U6074" s="10">
        <f t="shared" si="2264"/>
        <v>0</v>
      </c>
      <c r="V6074" s="10">
        <f t="shared" si="2265"/>
        <v>0</v>
      </c>
      <c r="W6074" s="10">
        <f t="shared" si="2266"/>
        <v>0</v>
      </c>
      <c r="X6074" s="13"/>
      <c r="Y6074" s="11">
        <v>42988.958333333328</v>
      </c>
      <c r="Z6074" s="7" t="s">
        <v>33</v>
      </c>
      <c r="AA6074" s="8">
        <v>16.494499999999999</v>
      </c>
      <c r="AB6074" s="8">
        <v>16.633099999999999</v>
      </c>
      <c r="AD6074" s="49">
        <v>-14.2058</v>
      </c>
      <c r="AE6074" s="8">
        <f t="shared" si="2267"/>
        <v>-14.2058</v>
      </c>
      <c r="AF6074" s="24">
        <f t="shared" si="2268"/>
        <v>0</v>
      </c>
      <c r="AG6074" s="27">
        <f t="shared" si="2269"/>
        <v>0</v>
      </c>
      <c r="AH6074" s="44">
        <v>15.0427</v>
      </c>
      <c r="AI6074" s="8">
        <f t="shared" si="2270"/>
        <v>15.0427</v>
      </c>
      <c r="AJ6074" s="24">
        <f t="shared" si="2279"/>
        <v>0</v>
      </c>
      <c r="AK6074" s="27">
        <f t="shared" si="2271"/>
        <v>0</v>
      </c>
      <c r="AL6074" s="21"/>
      <c r="AM6074" s="10">
        <f t="shared" si="2272"/>
        <v>0</v>
      </c>
      <c r="AN6074" s="10">
        <f t="shared" si="2273"/>
        <v>0</v>
      </c>
      <c r="AO6074" s="10">
        <f t="shared" si="2274"/>
        <v>0</v>
      </c>
      <c r="AP6074" s="21"/>
      <c r="AQ6074" s="10">
        <f t="shared" si="2275"/>
        <v>0</v>
      </c>
      <c r="AR6074" s="10">
        <f t="shared" si="2276"/>
        <v>0</v>
      </c>
      <c r="AS6074" s="10">
        <f t="shared" si="2277"/>
        <v>0</v>
      </c>
    </row>
    <row r="6075" spans="1:45" x14ac:dyDescent="0.2">
      <c r="A6075">
        <v>0</v>
      </c>
      <c r="B6075" s="13"/>
      <c r="C6075" s="6">
        <v>42623</v>
      </c>
      <c r="D6075" s="7" t="s">
        <v>10</v>
      </c>
      <c r="E6075" s="8">
        <v>30.096399999999999</v>
      </c>
      <c r="F6075" s="8">
        <v>17.582699999999999</v>
      </c>
      <c r="H6075" s="8">
        <v>-52.9955</v>
      </c>
      <c r="I6075" s="8">
        <f t="shared" si="2256"/>
        <v>0</v>
      </c>
      <c r="J6075" s="24">
        <f t="shared" si="2257"/>
        <v>0</v>
      </c>
      <c r="K6075" s="27">
        <f t="shared" si="2258"/>
        <v>0</v>
      </c>
      <c r="L6075" s="8">
        <v>-160.0376</v>
      </c>
      <c r="M6075" s="8">
        <f t="shared" si="2259"/>
        <v>0</v>
      </c>
      <c r="N6075" s="24">
        <f t="shared" si="2278"/>
        <v>0</v>
      </c>
      <c r="O6075" s="27">
        <f t="shared" si="2260"/>
        <v>0</v>
      </c>
      <c r="P6075" s="21"/>
      <c r="Q6075" s="10">
        <f t="shared" si="2261"/>
        <v>0</v>
      </c>
      <c r="R6075" s="10">
        <f t="shared" si="2262"/>
        <v>0</v>
      </c>
      <c r="S6075" s="10">
        <f t="shared" si="2263"/>
        <v>0</v>
      </c>
      <c r="T6075" s="21"/>
      <c r="U6075" s="10">
        <f t="shared" si="2264"/>
        <v>0</v>
      </c>
      <c r="V6075" s="10">
        <f t="shared" si="2265"/>
        <v>0</v>
      </c>
      <c r="W6075" s="10">
        <f t="shared" si="2266"/>
        <v>0</v>
      </c>
      <c r="X6075" s="13"/>
      <c r="Y6075" s="11">
        <v>42989</v>
      </c>
      <c r="Z6075" s="7" t="s">
        <v>10</v>
      </c>
      <c r="AA6075" s="8">
        <v>15.3546</v>
      </c>
      <c r="AB6075" s="8">
        <v>16.811</v>
      </c>
      <c r="AD6075" s="49">
        <v>-1.1513</v>
      </c>
      <c r="AE6075" s="8">
        <f t="shared" si="2267"/>
        <v>-1.1513</v>
      </c>
      <c r="AF6075" s="24">
        <f t="shared" si="2268"/>
        <v>0</v>
      </c>
      <c r="AG6075" s="27">
        <f t="shared" si="2269"/>
        <v>0</v>
      </c>
      <c r="AH6075" s="44">
        <v>-25.484400000000001</v>
      </c>
      <c r="AI6075" s="8">
        <f t="shared" si="2270"/>
        <v>-25.484400000000001</v>
      </c>
      <c r="AJ6075" s="24">
        <f t="shared" si="2279"/>
        <v>0</v>
      </c>
      <c r="AK6075" s="27">
        <f t="shared" si="2271"/>
        <v>0</v>
      </c>
      <c r="AL6075" s="21"/>
      <c r="AM6075" s="10">
        <f t="shared" si="2272"/>
        <v>0</v>
      </c>
      <c r="AN6075" s="10">
        <f t="shared" si="2273"/>
        <v>0</v>
      </c>
      <c r="AO6075" s="10">
        <f t="shared" si="2274"/>
        <v>0</v>
      </c>
      <c r="AP6075" s="21"/>
      <c r="AQ6075" s="10">
        <f t="shared" si="2275"/>
        <v>0</v>
      </c>
      <c r="AR6075" s="10">
        <f t="shared" si="2276"/>
        <v>0</v>
      </c>
      <c r="AS6075" s="10">
        <f t="shared" si="2277"/>
        <v>0</v>
      </c>
    </row>
    <row r="6076" spans="1:45" x14ac:dyDescent="0.2">
      <c r="A6076">
        <v>0</v>
      </c>
      <c r="B6076" s="13"/>
      <c r="C6076" s="6">
        <v>42623.041666666664</v>
      </c>
      <c r="D6076" s="7" t="s">
        <v>11</v>
      </c>
      <c r="E6076" s="8">
        <v>27.236799999999999</v>
      </c>
      <c r="F6076" s="8">
        <v>16.482600000000001</v>
      </c>
      <c r="H6076" s="8">
        <v>-52.882100000000001</v>
      </c>
      <c r="I6076" s="8">
        <f t="shared" si="2256"/>
        <v>0</v>
      </c>
      <c r="J6076" s="24">
        <f t="shared" si="2257"/>
        <v>0</v>
      </c>
      <c r="K6076" s="27">
        <f t="shared" si="2258"/>
        <v>0</v>
      </c>
      <c r="L6076" s="8">
        <v>-153.86510000000001</v>
      </c>
      <c r="M6076" s="8">
        <f t="shared" si="2259"/>
        <v>0</v>
      </c>
      <c r="N6076" s="24">
        <f t="shared" si="2278"/>
        <v>0</v>
      </c>
      <c r="O6076" s="27">
        <f t="shared" si="2260"/>
        <v>0</v>
      </c>
      <c r="P6076" s="21"/>
      <c r="Q6076" s="10">
        <f t="shared" si="2261"/>
        <v>0</v>
      </c>
      <c r="R6076" s="10">
        <f t="shared" si="2262"/>
        <v>0</v>
      </c>
      <c r="S6076" s="10">
        <f t="shared" si="2263"/>
        <v>0</v>
      </c>
      <c r="T6076" s="21"/>
      <c r="U6076" s="10">
        <f t="shared" si="2264"/>
        <v>0</v>
      </c>
      <c r="V6076" s="10">
        <f t="shared" si="2265"/>
        <v>0</v>
      </c>
      <c r="W6076" s="10">
        <f t="shared" si="2266"/>
        <v>0</v>
      </c>
      <c r="X6076" s="13"/>
      <c r="Y6076" s="11">
        <v>42989.041666666664</v>
      </c>
      <c r="Z6076" s="7" t="s">
        <v>11</v>
      </c>
      <c r="AA6076" s="8">
        <v>15.081899999999999</v>
      </c>
      <c r="AB6076" s="8">
        <v>16.630400000000002</v>
      </c>
      <c r="AD6076" s="49">
        <v>1.2999999999999999E-2</v>
      </c>
      <c r="AE6076" s="8">
        <f t="shared" si="2267"/>
        <v>1.2999999999999999E-2</v>
      </c>
      <c r="AF6076" s="24">
        <f t="shared" si="2268"/>
        <v>0</v>
      </c>
      <c r="AG6076" s="27">
        <f t="shared" si="2269"/>
        <v>0</v>
      </c>
      <c r="AH6076" s="44">
        <v>-35.444200000000002</v>
      </c>
      <c r="AI6076" s="8">
        <f t="shared" si="2270"/>
        <v>0</v>
      </c>
      <c r="AJ6076" s="24">
        <f t="shared" si="2279"/>
        <v>0</v>
      </c>
      <c r="AK6076" s="27">
        <f t="shared" si="2271"/>
        <v>0</v>
      </c>
      <c r="AL6076" s="21"/>
      <c r="AM6076" s="10">
        <f t="shared" si="2272"/>
        <v>0</v>
      </c>
      <c r="AN6076" s="10">
        <f t="shared" si="2273"/>
        <v>0</v>
      </c>
      <c r="AO6076" s="10">
        <f t="shared" si="2274"/>
        <v>0</v>
      </c>
      <c r="AP6076" s="21"/>
      <c r="AQ6076" s="10">
        <f t="shared" si="2275"/>
        <v>0</v>
      </c>
      <c r="AR6076" s="10">
        <f t="shared" si="2276"/>
        <v>0</v>
      </c>
      <c r="AS6076" s="10">
        <f t="shared" si="2277"/>
        <v>0</v>
      </c>
    </row>
    <row r="6077" spans="1:45" x14ac:dyDescent="0.2">
      <c r="A6077">
        <v>0</v>
      </c>
      <c r="B6077" s="13"/>
      <c r="C6077" s="6">
        <v>42623.083333333328</v>
      </c>
      <c r="D6077" s="7" t="s">
        <v>12</v>
      </c>
      <c r="E6077" s="8">
        <v>21.4406</v>
      </c>
      <c r="F6077" s="8">
        <v>16.050799999999999</v>
      </c>
      <c r="H6077" s="8">
        <v>-51.762999999999998</v>
      </c>
      <c r="I6077" s="8">
        <f t="shared" si="2256"/>
        <v>0</v>
      </c>
      <c r="J6077" s="24">
        <f t="shared" si="2257"/>
        <v>0</v>
      </c>
      <c r="K6077" s="27">
        <f t="shared" si="2258"/>
        <v>0</v>
      </c>
      <c r="L6077" s="8">
        <v>-58.761299999999999</v>
      </c>
      <c r="M6077" s="8">
        <f t="shared" si="2259"/>
        <v>0</v>
      </c>
      <c r="N6077" s="24">
        <f t="shared" si="2278"/>
        <v>0</v>
      </c>
      <c r="O6077" s="27">
        <f t="shared" si="2260"/>
        <v>0</v>
      </c>
      <c r="P6077" s="21"/>
      <c r="Q6077" s="10">
        <f t="shared" si="2261"/>
        <v>0</v>
      </c>
      <c r="R6077" s="10">
        <f t="shared" si="2262"/>
        <v>0</v>
      </c>
      <c r="S6077" s="10">
        <f t="shared" si="2263"/>
        <v>0</v>
      </c>
      <c r="T6077" s="21"/>
      <c r="U6077" s="10">
        <f t="shared" si="2264"/>
        <v>0</v>
      </c>
      <c r="V6077" s="10">
        <f t="shared" si="2265"/>
        <v>0</v>
      </c>
      <c r="W6077" s="10">
        <f t="shared" si="2266"/>
        <v>0</v>
      </c>
      <c r="X6077" s="13"/>
      <c r="Y6077" s="11">
        <v>42989.083333333328</v>
      </c>
      <c r="Z6077" s="7" t="s">
        <v>12</v>
      </c>
      <c r="AA6077" s="8">
        <v>15.200200000000001</v>
      </c>
      <c r="AB6077" s="8">
        <v>16.827100000000002</v>
      </c>
      <c r="AD6077" s="49">
        <v>4.8825000000000003</v>
      </c>
      <c r="AE6077" s="8">
        <f t="shared" si="2267"/>
        <v>4.8825000000000003</v>
      </c>
      <c r="AF6077" s="24">
        <f t="shared" si="2268"/>
        <v>0</v>
      </c>
      <c r="AG6077" s="27">
        <f t="shared" si="2269"/>
        <v>0</v>
      </c>
      <c r="AH6077" s="44">
        <v>-1.5267999999999999</v>
      </c>
      <c r="AI6077" s="8">
        <f t="shared" si="2270"/>
        <v>-1.5267999999999999</v>
      </c>
      <c r="AJ6077" s="24">
        <f t="shared" si="2279"/>
        <v>0</v>
      </c>
      <c r="AK6077" s="27">
        <f t="shared" si="2271"/>
        <v>0</v>
      </c>
      <c r="AL6077" s="21"/>
      <c r="AM6077" s="10">
        <f t="shared" si="2272"/>
        <v>0</v>
      </c>
      <c r="AN6077" s="10">
        <f t="shared" si="2273"/>
        <v>0</v>
      </c>
      <c r="AO6077" s="10">
        <f t="shared" si="2274"/>
        <v>0</v>
      </c>
      <c r="AP6077" s="21"/>
      <c r="AQ6077" s="10">
        <f t="shared" si="2275"/>
        <v>0</v>
      </c>
      <c r="AR6077" s="10">
        <f t="shared" si="2276"/>
        <v>0</v>
      </c>
      <c r="AS6077" s="10">
        <f t="shared" si="2277"/>
        <v>0</v>
      </c>
    </row>
    <row r="6078" spans="1:45" x14ac:dyDescent="0.2">
      <c r="A6078">
        <v>0</v>
      </c>
      <c r="B6078" s="13"/>
      <c r="C6078" s="6">
        <v>42623.125</v>
      </c>
      <c r="D6078" s="7" t="s">
        <v>13</v>
      </c>
      <c r="E6078" s="8">
        <v>20.292000000000002</v>
      </c>
      <c r="F6078" s="8">
        <v>15.246600000000001</v>
      </c>
      <c r="H6078" s="8">
        <v>-51.090699999999998</v>
      </c>
      <c r="I6078" s="8">
        <f t="shared" si="2256"/>
        <v>0</v>
      </c>
      <c r="J6078" s="24">
        <f t="shared" si="2257"/>
        <v>0</v>
      </c>
      <c r="K6078" s="27">
        <f t="shared" si="2258"/>
        <v>0</v>
      </c>
      <c r="L6078" s="8">
        <v>-125.31229999999999</v>
      </c>
      <c r="M6078" s="8">
        <f t="shared" si="2259"/>
        <v>0</v>
      </c>
      <c r="N6078" s="24">
        <f t="shared" si="2278"/>
        <v>0</v>
      </c>
      <c r="O6078" s="27">
        <f t="shared" si="2260"/>
        <v>0</v>
      </c>
      <c r="P6078" s="21"/>
      <c r="Q6078" s="10">
        <f t="shared" si="2261"/>
        <v>0</v>
      </c>
      <c r="R6078" s="10">
        <f t="shared" si="2262"/>
        <v>0</v>
      </c>
      <c r="S6078" s="10">
        <f t="shared" si="2263"/>
        <v>0</v>
      </c>
      <c r="T6078" s="21"/>
      <c r="U6078" s="10">
        <f t="shared" si="2264"/>
        <v>0</v>
      </c>
      <c r="V6078" s="10">
        <f t="shared" si="2265"/>
        <v>0</v>
      </c>
      <c r="W6078" s="10">
        <f t="shared" si="2266"/>
        <v>0</v>
      </c>
      <c r="X6078" s="13"/>
      <c r="Y6078" s="11">
        <v>42989.125</v>
      </c>
      <c r="Z6078" s="7" t="s">
        <v>13</v>
      </c>
      <c r="AA6078" s="8">
        <v>17.511800000000001</v>
      </c>
      <c r="AB6078" s="8">
        <v>17.458500000000001</v>
      </c>
      <c r="AD6078" s="49">
        <v>10.7438</v>
      </c>
      <c r="AE6078" s="8">
        <f t="shared" si="2267"/>
        <v>10.7438</v>
      </c>
      <c r="AF6078" s="24">
        <f t="shared" si="2268"/>
        <v>0</v>
      </c>
      <c r="AG6078" s="27">
        <f t="shared" si="2269"/>
        <v>0</v>
      </c>
      <c r="AH6078" s="44">
        <v>16.0334</v>
      </c>
      <c r="AI6078" s="8">
        <f t="shared" si="2270"/>
        <v>16.0334</v>
      </c>
      <c r="AJ6078" s="24">
        <f t="shared" si="2279"/>
        <v>0</v>
      </c>
      <c r="AK6078" s="27">
        <f t="shared" si="2271"/>
        <v>0</v>
      </c>
      <c r="AL6078" s="21"/>
      <c r="AM6078" s="10">
        <f t="shared" si="2272"/>
        <v>0</v>
      </c>
      <c r="AN6078" s="10">
        <f t="shared" si="2273"/>
        <v>0</v>
      </c>
      <c r="AO6078" s="10">
        <f t="shared" si="2274"/>
        <v>0</v>
      </c>
      <c r="AP6078" s="21"/>
      <c r="AQ6078" s="10">
        <f t="shared" si="2275"/>
        <v>0</v>
      </c>
      <c r="AR6078" s="10">
        <f t="shared" si="2276"/>
        <v>0</v>
      </c>
      <c r="AS6078" s="10">
        <f t="shared" si="2277"/>
        <v>0</v>
      </c>
    </row>
    <row r="6079" spans="1:45" x14ac:dyDescent="0.2">
      <c r="A6079">
        <v>0</v>
      </c>
      <c r="B6079" s="13"/>
      <c r="C6079" s="6">
        <v>42623.166666666664</v>
      </c>
      <c r="D6079" s="7" t="s">
        <v>14</v>
      </c>
      <c r="E6079" s="8">
        <v>19.2273</v>
      </c>
      <c r="F6079" s="8">
        <v>15.25</v>
      </c>
      <c r="H6079" s="8">
        <v>-47.5944</v>
      </c>
      <c r="I6079" s="8">
        <f t="shared" si="2256"/>
        <v>0</v>
      </c>
      <c r="J6079" s="24">
        <f t="shared" si="2257"/>
        <v>0</v>
      </c>
      <c r="K6079" s="27">
        <f t="shared" si="2258"/>
        <v>0</v>
      </c>
      <c r="L6079" s="8">
        <v>-53.581299999999999</v>
      </c>
      <c r="M6079" s="8">
        <f t="shared" si="2259"/>
        <v>0</v>
      </c>
      <c r="N6079" s="24">
        <f t="shared" si="2278"/>
        <v>0</v>
      </c>
      <c r="O6079" s="27">
        <f t="shared" si="2260"/>
        <v>0</v>
      </c>
      <c r="P6079" s="21"/>
      <c r="Q6079" s="10">
        <f t="shared" si="2261"/>
        <v>0</v>
      </c>
      <c r="R6079" s="10">
        <f t="shared" si="2262"/>
        <v>0</v>
      </c>
      <c r="S6079" s="10">
        <f t="shared" si="2263"/>
        <v>0</v>
      </c>
      <c r="T6079" s="21"/>
      <c r="U6079" s="10">
        <f t="shared" si="2264"/>
        <v>0</v>
      </c>
      <c r="V6079" s="10">
        <f t="shared" si="2265"/>
        <v>0</v>
      </c>
      <c r="W6079" s="10">
        <f t="shared" si="2266"/>
        <v>0</v>
      </c>
      <c r="X6079" s="13"/>
      <c r="Y6079" s="11">
        <v>42989.166666666664</v>
      </c>
      <c r="Z6079" s="7" t="s">
        <v>14</v>
      </c>
      <c r="AA6079" s="8">
        <v>16.134799999999998</v>
      </c>
      <c r="AB6079" s="8">
        <v>17.9846</v>
      </c>
      <c r="AD6079" s="49">
        <v>16.235399999999998</v>
      </c>
      <c r="AE6079" s="8">
        <f t="shared" si="2267"/>
        <v>16.235399999999998</v>
      </c>
      <c r="AF6079" s="24">
        <f t="shared" si="2268"/>
        <v>0</v>
      </c>
      <c r="AG6079" s="27">
        <f t="shared" si="2269"/>
        <v>0</v>
      </c>
      <c r="AH6079" s="44">
        <v>14.8908</v>
      </c>
      <c r="AI6079" s="8">
        <f t="shared" si="2270"/>
        <v>14.8908</v>
      </c>
      <c r="AJ6079" s="24">
        <f t="shared" si="2279"/>
        <v>0</v>
      </c>
      <c r="AK6079" s="27">
        <f t="shared" si="2271"/>
        <v>0</v>
      </c>
      <c r="AL6079" s="21"/>
      <c r="AM6079" s="10">
        <f t="shared" si="2272"/>
        <v>0</v>
      </c>
      <c r="AN6079" s="10">
        <f t="shared" si="2273"/>
        <v>0</v>
      </c>
      <c r="AO6079" s="10">
        <f t="shared" si="2274"/>
        <v>0</v>
      </c>
      <c r="AP6079" s="21"/>
      <c r="AQ6079" s="10">
        <f t="shared" si="2275"/>
        <v>0</v>
      </c>
      <c r="AR6079" s="10">
        <f t="shared" si="2276"/>
        <v>0</v>
      </c>
      <c r="AS6079" s="10">
        <f t="shared" si="2277"/>
        <v>0</v>
      </c>
    </row>
    <row r="6080" spans="1:45" x14ac:dyDescent="0.2">
      <c r="A6080">
        <v>0</v>
      </c>
      <c r="B6080" s="13"/>
      <c r="C6080" s="6">
        <v>42623.208333333328</v>
      </c>
      <c r="D6080" s="7" t="s">
        <v>15</v>
      </c>
      <c r="E6080" s="8">
        <v>23.052</v>
      </c>
      <c r="F6080" s="8">
        <v>15.993</v>
      </c>
      <c r="H6080" s="8">
        <v>-43.607599999999998</v>
      </c>
      <c r="I6080" s="8">
        <f t="shared" si="2256"/>
        <v>0</v>
      </c>
      <c r="J6080" s="24">
        <f t="shared" si="2257"/>
        <v>0</v>
      </c>
      <c r="K6080" s="27">
        <f t="shared" si="2258"/>
        <v>0</v>
      </c>
      <c r="L6080" s="8">
        <v>-40.548000000000002</v>
      </c>
      <c r="M6080" s="8">
        <f t="shared" si="2259"/>
        <v>0</v>
      </c>
      <c r="N6080" s="24">
        <f t="shared" si="2278"/>
        <v>0</v>
      </c>
      <c r="O6080" s="27">
        <f t="shared" si="2260"/>
        <v>0</v>
      </c>
      <c r="P6080" s="21"/>
      <c r="Q6080" s="10">
        <f t="shared" si="2261"/>
        <v>0</v>
      </c>
      <c r="R6080" s="10">
        <f t="shared" si="2262"/>
        <v>0</v>
      </c>
      <c r="S6080" s="10">
        <f t="shared" si="2263"/>
        <v>0</v>
      </c>
      <c r="T6080" s="21"/>
      <c r="U6080" s="10">
        <f t="shared" si="2264"/>
        <v>0</v>
      </c>
      <c r="V6080" s="10">
        <f t="shared" si="2265"/>
        <v>0</v>
      </c>
      <c r="W6080" s="10">
        <f t="shared" si="2266"/>
        <v>0</v>
      </c>
      <c r="X6080" s="13"/>
      <c r="Y6080" s="11">
        <v>42989.208333333328</v>
      </c>
      <c r="Z6080" s="7" t="s">
        <v>15</v>
      </c>
      <c r="AA6080" s="8">
        <v>17.0748</v>
      </c>
      <c r="AB6080" s="8">
        <v>18.9877</v>
      </c>
      <c r="AD6080" s="49">
        <v>17.712299999999999</v>
      </c>
      <c r="AE6080" s="8">
        <f t="shared" si="2267"/>
        <v>17.712299999999999</v>
      </c>
      <c r="AF6080" s="24">
        <f t="shared" si="2268"/>
        <v>0</v>
      </c>
      <c r="AG6080" s="27">
        <f t="shared" si="2269"/>
        <v>0</v>
      </c>
      <c r="AH6080" s="44">
        <v>15.742900000000001</v>
      </c>
      <c r="AI6080" s="8">
        <f t="shared" si="2270"/>
        <v>15.742900000000001</v>
      </c>
      <c r="AJ6080" s="24">
        <f t="shared" si="2279"/>
        <v>0</v>
      </c>
      <c r="AK6080" s="27">
        <f t="shared" si="2271"/>
        <v>0</v>
      </c>
      <c r="AL6080" s="21"/>
      <c r="AM6080" s="10">
        <f t="shared" si="2272"/>
        <v>0</v>
      </c>
      <c r="AN6080" s="10">
        <f t="shared" si="2273"/>
        <v>0</v>
      </c>
      <c r="AO6080" s="10">
        <f t="shared" si="2274"/>
        <v>0</v>
      </c>
      <c r="AP6080" s="21"/>
      <c r="AQ6080" s="10">
        <f t="shared" si="2275"/>
        <v>0</v>
      </c>
      <c r="AR6080" s="10">
        <f t="shared" si="2276"/>
        <v>0</v>
      </c>
      <c r="AS6080" s="10">
        <f t="shared" si="2277"/>
        <v>0</v>
      </c>
    </row>
    <row r="6081" spans="1:45" x14ac:dyDescent="0.2">
      <c r="A6081">
        <v>0</v>
      </c>
      <c r="B6081" s="13"/>
      <c r="C6081" s="6">
        <v>42623.25</v>
      </c>
      <c r="D6081" s="7" t="s">
        <v>16</v>
      </c>
      <c r="E6081" s="8">
        <v>18.8063</v>
      </c>
      <c r="F6081" s="8">
        <v>17.82</v>
      </c>
      <c r="H6081" s="8">
        <v>-24.290800000000001</v>
      </c>
      <c r="I6081" s="8">
        <f t="shared" si="2256"/>
        <v>-24.290800000000001</v>
      </c>
      <c r="J6081" s="24">
        <f t="shared" si="2257"/>
        <v>0</v>
      </c>
      <c r="K6081" s="27">
        <f t="shared" si="2258"/>
        <v>0</v>
      </c>
      <c r="L6081" s="8">
        <v>-49.565399999999997</v>
      </c>
      <c r="M6081" s="8">
        <f t="shared" si="2259"/>
        <v>0</v>
      </c>
      <c r="N6081" s="24">
        <f t="shared" si="2278"/>
        <v>0</v>
      </c>
      <c r="O6081" s="27">
        <f t="shared" si="2260"/>
        <v>0</v>
      </c>
      <c r="P6081" s="21"/>
      <c r="Q6081" s="10">
        <f t="shared" si="2261"/>
        <v>0</v>
      </c>
      <c r="R6081" s="10">
        <f t="shared" si="2262"/>
        <v>0</v>
      </c>
      <c r="S6081" s="10">
        <f t="shared" si="2263"/>
        <v>0</v>
      </c>
      <c r="T6081" s="21"/>
      <c r="U6081" s="10">
        <f t="shared" si="2264"/>
        <v>0</v>
      </c>
      <c r="V6081" s="10">
        <f t="shared" si="2265"/>
        <v>0</v>
      </c>
      <c r="W6081" s="10">
        <f t="shared" si="2266"/>
        <v>0</v>
      </c>
      <c r="X6081" s="13"/>
      <c r="Y6081" s="11">
        <v>42989.25</v>
      </c>
      <c r="Z6081" s="7" t="s">
        <v>16</v>
      </c>
      <c r="AA6081" s="8">
        <v>17.758900000000001</v>
      </c>
      <c r="AB6081" s="8">
        <v>22.3</v>
      </c>
      <c r="AD6081" s="49">
        <v>21.163499999999999</v>
      </c>
      <c r="AE6081" s="8">
        <f t="shared" si="2267"/>
        <v>21.163499999999999</v>
      </c>
      <c r="AF6081" s="24">
        <f t="shared" si="2268"/>
        <v>0</v>
      </c>
      <c r="AG6081" s="27">
        <f t="shared" si="2269"/>
        <v>0</v>
      </c>
      <c r="AH6081" s="44">
        <v>16.446899999999999</v>
      </c>
      <c r="AI6081" s="8">
        <f t="shared" si="2270"/>
        <v>16.446899999999999</v>
      </c>
      <c r="AJ6081" s="24">
        <f t="shared" si="2279"/>
        <v>0</v>
      </c>
      <c r="AK6081" s="27">
        <f t="shared" si="2271"/>
        <v>0</v>
      </c>
      <c r="AL6081" s="21"/>
      <c r="AM6081" s="10">
        <f t="shared" si="2272"/>
        <v>0</v>
      </c>
      <c r="AN6081" s="10">
        <f t="shared" si="2273"/>
        <v>0</v>
      </c>
      <c r="AO6081" s="10">
        <f t="shared" si="2274"/>
        <v>0</v>
      </c>
      <c r="AP6081" s="21"/>
      <c r="AQ6081" s="10">
        <f t="shared" si="2275"/>
        <v>0</v>
      </c>
      <c r="AR6081" s="10">
        <f t="shared" si="2276"/>
        <v>0</v>
      </c>
      <c r="AS6081" s="10">
        <f t="shared" si="2277"/>
        <v>0</v>
      </c>
    </row>
    <row r="6082" spans="1:45" x14ac:dyDescent="0.2">
      <c r="A6082">
        <v>0</v>
      </c>
      <c r="B6082" s="13"/>
      <c r="C6082" s="6">
        <v>42623.291666666664</v>
      </c>
      <c r="D6082" s="7" t="s">
        <v>17</v>
      </c>
      <c r="E6082" s="8">
        <v>20.2806</v>
      </c>
      <c r="F6082" s="8">
        <v>18.7563</v>
      </c>
      <c r="H6082" s="8">
        <v>-14.985799999999999</v>
      </c>
      <c r="I6082" s="8">
        <f t="shared" si="2256"/>
        <v>-14.985799999999999</v>
      </c>
      <c r="J6082" s="24">
        <f t="shared" si="2257"/>
        <v>0</v>
      </c>
      <c r="K6082" s="27">
        <f t="shared" si="2258"/>
        <v>0</v>
      </c>
      <c r="L6082" s="8">
        <v>-0.77270000000000005</v>
      </c>
      <c r="M6082" s="8">
        <f t="shared" si="2259"/>
        <v>-0.77270000000000005</v>
      </c>
      <c r="N6082" s="24">
        <f t="shared" si="2278"/>
        <v>0</v>
      </c>
      <c r="O6082" s="27">
        <f t="shared" si="2260"/>
        <v>0</v>
      </c>
      <c r="P6082" s="21"/>
      <c r="Q6082" s="10">
        <f t="shared" si="2261"/>
        <v>0</v>
      </c>
      <c r="R6082" s="10">
        <f t="shared" si="2262"/>
        <v>0</v>
      </c>
      <c r="S6082" s="10">
        <f t="shared" si="2263"/>
        <v>0</v>
      </c>
      <c r="T6082" s="21"/>
      <c r="U6082" s="10">
        <f t="shared" si="2264"/>
        <v>0</v>
      </c>
      <c r="V6082" s="10">
        <f t="shared" si="2265"/>
        <v>0</v>
      </c>
      <c r="W6082" s="10">
        <f t="shared" si="2266"/>
        <v>0</v>
      </c>
      <c r="X6082" s="13"/>
      <c r="Y6082" s="11">
        <v>42989.291666666664</v>
      </c>
      <c r="Z6082" s="7" t="s">
        <v>17</v>
      </c>
      <c r="AA6082" s="8">
        <v>17.887499999999999</v>
      </c>
      <c r="AB6082" s="8">
        <v>23.604399999999998</v>
      </c>
      <c r="AD6082" s="49">
        <v>22.5352</v>
      </c>
      <c r="AE6082" s="8">
        <f t="shared" si="2267"/>
        <v>22.5352</v>
      </c>
      <c r="AF6082" s="24">
        <f t="shared" si="2268"/>
        <v>0</v>
      </c>
      <c r="AG6082" s="27">
        <f t="shared" si="2269"/>
        <v>0</v>
      </c>
      <c r="AH6082" s="44">
        <v>16.782699999999998</v>
      </c>
      <c r="AI6082" s="8">
        <f t="shared" si="2270"/>
        <v>16.782699999999998</v>
      </c>
      <c r="AJ6082" s="24">
        <f t="shared" si="2279"/>
        <v>0</v>
      </c>
      <c r="AK6082" s="27">
        <f t="shared" si="2271"/>
        <v>0</v>
      </c>
      <c r="AL6082" s="21"/>
      <c r="AM6082" s="10">
        <f t="shared" si="2272"/>
        <v>0</v>
      </c>
      <c r="AN6082" s="10">
        <f t="shared" si="2273"/>
        <v>0</v>
      </c>
      <c r="AO6082" s="10">
        <f t="shared" si="2274"/>
        <v>0</v>
      </c>
      <c r="AP6082" s="21"/>
      <c r="AQ6082" s="10">
        <f t="shared" si="2275"/>
        <v>0</v>
      </c>
      <c r="AR6082" s="10">
        <f t="shared" si="2276"/>
        <v>0</v>
      </c>
      <c r="AS6082" s="10">
        <f t="shared" si="2277"/>
        <v>0</v>
      </c>
    </row>
    <row r="6083" spans="1:45" x14ac:dyDescent="0.2">
      <c r="A6083">
        <v>0</v>
      </c>
      <c r="B6083" s="13"/>
      <c r="C6083" s="6">
        <v>42623.333333333328</v>
      </c>
      <c r="D6083" s="7" t="s">
        <v>18</v>
      </c>
      <c r="E6083" s="8">
        <v>19.0931</v>
      </c>
      <c r="F6083" s="8">
        <v>19.914999999999999</v>
      </c>
      <c r="H6083" s="8">
        <v>-4.8898999999999999</v>
      </c>
      <c r="I6083" s="8">
        <f t="shared" ref="I6083:I6146" si="2280">IF(H6083&lt;-35,0,H6083)</f>
        <v>-4.8898999999999999</v>
      </c>
      <c r="J6083" s="24">
        <f t="shared" ref="J6083:J6146" si="2281">H6083*$A6083</f>
        <v>0</v>
      </c>
      <c r="K6083" s="27">
        <f t="shared" ref="K6083:K6146" si="2282">I6083*$A6083</f>
        <v>0</v>
      </c>
      <c r="L6083" s="8">
        <v>18.522500000000001</v>
      </c>
      <c r="M6083" s="8">
        <f t="shared" ref="M6083:M6146" si="2283">IF(L6083&lt;-35,0,L6083)</f>
        <v>18.522500000000001</v>
      </c>
      <c r="N6083" s="24">
        <f t="shared" si="2278"/>
        <v>0</v>
      </c>
      <c r="O6083" s="27">
        <f t="shared" ref="O6083:O6146" si="2284">M6083*$A6083</f>
        <v>0</v>
      </c>
      <c r="P6083" s="21"/>
      <c r="Q6083" s="10">
        <f t="shared" ref="Q6083:Q6146" si="2285">MAX(N6083,J6083)</f>
        <v>0</v>
      </c>
      <c r="R6083" s="10">
        <f t="shared" ref="R6083:R6146" si="2286">Q6083-N6083</f>
        <v>0</v>
      </c>
      <c r="S6083" s="10">
        <f t="shared" ref="S6083:S6146" si="2287">R6083*0.6</f>
        <v>0</v>
      </c>
      <c r="T6083" s="21"/>
      <c r="U6083" s="10">
        <f t="shared" ref="U6083:U6146" si="2288">MAX(O6083,K6083)</f>
        <v>0</v>
      </c>
      <c r="V6083" s="10">
        <f t="shared" ref="V6083:V6146" si="2289">U6083-O6083</f>
        <v>0</v>
      </c>
      <c r="W6083" s="10">
        <f t="shared" ref="W6083:W6146" si="2290">V6083*0.6</f>
        <v>0</v>
      </c>
      <c r="X6083" s="13"/>
      <c r="Y6083" s="11">
        <v>42989.333333333328</v>
      </c>
      <c r="Z6083" s="7" t="s">
        <v>18</v>
      </c>
      <c r="AA6083" s="8">
        <v>18.582899999999999</v>
      </c>
      <c r="AB6083" s="8">
        <v>23.554500000000001</v>
      </c>
      <c r="AD6083" s="49">
        <v>22.582899999999999</v>
      </c>
      <c r="AE6083" s="8">
        <f t="shared" ref="AE6083:AE6146" si="2291">IF(AD6083&lt;-35,0,AD6083)</f>
        <v>22.582899999999999</v>
      </c>
      <c r="AF6083" s="24">
        <f t="shared" ref="AF6083:AF6146" si="2292">AD6083*$A6083</f>
        <v>0</v>
      </c>
      <c r="AG6083" s="27">
        <f t="shared" ref="AG6083:AG6146" si="2293">AE6083*$A6083</f>
        <v>0</v>
      </c>
      <c r="AH6083" s="44">
        <v>17.7333</v>
      </c>
      <c r="AI6083" s="8">
        <f t="shared" ref="AI6083:AI6146" si="2294">IF(AH6083&lt;-35,0,AH6083)</f>
        <v>17.7333</v>
      </c>
      <c r="AJ6083" s="24">
        <f t="shared" si="2279"/>
        <v>0</v>
      </c>
      <c r="AK6083" s="27">
        <f t="shared" ref="AK6083:AK6146" si="2295">AI6083*$A6083</f>
        <v>0</v>
      </c>
      <c r="AL6083" s="21"/>
      <c r="AM6083" s="10">
        <f t="shared" ref="AM6083:AM6146" si="2296">MAX(AJ6083,AF6083)</f>
        <v>0</v>
      </c>
      <c r="AN6083" s="10">
        <f t="shared" ref="AN6083:AN6146" si="2297">AM6083-AJ6083</f>
        <v>0</v>
      </c>
      <c r="AO6083" s="10">
        <f t="shared" ref="AO6083:AO6146" si="2298">AN6083*0.6</f>
        <v>0</v>
      </c>
      <c r="AP6083" s="21"/>
      <c r="AQ6083" s="10">
        <f t="shared" ref="AQ6083:AQ6146" si="2299">MAX(AK6083,AG6083)</f>
        <v>0</v>
      </c>
      <c r="AR6083" s="10">
        <f t="shared" ref="AR6083:AR6146" si="2300">AQ6083-AK6083</f>
        <v>0</v>
      </c>
      <c r="AS6083" s="10">
        <f t="shared" ref="AS6083:AS6146" si="2301">AR6083*0.6</f>
        <v>0</v>
      </c>
    </row>
    <row r="6084" spans="1:45" x14ac:dyDescent="0.2">
      <c r="A6084">
        <v>0</v>
      </c>
      <c r="B6084" s="13"/>
      <c r="C6084" s="6">
        <v>42623.375</v>
      </c>
      <c r="D6084" s="7" t="s">
        <v>19</v>
      </c>
      <c r="E6084" s="8">
        <v>19.482600000000001</v>
      </c>
      <c r="F6084" s="8">
        <v>21.1129</v>
      </c>
      <c r="H6084" s="8">
        <v>-1.3164</v>
      </c>
      <c r="I6084" s="8">
        <f t="shared" si="2280"/>
        <v>-1.3164</v>
      </c>
      <c r="J6084" s="24">
        <f t="shared" si="2281"/>
        <v>0</v>
      </c>
      <c r="K6084" s="27">
        <f t="shared" si="2282"/>
        <v>0</v>
      </c>
      <c r="L6084" s="8">
        <v>15.945600000000001</v>
      </c>
      <c r="M6084" s="8">
        <f t="shared" si="2283"/>
        <v>15.945600000000001</v>
      </c>
      <c r="N6084" s="24">
        <f t="shared" ref="N6084:N6147" si="2302">$A6084*L6084</f>
        <v>0</v>
      </c>
      <c r="O6084" s="27">
        <f t="shared" si="2284"/>
        <v>0</v>
      </c>
      <c r="P6084" s="21"/>
      <c r="Q6084" s="10">
        <f t="shared" si="2285"/>
        <v>0</v>
      </c>
      <c r="R6084" s="10">
        <f t="shared" si="2286"/>
        <v>0</v>
      </c>
      <c r="S6084" s="10">
        <f t="shared" si="2287"/>
        <v>0</v>
      </c>
      <c r="T6084" s="21"/>
      <c r="U6084" s="10">
        <f t="shared" si="2288"/>
        <v>0</v>
      </c>
      <c r="V6084" s="10">
        <f t="shared" si="2289"/>
        <v>0</v>
      </c>
      <c r="W6084" s="10">
        <f t="shared" si="2290"/>
        <v>0</v>
      </c>
      <c r="X6084" s="13"/>
      <c r="Y6084" s="11">
        <v>42989.375</v>
      </c>
      <c r="Z6084" s="7" t="s">
        <v>19</v>
      </c>
      <c r="AA6084" s="8">
        <v>21.782900000000001</v>
      </c>
      <c r="AB6084" s="8">
        <v>25.11</v>
      </c>
      <c r="AD6084" s="49">
        <v>24.197399999999998</v>
      </c>
      <c r="AE6084" s="8">
        <f t="shared" si="2291"/>
        <v>24.197399999999998</v>
      </c>
      <c r="AF6084" s="24">
        <f t="shared" si="2292"/>
        <v>0</v>
      </c>
      <c r="AG6084" s="27">
        <f t="shared" si="2293"/>
        <v>0</v>
      </c>
      <c r="AH6084" s="44">
        <v>21.3446</v>
      </c>
      <c r="AI6084" s="8">
        <f t="shared" si="2294"/>
        <v>21.3446</v>
      </c>
      <c r="AJ6084" s="24">
        <f t="shared" si="2279"/>
        <v>0</v>
      </c>
      <c r="AK6084" s="27">
        <f t="shared" si="2295"/>
        <v>0</v>
      </c>
      <c r="AL6084" s="21"/>
      <c r="AM6084" s="10">
        <f t="shared" si="2296"/>
        <v>0</v>
      </c>
      <c r="AN6084" s="10">
        <f t="shared" si="2297"/>
        <v>0</v>
      </c>
      <c r="AO6084" s="10">
        <f t="shared" si="2298"/>
        <v>0</v>
      </c>
      <c r="AP6084" s="21"/>
      <c r="AQ6084" s="10">
        <f t="shared" si="2299"/>
        <v>0</v>
      </c>
      <c r="AR6084" s="10">
        <f t="shared" si="2300"/>
        <v>0</v>
      </c>
      <c r="AS6084" s="10">
        <f t="shared" si="2301"/>
        <v>0</v>
      </c>
    </row>
    <row r="6085" spans="1:45" x14ac:dyDescent="0.2">
      <c r="A6085">
        <v>2.3153051692122919E-2</v>
      </c>
      <c r="B6085" s="13"/>
      <c r="C6085" s="6">
        <v>42623.416666666664</v>
      </c>
      <c r="D6085" s="7" t="s">
        <v>20</v>
      </c>
      <c r="E6085" s="8">
        <v>21.976600000000001</v>
      </c>
      <c r="F6085" s="8">
        <v>22.306899999999999</v>
      </c>
      <c r="H6085" s="8">
        <v>2.2793000000000001</v>
      </c>
      <c r="I6085" s="8">
        <f t="shared" si="2280"/>
        <v>2.2793000000000001</v>
      </c>
      <c r="J6085" s="24">
        <f t="shared" si="2281"/>
        <v>5.277275072185577E-2</v>
      </c>
      <c r="K6085" s="27">
        <f t="shared" si="2282"/>
        <v>5.277275072185577E-2</v>
      </c>
      <c r="L6085" s="8">
        <v>6.9089</v>
      </c>
      <c r="M6085" s="8">
        <f t="shared" si="2283"/>
        <v>6.9089</v>
      </c>
      <c r="N6085" s="24">
        <f t="shared" si="2302"/>
        <v>0.15996211883570804</v>
      </c>
      <c r="O6085" s="27">
        <f t="shared" si="2284"/>
        <v>0.15996211883570804</v>
      </c>
      <c r="P6085" s="21"/>
      <c r="Q6085" s="10">
        <f t="shared" si="2285"/>
        <v>0.15996211883570804</v>
      </c>
      <c r="R6085" s="10">
        <f t="shared" si="2286"/>
        <v>0</v>
      </c>
      <c r="S6085" s="10">
        <f t="shared" si="2287"/>
        <v>0</v>
      </c>
      <c r="T6085" s="21"/>
      <c r="U6085" s="10">
        <f t="shared" si="2288"/>
        <v>0.15996211883570804</v>
      </c>
      <c r="V6085" s="10">
        <f t="shared" si="2289"/>
        <v>0</v>
      </c>
      <c r="W6085" s="10">
        <f t="shared" si="2290"/>
        <v>0</v>
      </c>
      <c r="X6085" s="13"/>
      <c r="Y6085" s="11">
        <v>42989.416666666664</v>
      </c>
      <c r="Z6085" s="7" t="s">
        <v>20</v>
      </c>
      <c r="AA6085" s="8">
        <v>23.033100000000001</v>
      </c>
      <c r="AB6085" s="8">
        <v>27.0044</v>
      </c>
      <c r="AD6085" s="49">
        <v>26.057099999999998</v>
      </c>
      <c r="AE6085" s="8">
        <f t="shared" si="2291"/>
        <v>26.057099999999998</v>
      </c>
      <c r="AF6085" s="24">
        <f t="shared" si="2292"/>
        <v>0.60330138324681604</v>
      </c>
      <c r="AG6085" s="27">
        <f t="shared" si="2293"/>
        <v>0.60330138324681604</v>
      </c>
      <c r="AH6085" s="44">
        <v>22.525500000000001</v>
      </c>
      <c r="AI6085" s="8">
        <f t="shared" si="2294"/>
        <v>22.525500000000001</v>
      </c>
      <c r="AJ6085" s="24">
        <f t="shared" ref="AJ6085:AJ6148" si="2303">$A6085*AH6085</f>
        <v>0.52153406589091478</v>
      </c>
      <c r="AK6085" s="27">
        <f t="shared" si="2295"/>
        <v>0.52153406589091478</v>
      </c>
      <c r="AL6085" s="21"/>
      <c r="AM6085" s="10">
        <f t="shared" si="2296"/>
        <v>0.60330138324681604</v>
      </c>
      <c r="AN6085" s="10">
        <f t="shared" si="2297"/>
        <v>8.1767317355901259E-2</v>
      </c>
      <c r="AO6085" s="10">
        <f t="shared" si="2298"/>
        <v>4.9060390413540753E-2</v>
      </c>
      <c r="AP6085" s="21"/>
      <c r="AQ6085" s="10">
        <f t="shared" si="2299"/>
        <v>0.60330138324681604</v>
      </c>
      <c r="AR6085" s="10">
        <f t="shared" si="2300"/>
        <v>8.1767317355901259E-2</v>
      </c>
      <c r="AS6085" s="10">
        <f t="shared" si="2301"/>
        <v>4.9060390413540753E-2</v>
      </c>
    </row>
    <row r="6086" spans="1:45" x14ac:dyDescent="0.2">
      <c r="A6086">
        <v>1.5520671953268885</v>
      </c>
      <c r="B6086" s="13"/>
      <c r="C6086" s="6">
        <v>42623.458333333328</v>
      </c>
      <c r="D6086" s="7" t="s">
        <v>21</v>
      </c>
      <c r="E6086" s="8">
        <v>32.514499999999998</v>
      </c>
      <c r="F6086" s="8">
        <v>24.061599999999999</v>
      </c>
      <c r="H6086" s="8">
        <v>4.9969000000000001</v>
      </c>
      <c r="I6086" s="8">
        <f t="shared" si="2280"/>
        <v>4.9969000000000001</v>
      </c>
      <c r="J6086" s="24">
        <f t="shared" si="2281"/>
        <v>7.7555245683289291</v>
      </c>
      <c r="K6086" s="27">
        <f t="shared" si="2282"/>
        <v>7.7555245683289291</v>
      </c>
      <c r="L6086" s="8">
        <v>-66.828699999999998</v>
      </c>
      <c r="M6086" s="8">
        <f t="shared" si="2283"/>
        <v>0</v>
      </c>
      <c r="N6086" s="24">
        <f t="shared" si="2302"/>
        <v>-103.72263297634203</v>
      </c>
      <c r="O6086" s="27">
        <f t="shared" si="2284"/>
        <v>0</v>
      </c>
      <c r="P6086" s="21"/>
      <c r="Q6086" s="10">
        <f t="shared" si="2285"/>
        <v>7.7555245683289291</v>
      </c>
      <c r="R6086" s="10">
        <f t="shared" si="2286"/>
        <v>111.47815754467095</v>
      </c>
      <c r="S6086" s="10">
        <f t="shared" si="2287"/>
        <v>66.886894526802564</v>
      </c>
      <c r="T6086" s="21"/>
      <c r="U6086" s="10">
        <f t="shared" si="2288"/>
        <v>7.7555245683289291</v>
      </c>
      <c r="V6086" s="10">
        <f t="shared" si="2289"/>
        <v>7.7555245683289291</v>
      </c>
      <c r="W6086" s="10">
        <f t="shared" si="2290"/>
        <v>4.6533147409973576</v>
      </c>
      <c r="X6086" s="13"/>
      <c r="Y6086" s="11">
        <v>42989.458333333328</v>
      </c>
      <c r="Z6086" s="7" t="s">
        <v>21</v>
      </c>
      <c r="AA6086" s="8">
        <v>31.370899999999999</v>
      </c>
      <c r="AB6086" s="8">
        <v>30.913699999999999</v>
      </c>
      <c r="AD6086" s="49">
        <v>29.8903</v>
      </c>
      <c r="AE6086" s="8">
        <f t="shared" si="2291"/>
        <v>29.8903</v>
      </c>
      <c r="AF6086" s="24">
        <f t="shared" si="2292"/>
        <v>46.391754088479296</v>
      </c>
      <c r="AG6086" s="27">
        <f t="shared" si="2293"/>
        <v>46.391754088479296</v>
      </c>
      <c r="AH6086" s="44">
        <v>30.974</v>
      </c>
      <c r="AI6086" s="8">
        <f t="shared" si="2294"/>
        <v>30.974</v>
      </c>
      <c r="AJ6086" s="24">
        <f t="shared" si="2303"/>
        <v>48.073729308055043</v>
      </c>
      <c r="AK6086" s="27">
        <f t="shared" si="2295"/>
        <v>48.073729308055043</v>
      </c>
      <c r="AL6086" s="21"/>
      <c r="AM6086" s="10">
        <f t="shared" si="2296"/>
        <v>48.073729308055043</v>
      </c>
      <c r="AN6086" s="10">
        <f t="shared" si="2297"/>
        <v>0</v>
      </c>
      <c r="AO6086" s="10">
        <f t="shared" si="2298"/>
        <v>0</v>
      </c>
      <c r="AP6086" s="21"/>
      <c r="AQ6086" s="10">
        <f t="shared" si="2299"/>
        <v>48.073729308055043</v>
      </c>
      <c r="AR6086" s="10">
        <f t="shared" si="2300"/>
        <v>0</v>
      </c>
      <c r="AS6086" s="10">
        <f t="shared" si="2301"/>
        <v>0</v>
      </c>
    </row>
    <row r="6087" spans="1:45" x14ac:dyDescent="0.2">
      <c r="A6087">
        <v>0.23243303927910969</v>
      </c>
      <c r="B6087" s="13"/>
      <c r="C6087" s="6">
        <v>42623.5</v>
      </c>
      <c r="D6087" s="7" t="s">
        <v>22</v>
      </c>
      <c r="E6087" s="8">
        <v>34.484200000000001</v>
      </c>
      <c r="F6087" s="8">
        <v>27.3413</v>
      </c>
      <c r="H6087" s="8">
        <v>11.3384</v>
      </c>
      <c r="I6087" s="8">
        <f t="shared" si="2280"/>
        <v>11.3384</v>
      </c>
      <c r="J6087" s="24">
        <f t="shared" si="2281"/>
        <v>2.6354187725622573</v>
      </c>
      <c r="K6087" s="27">
        <f t="shared" si="2282"/>
        <v>2.6354187725622573</v>
      </c>
      <c r="L6087" s="8">
        <v>-38.719799999999999</v>
      </c>
      <c r="M6087" s="8">
        <f t="shared" si="2283"/>
        <v>0</v>
      </c>
      <c r="N6087" s="24">
        <f t="shared" si="2302"/>
        <v>-8.9997607942792719</v>
      </c>
      <c r="O6087" s="27">
        <f t="shared" si="2284"/>
        <v>0</v>
      </c>
      <c r="P6087" s="21"/>
      <c r="Q6087" s="10">
        <f t="shared" si="2285"/>
        <v>2.6354187725622573</v>
      </c>
      <c r="R6087" s="10">
        <f t="shared" si="2286"/>
        <v>11.635179566841529</v>
      </c>
      <c r="S6087" s="10">
        <f t="shared" si="2287"/>
        <v>6.9811077401049175</v>
      </c>
      <c r="T6087" s="21"/>
      <c r="U6087" s="10">
        <f t="shared" si="2288"/>
        <v>2.6354187725622573</v>
      </c>
      <c r="V6087" s="10">
        <f t="shared" si="2289"/>
        <v>2.6354187725622573</v>
      </c>
      <c r="W6087" s="10">
        <f t="shared" si="2290"/>
        <v>1.5812512635373543</v>
      </c>
      <c r="X6087" s="13"/>
      <c r="Y6087" s="11">
        <v>42989.5</v>
      </c>
      <c r="Z6087" s="7" t="s">
        <v>22</v>
      </c>
      <c r="AA6087" s="8">
        <v>30.163399999999999</v>
      </c>
      <c r="AB6087" s="8">
        <v>33.686500000000002</v>
      </c>
      <c r="AD6087" s="49">
        <v>32.549599999999998</v>
      </c>
      <c r="AE6087" s="8">
        <f t="shared" si="2291"/>
        <v>32.549599999999998</v>
      </c>
      <c r="AF6087" s="24">
        <f t="shared" si="2292"/>
        <v>7.5656024553193086</v>
      </c>
      <c r="AG6087" s="27">
        <f t="shared" si="2293"/>
        <v>7.5656024553193086</v>
      </c>
      <c r="AH6087" s="44">
        <v>29.994199999999999</v>
      </c>
      <c r="AI6087" s="8">
        <f t="shared" si="2294"/>
        <v>29.994199999999999</v>
      </c>
      <c r="AJ6087" s="24">
        <f t="shared" si="2303"/>
        <v>6.9716430667454716</v>
      </c>
      <c r="AK6087" s="27">
        <f t="shared" si="2295"/>
        <v>6.9716430667454716</v>
      </c>
      <c r="AL6087" s="21"/>
      <c r="AM6087" s="10">
        <f t="shared" si="2296"/>
        <v>7.5656024553193086</v>
      </c>
      <c r="AN6087" s="10">
        <f t="shared" si="2297"/>
        <v>0.59395938857383701</v>
      </c>
      <c r="AO6087" s="10">
        <f t="shared" si="2298"/>
        <v>0.35637563314430221</v>
      </c>
      <c r="AP6087" s="21"/>
      <c r="AQ6087" s="10">
        <f t="shared" si="2299"/>
        <v>7.5656024553193086</v>
      </c>
      <c r="AR6087" s="10">
        <f t="shared" si="2300"/>
        <v>0.59395938857383701</v>
      </c>
      <c r="AS6087" s="10">
        <f t="shared" si="2301"/>
        <v>0.35637563314430221</v>
      </c>
    </row>
    <row r="6088" spans="1:45" x14ac:dyDescent="0.2">
      <c r="A6088">
        <v>0.22574395009699558</v>
      </c>
      <c r="B6088" s="13"/>
      <c r="C6088" s="6">
        <v>42623.541666666664</v>
      </c>
      <c r="D6088" s="7" t="s">
        <v>23</v>
      </c>
      <c r="E6088" s="8">
        <v>24.142199999999999</v>
      </c>
      <c r="F6088" s="8">
        <v>27.3795</v>
      </c>
      <c r="H6088" s="8">
        <v>19.305499999999999</v>
      </c>
      <c r="I6088" s="8">
        <f t="shared" si="2280"/>
        <v>19.305499999999999</v>
      </c>
      <c r="J6088" s="24">
        <f t="shared" si="2281"/>
        <v>4.3580998285975481</v>
      </c>
      <c r="K6088" s="27">
        <f t="shared" si="2282"/>
        <v>4.3580998285975481</v>
      </c>
      <c r="L6088" s="8">
        <v>24.189299999999999</v>
      </c>
      <c r="M6088" s="8">
        <f t="shared" si="2283"/>
        <v>24.189299999999999</v>
      </c>
      <c r="N6088" s="24">
        <f t="shared" si="2302"/>
        <v>5.4605881320812548</v>
      </c>
      <c r="O6088" s="27">
        <f t="shared" si="2284"/>
        <v>5.4605881320812548</v>
      </c>
      <c r="P6088" s="21"/>
      <c r="Q6088" s="10">
        <f t="shared" si="2285"/>
        <v>5.4605881320812548</v>
      </c>
      <c r="R6088" s="10">
        <f t="shared" si="2286"/>
        <v>0</v>
      </c>
      <c r="S6088" s="10">
        <f t="shared" si="2287"/>
        <v>0</v>
      </c>
      <c r="T6088" s="21"/>
      <c r="U6088" s="10">
        <f t="shared" si="2288"/>
        <v>5.4605881320812548</v>
      </c>
      <c r="V6088" s="10">
        <f t="shared" si="2289"/>
        <v>0</v>
      </c>
      <c r="W6088" s="10">
        <f t="shared" si="2290"/>
        <v>0</v>
      </c>
      <c r="X6088" s="13"/>
      <c r="Y6088" s="11">
        <v>42989.541666666664</v>
      </c>
      <c r="Z6088" s="7" t="s">
        <v>23</v>
      </c>
      <c r="AA6088" s="8">
        <v>32.914299999999997</v>
      </c>
      <c r="AB6088" s="8">
        <v>36.606900000000003</v>
      </c>
      <c r="AD6088" s="49">
        <v>35.359900000000003</v>
      </c>
      <c r="AE6088" s="8">
        <f t="shared" si="2291"/>
        <v>35.359900000000003</v>
      </c>
      <c r="AF6088" s="24">
        <f t="shared" si="2292"/>
        <v>7.9822835010347548</v>
      </c>
      <c r="AG6088" s="27">
        <f t="shared" si="2293"/>
        <v>7.9822835010347548</v>
      </c>
      <c r="AH6088" s="44">
        <v>32.6768</v>
      </c>
      <c r="AI6088" s="8">
        <f t="shared" si="2294"/>
        <v>32.6768</v>
      </c>
      <c r="AJ6088" s="24">
        <f t="shared" si="2303"/>
        <v>7.376589908529505</v>
      </c>
      <c r="AK6088" s="27">
        <f t="shared" si="2295"/>
        <v>7.376589908529505</v>
      </c>
      <c r="AL6088" s="21"/>
      <c r="AM6088" s="10">
        <f t="shared" si="2296"/>
        <v>7.9822835010347548</v>
      </c>
      <c r="AN6088" s="10">
        <f t="shared" si="2297"/>
        <v>0.60569359250524979</v>
      </c>
      <c r="AO6088" s="10">
        <f t="shared" si="2298"/>
        <v>0.36341615550314987</v>
      </c>
      <c r="AP6088" s="21"/>
      <c r="AQ6088" s="10">
        <f t="shared" si="2299"/>
        <v>7.9822835010347548</v>
      </c>
      <c r="AR6088" s="10">
        <f t="shared" si="2300"/>
        <v>0.60569359250524979</v>
      </c>
      <c r="AS6088" s="10">
        <f t="shared" si="2301"/>
        <v>0.36341615550314987</v>
      </c>
    </row>
    <row r="6089" spans="1:45" x14ac:dyDescent="0.2">
      <c r="A6089">
        <v>0.40895546124558219</v>
      </c>
      <c r="B6089" s="13"/>
      <c r="C6089" s="6">
        <v>42623.583333333328</v>
      </c>
      <c r="D6089" s="7" t="s">
        <v>24</v>
      </c>
      <c r="E6089" s="8">
        <v>27.4129</v>
      </c>
      <c r="F6089" s="8">
        <v>29.013300000000001</v>
      </c>
      <c r="H6089" s="8">
        <v>20.7393</v>
      </c>
      <c r="I6089" s="8">
        <f t="shared" si="2280"/>
        <v>20.7393</v>
      </c>
      <c r="J6089" s="24">
        <f t="shared" si="2281"/>
        <v>8.4814499974105022</v>
      </c>
      <c r="K6089" s="27">
        <f t="shared" si="2282"/>
        <v>8.4814499974105022</v>
      </c>
      <c r="L6089" s="8">
        <v>27.638400000000001</v>
      </c>
      <c r="M6089" s="8">
        <f t="shared" si="2283"/>
        <v>27.638400000000001</v>
      </c>
      <c r="N6089" s="24">
        <f t="shared" si="2302"/>
        <v>11.302874620089899</v>
      </c>
      <c r="O6089" s="27">
        <f t="shared" si="2284"/>
        <v>11.302874620089899</v>
      </c>
      <c r="P6089" s="21"/>
      <c r="Q6089" s="10">
        <f t="shared" si="2285"/>
        <v>11.302874620089899</v>
      </c>
      <c r="R6089" s="10">
        <f t="shared" si="2286"/>
        <v>0</v>
      </c>
      <c r="S6089" s="10">
        <f t="shared" si="2287"/>
        <v>0</v>
      </c>
      <c r="T6089" s="21"/>
      <c r="U6089" s="10">
        <f t="shared" si="2288"/>
        <v>11.302874620089899</v>
      </c>
      <c r="V6089" s="10">
        <f t="shared" si="2289"/>
        <v>0</v>
      </c>
      <c r="W6089" s="10">
        <f t="shared" si="2290"/>
        <v>0</v>
      </c>
      <c r="X6089" s="13"/>
      <c r="Y6089" s="11">
        <v>42989.583333333328</v>
      </c>
      <c r="Z6089" s="7" t="s">
        <v>24</v>
      </c>
      <c r="AA6089" s="8">
        <v>32.186300000000003</v>
      </c>
      <c r="AB6089" s="8">
        <v>37.105200000000004</v>
      </c>
      <c r="AD6089" s="49">
        <v>35.908099999999997</v>
      </c>
      <c r="AE6089" s="8">
        <f t="shared" si="2291"/>
        <v>35.908099999999997</v>
      </c>
      <c r="AF6089" s="24">
        <f t="shared" si="2292"/>
        <v>14.684813597952489</v>
      </c>
      <c r="AG6089" s="27">
        <f t="shared" si="2293"/>
        <v>14.684813597952489</v>
      </c>
      <c r="AH6089" s="44">
        <v>32.134999999999998</v>
      </c>
      <c r="AI6089" s="8">
        <f t="shared" si="2294"/>
        <v>32.134999999999998</v>
      </c>
      <c r="AJ6089" s="24">
        <f t="shared" si="2303"/>
        <v>13.141783747126782</v>
      </c>
      <c r="AK6089" s="27">
        <f t="shared" si="2295"/>
        <v>13.141783747126782</v>
      </c>
      <c r="AL6089" s="21"/>
      <c r="AM6089" s="10">
        <f t="shared" si="2296"/>
        <v>14.684813597952489</v>
      </c>
      <c r="AN6089" s="10">
        <f t="shared" si="2297"/>
        <v>1.5430298508257074</v>
      </c>
      <c r="AO6089" s="10">
        <f t="shared" si="2298"/>
        <v>0.92581791049542439</v>
      </c>
      <c r="AP6089" s="21"/>
      <c r="AQ6089" s="10">
        <f t="shared" si="2299"/>
        <v>14.684813597952489</v>
      </c>
      <c r="AR6089" s="10">
        <f t="shared" si="2300"/>
        <v>1.5430298508257074</v>
      </c>
      <c r="AS6089" s="10">
        <f t="shared" si="2301"/>
        <v>0.92581791049542439</v>
      </c>
    </row>
    <row r="6090" spans="1:45" x14ac:dyDescent="0.2">
      <c r="A6090">
        <v>0.12394254189005816</v>
      </c>
      <c r="B6090" s="13"/>
      <c r="C6090" s="6">
        <v>42623.625</v>
      </c>
      <c r="D6090" s="7" t="s">
        <v>25</v>
      </c>
      <c r="E6090" s="8">
        <v>27.883900000000001</v>
      </c>
      <c r="F6090" s="8">
        <v>30.716200000000001</v>
      </c>
      <c r="H6090" s="8">
        <v>23.864599999999999</v>
      </c>
      <c r="I6090" s="8">
        <f t="shared" si="2280"/>
        <v>23.864599999999999</v>
      </c>
      <c r="J6090" s="24">
        <f t="shared" si="2281"/>
        <v>2.9578391851894819</v>
      </c>
      <c r="K6090" s="27">
        <f t="shared" si="2282"/>
        <v>2.9578391851894819</v>
      </c>
      <c r="L6090" s="8">
        <v>28.2118</v>
      </c>
      <c r="M6090" s="8">
        <f t="shared" si="2283"/>
        <v>28.2118</v>
      </c>
      <c r="N6090" s="24">
        <f t="shared" si="2302"/>
        <v>3.4966422032939426</v>
      </c>
      <c r="O6090" s="27">
        <f t="shared" si="2284"/>
        <v>3.4966422032939426</v>
      </c>
      <c r="P6090" s="21"/>
      <c r="Q6090" s="10">
        <f t="shared" si="2285"/>
        <v>3.4966422032939426</v>
      </c>
      <c r="R6090" s="10">
        <f t="shared" si="2286"/>
        <v>0</v>
      </c>
      <c r="S6090" s="10">
        <f t="shared" si="2287"/>
        <v>0</v>
      </c>
      <c r="T6090" s="21"/>
      <c r="U6090" s="10">
        <f t="shared" si="2288"/>
        <v>3.4966422032939426</v>
      </c>
      <c r="V6090" s="10">
        <f t="shared" si="2289"/>
        <v>0</v>
      </c>
      <c r="W6090" s="10">
        <f t="shared" si="2290"/>
        <v>0</v>
      </c>
      <c r="X6090" s="13"/>
      <c r="Y6090" s="11">
        <v>42989.625</v>
      </c>
      <c r="Z6090" s="7" t="s">
        <v>25</v>
      </c>
      <c r="AA6090" s="8">
        <v>30.8034</v>
      </c>
      <c r="AB6090" s="8">
        <v>41.911099999999998</v>
      </c>
      <c r="AD6090" s="49">
        <v>40.777500000000003</v>
      </c>
      <c r="AE6090" s="8">
        <f t="shared" si="2291"/>
        <v>40.777500000000003</v>
      </c>
      <c r="AF6090" s="24">
        <f t="shared" si="2292"/>
        <v>5.0540670019218465</v>
      </c>
      <c r="AG6090" s="27">
        <f t="shared" si="2293"/>
        <v>5.0540670019218465</v>
      </c>
      <c r="AH6090" s="44">
        <v>30.651700000000002</v>
      </c>
      <c r="AI6090" s="8">
        <f t="shared" si="2294"/>
        <v>30.651700000000002</v>
      </c>
      <c r="AJ6090" s="24">
        <f t="shared" si="2303"/>
        <v>3.7990496112514958</v>
      </c>
      <c r="AK6090" s="27">
        <f t="shared" si="2295"/>
        <v>3.7990496112514958</v>
      </c>
      <c r="AL6090" s="21"/>
      <c r="AM6090" s="10">
        <f t="shared" si="2296"/>
        <v>5.0540670019218465</v>
      </c>
      <c r="AN6090" s="10">
        <f t="shared" si="2297"/>
        <v>1.2550173906703508</v>
      </c>
      <c r="AO6090" s="10">
        <f t="shared" si="2298"/>
        <v>0.75301043440221049</v>
      </c>
      <c r="AP6090" s="21"/>
      <c r="AQ6090" s="10">
        <f t="shared" si="2299"/>
        <v>5.0540670019218465</v>
      </c>
      <c r="AR6090" s="10">
        <f t="shared" si="2300"/>
        <v>1.2550173906703508</v>
      </c>
      <c r="AS6090" s="10">
        <f t="shared" si="2301"/>
        <v>0.75301043440221049</v>
      </c>
    </row>
    <row r="6091" spans="1:45" x14ac:dyDescent="0.2">
      <c r="A6091">
        <v>0</v>
      </c>
      <c r="B6091" s="13"/>
      <c r="C6091" s="6">
        <v>42623.666666666664</v>
      </c>
      <c r="D6091" s="7" t="s">
        <v>26</v>
      </c>
      <c r="E6091" s="8">
        <v>30.0886</v>
      </c>
      <c r="F6091" s="8">
        <v>32.229500000000002</v>
      </c>
      <c r="H6091" s="8">
        <v>24.4802</v>
      </c>
      <c r="I6091" s="8">
        <f t="shared" si="2280"/>
        <v>24.4802</v>
      </c>
      <c r="J6091" s="24">
        <f t="shared" si="2281"/>
        <v>0</v>
      </c>
      <c r="K6091" s="27">
        <f t="shared" si="2282"/>
        <v>0</v>
      </c>
      <c r="L6091" s="8">
        <v>29.847799999999999</v>
      </c>
      <c r="M6091" s="8">
        <f t="shared" si="2283"/>
        <v>29.847799999999999</v>
      </c>
      <c r="N6091" s="24">
        <f t="shared" si="2302"/>
        <v>0</v>
      </c>
      <c r="O6091" s="27">
        <f t="shared" si="2284"/>
        <v>0</v>
      </c>
      <c r="P6091" s="21"/>
      <c r="Q6091" s="10">
        <f t="shared" si="2285"/>
        <v>0</v>
      </c>
      <c r="R6091" s="10">
        <f t="shared" si="2286"/>
        <v>0</v>
      </c>
      <c r="S6091" s="10">
        <f t="shared" si="2287"/>
        <v>0</v>
      </c>
      <c r="T6091" s="21"/>
      <c r="U6091" s="10">
        <f t="shared" si="2288"/>
        <v>0</v>
      </c>
      <c r="V6091" s="10">
        <f t="shared" si="2289"/>
        <v>0</v>
      </c>
      <c r="W6091" s="10">
        <f t="shared" si="2290"/>
        <v>0</v>
      </c>
      <c r="X6091" s="13"/>
      <c r="Y6091" s="11">
        <v>42989.666666666664</v>
      </c>
      <c r="Z6091" s="7" t="s">
        <v>26</v>
      </c>
      <c r="AA6091" s="8">
        <v>31.1538</v>
      </c>
      <c r="AB6091" s="8">
        <v>41.390999999999998</v>
      </c>
      <c r="AD6091" s="49">
        <v>39.697000000000003</v>
      </c>
      <c r="AE6091" s="8">
        <f t="shared" si="2291"/>
        <v>39.697000000000003</v>
      </c>
      <c r="AF6091" s="24">
        <f t="shared" si="2292"/>
        <v>0</v>
      </c>
      <c r="AG6091" s="27">
        <f t="shared" si="2293"/>
        <v>0</v>
      </c>
      <c r="AH6091" s="44">
        <v>30.939800000000002</v>
      </c>
      <c r="AI6091" s="8">
        <f t="shared" si="2294"/>
        <v>30.939800000000002</v>
      </c>
      <c r="AJ6091" s="24">
        <f t="shared" si="2303"/>
        <v>0</v>
      </c>
      <c r="AK6091" s="27">
        <f t="shared" si="2295"/>
        <v>0</v>
      </c>
      <c r="AL6091" s="21"/>
      <c r="AM6091" s="10">
        <f t="shared" si="2296"/>
        <v>0</v>
      </c>
      <c r="AN6091" s="10">
        <f t="shared" si="2297"/>
        <v>0</v>
      </c>
      <c r="AO6091" s="10">
        <f t="shared" si="2298"/>
        <v>0</v>
      </c>
      <c r="AP6091" s="21"/>
      <c r="AQ6091" s="10">
        <f t="shared" si="2299"/>
        <v>0</v>
      </c>
      <c r="AR6091" s="10">
        <f t="shared" si="2300"/>
        <v>0</v>
      </c>
      <c r="AS6091" s="10">
        <f t="shared" si="2301"/>
        <v>0</v>
      </c>
    </row>
    <row r="6092" spans="1:45" x14ac:dyDescent="0.2">
      <c r="A6092">
        <v>9.0039616697195566</v>
      </c>
      <c r="B6092" s="13"/>
      <c r="C6092" s="6">
        <v>42623.708333333328</v>
      </c>
      <c r="D6092" s="7" t="s">
        <v>27</v>
      </c>
      <c r="E6092" s="8">
        <v>28.529399999999999</v>
      </c>
      <c r="F6092" s="8">
        <v>31.187999999999999</v>
      </c>
      <c r="H6092" s="8">
        <v>26.971800000000002</v>
      </c>
      <c r="I6092" s="8">
        <f t="shared" si="2280"/>
        <v>26.971800000000002</v>
      </c>
      <c r="J6092" s="24">
        <f t="shared" si="2281"/>
        <v>242.85305336334196</v>
      </c>
      <c r="K6092" s="27">
        <f t="shared" si="2282"/>
        <v>242.85305336334196</v>
      </c>
      <c r="L6092" s="8">
        <v>28.107299999999999</v>
      </c>
      <c r="M6092" s="8">
        <f t="shared" si="2283"/>
        <v>28.107299999999999</v>
      </c>
      <c r="N6092" s="24">
        <f t="shared" si="2302"/>
        <v>253.07705183930847</v>
      </c>
      <c r="O6092" s="27">
        <f t="shared" si="2284"/>
        <v>253.07705183930847</v>
      </c>
      <c r="P6092" s="21"/>
      <c r="Q6092" s="10">
        <f t="shared" si="2285"/>
        <v>253.07705183930847</v>
      </c>
      <c r="R6092" s="10">
        <f t="shared" si="2286"/>
        <v>0</v>
      </c>
      <c r="S6092" s="10">
        <f t="shared" si="2287"/>
        <v>0</v>
      </c>
      <c r="T6092" s="21"/>
      <c r="U6092" s="10">
        <f t="shared" si="2288"/>
        <v>253.07705183930847</v>
      </c>
      <c r="V6092" s="10">
        <f t="shared" si="2289"/>
        <v>0</v>
      </c>
      <c r="W6092" s="10">
        <f t="shared" si="2290"/>
        <v>0</v>
      </c>
      <c r="X6092" s="13"/>
      <c r="Y6092" s="11">
        <v>42989.708333333328</v>
      </c>
      <c r="Z6092" s="7" t="s">
        <v>27</v>
      </c>
      <c r="AA6092" s="8">
        <v>30.303899999999999</v>
      </c>
      <c r="AB6092" s="8">
        <v>39.317</v>
      </c>
      <c r="AD6092" s="49">
        <v>37.979599999999998</v>
      </c>
      <c r="AE6092" s="8">
        <f t="shared" si="2291"/>
        <v>37.979599999999998</v>
      </c>
      <c r="AF6092" s="24">
        <f t="shared" si="2292"/>
        <v>341.96686263128083</v>
      </c>
      <c r="AG6092" s="27">
        <f t="shared" si="2293"/>
        <v>341.96686263128083</v>
      </c>
      <c r="AH6092" s="44">
        <v>30.216799999999999</v>
      </c>
      <c r="AI6092" s="8">
        <f t="shared" si="2294"/>
        <v>30.216799999999999</v>
      </c>
      <c r="AJ6092" s="24">
        <f t="shared" si="2303"/>
        <v>272.07090898158191</v>
      </c>
      <c r="AK6092" s="27">
        <f t="shared" si="2295"/>
        <v>272.07090898158191</v>
      </c>
      <c r="AL6092" s="21"/>
      <c r="AM6092" s="10">
        <f t="shared" si="2296"/>
        <v>341.96686263128083</v>
      </c>
      <c r="AN6092" s="10">
        <f t="shared" si="2297"/>
        <v>69.895953649698924</v>
      </c>
      <c r="AO6092" s="10">
        <f t="shared" si="2298"/>
        <v>41.937572189819356</v>
      </c>
      <c r="AP6092" s="21"/>
      <c r="AQ6092" s="10">
        <f t="shared" si="2299"/>
        <v>341.96686263128083</v>
      </c>
      <c r="AR6092" s="10">
        <f t="shared" si="2300"/>
        <v>69.895953649698924</v>
      </c>
      <c r="AS6092" s="10">
        <f t="shared" si="2301"/>
        <v>41.937572189819356</v>
      </c>
    </row>
    <row r="6093" spans="1:45" x14ac:dyDescent="0.2">
      <c r="A6093">
        <v>28.022308518531322</v>
      </c>
      <c r="B6093" s="13"/>
      <c r="C6093" s="6">
        <v>42623.75</v>
      </c>
      <c r="D6093" s="7" t="s">
        <v>28</v>
      </c>
      <c r="E6093" s="8">
        <v>26.4849</v>
      </c>
      <c r="F6093" s="8">
        <v>29.898199999999999</v>
      </c>
      <c r="H6093" s="8">
        <v>24.5427</v>
      </c>
      <c r="I6093" s="8">
        <f t="shared" si="2280"/>
        <v>24.5427</v>
      </c>
      <c r="J6093" s="24">
        <f t="shared" si="2281"/>
        <v>687.74311127775866</v>
      </c>
      <c r="K6093" s="27">
        <f t="shared" si="2282"/>
        <v>687.74311127775866</v>
      </c>
      <c r="L6093" s="8">
        <v>25.630199999999999</v>
      </c>
      <c r="M6093" s="8">
        <f t="shared" si="2283"/>
        <v>25.630199999999999</v>
      </c>
      <c r="N6093" s="24">
        <f t="shared" si="2302"/>
        <v>718.21737179166144</v>
      </c>
      <c r="O6093" s="27">
        <f t="shared" si="2284"/>
        <v>718.21737179166144</v>
      </c>
      <c r="P6093" s="21"/>
      <c r="Q6093" s="10">
        <f t="shared" si="2285"/>
        <v>718.21737179166144</v>
      </c>
      <c r="R6093" s="10">
        <f t="shared" si="2286"/>
        <v>0</v>
      </c>
      <c r="S6093" s="10">
        <f t="shared" si="2287"/>
        <v>0</v>
      </c>
      <c r="T6093" s="21"/>
      <c r="U6093" s="10">
        <f t="shared" si="2288"/>
        <v>718.21737179166144</v>
      </c>
      <c r="V6093" s="10">
        <f t="shared" si="2289"/>
        <v>0</v>
      </c>
      <c r="W6093" s="10">
        <f t="shared" si="2290"/>
        <v>0</v>
      </c>
      <c r="X6093" s="13"/>
      <c r="Y6093" s="11">
        <v>42989.75</v>
      </c>
      <c r="Z6093" s="7" t="s">
        <v>28</v>
      </c>
      <c r="AA6093" s="8">
        <v>27.4208</v>
      </c>
      <c r="AB6093" s="8">
        <v>36.650500000000001</v>
      </c>
      <c r="AD6093" s="49">
        <v>35.265500000000003</v>
      </c>
      <c r="AE6093" s="8">
        <f t="shared" si="2291"/>
        <v>35.265500000000003</v>
      </c>
      <c r="AF6093" s="24">
        <f t="shared" si="2292"/>
        <v>988.22072106026644</v>
      </c>
      <c r="AG6093" s="27">
        <f t="shared" si="2293"/>
        <v>988.22072106026644</v>
      </c>
      <c r="AH6093" s="44">
        <v>27.3658</v>
      </c>
      <c r="AI6093" s="8">
        <f t="shared" si="2294"/>
        <v>27.3658</v>
      </c>
      <c r="AJ6093" s="24">
        <f t="shared" si="2303"/>
        <v>766.85289045642446</v>
      </c>
      <c r="AK6093" s="27">
        <f t="shared" si="2295"/>
        <v>766.85289045642446</v>
      </c>
      <c r="AL6093" s="21"/>
      <c r="AM6093" s="10">
        <f t="shared" si="2296"/>
        <v>988.22072106026644</v>
      </c>
      <c r="AN6093" s="10">
        <f t="shared" si="2297"/>
        <v>221.36783060384198</v>
      </c>
      <c r="AO6093" s="10">
        <f t="shared" si="2298"/>
        <v>132.82069836230519</v>
      </c>
      <c r="AP6093" s="21"/>
      <c r="AQ6093" s="10">
        <f t="shared" si="2299"/>
        <v>988.22072106026644</v>
      </c>
      <c r="AR6093" s="10">
        <f t="shared" si="2300"/>
        <v>221.36783060384198</v>
      </c>
      <c r="AS6093" s="10">
        <f t="shared" si="2301"/>
        <v>132.82069836230519</v>
      </c>
    </row>
    <row r="6094" spans="1:45" x14ac:dyDescent="0.2">
      <c r="A6094">
        <v>119.82935761295204</v>
      </c>
      <c r="B6094" s="13"/>
      <c r="C6094" s="6">
        <v>42623.791666666664</v>
      </c>
      <c r="D6094" s="7" t="s">
        <v>29</v>
      </c>
      <c r="E6094" s="8">
        <v>21.0869</v>
      </c>
      <c r="F6094" s="8">
        <v>29.773199999999999</v>
      </c>
      <c r="H6094" s="8">
        <v>20.1327</v>
      </c>
      <c r="I6094" s="8">
        <f t="shared" si="2280"/>
        <v>20.1327</v>
      </c>
      <c r="J6094" s="24">
        <f t="shared" si="2281"/>
        <v>2412.4885080142794</v>
      </c>
      <c r="K6094" s="27">
        <f t="shared" si="2282"/>
        <v>2412.4885080142794</v>
      </c>
      <c r="L6094" s="8">
        <v>20.4099</v>
      </c>
      <c r="M6094" s="8">
        <f t="shared" si="2283"/>
        <v>20.4099</v>
      </c>
      <c r="N6094" s="24">
        <f t="shared" si="2302"/>
        <v>2445.70520594459</v>
      </c>
      <c r="O6094" s="27">
        <f t="shared" si="2284"/>
        <v>2445.70520594459</v>
      </c>
      <c r="P6094" s="21"/>
      <c r="Q6094" s="10">
        <f t="shared" si="2285"/>
        <v>2445.70520594459</v>
      </c>
      <c r="R6094" s="10">
        <f t="shared" si="2286"/>
        <v>0</v>
      </c>
      <c r="S6094" s="10">
        <f t="shared" si="2287"/>
        <v>0</v>
      </c>
      <c r="T6094" s="21"/>
      <c r="U6094" s="10">
        <f t="shared" si="2288"/>
        <v>2445.70520594459</v>
      </c>
      <c r="V6094" s="10">
        <f t="shared" si="2289"/>
        <v>0</v>
      </c>
      <c r="W6094" s="10">
        <f t="shared" si="2290"/>
        <v>0</v>
      </c>
      <c r="X6094" s="13"/>
      <c r="Y6094" s="11">
        <v>42989.791666666664</v>
      </c>
      <c r="Z6094" s="7" t="s">
        <v>29</v>
      </c>
      <c r="AA6094" s="8">
        <v>26.745200000000001</v>
      </c>
      <c r="AB6094" s="8">
        <v>32.976399999999998</v>
      </c>
      <c r="AD6094" s="49">
        <v>31.844000000000001</v>
      </c>
      <c r="AE6094" s="8">
        <f t="shared" si="2291"/>
        <v>31.844000000000001</v>
      </c>
      <c r="AF6094" s="24">
        <f t="shared" si="2292"/>
        <v>3815.8460638268448</v>
      </c>
      <c r="AG6094" s="27">
        <f t="shared" si="2293"/>
        <v>3815.8460638268448</v>
      </c>
      <c r="AH6094" s="44">
        <v>25.649100000000001</v>
      </c>
      <c r="AI6094" s="8">
        <f t="shared" si="2294"/>
        <v>25.649100000000001</v>
      </c>
      <c r="AJ6094" s="24">
        <f t="shared" si="2303"/>
        <v>3073.5151763503682</v>
      </c>
      <c r="AK6094" s="27">
        <f t="shared" si="2295"/>
        <v>3073.5151763503682</v>
      </c>
      <c r="AL6094" s="21"/>
      <c r="AM6094" s="10">
        <f t="shared" si="2296"/>
        <v>3815.8460638268448</v>
      </c>
      <c r="AN6094" s="10">
        <f t="shared" si="2297"/>
        <v>742.33088747647662</v>
      </c>
      <c r="AO6094" s="10">
        <f t="shared" si="2298"/>
        <v>445.39853248588594</v>
      </c>
      <c r="AP6094" s="21"/>
      <c r="AQ6094" s="10">
        <f t="shared" si="2299"/>
        <v>3815.8460638268448</v>
      </c>
      <c r="AR6094" s="10">
        <f t="shared" si="2300"/>
        <v>742.33088747647662</v>
      </c>
      <c r="AS6094" s="10">
        <f t="shared" si="2301"/>
        <v>445.39853248588594</v>
      </c>
    </row>
    <row r="6095" spans="1:45" x14ac:dyDescent="0.2">
      <c r="A6095">
        <v>173.77919087865712</v>
      </c>
      <c r="B6095" s="13"/>
      <c r="C6095" s="6">
        <v>42623.833333333328</v>
      </c>
      <c r="D6095" s="7" t="s">
        <v>30</v>
      </c>
      <c r="E6095" s="8">
        <v>27.130299999999998</v>
      </c>
      <c r="F6095" s="8">
        <v>27.877600000000001</v>
      </c>
      <c r="H6095" s="8">
        <v>12.58</v>
      </c>
      <c r="I6095" s="8">
        <f t="shared" si="2280"/>
        <v>12.58</v>
      </c>
      <c r="J6095" s="24">
        <f t="shared" si="2281"/>
        <v>2186.1422212535067</v>
      </c>
      <c r="K6095" s="27">
        <f t="shared" si="2282"/>
        <v>2186.1422212535067</v>
      </c>
      <c r="L6095" s="8">
        <v>-67.261300000000006</v>
      </c>
      <c r="M6095" s="8">
        <f t="shared" si="2283"/>
        <v>0</v>
      </c>
      <c r="N6095" s="24">
        <f t="shared" si="2302"/>
        <v>-11688.614291446622</v>
      </c>
      <c r="O6095" s="27">
        <f t="shared" si="2284"/>
        <v>0</v>
      </c>
      <c r="P6095" s="21"/>
      <c r="Q6095" s="10">
        <f t="shared" si="2285"/>
        <v>2186.1422212535067</v>
      </c>
      <c r="R6095" s="10">
        <f t="shared" si="2286"/>
        <v>13874.756512700129</v>
      </c>
      <c r="S6095" s="10">
        <f t="shared" si="2287"/>
        <v>8324.8539076200777</v>
      </c>
      <c r="T6095" s="21"/>
      <c r="U6095" s="10">
        <f t="shared" si="2288"/>
        <v>2186.1422212535067</v>
      </c>
      <c r="V6095" s="10">
        <f t="shared" si="2289"/>
        <v>2186.1422212535067</v>
      </c>
      <c r="W6095" s="10">
        <f t="shared" si="2290"/>
        <v>1311.6853327521039</v>
      </c>
      <c r="X6095" s="13"/>
      <c r="Y6095" s="11">
        <v>42989.833333333328</v>
      </c>
      <c r="Z6095" s="7" t="s">
        <v>30</v>
      </c>
      <c r="AA6095" s="8">
        <v>21.959700000000002</v>
      </c>
      <c r="AB6095" s="8">
        <v>30.023399999999999</v>
      </c>
      <c r="AD6095" s="49">
        <v>28.324300000000001</v>
      </c>
      <c r="AE6095" s="8">
        <f t="shared" si="2291"/>
        <v>28.324300000000001</v>
      </c>
      <c r="AF6095" s="24">
        <f t="shared" si="2292"/>
        <v>4922.1739362043481</v>
      </c>
      <c r="AG6095" s="27">
        <f t="shared" si="2293"/>
        <v>4922.1739362043481</v>
      </c>
      <c r="AH6095" s="44">
        <v>21.233499999999999</v>
      </c>
      <c r="AI6095" s="8">
        <f t="shared" si="2294"/>
        <v>21.233499999999999</v>
      </c>
      <c r="AJ6095" s="24">
        <f t="shared" si="2303"/>
        <v>3689.940449521966</v>
      </c>
      <c r="AK6095" s="27">
        <f t="shared" si="2295"/>
        <v>3689.940449521966</v>
      </c>
      <c r="AL6095" s="21"/>
      <c r="AM6095" s="10">
        <f t="shared" si="2296"/>
        <v>4922.1739362043481</v>
      </c>
      <c r="AN6095" s="10">
        <f t="shared" si="2297"/>
        <v>1232.2334866823821</v>
      </c>
      <c r="AO6095" s="10">
        <f t="shared" si="2298"/>
        <v>739.34009200942921</v>
      </c>
      <c r="AP6095" s="21"/>
      <c r="AQ6095" s="10">
        <f t="shared" si="2299"/>
        <v>4922.1739362043481</v>
      </c>
      <c r="AR6095" s="10">
        <f t="shared" si="2300"/>
        <v>1232.2334866823821</v>
      </c>
      <c r="AS6095" s="10">
        <f t="shared" si="2301"/>
        <v>739.34009200942921</v>
      </c>
    </row>
    <row r="6096" spans="1:45" x14ac:dyDescent="0.2">
      <c r="A6096">
        <v>171.37709125686004</v>
      </c>
      <c r="B6096" s="13"/>
      <c r="C6096" s="6">
        <v>42623.875</v>
      </c>
      <c r="D6096" s="7" t="s">
        <v>31</v>
      </c>
      <c r="E6096" s="8">
        <v>28.427600000000002</v>
      </c>
      <c r="F6096" s="8">
        <v>22.915800000000001</v>
      </c>
      <c r="H6096" s="8">
        <v>0.97909999999999997</v>
      </c>
      <c r="I6096" s="8">
        <f t="shared" si="2280"/>
        <v>0.97909999999999997</v>
      </c>
      <c r="J6096" s="24">
        <f t="shared" si="2281"/>
        <v>167.79531004959165</v>
      </c>
      <c r="K6096" s="27">
        <f t="shared" si="2282"/>
        <v>167.79531004959165</v>
      </c>
      <c r="L6096" s="8">
        <v>-92.209400000000002</v>
      </c>
      <c r="M6096" s="8">
        <f t="shared" si="2283"/>
        <v>0</v>
      </c>
      <c r="N6096" s="24">
        <f t="shared" si="2302"/>
        <v>-15802.57875854031</v>
      </c>
      <c r="O6096" s="27">
        <f t="shared" si="2284"/>
        <v>0</v>
      </c>
      <c r="P6096" s="21"/>
      <c r="Q6096" s="10">
        <f t="shared" si="2285"/>
        <v>167.79531004959165</v>
      </c>
      <c r="R6096" s="10">
        <f t="shared" si="2286"/>
        <v>15970.374068589903</v>
      </c>
      <c r="S6096" s="10">
        <f t="shared" si="2287"/>
        <v>9582.2244411539414</v>
      </c>
      <c r="T6096" s="21"/>
      <c r="U6096" s="10">
        <f t="shared" si="2288"/>
        <v>167.79531004959165</v>
      </c>
      <c r="V6096" s="10">
        <f t="shared" si="2289"/>
        <v>167.79531004959165</v>
      </c>
      <c r="W6096" s="10">
        <f t="shared" si="2290"/>
        <v>100.67718602975499</v>
      </c>
      <c r="X6096" s="13"/>
      <c r="Y6096" s="11">
        <v>42989.875</v>
      </c>
      <c r="Z6096" s="7" t="s">
        <v>31</v>
      </c>
      <c r="AA6096" s="8">
        <v>19.210999999999999</v>
      </c>
      <c r="AB6096" s="8">
        <v>24.923200000000001</v>
      </c>
      <c r="AD6096" s="49">
        <v>23.126999999999999</v>
      </c>
      <c r="AE6096" s="8">
        <f t="shared" si="2291"/>
        <v>23.126999999999999</v>
      </c>
      <c r="AF6096" s="24">
        <f t="shared" si="2292"/>
        <v>3963.4379894974018</v>
      </c>
      <c r="AG6096" s="27">
        <f t="shared" si="2293"/>
        <v>3963.4379894974018</v>
      </c>
      <c r="AH6096" s="44">
        <v>18.108599999999999</v>
      </c>
      <c r="AI6096" s="8">
        <f t="shared" si="2294"/>
        <v>18.108599999999999</v>
      </c>
      <c r="AJ6096" s="24">
        <f t="shared" si="2303"/>
        <v>3103.3991947339755</v>
      </c>
      <c r="AK6096" s="27">
        <f t="shared" si="2295"/>
        <v>3103.3991947339755</v>
      </c>
      <c r="AL6096" s="21"/>
      <c r="AM6096" s="10">
        <f t="shared" si="2296"/>
        <v>3963.4379894974018</v>
      </c>
      <c r="AN6096" s="10">
        <f t="shared" si="2297"/>
        <v>860.03879476342627</v>
      </c>
      <c r="AO6096" s="10">
        <f t="shared" si="2298"/>
        <v>516.02327685805574</v>
      </c>
      <c r="AP6096" s="21"/>
      <c r="AQ6096" s="10">
        <f t="shared" si="2299"/>
        <v>3963.4379894974018</v>
      </c>
      <c r="AR6096" s="10">
        <f t="shared" si="2300"/>
        <v>860.03879476342627</v>
      </c>
      <c r="AS6096" s="10">
        <f t="shared" si="2301"/>
        <v>516.02327685805574</v>
      </c>
    </row>
    <row r="6097" spans="1:45" x14ac:dyDescent="0.2">
      <c r="A6097">
        <v>174.21362878104259</v>
      </c>
      <c r="B6097" s="13"/>
      <c r="C6097" s="6">
        <v>42623.916666666664</v>
      </c>
      <c r="D6097" s="7" t="s">
        <v>32</v>
      </c>
      <c r="E6097" s="8">
        <v>28.721499999999999</v>
      </c>
      <c r="F6097" s="8">
        <v>21.852</v>
      </c>
      <c r="H6097" s="8">
        <v>-15.56</v>
      </c>
      <c r="I6097" s="8">
        <f t="shared" si="2280"/>
        <v>-15.56</v>
      </c>
      <c r="J6097" s="24">
        <f t="shared" si="2281"/>
        <v>-2710.7640638330226</v>
      </c>
      <c r="K6097" s="27">
        <f t="shared" si="2282"/>
        <v>-2710.7640638330226</v>
      </c>
      <c r="L6097" s="8">
        <v>-115.43559999999999</v>
      </c>
      <c r="M6097" s="8">
        <f t="shared" si="2283"/>
        <v>0</v>
      </c>
      <c r="N6097" s="24">
        <f t="shared" si="2302"/>
        <v>-20110.454766516919</v>
      </c>
      <c r="O6097" s="27">
        <f t="shared" si="2284"/>
        <v>0</v>
      </c>
      <c r="P6097" s="21"/>
      <c r="Q6097" s="10">
        <f t="shared" si="2285"/>
        <v>-2710.7640638330226</v>
      </c>
      <c r="R6097" s="10">
        <f t="shared" si="2286"/>
        <v>17399.690702683896</v>
      </c>
      <c r="S6097" s="10">
        <f t="shared" si="2287"/>
        <v>10439.814421610337</v>
      </c>
      <c r="T6097" s="21"/>
      <c r="U6097" s="10">
        <f t="shared" si="2288"/>
        <v>0</v>
      </c>
      <c r="V6097" s="10">
        <f t="shared" si="2289"/>
        <v>0</v>
      </c>
      <c r="W6097" s="10">
        <f t="shared" si="2290"/>
        <v>0</v>
      </c>
      <c r="X6097" s="13"/>
      <c r="Y6097" s="11">
        <v>42989.916666666664</v>
      </c>
      <c r="Z6097" s="7" t="s">
        <v>32</v>
      </c>
      <c r="AA6097" s="8">
        <v>18.805199999999999</v>
      </c>
      <c r="AB6097" s="8">
        <v>20.956299999999999</v>
      </c>
      <c r="AD6097" s="49">
        <v>19.732399999999998</v>
      </c>
      <c r="AE6097" s="8">
        <f t="shared" si="2291"/>
        <v>19.732399999999998</v>
      </c>
      <c r="AF6097" s="24">
        <f t="shared" si="2292"/>
        <v>3437.6530085590443</v>
      </c>
      <c r="AG6097" s="27">
        <f t="shared" si="2293"/>
        <v>3437.6530085590443</v>
      </c>
      <c r="AH6097" s="44">
        <v>17.6295</v>
      </c>
      <c r="AI6097" s="8">
        <f t="shared" si="2294"/>
        <v>17.6295</v>
      </c>
      <c r="AJ6097" s="24">
        <f t="shared" si="2303"/>
        <v>3071.2991685953903</v>
      </c>
      <c r="AK6097" s="27">
        <f t="shared" si="2295"/>
        <v>3071.2991685953903</v>
      </c>
      <c r="AL6097" s="21"/>
      <c r="AM6097" s="10">
        <f t="shared" si="2296"/>
        <v>3437.6530085590443</v>
      </c>
      <c r="AN6097" s="10">
        <f t="shared" si="2297"/>
        <v>366.35383996365408</v>
      </c>
      <c r="AO6097" s="10">
        <f t="shared" si="2298"/>
        <v>219.81230397819243</v>
      </c>
      <c r="AP6097" s="21"/>
      <c r="AQ6097" s="10">
        <f t="shared" si="2299"/>
        <v>3437.6530085590443</v>
      </c>
      <c r="AR6097" s="10">
        <f t="shared" si="2300"/>
        <v>366.35383996365408</v>
      </c>
      <c r="AS6097" s="10">
        <f t="shared" si="2301"/>
        <v>219.81230397819243</v>
      </c>
    </row>
    <row r="6098" spans="1:45" x14ac:dyDescent="0.2">
      <c r="A6098">
        <v>176.19429060624734</v>
      </c>
      <c r="B6098" s="13"/>
      <c r="C6098" s="6">
        <v>42623.958333333328</v>
      </c>
      <c r="D6098" s="7" t="s">
        <v>33</v>
      </c>
      <c r="E6098" s="8">
        <v>34.941499999999998</v>
      </c>
      <c r="F6098" s="8">
        <v>19.3536</v>
      </c>
      <c r="H6098" s="8">
        <v>-20.789000000000001</v>
      </c>
      <c r="I6098" s="8">
        <f t="shared" si="2280"/>
        <v>-20.789000000000001</v>
      </c>
      <c r="J6098" s="24">
        <f t="shared" si="2281"/>
        <v>-3662.9031074132763</v>
      </c>
      <c r="K6098" s="27">
        <f t="shared" si="2282"/>
        <v>-3662.9031074132763</v>
      </c>
      <c r="L6098" s="8">
        <v>-221.05420000000001</v>
      </c>
      <c r="M6098" s="8">
        <f t="shared" si="2283"/>
        <v>0</v>
      </c>
      <c r="N6098" s="24">
        <f t="shared" si="2302"/>
        <v>-38948.48795453152</v>
      </c>
      <c r="O6098" s="27">
        <f t="shared" si="2284"/>
        <v>0</v>
      </c>
      <c r="P6098" s="21"/>
      <c r="Q6098" s="10">
        <f t="shared" si="2285"/>
        <v>-3662.9031074132763</v>
      </c>
      <c r="R6098" s="10">
        <f t="shared" si="2286"/>
        <v>35285.58484711824</v>
      </c>
      <c r="S6098" s="10">
        <f t="shared" si="2287"/>
        <v>21171.350908270942</v>
      </c>
      <c r="T6098" s="21"/>
      <c r="U6098" s="10">
        <f t="shared" si="2288"/>
        <v>0</v>
      </c>
      <c r="V6098" s="10">
        <f t="shared" si="2289"/>
        <v>0</v>
      </c>
      <c r="W6098" s="10">
        <f t="shared" si="2290"/>
        <v>0</v>
      </c>
      <c r="X6098" s="13"/>
      <c r="Y6098" s="11">
        <v>42989.958333333328</v>
      </c>
      <c r="Z6098" s="7" t="s">
        <v>33</v>
      </c>
      <c r="AA6098" s="8">
        <v>18.211099999999998</v>
      </c>
      <c r="AB6098" s="8">
        <v>18.992599999999999</v>
      </c>
      <c r="AD6098" s="49">
        <v>17.9283</v>
      </c>
      <c r="AE6098" s="8">
        <f t="shared" si="2291"/>
        <v>17.9283</v>
      </c>
      <c r="AF6098" s="24">
        <f t="shared" si="2292"/>
        <v>3158.8641002759841</v>
      </c>
      <c r="AG6098" s="27">
        <f t="shared" si="2293"/>
        <v>3158.8641002759841</v>
      </c>
      <c r="AH6098" s="44">
        <v>17.164200000000001</v>
      </c>
      <c r="AI6098" s="8">
        <f t="shared" si="2294"/>
        <v>17.164200000000001</v>
      </c>
      <c r="AJ6098" s="24">
        <f t="shared" si="2303"/>
        <v>3024.2340428237508</v>
      </c>
      <c r="AK6098" s="27">
        <f t="shared" si="2295"/>
        <v>3024.2340428237508</v>
      </c>
      <c r="AL6098" s="21"/>
      <c r="AM6098" s="10">
        <f t="shared" si="2296"/>
        <v>3158.8641002759841</v>
      </c>
      <c r="AN6098" s="10">
        <f t="shared" si="2297"/>
        <v>134.63005745223336</v>
      </c>
      <c r="AO6098" s="10">
        <f t="shared" si="2298"/>
        <v>80.778034471340007</v>
      </c>
      <c r="AP6098" s="21"/>
      <c r="AQ6098" s="10">
        <f t="shared" si="2299"/>
        <v>3158.8641002759841</v>
      </c>
      <c r="AR6098" s="10">
        <f t="shared" si="2300"/>
        <v>134.63005745223336</v>
      </c>
      <c r="AS6098" s="10">
        <f t="shared" si="2301"/>
        <v>80.778034471340007</v>
      </c>
    </row>
    <row r="6099" spans="1:45" x14ac:dyDescent="0.2">
      <c r="A6099">
        <v>176.54348275267708</v>
      </c>
      <c r="B6099" s="13"/>
      <c r="C6099" s="6">
        <v>42624</v>
      </c>
      <c r="D6099" s="7" t="s">
        <v>10</v>
      </c>
      <c r="E6099" s="8">
        <v>29.9712</v>
      </c>
      <c r="F6099" s="8">
        <v>22.479299999999999</v>
      </c>
      <c r="H6099" s="8">
        <v>-44.815399999999997</v>
      </c>
      <c r="I6099" s="8">
        <f t="shared" si="2280"/>
        <v>0</v>
      </c>
      <c r="J6099" s="24">
        <f t="shared" si="2281"/>
        <v>-7911.8667969543239</v>
      </c>
      <c r="K6099" s="27">
        <f t="shared" si="2282"/>
        <v>0</v>
      </c>
      <c r="L6099" s="8">
        <v>-175.14420000000001</v>
      </c>
      <c r="M6099" s="8">
        <f t="shared" si="2283"/>
        <v>0</v>
      </c>
      <c r="N6099" s="24">
        <f t="shared" si="2302"/>
        <v>-30920.567051931426</v>
      </c>
      <c r="O6099" s="27">
        <f t="shared" si="2284"/>
        <v>0</v>
      </c>
      <c r="P6099" s="21"/>
      <c r="Q6099" s="10">
        <f t="shared" si="2285"/>
        <v>-7911.8667969543239</v>
      </c>
      <c r="R6099" s="10">
        <f t="shared" si="2286"/>
        <v>23008.700254977102</v>
      </c>
      <c r="S6099" s="10">
        <f t="shared" si="2287"/>
        <v>13805.220152986261</v>
      </c>
      <c r="T6099" s="21"/>
      <c r="U6099" s="10">
        <f t="shared" si="2288"/>
        <v>0</v>
      </c>
      <c r="V6099" s="10">
        <f t="shared" si="2289"/>
        <v>0</v>
      </c>
      <c r="W6099" s="10">
        <f t="shared" si="2290"/>
        <v>0</v>
      </c>
      <c r="X6099" s="13"/>
      <c r="Y6099" s="11">
        <v>42990</v>
      </c>
      <c r="Z6099" s="7" t="s">
        <v>10</v>
      </c>
      <c r="AA6099" s="8">
        <v>17.7407</v>
      </c>
      <c r="AB6099" s="8">
        <v>18.148700000000002</v>
      </c>
      <c r="AD6099" s="49">
        <v>16.966200000000001</v>
      </c>
      <c r="AE6099" s="8">
        <f t="shared" si="2291"/>
        <v>16.966200000000001</v>
      </c>
      <c r="AF6099" s="24">
        <f t="shared" si="2292"/>
        <v>2995.27203707847</v>
      </c>
      <c r="AG6099" s="27">
        <f t="shared" si="2293"/>
        <v>2995.27203707847</v>
      </c>
      <c r="AH6099" s="44">
        <v>16.8611</v>
      </c>
      <c r="AI6099" s="8">
        <f t="shared" si="2294"/>
        <v>16.8611</v>
      </c>
      <c r="AJ6099" s="24">
        <f t="shared" si="2303"/>
        <v>2976.7173170411634</v>
      </c>
      <c r="AK6099" s="27">
        <f t="shared" si="2295"/>
        <v>2976.7173170411634</v>
      </c>
      <c r="AL6099" s="21"/>
      <c r="AM6099" s="10">
        <f t="shared" si="2296"/>
        <v>2995.27203707847</v>
      </c>
      <c r="AN6099" s="10">
        <f t="shared" si="2297"/>
        <v>18.554720037306652</v>
      </c>
      <c r="AO6099" s="10">
        <f t="shared" si="2298"/>
        <v>11.13283202238399</v>
      </c>
      <c r="AP6099" s="21"/>
      <c r="AQ6099" s="10">
        <f t="shared" si="2299"/>
        <v>2995.27203707847</v>
      </c>
      <c r="AR6099" s="10">
        <f t="shared" si="2300"/>
        <v>18.554720037306652</v>
      </c>
      <c r="AS6099" s="10">
        <f t="shared" si="2301"/>
        <v>11.13283202238399</v>
      </c>
    </row>
    <row r="6100" spans="1:45" x14ac:dyDescent="0.2">
      <c r="A6100">
        <v>176.89267489910691</v>
      </c>
      <c r="B6100" s="13"/>
      <c r="C6100" s="6">
        <v>42624.041666666664</v>
      </c>
      <c r="D6100" s="7" t="s">
        <v>11</v>
      </c>
      <c r="E6100" s="8">
        <v>31.409800000000001</v>
      </c>
      <c r="F6100" s="8">
        <v>22.366700000000002</v>
      </c>
      <c r="H6100" s="8">
        <v>-46.602899999999998</v>
      </c>
      <c r="I6100" s="8">
        <f t="shared" si="2280"/>
        <v>0</v>
      </c>
      <c r="J6100" s="24">
        <f t="shared" si="2281"/>
        <v>-8243.7116390555893</v>
      </c>
      <c r="K6100" s="27">
        <f t="shared" si="2282"/>
        <v>0</v>
      </c>
      <c r="L6100" s="8">
        <v>-183.88980000000001</v>
      </c>
      <c r="M6100" s="8">
        <f t="shared" si="2283"/>
        <v>0</v>
      </c>
      <c r="N6100" s="24">
        <f t="shared" si="2302"/>
        <v>-32528.758608661792</v>
      </c>
      <c r="O6100" s="27">
        <f t="shared" si="2284"/>
        <v>0</v>
      </c>
      <c r="P6100" s="21"/>
      <c r="Q6100" s="10">
        <f t="shared" si="2285"/>
        <v>-8243.7116390555893</v>
      </c>
      <c r="R6100" s="10">
        <f t="shared" si="2286"/>
        <v>24285.046969606203</v>
      </c>
      <c r="S6100" s="10">
        <f t="shared" si="2287"/>
        <v>14571.028181763721</v>
      </c>
      <c r="T6100" s="21"/>
      <c r="U6100" s="10">
        <f t="shared" si="2288"/>
        <v>0</v>
      </c>
      <c r="V6100" s="10">
        <f t="shared" si="2289"/>
        <v>0</v>
      </c>
      <c r="W6100" s="10">
        <f t="shared" si="2290"/>
        <v>0</v>
      </c>
      <c r="X6100" s="13"/>
      <c r="Y6100" s="11">
        <v>42990.041666666664</v>
      </c>
      <c r="Z6100" s="7" t="s">
        <v>11</v>
      </c>
      <c r="AA6100" s="8">
        <v>18.353100000000001</v>
      </c>
      <c r="AB6100" s="8">
        <v>17.9053</v>
      </c>
      <c r="AD6100" s="49">
        <v>16.797499999999999</v>
      </c>
      <c r="AE6100" s="8">
        <f t="shared" si="2291"/>
        <v>16.797499999999999</v>
      </c>
      <c r="AF6100" s="24">
        <f t="shared" si="2292"/>
        <v>2971.354706617748</v>
      </c>
      <c r="AG6100" s="27">
        <f t="shared" si="2293"/>
        <v>2971.354706617748</v>
      </c>
      <c r="AH6100" s="44">
        <v>16.7867</v>
      </c>
      <c r="AI6100" s="8">
        <f t="shared" si="2294"/>
        <v>16.7867</v>
      </c>
      <c r="AJ6100" s="24">
        <f t="shared" si="2303"/>
        <v>2969.4442657288378</v>
      </c>
      <c r="AK6100" s="27">
        <f t="shared" si="2295"/>
        <v>2969.4442657288378</v>
      </c>
      <c r="AL6100" s="21"/>
      <c r="AM6100" s="10">
        <f t="shared" si="2296"/>
        <v>2971.354706617748</v>
      </c>
      <c r="AN6100" s="10">
        <f t="shared" si="2297"/>
        <v>1.910440888910216</v>
      </c>
      <c r="AO6100" s="10">
        <f t="shared" si="2298"/>
        <v>1.1462645333461297</v>
      </c>
      <c r="AP6100" s="21"/>
      <c r="AQ6100" s="10">
        <f t="shared" si="2299"/>
        <v>2971.354706617748</v>
      </c>
      <c r="AR6100" s="10">
        <f t="shared" si="2300"/>
        <v>1.910440888910216</v>
      </c>
      <c r="AS6100" s="10">
        <f t="shared" si="2301"/>
        <v>1.1462645333461297</v>
      </c>
    </row>
    <row r="6101" spans="1:45" x14ac:dyDescent="0.2">
      <c r="A6101">
        <v>177.24186704553665</v>
      </c>
      <c r="B6101" s="13"/>
      <c r="C6101" s="6">
        <v>42624.083333333328</v>
      </c>
      <c r="D6101" s="7" t="s">
        <v>12</v>
      </c>
      <c r="E6101" s="8">
        <v>35.270600000000002</v>
      </c>
      <c r="F6101" s="8">
        <v>18.691400000000002</v>
      </c>
      <c r="H6101" s="8">
        <v>-39.989600000000003</v>
      </c>
      <c r="I6101" s="8">
        <f t="shared" si="2280"/>
        <v>0</v>
      </c>
      <c r="J6101" s="24">
        <f t="shared" si="2281"/>
        <v>-7087.8313664041925</v>
      </c>
      <c r="K6101" s="27">
        <f t="shared" si="2282"/>
        <v>0</v>
      </c>
      <c r="L6101" s="8">
        <v>-194.2774</v>
      </c>
      <c r="M6101" s="8">
        <f t="shared" si="2283"/>
        <v>0</v>
      </c>
      <c r="N6101" s="24">
        <f t="shared" si="2302"/>
        <v>-34434.089100752542</v>
      </c>
      <c r="O6101" s="27">
        <f t="shared" si="2284"/>
        <v>0</v>
      </c>
      <c r="P6101" s="21"/>
      <c r="Q6101" s="10">
        <f t="shared" si="2285"/>
        <v>-7087.8313664041925</v>
      </c>
      <c r="R6101" s="10">
        <f t="shared" si="2286"/>
        <v>27346.25773434835</v>
      </c>
      <c r="S6101" s="10">
        <f t="shared" si="2287"/>
        <v>16407.754640609008</v>
      </c>
      <c r="T6101" s="21"/>
      <c r="U6101" s="10">
        <f t="shared" si="2288"/>
        <v>0</v>
      </c>
      <c r="V6101" s="10">
        <f t="shared" si="2289"/>
        <v>0</v>
      </c>
      <c r="W6101" s="10">
        <f t="shared" si="2290"/>
        <v>0</v>
      </c>
      <c r="X6101" s="13"/>
      <c r="Y6101" s="11">
        <v>42990.083333333328</v>
      </c>
      <c r="Z6101" s="7" t="s">
        <v>12</v>
      </c>
      <c r="AA6101" s="8">
        <v>18.880800000000001</v>
      </c>
      <c r="AB6101" s="8">
        <v>17.991399999999999</v>
      </c>
      <c r="AD6101" s="49">
        <v>16.997699999999998</v>
      </c>
      <c r="AE6101" s="8">
        <f t="shared" si="2291"/>
        <v>16.997699999999998</v>
      </c>
      <c r="AF6101" s="24">
        <f t="shared" si="2292"/>
        <v>3012.7040834799182</v>
      </c>
      <c r="AG6101" s="27">
        <f t="shared" si="2293"/>
        <v>3012.7040834799182</v>
      </c>
      <c r="AH6101" s="44">
        <v>17.422000000000001</v>
      </c>
      <c r="AI6101" s="8">
        <f t="shared" si="2294"/>
        <v>17.422000000000001</v>
      </c>
      <c r="AJ6101" s="24">
        <f t="shared" si="2303"/>
        <v>3087.9078076673395</v>
      </c>
      <c r="AK6101" s="27">
        <f t="shared" si="2295"/>
        <v>3087.9078076673395</v>
      </c>
      <c r="AL6101" s="21"/>
      <c r="AM6101" s="10">
        <f t="shared" si="2296"/>
        <v>3087.9078076673395</v>
      </c>
      <c r="AN6101" s="10">
        <f t="shared" si="2297"/>
        <v>0</v>
      </c>
      <c r="AO6101" s="10">
        <f t="shared" si="2298"/>
        <v>0</v>
      </c>
      <c r="AP6101" s="21"/>
      <c r="AQ6101" s="10">
        <f t="shared" si="2299"/>
        <v>3087.9078076673395</v>
      </c>
      <c r="AR6101" s="10">
        <f t="shared" si="2300"/>
        <v>0</v>
      </c>
      <c r="AS6101" s="10">
        <f t="shared" si="2301"/>
        <v>0</v>
      </c>
    </row>
    <row r="6102" spans="1:45" x14ac:dyDescent="0.2">
      <c r="A6102">
        <v>177.59105919196642</v>
      </c>
      <c r="B6102" s="13"/>
      <c r="C6102" s="6">
        <v>42624.125</v>
      </c>
      <c r="D6102" s="7" t="s">
        <v>13</v>
      </c>
      <c r="E6102" s="8">
        <v>27.88</v>
      </c>
      <c r="F6102" s="8">
        <v>16.873999999999999</v>
      </c>
      <c r="H6102" s="8">
        <v>-38.770400000000002</v>
      </c>
      <c r="I6102" s="8">
        <f t="shared" si="2280"/>
        <v>0</v>
      </c>
      <c r="J6102" s="24">
        <f t="shared" si="2281"/>
        <v>-6885.2764012962152</v>
      </c>
      <c r="K6102" s="27">
        <f t="shared" si="2282"/>
        <v>0</v>
      </c>
      <c r="L6102" s="8">
        <v>-126.4864</v>
      </c>
      <c r="M6102" s="8">
        <f t="shared" si="2283"/>
        <v>0</v>
      </c>
      <c r="N6102" s="24">
        <f t="shared" si="2302"/>
        <v>-22462.853749378741</v>
      </c>
      <c r="O6102" s="27">
        <f t="shared" si="2284"/>
        <v>0</v>
      </c>
      <c r="P6102" s="21"/>
      <c r="Q6102" s="10">
        <f t="shared" si="2285"/>
        <v>-6885.2764012962152</v>
      </c>
      <c r="R6102" s="10">
        <f t="shared" si="2286"/>
        <v>15577.577348082526</v>
      </c>
      <c r="S6102" s="10">
        <f t="shared" si="2287"/>
        <v>9346.5464088495155</v>
      </c>
      <c r="T6102" s="21"/>
      <c r="U6102" s="10">
        <f t="shared" si="2288"/>
        <v>0</v>
      </c>
      <c r="V6102" s="10">
        <f t="shared" si="2289"/>
        <v>0</v>
      </c>
      <c r="W6102" s="10">
        <f t="shared" si="2290"/>
        <v>0</v>
      </c>
      <c r="X6102" s="13"/>
      <c r="Y6102" s="11">
        <v>42990.125</v>
      </c>
      <c r="Z6102" s="7" t="s">
        <v>13</v>
      </c>
      <c r="AA6102" s="8">
        <v>18.846399999999999</v>
      </c>
      <c r="AB6102" s="8">
        <v>17.9969</v>
      </c>
      <c r="AD6102" s="49">
        <v>17.045999999999999</v>
      </c>
      <c r="AE6102" s="8">
        <f t="shared" si="2291"/>
        <v>17.045999999999999</v>
      </c>
      <c r="AF6102" s="24">
        <f t="shared" si="2292"/>
        <v>3027.2171949862595</v>
      </c>
      <c r="AG6102" s="27">
        <f t="shared" si="2293"/>
        <v>3027.2171949862595</v>
      </c>
      <c r="AH6102" s="44">
        <v>17.7104</v>
      </c>
      <c r="AI6102" s="8">
        <f t="shared" si="2294"/>
        <v>17.7104</v>
      </c>
      <c r="AJ6102" s="24">
        <f t="shared" si="2303"/>
        <v>3145.2086947134021</v>
      </c>
      <c r="AK6102" s="27">
        <f t="shared" si="2295"/>
        <v>3145.2086947134021</v>
      </c>
      <c r="AL6102" s="21"/>
      <c r="AM6102" s="10">
        <f t="shared" si="2296"/>
        <v>3145.2086947134021</v>
      </c>
      <c r="AN6102" s="10">
        <f t="shared" si="2297"/>
        <v>0</v>
      </c>
      <c r="AO6102" s="10">
        <f t="shared" si="2298"/>
        <v>0</v>
      </c>
      <c r="AP6102" s="21"/>
      <c r="AQ6102" s="10">
        <f t="shared" si="2299"/>
        <v>3145.2086947134021</v>
      </c>
      <c r="AR6102" s="10">
        <f t="shared" si="2300"/>
        <v>0</v>
      </c>
      <c r="AS6102" s="10">
        <f t="shared" si="2301"/>
        <v>0</v>
      </c>
    </row>
    <row r="6103" spans="1:45" x14ac:dyDescent="0.2">
      <c r="A6103">
        <v>177.94025133839617</v>
      </c>
      <c r="B6103" s="13"/>
      <c r="C6103" s="6">
        <v>42624.166666666664</v>
      </c>
      <c r="D6103" s="7" t="s">
        <v>14</v>
      </c>
      <c r="E6103" s="8">
        <v>20.6797</v>
      </c>
      <c r="F6103" s="8">
        <v>16.884</v>
      </c>
      <c r="H6103" s="8">
        <v>-36.558</v>
      </c>
      <c r="I6103" s="8">
        <f t="shared" si="2280"/>
        <v>0</v>
      </c>
      <c r="J6103" s="24">
        <f t="shared" si="2281"/>
        <v>-6505.1397084290866</v>
      </c>
      <c r="K6103" s="27">
        <f t="shared" si="2282"/>
        <v>0</v>
      </c>
      <c r="L6103" s="8">
        <v>-140.9607</v>
      </c>
      <c r="M6103" s="8">
        <f t="shared" si="2283"/>
        <v>0</v>
      </c>
      <c r="N6103" s="24">
        <f t="shared" si="2302"/>
        <v>-25082.58238683626</v>
      </c>
      <c r="O6103" s="27">
        <f t="shared" si="2284"/>
        <v>0</v>
      </c>
      <c r="P6103" s="21"/>
      <c r="Q6103" s="10">
        <f t="shared" si="2285"/>
        <v>-6505.1397084290866</v>
      </c>
      <c r="R6103" s="10">
        <f t="shared" si="2286"/>
        <v>18577.442678407173</v>
      </c>
      <c r="S6103" s="10">
        <f t="shared" si="2287"/>
        <v>11146.465607044303</v>
      </c>
      <c r="T6103" s="21"/>
      <c r="U6103" s="10">
        <f t="shared" si="2288"/>
        <v>0</v>
      </c>
      <c r="V6103" s="10">
        <f t="shared" si="2289"/>
        <v>0</v>
      </c>
      <c r="W6103" s="10">
        <f t="shared" si="2290"/>
        <v>0</v>
      </c>
      <c r="X6103" s="13"/>
      <c r="Y6103" s="11">
        <v>42990.166666666664</v>
      </c>
      <c r="Z6103" s="7" t="s">
        <v>14</v>
      </c>
      <c r="AA6103" s="8">
        <v>19.4648</v>
      </c>
      <c r="AB6103" s="8">
        <v>18.265599999999999</v>
      </c>
      <c r="AD6103" s="49">
        <v>17.418299999999999</v>
      </c>
      <c r="AE6103" s="8">
        <f t="shared" si="2291"/>
        <v>17.418299999999999</v>
      </c>
      <c r="AF6103" s="24">
        <f t="shared" si="2292"/>
        <v>3099.4166798875858</v>
      </c>
      <c r="AG6103" s="27">
        <f t="shared" si="2293"/>
        <v>3099.4166798875858</v>
      </c>
      <c r="AH6103" s="44">
        <v>18.05</v>
      </c>
      <c r="AI6103" s="8">
        <f t="shared" si="2294"/>
        <v>18.05</v>
      </c>
      <c r="AJ6103" s="24">
        <f t="shared" si="2303"/>
        <v>3211.8215366580507</v>
      </c>
      <c r="AK6103" s="27">
        <f t="shared" si="2295"/>
        <v>3211.8215366580507</v>
      </c>
      <c r="AL6103" s="21"/>
      <c r="AM6103" s="10">
        <f t="shared" si="2296"/>
        <v>3211.8215366580507</v>
      </c>
      <c r="AN6103" s="10">
        <f t="shared" si="2297"/>
        <v>0</v>
      </c>
      <c r="AO6103" s="10">
        <f t="shared" si="2298"/>
        <v>0</v>
      </c>
      <c r="AP6103" s="21"/>
      <c r="AQ6103" s="10">
        <f t="shared" si="2299"/>
        <v>3211.8215366580507</v>
      </c>
      <c r="AR6103" s="10">
        <f t="shared" si="2300"/>
        <v>0</v>
      </c>
      <c r="AS6103" s="10">
        <f t="shared" si="2301"/>
        <v>0</v>
      </c>
    </row>
    <row r="6104" spans="1:45" x14ac:dyDescent="0.2">
      <c r="A6104">
        <v>178.28944348482594</v>
      </c>
      <c r="B6104" s="13"/>
      <c r="C6104" s="6">
        <v>42624.208333333328</v>
      </c>
      <c r="D6104" s="7" t="s">
        <v>15</v>
      </c>
      <c r="E6104" s="8">
        <v>14.221</v>
      </c>
      <c r="F6104" s="8">
        <v>16.394600000000001</v>
      </c>
      <c r="H6104" s="8">
        <v>-33.016199999999998</v>
      </c>
      <c r="I6104" s="8">
        <f t="shared" si="2280"/>
        <v>-33.016199999999998</v>
      </c>
      <c r="J6104" s="24">
        <f t="shared" si="2281"/>
        <v>-5886.4399239837094</v>
      </c>
      <c r="K6104" s="27">
        <f t="shared" si="2282"/>
        <v>-5886.4399239837094</v>
      </c>
      <c r="L6104" s="8">
        <v>-69.990899999999996</v>
      </c>
      <c r="M6104" s="8">
        <f t="shared" si="2283"/>
        <v>0</v>
      </c>
      <c r="N6104" s="24">
        <f t="shared" si="2302"/>
        <v>-12478.638610002103</v>
      </c>
      <c r="O6104" s="27">
        <f t="shared" si="2284"/>
        <v>0</v>
      </c>
      <c r="P6104" s="21"/>
      <c r="Q6104" s="10">
        <f t="shared" si="2285"/>
        <v>-5886.4399239837094</v>
      </c>
      <c r="R6104" s="10">
        <f t="shared" si="2286"/>
        <v>6592.1986860183933</v>
      </c>
      <c r="S6104" s="10">
        <f t="shared" si="2287"/>
        <v>3955.3192116110358</v>
      </c>
      <c r="T6104" s="21"/>
      <c r="U6104" s="10">
        <f t="shared" si="2288"/>
        <v>0</v>
      </c>
      <c r="V6104" s="10">
        <f t="shared" si="2289"/>
        <v>0</v>
      </c>
      <c r="W6104" s="10">
        <f t="shared" si="2290"/>
        <v>0</v>
      </c>
      <c r="X6104" s="13"/>
      <c r="Y6104" s="11">
        <v>42990.208333333328</v>
      </c>
      <c r="Z6104" s="7" t="s">
        <v>15</v>
      </c>
      <c r="AA6104" s="8">
        <v>19.189800000000002</v>
      </c>
      <c r="AB6104" s="8">
        <v>18.903700000000001</v>
      </c>
      <c r="AD6104" s="49">
        <v>18.1797</v>
      </c>
      <c r="AE6104" s="8">
        <f t="shared" si="2291"/>
        <v>18.1797</v>
      </c>
      <c r="AF6104" s="24">
        <f t="shared" si="2292"/>
        <v>3241.2485957210902</v>
      </c>
      <c r="AG6104" s="27">
        <f t="shared" si="2293"/>
        <v>3241.2485957210902</v>
      </c>
      <c r="AH6104" s="44">
        <v>19.010400000000001</v>
      </c>
      <c r="AI6104" s="8">
        <f t="shared" si="2294"/>
        <v>19.010400000000001</v>
      </c>
      <c r="AJ6104" s="24">
        <f t="shared" si="2303"/>
        <v>3389.3536364239353</v>
      </c>
      <c r="AK6104" s="27">
        <f t="shared" si="2295"/>
        <v>3389.3536364239353</v>
      </c>
      <c r="AL6104" s="21"/>
      <c r="AM6104" s="10">
        <f t="shared" si="2296"/>
        <v>3389.3536364239353</v>
      </c>
      <c r="AN6104" s="10">
        <f t="shared" si="2297"/>
        <v>0</v>
      </c>
      <c r="AO6104" s="10">
        <f t="shared" si="2298"/>
        <v>0</v>
      </c>
      <c r="AP6104" s="21"/>
      <c r="AQ6104" s="10">
        <f t="shared" si="2299"/>
        <v>3389.3536364239353</v>
      </c>
      <c r="AR6104" s="10">
        <f t="shared" si="2300"/>
        <v>0</v>
      </c>
      <c r="AS6104" s="10">
        <f t="shared" si="2301"/>
        <v>0</v>
      </c>
    </row>
    <row r="6105" spans="1:45" x14ac:dyDescent="0.2">
      <c r="A6105">
        <v>178.63863563125574</v>
      </c>
      <c r="B6105" s="13"/>
      <c r="C6105" s="6">
        <v>42624.25</v>
      </c>
      <c r="D6105" s="7" t="s">
        <v>16</v>
      </c>
      <c r="E6105" s="8">
        <v>15.6334</v>
      </c>
      <c r="F6105" s="8">
        <v>16.934799999999999</v>
      </c>
      <c r="H6105" s="8">
        <v>-29.7623</v>
      </c>
      <c r="I6105" s="8">
        <f t="shared" si="2280"/>
        <v>-29.7623</v>
      </c>
      <c r="J6105" s="24">
        <f t="shared" si="2281"/>
        <v>-5316.6966652481224</v>
      </c>
      <c r="K6105" s="27">
        <f t="shared" si="2282"/>
        <v>-5316.6966652481224</v>
      </c>
      <c r="L6105" s="8">
        <v>-127.68049999999999</v>
      </c>
      <c r="M6105" s="8">
        <f t="shared" si="2283"/>
        <v>0</v>
      </c>
      <c r="N6105" s="24">
        <f t="shared" si="2302"/>
        <v>-22808.670316716547</v>
      </c>
      <c r="O6105" s="27">
        <f t="shared" si="2284"/>
        <v>0</v>
      </c>
      <c r="P6105" s="21"/>
      <c r="Q6105" s="10">
        <f t="shared" si="2285"/>
        <v>-5316.6966652481224</v>
      </c>
      <c r="R6105" s="10">
        <f t="shared" si="2286"/>
        <v>17491.973651468426</v>
      </c>
      <c r="S6105" s="10">
        <f t="shared" si="2287"/>
        <v>10495.184190881055</v>
      </c>
      <c r="T6105" s="21"/>
      <c r="U6105" s="10">
        <f t="shared" si="2288"/>
        <v>0</v>
      </c>
      <c r="V6105" s="10">
        <f t="shared" si="2289"/>
        <v>0</v>
      </c>
      <c r="W6105" s="10">
        <f t="shared" si="2290"/>
        <v>0</v>
      </c>
      <c r="X6105" s="13"/>
      <c r="Y6105" s="11">
        <v>42990.25</v>
      </c>
      <c r="Z6105" s="7" t="s">
        <v>16</v>
      </c>
      <c r="AA6105" s="8">
        <v>20.294799999999999</v>
      </c>
      <c r="AB6105" s="8">
        <v>21.728300000000001</v>
      </c>
      <c r="AD6105" s="49">
        <v>21.136299999999999</v>
      </c>
      <c r="AE6105" s="8">
        <f t="shared" si="2291"/>
        <v>21.136299999999999</v>
      </c>
      <c r="AF6105" s="24">
        <f t="shared" si="2292"/>
        <v>3775.7597942929106</v>
      </c>
      <c r="AG6105" s="27">
        <f t="shared" si="2293"/>
        <v>3775.7597942929106</v>
      </c>
      <c r="AH6105" s="44">
        <v>20.073899999999998</v>
      </c>
      <c r="AI6105" s="8">
        <f t="shared" si="2294"/>
        <v>20.073899999999998</v>
      </c>
      <c r="AJ6105" s="24">
        <f t="shared" si="2303"/>
        <v>3585.9741077982644</v>
      </c>
      <c r="AK6105" s="27">
        <f t="shared" si="2295"/>
        <v>3585.9741077982644</v>
      </c>
      <c r="AL6105" s="21"/>
      <c r="AM6105" s="10">
        <f t="shared" si="2296"/>
        <v>3775.7597942929106</v>
      </c>
      <c r="AN6105" s="10">
        <f t="shared" si="2297"/>
        <v>189.78568649464614</v>
      </c>
      <c r="AO6105" s="10">
        <f t="shared" si="2298"/>
        <v>113.87141189678768</v>
      </c>
      <c r="AP6105" s="21"/>
      <c r="AQ6105" s="10">
        <f t="shared" si="2299"/>
        <v>3775.7597942929106</v>
      </c>
      <c r="AR6105" s="10">
        <f t="shared" si="2300"/>
        <v>189.78568649464614</v>
      </c>
      <c r="AS6105" s="10">
        <f t="shared" si="2301"/>
        <v>113.87141189678768</v>
      </c>
    </row>
    <row r="6106" spans="1:45" x14ac:dyDescent="0.2">
      <c r="A6106">
        <v>178.98782777768548</v>
      </c>
      <c r="B6106" s="13"/>
      <c r="C6106" s="6">
        <v>42624.291666666664</v>
      </c>
      <c r="D6106" s="7" t="s">
        <v>17</v>
      </c>
      <c r="E6106" s="8">
        <v>6.3922999999999996</v>
      </c>
      <c r="F6106" s="8">
        <v>17.645</v>
      </c>
      <c r="H6106" s="8">
        <v>-29.281500000000001</v>
      </c>
      <c r="I6106" s="8">
        <f t="shared" si="2280"/>
        <v>-29.281500000000001</v>
      </c>
      <c r="J6106" s="24">
        <f t="shared" si="2281"/>
        <v>-5241.0320790722981</v>
      </c>
      <c r="K6106" s="27">
        <f t="shared" si="2282"/>
        <v>-5241.0320790722981</v>
      </c>
      <c r="L6106" s="8">
        <v>-46.259500000000003</v>
      </c>
      <c r="M6106" s="8">
        <f t="shared" si="2283"/>
        <v>0</v>
      </c>
      <c r="N6106" s="24">
        <f t="shared" si="2302"/>
        <v>-8279.8874190818424</v>
      </c>
      <c r="O6106" s="27">
        <f t="shared" si="2284"/>
        <v>0</v>
      </c>
      <c r="P6106" s="21"/>
      <c r="Q6106" s="10">
        <f t="shared" si="2285"/>
        <v>-5241.0320790722981</v>
      </c>
      <c r="R6106" s="10">
        <f t="shared" si="2286"/>
        <v>3038.8553400095443</v>
      </c>
      <c r="S6106" s="10">
        <f t="shared" si="2287"/>
        <v>1823.3132040057264</v>
      </c>
      <c r="T6106" s="21"/>
      <c r="U6106" s="10">
        <f t="shared" si="2288"/>
        <v>0</v>
      </c>
      <c r="V6106" s="10">
        <f t="shared" si="2289"/>
        <v>0</v>
      </c>
      <c r="W6106" s="10">
        <f t="shared" si="2290"/>
        <v>0</v>
      </c>
      <c r="X6106" s="13"/>
      <c r="Y6106" s="11">
        <v>42990.291666666664</v>
      </c>
      <c r="Z6106" s="7" t="s">
        <v>17</v>
      </c>
      <c r="AA6106" s="8">
        <v>20.067799999999998</v>
      </c>
      <c r="AB6106" s="8">
        <v>23.224499999999999</v>
      </c>
      <c r="AD6106" s="49">
        <v>22.701000000000001</v>
      </c>
      <c r="AE6106" s="8">
        <f t="shared" si="2291"/>
        <v>22.701000000000001</v>
      </c>
      <c r="AF6106" s="24">
        <f t="shared" si="2292"/>
        <v>4063.202678381238</v>
      </c>
      <c r="AG6106" s="27">
        <f t="shared" si="2293"/>
        <v>4063.202678381238</v>
      </c>
      <c r="AH6106" s="44">
        <v>19.941700000000001</v>
      </c>
      <c r="AI6106" s="8">
        <f t="shared" si="2294"/>
        <v>19.941700000000001</v>
      </c>
      <c r="AJ6106" s="24">
        <f t="shared" si="2303"/>
        <v>3569.3215651942705</v>
      </c>
      <c r="AK6106" s="27">
        <f t="shared" si="2295"/>
        <v>3569.3215651942705</v>
      </c>
      <c r="AL6106" s="21"/>
      <c r="AM6106" s="10">
        <f t="shared" si="2296"/>
        <v>4063.202678381238</v>
      </c>
      <c r="AN6106" s="10">
        <f t="shared" si="2297"/>
        <v>493.88111318696747</v>
      </c>
      <c r="AO6106" s="10">
        <f t="shared" si="2298"/>
        <v>296.32866791218049</v>
      </c>
      <c r="AP6106" s="21"/>
      <c r="AQ6106" s="10">
        <f t="shared" si="2299"/>
        <v>4063.202678381238</v>
      </c>
      <c r="AR6106" s="10">
        <f t="shared" si="2300"/>
        <v>493.88111318696747</v>
      </c>
      <c r="AS6106" s="10">
        <f t="shared" si="2301"/>
        <v>296.32866791218049</v>
      </c>
    </row>
    <row r="6107" spans="1:45" x14ac:dyDescent="0.2">
      <c r="A6107">
        <v>179.33701992411522</v>
      </c>
      <c r="B6107" s="13"/>
      <c r="C6107" s="6">
        <v>42624.333333333328</v>
      </c>
      <c r="D6107" s="7" t="s">
        <v>18</v>
      </c>
      <c r="E6107" s="8">
        <v>22.912700000000001</v>
      </c>
      <c r="F6107" s="8">
        <v>18.7896</v>
      </c>
      <c r="H6107" s="8">
        <v>-16.3048</v>
      </c>
      <c r="I6107" s="8">
        <f t="shared" si="2280"/>
        <v>-16.3048</v>
      </c>
      <c r="J6107" s="24">
        <f t="shared" si="2281"/>
        <v>-2924.0542424587138</v>
      </c>
      <c r="K6107" s="27">
        <f t="shared" si="2282"/>
        <v>-2924.0542424587138</v>
      </c>
      <c r="L6107" s="8">
        <v>-58.940600000000003</v>
      </c>
      <c r="M6107" s="8">
        <f t="shared" si="2283"/>
        <v>0</v>
      </c>
      <c r="N6107" s="24">
        <f t="shared" si="2302"/>
        <v>-10570.231556539307</v>
      </c>
      <c r="O6107" s="27">
        <f t="shared" si="2284"/>
        <v>0</v>
      </c>
      <c r="P6107" s="21"/>
      <c r="Q6107" s="10">
        <f t="shared" si="2285"/>
        <v>-2924.0542424587138</v>
      </c>
      <c r="R6107" s="10">
        <f t="shared" si="2286"/>
        <v>7646.1773140805935</v>
      </c>
      <c r="S6107" s="10">
        <f t="shared" si="2287"/>
        <v>4587.7063884483559</v>
      </c>
      <c r="T6107" s="21"/>
      <c r="U6107" s="10">
        <f t="shared" si="2288"/>
        <v>0</v>
      </c>
      <c r="V6107" s="10">
        <f t="shared" si="2289"/>
        <v>0</v>
      </c>
      <c r="W6107" s="10">
        <f t="shared" si="2290"/>
        <v>0</v>
      </c>
      <c r="X6107" s="13"/>
      <c r="Y6107" s="11">
        <v>42990.333333333328</v>
      </c>
      <c r="Z6107" s="7" t="s">
        <v>18</v>
      </c>
      <c r="AA6107" s="8">
        <v>19.911300000000001</v>
      </c>
      <c r="AB6107" s="8">
        <v>23.688099999999999</v>
      </c>
      <c r="AD6107" s="49">
        <v>23.233699999999999</v>
      </c>
      <c r="AE6107" s="8">
        <f t="shared" si="2291"/>
        <v>23.233699999999999</v>
      </c>
      <c r="AF6107" s="24">
        <f t="shared" si="2292"/>
        <v>4166.6625198109159</v>
      </c>
      <c r="AG6107" s="27">
        <f t="shared" si="2293"/>
        <v>4166.6625198109159</v>
      </c>
      <c r="AH6107" s="44">
        <v>19.952300000000001</v>
      </c>
      <c r="AI6107" s="8">
        <f t="shared" si="2294"/>
        <v>19.952300000000001</v>
      </c>
      <c r="AJ6107" s="24">
        <f t="shared" si="2303"/>
        <v>3578.1860226319245</v>
      </c>
      <c r="AK6107" s="27">
        <f t="shared" si="2295"/>
        <v>3578.1860226319245</v>
      </c>
      <c r="AL6107" s="21"/>
      <c r="AM6107" s="10">
        <f t="shared" si="2296"/>
        <v>4166.6625198109159</v>
      </c>
      <c r="AN6107" s="10">
        <f t="shared" si="2297"/>
        <v>588.47649717899139</v>
      </c>
      <c r="AO6107" s="10">
        <f t="shared" si="2298"/>
        <v>353.08589830739481</v>
      </c>
      <c r="AP6107" s="21"/>
      <c r="AQ6107" s="10">
        <f t="shared" si="2299"/>
        <v>4166.6625198109159</v>
      </c>
      <c r="AR6107" s="10">
        <f t="shared" si="2300"/>
        <v>588.47649717899139</v>
      </c>
      <c r="AS6107" s="10">
        <f t="shared" si="2301"/>
        <v>353.08589830739481</v>
      </c>
    </row>
    <row r="6108" spans="1:45" x14ac:dyDescent="0.2">
      <c r="A6108">
        <v>179.686212070545</v>
      </c>
      <c r="B6108" s="13"/>
      <c r="C6108" s="6">
        <v>42624.375</v>
      </c>
      <c r="D6108" s="7" t="s">
        <v>19</v>
      </c>
      <c r="E6108" s="8">
        <v>18.340199999999999</v>
      </c>
      <c r="F6108" s="8">
        <v>19.8949</v>
      </c>
      <c r="H6108" s="8">
        <v>-14.955299999999999</v>
      </c>
      <c r="I6108" s="8">
        <f t="shared" si="2280"/>
        <v>-14.955299999999999</v>
      </c>
      <c r="J6108" s="24">
        <f t="shared" si="2281"/>
        <v>-2687.2612073786213</v>
      </c>
      <c r="K6108" s="27">
        <f t="shared" si="2282"/>
        <v>-2687.2612073786213</v>
      </c>
      <c r="L6108" s="8">
        <v>-114.05289999999999</v>
      </c>
      <c r="M6108" s="8">
        <f t="shared" si="2283"/>
        <v>0</v>
      </c>
      <c r="N6108" s="24">
        <f t="shared" si="2302"/>
        <v>-20493.733576660659</v>
      </c>
      <c r="O6108" s="27">
        <f t="shared" si="2284"/>
        <v>0</v>
      </c>
      <c r="P6108" s="21"/>
      <c r="Q6108" s="10">
        <f t="shared" si="2285"/>
        <v>-2687.2612073786213</v>
      </c>
      <c r="R6108" s="10">
        <f t="shared" si="2286"/>
        <v>17806.472369282037</v>
      </c>
      <c r="S6108" s="10">
        <f t="shared" si="2287"/>
        <v>10683.883421569222</v>
      </c>
      <c r="T6108" s="21"/>
      <c r="U6108" s="10">
        <f t="shared" si="2288"/>
        <v>0</v>
      </c>
      <c r="V6108" s="10">
        <f t="shared" si="2289"/>
        <v>0</v>
      </c>
      <c r="W6108" s="10">
        <f t="shared" si="2290"/>
        <v>0</v>
      </c>
      <c r="X6108" s="13"/>
      <c r="Y6108" s="11">
        <v>42990.375</v>
      </c>
      <c r="Z6108" s="7" t="s">
        <v>19</v>
      </c>
      <c r="AA6108" s="8">
        <v>21.095500000000001</v>
      </c>
      <c r="AB6108" s="8">
        <v>25.419599999999999</v>
      </c>
      <c r="AD6108" s="49">
        <v>25.312899999999999</v>
      </c>
      <c r="AE6108" s="8">
        <f t="shared" si="2291"/>
        <v>25.312899999999999</v>
      </c>
      <c r="AF6108" s="24">
        <f t="shared" si="2292"/>
        <v>4548.3791175204979</v>
      </c>
      <c r="AG6108" s="27">
        <f t="shared" si="2293"/>
        <v>4548.3791175204979</v>
      </c>
      <c r="AH6108" s="44">
        <v>21.3919</v>
      </c>
      <c r="AI6108" s="8">
        <f t="shared" si="2294"/>
        <v>21.3919</v>
      </c>
      <c r="AJ6108" s="24">
        <f t="shared" si="2303"/>
        <v>3843.8294799918913</v>
      </c>
      <c r="AK6108" s="27">
        <f t="shared" si="2295"/>
        <v>3843.8294799918913</v>
      </c>
      <c r="AL6108" s="21"/>
      <c r="AM6108" s="10">
        <f t="shared" si="2296"/>
        <v>4548.3791175204979</v>
      </c>
      <c r="AN6108" s="10">
        <f t="shared" si="2297"/>
        <v>704.54963752860658</v>
      </c>
      <c r="AO6108" s="10">
        <f t="shared" si="2298"/>
        <v>422.72978251716393</v>
      </c>
      <c r="AP6108" s="21"/>
      <c r="AQ6108" s="10">
        <f t="shared" si="2299"/>
        <v>4548.3791175204979</v>
      </c>
      <c r="AR6108" s="10">
        <f t="shared" si="2300"/>
        <v>704.54963752860658</v>
      </c>
      <c r="AS6108" s="10">
        <f t="shared" si="2301"/>
        <v>422.72978251716393</v>
      </c>
    </row>
    <row r="6109" spans="1:45" x14ac:dyDescent="0.2">
      <c r="A6109">
        <v>180.0354042169748</v>
      </c>
      <c r="B6109" s="13"/>
      <c r="C6109" s="6">
        <v>42624.416666666664</v>
      </c>
      <c r="D6109" s="7" t="s">
        <v>20</v>
      </c>
      <c r="E6109" s="8">
        <v>18.570900000000002</v>
      </c>
      <c r="F6109" s="8">
        <v>20.9771</v>
      </c>
      <c r="H6109" s="8">
        <v>-15.7837</v>
      </c>
      <c r="I6109" s="8">
        <f t="shared" si="2280"/>
        <v>-15.7837</v>
      </c>
      <c r="J6109" s="24">
        <f t="shared" si="2281"/>
        <v>-2841.6248095394649</v>
      </c>
      <c r="K6109" s="27">
        <f t="shared" si="2282"/>
        <v>-2841.6248095394649</v>
      </c>
      <c r="L6109" s="8">
        <v>-64.956299999999999</v>
      </c>
      <c r="M6109" s="8">
        <f t="shared" si="2283"/>
        <v>0</v>
      </c>
      <c r="N6109" s="24">
        <f t="shared" si="2302"/>
        <v>-11694.43372693908</v>
      </c>
      <c r="O6109" s="27">
        <f t="shared" si="2284"/>
        <v>0</v>
      </c>
      <c r="P6109" s="21"/>
      <c r="Q6109" s="10">
        <f t="shared" si="2285"/>
        <v>-2841.6248095394649</v>
      </c>
      <c r="R6109" s="10">
        <f t="shared" si="2286"/>
        <v>8852.8089173996159</v>
      </c>
      <c r="S6109" s="10">
        <f t="shared" si="2287"/>
        <v>5311.6853504397695</v>
      </c>
      <c r="T6109" s="21"/>
      <c r="U6109" s="10">
        <f t="shared" si="2288"/>
        <v>0</v>
      </c>
      <c r="V6109" s="10">
        <f t="shared" si="2289"/>
        <v>0</v>
      </c>
      <c r="W6109" s="10">
        <f t="shared" si="2290"/>
        <v>0</v>
      </c>
      <c r="X6109" s="13"/>
      <c r="Y6109" s="11">
        <v>42990.416666666664</v>
      </c>
      <c r="Z6109" s="7" t="s">
        <v>20</v>
      </c>
      <c r="AA6109" s="8">
        <v>24.674800000000001</v>
      </c>
      <c r="AB6109" s="8">
        <v>26.9025</v>
      </c>
      <c r="AD6109" s="49">
        <v>27.011399999999998</v>
      </c>
      <c r="AE6109" s="8">
        <f t="shared" si="2291"/>
        <v>27.011399999999998</v>
      </c>
      <c r="AF6109" s="24">
        <f t="shared" si="2292"/>
        <v>4863.0083174663923</v>
      </c>
      <c r="AG6109" s="27">
        <f t="shared" si="2293"/>
        <v>4863.0083174663923</v>
      </c>
      <c r="AH6109" s="44">
        <v>25.3157</v>
      </c>
      <c r="AI6109" s="8">
        <f t="shared" si="2294"/>
        <v>25.3157</v>
      </c>
      <c r="AJ6109" s="24">
        <f t="shared" si="2303"/>
        <v>4557.7222825356685</v>
      </c>
      <c r="AK6109" s="27">
        <f t="shared" si="2295"/>
        <v>4557.7222825356685</v>
      </c>
      <c r="AL6109" s="21"/>
      <c r="AM6109" s="10">
        <f t="shared" si="2296"/>
        <v>4863.0083174663923</v>
      </c>
      <c r="AN6109" s="10">
        <f t="shared" si="2297"/>
        <v>305.28603493072387</v>
      </c>
      <c r="AO6109" s="10">
        <f t="shared" si="2298"/>
        <v>183.17162095843432</v>
      </c>
      <c r="AP6109" s="21"/>
      <c r="AQ6109" s="10">
        <f t="shared" si="2299"/>
        <v>4863.0083174663923</v>
      </c>
      <c r="AR6109" s="10">
        <f t="shared" si="2300"/>
        <v>305.28603493072387</v>
      </c>
      <c r="AS6109" s="10">
        <f t="shared" si="2301"/>
        <v>183.17162095843432</v>
      </c>
    </row>
    <row r="6110" spans="1:45" x14ac:dyDescent="0.2">
      <c r="A6110">
        <v>180.38459636340451</v>
      </c>
      <c r="B6110" s="13"/>
      <c r="C6110" s="6">
        <v>42624.458333333328</v>
      </c>
      <c r="D6110" s="7" t="s">
        <v>21</v>
      </c>
      <c r="E6110" s="8">
        <v>14.1538</v>
      </c>
      <c r="F6110" s="8">
        <v>22.4314</v>
      </c>
      <c r="H6110" s="8">
        <v>-16.686900000000001</v>
      </c>
      <c r="I6110" s="8">
        <f t="shared" si="2280"/>
        <v>-16.686900000000001</v>
      </c>
      <c r="J6110" s="24">
        <f t="shared" si="2281"/>
        <v>-3010.0597210564952</v>
      </c>
      <c r="K6110" s="27">
        <f t="shared" si="2282"/>
        <v>-3010.0597210564952</v>
      </c>
      <c r="L6110" s="8">
        <v>-39.0002</v>
      </c>
      <c r="M6110" s="8">
        <f t="shared" si="2283"/>
        <v>0</v>
      </c>
      <c r="N6110" s="24">
        <f t="shared" si="2302"/>
        <v>-7035.0353350920486</v>
      </c>
      <c r="O6110" s="27">
        <f t="shared" si="2284"/>
        <v>0</v>
      </c>
      <c r="P6110" s="21"/>
      <c r="Q6110" s="10">
        <f t="shared" si="2285"/>
        <v>-3010.0597210564952</v>
      </c>
      <c r="R6110" s="10">
        <f t="shared" si="2286"/>
        <v>4024.9756140355535</v>
      </c>
      <c r="S6110" s="10">
        <f t="shared" si="2287"/>
        <v>2414.9853684213322</v>
      </c>
      <c r="T6110" s="21"/>
      <c r="U6110" s="10">
        <f t="shared" si="2288"/>
        <v>0</v>
      </c>
      <c r="V6110" s="10">
        <f t="shared" si="2289"/>
        <v>0</v>
      </c>
      <c r="W6110" s="10">
        <f t="shared" si="2290"/>
        <v>0</v>
      </c>
      <c r="X6110" s="13"/>
      <c r="Y6110" s="11">
        <v>42990.458333333328</v>
      </c>
      <c r="Z6110" s="7" t="s">
        <v>21</v>
      </c>
      <c r="AA6110" s="8">
        <v>25.844000000000001</v>
      </c>
      <c r="AB6110" s="8">
        <v>30.492799999999999</v>
      </c>
      <c r="AD6110" s="49">
        <v>30.567799999999998</v>
      </c>
      <c r="AE6110" s="8">
        <f t="shared" si="2291"/>
        <v>30.567799999999998</v>
      </c>
      <c r="AF6110" s="24">
        <f t="shared" si="2292"/>
        <v>5513.960264717276</v>
      </c>
      <c r="AG6110" s="27">
        <f t="shared" si="2293"/>
        <v>5513.960264717276</v>
      </c>
      <c r="AH6110" s="44">
        <v>26.564399999999999</v>
      </c>
      <c r="AI6110" s="8">
        <f t="shared" si="2294"/>
        <v>26.564399999999999</v>
      </c>
      <c r="AJ6110" s="24">
        <f t="shared" si="2303"/>
        <v>4791.8085716360229</v>
      </c>
      <c r="AK6110" s="27">
        <f t="shared" si="2295"/>
        <v>4791.8085716360229</v>
      </c>
      <c r="AL6110" s="21"/>
      <c r="AM6110" s="10">
        <f t="shared" si="2296"/>
        <v>5513.960264717276</v>
      </c>
      <c r="AN6110" s="10">
        <f t="shared" si="2297"/>
        <v>722.15169308125314</v>
      </c>
      <c r="AO6110" s="10">
        <f t="shared" si="2298"/>
        <v>433.2910158487519</v>
      </c>
      <c r="AP6110" s="21"/>
      <c r="AQ6110" s="10">
        <f t="shared" si="2299"/>
        <v>5513.960264717276</v>
      </c>
      <c r="AR6110" s="10">
        <f t="shared" si="2300"/>
        <v>722.15169308125314</v>
      </c>
      <c r="AS6110" s="10">
        <f t="shared" si="2301"/>
        <v>433.2910158487519</v>
      </c>
    </row>
    <row r="6111" spans="1:45" x14ac:dyDescent="0.2">
      <c r="A6111">
        <v>180.73378850983426</v>
      </c>
      <c r="B6111" s="13"/>
      <c r="C6111" s="6">
        <v>42624.5</v>
      </c>
      <c r="D6111" s="7" t="s">
        <v>22</v>
      </c>
      <c r="E6111" s="8">
        <v>20.8934</v>
      </c>
      <c r="F6111" s="8">
        <v>23.948</v>
      </c>
      <c r="H6111" s="8">
        <v>-22.2653</v>
      </c>
      <c r="I6111" s="8">
        <f t="shared" si="2280"/>
        <v>-22.2653</v>
      </c>
      <c r="J6111" s="24">
        <f t="shared" si="2281"/>
        <v>-4024.0920213080126</v>
      </c>
      <c r="K6111" s="27">
        <f t="shared" si="2282"/>
        <v>-4024.0920213080126</v>
      </c>
      <c r="L6111" s="8">
        <v>-54.658299999999997</v>
      </c>
      <c r="M6111" s="8">
        <f t="shared" si="2283"/>
        <v>0</v>
      </c>
      <c r="N6111" s="24">
        <f t="shared" si="2302"/>
        <v>-9878.6016325070723</v>
      </c>
      <c r="O6111" s="27">
        <f t="shared" si="2284"/>
        <v>0</v>
      </c>
      <c r="P6111" s="21"/>
      <c r="Q6111" s="10">
        <f t="shared" si="2285"/>
        <v>-4024.0920213080126</v>
      </c>
      <c r="R6111" s="10">
        <f t="shared" si="2286"/>
        <v>5854.5096111990597</v>
      </c>
      <c r="S6111" s="10">
        <f t="shared" si="2287"/>
        <v>3512.7057667194358</v>
      </c>
      <c r="T6111" s="21"/>
      <c r="U6111" s="10">
        <f t="shared" si="2288"/>
        <v>0</v>
      </c>
      <c r="V6111" s="10">
        <f t="shared" si="2289"/>
        <v>0</v>
      </c>
      <c r="W6111" s="10">
        <f t="shared" si="2290"/>
        <v>0</v>
      </c>
      <c r="X6111" s="13"/>
      <c r="Y6111" s="11">
        <v>42990.5</v>
      </c>
      <c r="Z6111" s="7" t="s">
        <v>22</v>
      </c>
      <c r="AA6111" s="8">
        <v>24.788</v>
      </c>
      <c r="AB6111" s="8">
        <v>32.7605</v>
      </c>
      <c r="AD6111" s="49">
        <v>33.032800000000002</v>
      </c>
      <c r="AE6111" s="8">
        <f t="shared" si="2291"/>
        <v>33.032800000000002</v>
      </c>
      <c r="AF6111" s="24">
        <f t="shared" si="2292"/>
        <v>5970.1430890876536</v>
      </c>
      <c r="AG6111" s="27">
        <f t="shared" si="2293"/>
        <v>5970.1430890876536</v>
      </c>
      <c r="AH6111" s="44">
        <v>25.902999999999999</v>
      </c>
      <c r="AI6111" s="8">
        <f t="shared" si="2294"/>
        <v>25.902999999999999</v>
      </c>
      <c r="AJ6111" s="24">
        <f t="shared" si="2303"/>
        <v>4681.5473237702363</v>
      </c>
      <c r="AK6111" s="27">
        <f t="shared" si="2295"/>
        <v>4681.5473237702363</v>
      </c>
      <c r="AL6111" s="21"/>
      <c r="AM6111" s="10">
        <f t="shared" si="2296"/>
        <v>5970.1430890876536</v>
      </c>
      <c r="AN6111" s="10">
        <f t="shared" si="2297"/>
        <v>1288.5957653174173</v>
      </c>
      <c r="AO6111" s="10">
        <f t="shared" si="2298"/>
        <v>773.15745919045037</v>
      </c>
      <c r="AP6111" s="21"/>
      <c r="AQ6111" s="10">
        <f t="shared" si="2299"/>
        <v>5970.1430890876536</v>
      </c>
      <c r="AR6111" s="10">
        <f t="shared" si="2300"/>
        <v>1288.5957653174173</v>
      </c>
      <c r="AS6111" s="10">
        <f t="shared" si="2301"/>
        <v>773.15745919045037</v>
      </c>
    </row>
    <row r="6112" spans="1:45" x14ac:dyDescent="0.2">
      <c r="A6112">
        <v>180.47087137173489</v>
      </c>
      <c r="B6112" s="13"/>
      <c r="C6112" s="6">
        <v>42624.541666666664</v>
      </c>
      <c r="D6112" s="7" t="s">
        <v>23</v>
      </c>
      <c r="E6112" s="8">
        <v>19.718299999999999</v>
      </c>
      <c r="F6112" s="8">
        <v>25.945499999999999</v>
      </c>
      <c r="H6112" s="8">
        <v>-26.157599999999999</v>
      </c>
      <c r="I6112" s="8">
        <f t="shared" si="2280"/>
        <v>-26.157599999999999</v>
      </c>
      <c r="J6112" s="24">
        <f t="shared" si="2281"/>
        <v>-4720.6848649932926</v>
      </c>
      <c r="K6112" s="27">
        <f t="shared" si="2282"/>
        <v>-4720.6848649932926</v>
      </c>
      <c r="L6112" s="8">
        <v>-48.686700000000002</v>
      </c>
      <c r="M6112" s="8">
        <f t="shared" si="2283"/>
        <v>0</v>
      </c>
      <c r="N6112" s="24">
        <f t="shared" si="2302"/>
        <v>-8786.5311732142454</v>
      </c>
      <c r="O6112" s="27">
        <f t="shared" si="2284"/>
        <v>0</v>
      </c>
      <c r="P6112" s="21"/>
      <c r="Q6112" s="10">
        <f t="shared" si="2285"/>
        <v>-4720.6848649932926</v>
      </c>
      <c r="R6112" s="10">
        <f t="shared" si="2286"/>
        <v>4065.8463082209528</v>
      </c>
      <c r="S6112" s="10">
        <f t="shared" si="2287"/>
        <v>2439.5077849325717</v>
      </c>
      <c r="T6112" s="21"/>
      <c r="U6112" s="10">
        <f t="shared" si="2288"/>
        <v>0</v>
      </c>
      <c r="V6112" s="10">
        <f t="shared" si="2289"/>
        <v>0</v>
      </c>
      <c r="W6112" s="10">
        <f t="shared" si="2290"/>
        <v>0</v>
      </c>
      <c r="X6112" s="13"/>
      <c r="Y6112" s="11">
        <v>42990.541666666664</v>
      </c>
      <c r="Z6112" s="7" t="s">
        <v>23</v>
      </c>
      <c r="AA6112" s="8">
        <v>23.394600000000001</v>
      </c>
      <c r="AB6112" s="8">
        <v>34.768500000000003</v>
      </c>
      <c r="AD6112" s="49">
        <v>34.715499999999999</v>
      </c>
      <c r="AE6112" s="8">
        <f t="shared" si="2291"/>
        <v>34.715499999999999</v>
      </c>
      <c r="AF6112" s="24">
        <f t="shared" si="2292"/>
        <v>6265.1365351054619</v>
      </c>
      <c r="AG6112" s="27">
        <f t="shared" si="2293"/>
        <v>6265.1365351054619</v>
      </c>
      <c r="AH6112" s="44">
        <v>24.267299999999999</v>
      </c>
      <c r="AI6112" s="8">
        <f t="shared" si="2294"/>
        <v>24.267299999999999</v>
      </c>
      <c r="AJ6112" s="24">
        <f t="shared" si="2303"/>
        <v>4379.5407768393015</v>
      </c>
      <c r="AK6112" s="27">
        <f t="shared" si="2295"/>
        <v>4379.5407768393015</v>
      </c>
      <c r="AL6112" s="21"/>
      <c r="AM6112" s="10">
        <f t="shared" si="2296"/>
        <v>6265.1365351054619</v>
      </c>
      <c r="AN6112" s="10">
        <f t="shared" si="2297"/>
        <v>1885.5957582661604</v>
      </c>
      <c r="AO6112" s="10">
        <f t="shared" si="2298"/>
        <v>1131.3574549596963</v>
      </c>
      <c r="AP6112" s="21"/>
      <c r="AQ6112" s="10">
        <f t="shared" si="2299"/>
        <v>6265.1365351054619</v>
      </c>
      <c r="AR6112" s="10">
        <f t="shared" si="2300"/>
        <v>1885.5957582661604</v>
      </c>
      <c r="AS6112" s="10">
        <f t="shared" si="2301"/>
        <v>1131.3574549596963</v>
      </c>
    </row>
    <row r="6113" spans="1:45" x14ac:dyDescent="0.2">
      <c r="A6113">
        <v>180.92340500821774</v>
      </c>
      <c r="B6113" s="13"/>
      <c r="C6113" s="6">
        <v>42624.583333333328</v>
      </c>
      <c r="D6113" s="7" t="s">
        <v>24</v>
      </c>
      <c r="E6113" s="8">
        <v>21.703600000000002</v>
      </c>
      <c r="F6113" s="8">
        <v>26.878699999999998</v>
      </c>
      <c r="H6113" s="8">
        <v>-32.839399999999998</v>
      </c>
      <c r="I6113" s="8">
        <f t="shared" si="2280"/>
        <v>-32.839399999999998</v>
      </c>
      <c r="J6113" s="24">
        <f t="shared" si="2281"/>
        <v>-5941.4160664268657</v>
      </c>
      <c r="K6113" s="27">
        <f t="shared" si="2282"/>
        <v>-5941.4160664268657</v>
      </c>
      <c r="L6113" s="8">
        <v>-64.187700000000007</v>
      </c>
      <c r="M6113" s="8">
        <f t="shared" si="2283"/>
        <v>0</v>
      </c>
      <c r="N6113" s="24">
        <f t="shared" si="2302"/>
        <v>-11613.057243645979</v>
      </c>
      <c r="O6113" s="27">
        <f t="shared" si="2284"/>
        <v>0</v>
      </c>
      <c r="P6113" s="21"/>
      <c r="Q6113" s="10">
        <f t="shared" si="2285"/>
        <v>-5941.4160664268657</v>
      </c>
      <c r="R6113" s="10">
        <f t="shared" si="2286"/>
        <v>5671.6411772191132</v>
      </c>
      <c r="S6113" s="10">
        <f t="shared" si="2287"/>
        <v>3402.9847063314678</v>
      </c>
      <c r="T6113" s="21"/>
      <c r="U6113" s="10">
        <f t="shared" si="2288"/>
        <v>0</v>
      </c>
      <c r="V6113" s="10">
        <f t="shared" si="2289"/>
        <v>0</v>
      </c>
      <c r="W6113" s="10">
        <f t="shared" si="2290"/>
        <v>0</v>
      </c>
      <c r="X6113" s="13"/>
      <c r="Y6113" s="11">
        <v>42990.583333333328</v>
      </c>
      <c r="Z6113" s="7" t="s">
        <v>24</v>
      </c>
      <c r="AA6113" s="8">
        <v>23.246200000000002</v>
      </c>
      <c r="AB6113" s="8">
        <v>35.677599999999998</v>
      </c>
      <c r="AD6113" s="49">
        <v>35.624099999999999</v>
      </c>
      <c r="AE6113" s="8">
        <f t="shared" si="2291"/>
        <v>35.624099999999999</v>
      </c>
      <c r="AF6113" s="24">
        <f t="shared" si="2292"/>
        <v>6445.2334723532495</v>
      </c>
      <c r="AG6113" s="27">
        <f t="shared" si="2293"/>
        <v>6445.2334723532495</v>
      </c>
      <c r="AH6113" s="44">
        <v>24.000699999999998</v>
      </c>
      <c r="AI6113" s="8">
        <f t="shared" si="2294"/>
        <v>24.000699999999998</v>
      </c>
      <c r="AJ6113" s="24">
        <f t="shared" si="2303"/>
        <v>4342.2883665807312</v>
      </c>
      <c r="AK6113" s="27">
        <f t="shared" si="2295"/>
        <v>4342.2883665807312</v>
      </c>
      <c r="AL6113" s="21"/>
      <c r="AM6113" s="10">
        <f t="shared" si="2296"/>
        <v>6445.2334723532495</v>
      </c>
      <c r="AN6113" s="10">
        <f t="shared" si="2297"/>
        <v>2102.9451057725182</v>
      </c>
      <c r="AO6113" s="10">
        <f t="shared" si="2298"/>
        <v>1261.7670634635108</v>
      </c>
      <c r="AP6113" s="21"/>
      <c r="AQ6113" s="10">
        <f t="shared" si="2299"/>
        <v>6445.2334723532495</v>
      </c>
      <c r="AR6113" s="10">
        <f t="shared" si="2300"/>
        <v>2102.9451057725182</v>
      </c>
      <c r="AS6113" s="10">
        <f t="shared" si="2301"/>
        <v>1261.7670634635108</v>
      </c>
    </row>
    <row r="6114" spans="1:45" x14ac:dyDescent="0.2">
      <c r="A6114">
        <v>148.3768862441533</v>
      </c>
      <c r="B6114" s="13"/>
      <c r="C6114" s="6">
        <v>42624.625</v>
      </c>
      <c r="D6114" s="7" t="s">
        <v>25</v>
      </c>
      <c r="E6114" s="8">
        <v>28.601800000000001</v>
      </c>
      <c r="F6114" s="8">
        <v>30.792200000000001</v>
      </c>
      <c r="H6114" s="8">
        <v>-33.5443</v>
      </c>
      <c r="I6114" s="8">
        <f t="shared" si="2280"/>
        <v>-33.5443</v>
      </c>
      <c r="J6114" s="24">
        <f t="shared" si="2281"/>
        <v>-4977.1987852397515</v>
      </c>
      <c r="K6114" s="27">
        <f t="shared" si="2282"/>
        <v>-4977.1987852397515</v>
      </c>
      <c r="L6114" s="8">
        <v>-60.993000000000002</v>
      </c>
      <c r="M6114" s="8">
        <f t="shared" si="2283"/>
        <v>0</v>
      </c>
      <c r="N6114" s="24">
        <f t="shared" si="2302"/>
        <v>-9049.9514226896426</v>
      </c>
      <c r="O6114" s="27">
        <f t="shared" si="2284"/>
        <v>0</v>
      </c>
      <c r="P6114" s="21"/>
      <c r="Q6114" s="10">
        <f t="shared" si="2285"/>
        <v>-4977.1987852397515</v>
      </c>
      <c r="R6114" s="10">
        <f t="shared" si="2286"/>
        <v>4072.7526374498912</v>
      </c>
      <c r="S6114" s="10">
        <f t="shared" si="2287"/>
        <v>2443.6515824699345</v>
      </c>
      <c r="T6114" s="21"/>
      <c r="U6114" s="10">
        <f t="shared" si="2288"/>
        <v>0</v>
      </c>
      <c r="V6114" s="10">
        <f t="shared" si="2289"/>
        <v>0</v>
      </c>
      <c r="W6114" s="10">
        <f t="shared" si="2290"/>
        <v>0</v>
      </c>
      <c r="X6114" s="13"/>
      <c r="Y6114" s="11">
        <v>42990.625</v>
      </c>
      <c r="Z6114" s="7" t="s">
        <v>25</v>
      </c>
      <c r="AA6114" s="8">
        <v>23.403199999999998</v>
      </c>
      <c r="AB6114" s="8">
        <v>40.653799999999997</v>
      </c>
      <c r="AD6114" s="49">
        <v>40.686700000000002</v>
      </c>
      <c r="AE6114" s="8">
        <f t="shared" si="2291"/>
        <v>40.686700000000002</v>
      </c>
      <c r="AF6114" s="24">
        <f t="shared" si="2292"/>
        <v>6036.9658575499925</v>
      </c>
      <c r="AG6114" s="27">
        <f t="shared" si="2293"/>
        <v>6036.9658575499925</v>
      </c>
      <c r="AH6114" s="44">
        <v>24.245699999999999</v>
      </c>
      <c r="AI6114" s="8">
        <f t="shared" si="2294"/>
        <v>24.245699999999999</v>
      </c>
      <c r="AJ6114" s="24">
        <f t="shared" si="2303"/>
        <v>3597.5014708098674</v>
      </c>
      <c r="AK6114" s="27">
        <f t="shared" si="2295"/>
        <v>3597.5014708098674</v>
      </c>
      <c r="AL6114" s="21"/>
      <c r="AM6114" s="10">
        <f t="shared" si="2296"/>
        <v>6036.9658575499925</v>
      </c>
      <c r="AN6114" s="10">
        <f t="shared" si="2297"/>
        <v>2439.4643867401251</v>
      </c>
      <c r="AO6114" s="10">
        <f t="shared" si="2298"/>
        <v>1463.6786320440749</v>
      </c>
      <c r="AP6114" s="21"/>
      <c r="AQ6114" s="10">
        <f t="shared" si="2299"/>
        <v>6036.9658575499925</v>
      </c>
      <c r="AR6114" s="10">
        <f t="shared" si="2300"/>
        <v>2439.4643867401251</v>
      </c>
      <c r="AS6114" s="10">
        <f t="shared" si="2301"/>
        <v>1463.6786320440749</v>
      </c>
    </row>
    <row r="6115" spans="1:45" x14ac:dyDescent="0.2">
      <c r="A6115">
        <v>144.53682523673712</v>
      </c>
      <c r="B6115" s="13"/>
      <c r="C6115" s="6">
        <v>42624.666666666664</v>
      </c>
      <c r="D6115" s="7" t="s">
        <v>26</v>
      </c>
      <c r="E6115" s="8">
        <v>41.288899999999998</v>
      </c>
      <c r="F6115" s="8">
        <v>32.983400000000003</v>
      </c>
      <c r="H6115" s="8">
        <v>-34.287100000000002</v>
      </c>
      <c r="I6115" s="8">
        <f t="shared" si="2280"/>
        <v>-34.287100000000002</v>
      </c>
      <c r="J6115" s="24">
        <f t="shared" si="2281"/>
        <v>-4955.7485805745291</v>
      </c>
      <c r="K6115" s="27">
        <f t="shared" si="2282"/>
        <v>-4955.7485805745291</v>
      </c>
      <c r="L6115" s="8">
        <v>-69.901600000000002</v>
      </c>
      <c r="M6115" s="8">
        <f t="shared" si="2283"/>
        <v>0</v>
      </c>
      <c r="N6115" s="24">
        <f t="shared" si="2302"/>
        <v>-10103.355342968303</v>
      </c>
      <c r="O6115" s="27">
        <f t="shared" si="2284"/>
        <v>0</v>
      </c>
      <c r="P6115" s="21"/>
      <c r="Q6115" s="10">
        <f t="shared" si="2285"/>
        <v>-4955.7485805745291</v>
      </c>
      <c r="R6115" s="10">
        <f t="shared" si="2286"/>
        <v>5147.6067623937743</v>
      </c>
      <c r="S6115" s="10">
        <f t="shared" si="2287"/>
        <v>3088.5640574362646</v>
      </c>
      <c r="T6115" s="21"/>
      <c r="U6115" s="10">
        <f t="shared" si="2288"/>
        <v>0</v>
      </c>
      <c r="V6115" s="10">
        <f t="shared" si="2289"/>
        <v>0</v>
      </c>
      <c r="W6115" s="10">
        <f t="shared" si="2290"/>
        <v>0</v>
      </c>
      <c r="X6115" s="13"/>
      <c r="Y6115" s="11">
        <v>42990.666666666664</v>
      </c>
      <c r="Z6115" s="7" t="s">
        <v>26</v>
      </c>
      <c r="AA6115" s="8">
        <v>22.837800000000001</v>
      </c>
      <c r="AB6115" s="8">
        <v>40.832999999999998</v>
      </c>
      <c r="AD6115" s="49">
        <v>41.118299999999998</v>
      </c>
      <c r="AE6115" s="8">
        <f t="shared" si="2291"/>
        <v>41.118299999999998</v>
      </c>
      <c r="AF6115" s="24">
        <f t="shared" si="2292"/>
        <v>5943.1085411317272</v>
      </c>
      <c r="AG6115" s="27">
        <f t="shared" si="2293"/>
        <v>5943.1085411317272</v>
      </c>
      <c r="AH6115" s="44">
        <v>23.7102</v>
      </c>
      <c r="AI6115" s="8">
        <f t="shared" si="2294"/>
        <v>23.7102</v>
      </c>
      <c r="AJ6115" s="24">
        <f t="shared" si="2303"/>
        <v>3426.9970337280843</v>
      </c>
      <c r="AK6115" s="27">
        <f t="shared" si="2295"/>
        <v>3426.9970337280843</v>
      </c>
      <c r="AL6115" s="21"/>
      <c r="AM6115" s="10">
        <f t="shared" si="2296"/>
        <v>5943.1085411317272</v>
      </c>
      <c r="AN6115" s="10">
        <f t="shared" si="2297"/>
        <v>2516.1115074036429</v>
      </c>
      <c r="AO6115" s="10">
        <f t="shared" si="2298"/>
        <v>1509.6669044421858</v>
      </c>
      <c r="AP6115" s="21"/>
      <c r="AQ6115" s="10">
        <f t="shared" si="2299"/>
        <v>5943.1085411317272</v>
      </c>
      <c r="AR6115" s="10">
        <f t="shared" si="2300"/>
        <v>2516.1115074036429</v>
      </c>
      <c r="AS6115" s="10">
        <f t="shared" si="2301"/>
        <v>1509.6669044421858</v>
      </c>
    </row>
    <row r="6116" spans="1:45" x14ac:dyDescent="0.2">
      <c r="A6116">
        <v>106.26437656663921</v>
      </c>
      <c r="B6116" s="13"/>
      <c r="C6116" s="6">
        <v>42624.708333333328</v>
      </c>
      <c r="D6116" s="7" t="s">
        <v>27</v>
      </c>
      <c r="E6116" s="8">
        <v>28.563099999999999</v>
      </c>
      <c r="F6116" s="8">
        <v>32.405799999999999</v>
      </c>
      <c r="H6116" s="8">
        <v>-33.528100000000002</v>
      </c>
      <c r="I6116" s="8">
        <f t="shared" si="2280"/>
        <v>-33.528100000000002</v>
      </c>
      <c r="J6116" s="24">
        <f t="shared" si="2281"/>
        <v>-3562.8426439639366</v>
      </c>
      <c r="K6116" s="27">
        <f t="shared" si="2282"/>
        <v>-3562.8426439639366</v>
      </c>
      <c r="L6116" s="8">
        <v>-58.613700000000001</v>
      </c>
      <c r="M6116" s="8">
        <f t="shared" si="2283"/>
        <v>0</v>
      </c>
      <c r="N6116" s="24">
        <f t="shared" si="2302"/>
        <v>-6228.548288764021</v>
      </c>
      <c r="O6116" s="27">
        <f t="shared" si="2284"/>
        <v>0</v>
      </c>
      <c r="P6116" s="21"/>
      <c r="Q6116" s="10">
        <f t="shared" si="2285"/>
        <v>-3562.8426439639366</v>
      </c>
      <c r="R6116" s="10">
        <f t="shared" si="2286"/>
        <v>2665.7056448000844</v>
      </c>
      <c r="S6116" s="10">
        <f t="shared" si="2287"/>
        <v>1599.4233868800507</v>
      </c>
      <c r="T6116" s="21"/>
      <c r="U6116" s="10">
        <f t="shared" si="2288"/>
        <v>0</v>
      </c>
      <c r="V6116" s="10">
        <f t="shared" si="2289"/>
        <v>0</v>
      </c>
      <c r="W6116" s="10">
        <f t="shared" si="2290"/>
        <v>0</v>
      </c>
      <c r="X6116" s="13"/>
      <c r="Y6116" s="11">
        <v>42990.708333333328</v>
      </c>
      <c r="Z6116" s="7" t="s">
        <v>27</v>
      </c>
      <c r="AA6116" s="8">
        <v>23.332699999999999</v>
      </c>
      <c r="AB6116" s="8">
        <v>38.368000000000002</v>
      </c>
      <c r="AD6116" s="49">
        <v>38.716200000000001</v>
      </c>
      <c r="AE6116" s="8">
        <f t="shared" si="2291"/>
        <v>38.716200000000001</v>
      </c>
      <c r="AF6116" s="24">
        <f t="shared" si="2292"/>
        <v>4114.1528560293173</v>
      </c>
      <c r="AG6116" s="27">
        <f t="shared" si="2293"/>
        <v>4114.1528560293173</v>
      </c>
      <c r="AH6116" s="44">
        <v>24.168800000000001</v>
      </c>
      <c r="AI6116" s="8">
        <f t="shared" si="2294"/>
        <v>24.168800000000001</v>
      </c>
      <c r="AJ6116" s="24">
        <f t="shared" si="2303"/>
        <v>2568.28246436379</v>
      </c>
      <c r="AK6116" s="27">
        <f t="shared" si="2295"/>
        <v>2568.28246436379</v>
      </c>
      <c r="AL6116" s="21"/>
      <c r="AM6116" s="10">
        <f t="shared" si="2296"/>
        <v>4114.1528560293173</v>
      </c>
      <c r="AN6116" s="10">
        <f t="shared" si="2297"/>
        <v>1545.8703916655272</v>
      </c>
      <c r="AO6116" s="10">
        <f t="shared" si="2298"/>
        <v>927.52223499931631</v>
      </c>
      <c r="AP6116" s="21"/>
      <c r="AQ6116" s="10">
        <f t="shared" si="2299"/>
        <v>4114.1528560293173</v>
      </c>
      <c r="AR6116" s="10">
        <f t="shared" si="2300"/>
        <v>1545.8703916655272</v>
      </c>
      <c r="AS6116" s="10">
        <f t="shared" si="2301"/>
        <v>927.52223499931631</v>
      </c>
    </row>
    <row r="6117" spans="1:45" x14ac:dyDescent="0.2">
      <c r="A6117">
        <v>72.363451613807612</v>
      </c>
      <c r="B6117" s="13"/>
      <c r="C6117" s="6">
        <v>42624.75</v>
      </c>
      <c r="D6117" s="7" t="s">
        <v>28</v>
      </c>
      <c r="E6117" s="8">
        <v>28.852699999999999</v>
      </c>
      <c r="F6117" s="8">
        <v>28.91</v>
      </c>
      <c r="H6117" s="8">
        <v>-31.914300000000001</v>
      </c>
      <c r="I6117" s="8">
        <f t="shared" si="2280"/>
        <v>-31.914300000000001</v>
      </c>
      <c r="J6117" s="24">
        <f t="shared" si="2281"/>
        <v>-2309.4289038385405</v>
      </c>
      <c r="K6117" s="27">
        <f t="shared" si="2282"/>
        <v>-2309.4289038385405</v>
      </c>
      <c r="L6117" s="8">
        <v>-60.336300000000001</v>
      </c>
      <c r="M6117" s="8">
        <f t="shared" si="2283"/>
        <v>0</v>
      </c>
      <c r="N6117" s="24">
        <f t="shared" si="2302"/>
        <v>-4366.1429256061801</v>
      </c>
      <c r="O6117" s="27">
        <f t="shared" si="2284"/>
        <v>0</v>
      </c>
      <c r="P6117" s="21"/>
      <c r="Q6117" s="10">
        <f t="shared" si="2285"/>
        <v>-2309.4289038385405</v>
      </c>
      <c r="R6117" s="10">
        <f t="shared" si="2286"/>
        <v>2056.7140217676397</v>
      </c>
      <c r="S6117" s="10">
        <f t="shared" si="2287"/>
        <v>1234.0284130605837</v>
      </c>
      <c r="T6117" s="21"/>
      <c r="U6117" s="10">
        <f t="shared" si="2288"/>
        <v>0</v>
      </c>
      <c r="V6117" s="10">
        <f t="shared" si="2289"/>
        <v>0</v>
      </c>
      <c r="W6117" s="10">
        <f t="shared" si="2290"/>
        <v>0</v>
      </c>
      <c r="X6117" s="13"/>
      <c r="Y6117" s="11">
        <v>42990.75</v>
      </c>
      <c r="Z6117" s="7" t="s">
        <v>28</v>
      </c>
      <c r="AA6117" s="8">
        <v>22.5107</v>
      </c>
      <c r="AB6117" s="8">
        <v>35.572400000000002</v>
      </c>
      <c r="AD6117" s="49">
        <v>35.557600000000001</v>
      </c>
      <c r="AE6117" s="8">
        <f t="shared" si="2291"/>
        <v>35.557600000000001</v>
      </c>
      <c r="AF6117" s="24">
        <f t="shared" si="2292"/>
        <v>2573.0706671031257</v>
      </c>
      <c r="AG6117" s="27">
        <f t="shared" si="2293"/>
        <v>2573.0706671031257</v>
      </c>
      <c r="AH6117" s="44">
        <v>23.0532</v>
      </c>
      <c r="AI6117" s="8">
        <f t="shared" si="2294"/>
        <v>23.0532</v>
      </c>
      <c r="AJ6117" s="24">
        <f t="shared" si="2303"/>
        <v>1668.2091227434296</v>
      </c>
      <c r="AK6117" s="27">
        <f t="shared" si="2295"/>
        <v>1668.2091227434296</v>
      </c>
      <c r="AL6117" s="21"/>
      <c r="AM6117" s="10">
        <f t="shared" si="2296"/>
        <v>2573.0706671031257</v>
      </c>
      <c r="AN6117" s="10">
        <f t="shared" si="2297"/>
        <v>904.86154435969615</v>
      </c>
      <c r="AO6117" s="10">
        <f t="shared" si="2298"/>
        <v>542.91692661581772</v>
      </c>
      <c r="AP6117" s="21"/>
      <c r="AQ6117" s="10">
        <f t="shared" si="2299"/>
        <v>2573.0706671031257</v>
      </c>
      <c r="AR6117" s="10">
        <f t="shared" si="2300"/>
        <v>904.86154435969615</v>
      </c>
      <c r="AS6117" s="10">
        <f t="shared" si="2301"/>
        <v>542.91692661581772</v>
      </c>
    </row>
    <row r="6118" spans="1:45" x14ac:dyDescent="0.2">
      <c r="A6118">
        <v>89.239348701481234</v>
      </c>
      <c r="B6118" s="13"/>
      <c r="C6118" s="6">
        <v>42624.791666666664</v>
      </c>
      <c r="D6118" s="7" t="s">
        <v>29</v>
      </c>
      <c r="E6118" s="8">
        <v>21.1737</v>
      </c>
      <c r="F6118" s="8">
        <v>29.942900000000002</v>
      </c>
      <c r="H6118" s="8">
        <v>-36.872799999999998</v>
      </c>
      <c r="I6118" s="8">
        <f t="shared" si="2280"/>
        <v>0</v>
      </c>
      <c r="J6118" s="24">
        <f t="shared" si="2281"/>
        <v>-3290.5046567999771</v>
      </c>
      <c r="K6118" s="27">
        <f t="shared" si="2282"/>
        <v>0</v>
      </c>
      <c r="L6118" s="8">
        <v>-48.172499999999999</v>
      </c>
      <c r="M6118" s="8">
        <f t="shared" si="2283"/>
        <v>0</v>
      </c>
      <c r="N6118" s="24">
        <f t="shared" si="2302"/>
        <v>-4298.8825253221048</v>
      </c>
      <c r="O6118" s="27">
        <f t="shared" si="2284"/>
        <v>0</v>
      </c>
      <c r="P6118" s="21"/>
      <c r="Q6118" s="10">
        <f t="shared" si="2285"/>
        <v>-3290.5046567999771</v>
      </c>
      <c r="R6118" s="10">
        <f t="shared" si="2286"/>
        <v>1008.3778685221278</v>
      </c>
      <c r="S6118" s="10">
        <f t="shared" si="2287"/>
        <v>605.02672111327661</v>
      </c>
      <c r="T6118" s="21"/>
      <c r="U6118" s="10">
        <f t="shared" si="2288"/>
        <v>0</v>
      </c>
      <c r="V6118" s="10">
        <f t="shared" si="2289"/>
        <v>0</v>
      </c>
      <c r="W6118" s="10">
        <f t="shared" si="2290"/>
        <v>0</v>
      </c>
      <c r="X6118" s="13"/>
      <c r="Y6118" s="11">
        <v>42990.791666666664</v>
      </c>
      <c r="Z6118" s="7" t="s">
        <v>29</v>
      </c>
      <c r="AA6118" s="8">
        <v>22.152899999999999</v>
      </c>
      <c r="AB6118" s="8">
        <v>34.763599999999997</v>
      </c>
      <c r="AD6118" s="49">
        <v>34.432400000000001</v>
      </c>
      <c r="AE6118" s="8">
        <f t="shared" si="2291"/>
        <v>34.432400000000001</v>
      </c>
      <c r="AF6118" s="24">
        <f t="shared" si="2292"/>
        <v>3072.7249502288823</v>
      </c>
      <c r="AG6118" s="27">
        <f t="shared" si="2293"/>
        <v>3072.7249502288823</v>
      </c>
      <c r="AH6118" s="44">
        <v>22.2072</v>
      </c>
      <c r="AI6118" s="8">
        <f t="shared" si="2294"/>
        <v>22.2072</v>
      </c>
      <c r="AJ6118" s="24">
        <f t="shared" si="2303"/>
        <v>1981.7560644835341</v>
      </c>
      <c r="AK6118" s="27">
        <f t="shared" si="2295"/>
        <v>1981.7560644835341</v>
      </c>
      <c r="AL6118" s="21"/>
      <c r="AM6118" s="10">
        <f t="shared" si="2296"/>
        <v>3072.7249502288823</v>
      </c>
      <c r="AN6118" s="10">
        <f t="shared" si="2297"/>
        <v>1090.9688857453482</v>
      </c>
      <c r="AO6118" s="10">
        <f t="shared" si="2298"/>
        <v>654.58133144720887</v>
      </c>
      <c r="AP6118" s="21"/>
      <c r="AQ6118" s="10">
        <f t="shared" si="2299"/>
        <v>3072.7249502288823</v>
      </c>
      <c r="AR6118" s="10">
        <f t="shared" si="2300"/>
        <v>1090.9688857453482</v>
      </c>
      <c r="AS6118" s="10">
        <f t="shared" si="2301"/>
        <v>654.58133144720887</v>
      </c>
    </row>
    <row r="6119" spans="1:45" x14ac:dyDescent="0.2">
      <c r="A6119">
        <v>102.86419616460876</v>
      </c>
      <c r="B6119" s="13"/>
      <c r="C6119" s="6">
        <v>42624.833333333328</v>
      </c>
      <c r="D6119" s="7" t="s">
        <v>30</v>
      </c>
      <c r="E6119" s="8">
        <v>13.625400000000001</v>
      </c>
      <c r="F6119" s="8">
        <v>24.496700000000001</v>
      </c>
      <c r="H6119" s="8">
        <v>-38.323300000000003</v>
      </c>
      <c r="I6119" s="8">
        <f t="shared" si="2280"/>
        <v>0</v>
      </c>
      <c r="J6119" s="24">
        <f t="shared" si="2281"/>
        <v>-3942.0954488751513</v>
      </c>
      <c r="K6119" s="27">
        <f t="shared" si="2282"/>
        <v>0</v>
      </c>
      <c r="L6119" s="8">
        <v>-39.456699999999998</v>
      </c>
      <c r="M6119" s="8">
        <f t="shared" si="2283"/>
        <v>0</v>
      </c>
      <c r="N6119" s="24">
        <f t="shared" si="2302"/>
        <v>-4058.6817288081179</v>
      </c>
      <c r="O6119" s="27">
        <f t="shared" si="2284"/>
        <v>0</v>
      </c>
      <c r="P6119" s="21"/>
      <c r="Q6119" s="10">
        <f t="shared" si="2285"/>
        <v>-3942.0954488751513</v>
      </c>
      <c r="R6119" s="10">
        <f t="shared" si="2286"/>
        <v>116.58627993296659</v>
      </c>
      <c r="S6119" s="10">
        <f t="shared" si="2287"/>
        <v>69.951767959779957</v>
      </c>
      <c r="T6119" s="21"/>
      <c r="U6119" s="10">
        <f t="shared" si="2288"/>
        <v>0</v>
      </c>
      <c r="V6119" s="10">
        <f t="shared" si="2289"/>
        <v>0</v>
      </c>
      <c r="W6119" s="10">
        <f t="shared" si="2290"/>
        <v>0</v>
      </c>
      <c r="X6119" s="13"/>
      <c r="Y6119" s="11">
        <v>42990.833333333328</v>
      </c>
      <c r="Z6119" s="7" t="s">
        <v>30</v>
      </c>
      <c r="AA6119" s="8">
        <v>20.879100000000001</v>
      </c>
      <c r="AB6119" s="8">
        <v>32.852899999999998</v>
      </c>
      <c r="AD6119" s="49">
        <v>32.082599999999999</v>
      </c>
      <c r="AE6119" s="8">
        <f t="shared" si="2291"/>
        <v>32.082599999999999</v>
      </c>
      <c r="AF6119" s="24">
        <f t="shared" si="2292"/>
        <v>3300.1508598706769</v>
      </c>
      <c r="AG6119" s="27">
        <f t="shared" si="2293"/>
        <v>3300.1508598706769</v>
      </c>
      <c r="AH6119" s="44">
        <v>20.6904</v>
      </c>
      <c r="AI6119" s="8">
        <f t="shared" si="2294"/>
        <v>20.6904</v>
      </c>
      <c r="AJ6119" s="24">
        <f t="shared" si="2303"/>
        <v>2128.3013643242211</v>
      </c>
      <c r="AK6119" s="27">
        <f t="shared" si="2295"/>
        <v>2128.3013643242211</v>
      </c>
      <c r="AL6119" s="21"/>
      <c r="AM6119" s="10">
        <f t="shared" si="2296"/>
        <v>3300.1508598706769</v>
      </c>
      <c r="AN6119" s="10">
        <f t="shared" si="2297"/>
        <v>1171.8494955464557</v>
      </c>
      <c r="AO6119" s="10">
        <f t="shared" si="2298"/>
        <v>703.10969732787339</v>
      </c>
      <c r="AP6119" s="21"/>
      <c r="AQ6119" s="10">
        <f t="shared" si="2299"/>
        <v>3300.1508598706769</v>
      </c>
      <c r="AR6119" s="10">
        <f t="shared" si="2300"/>
        <v>1171.8494955464557</v>
      </c>
      <c r="AS6119" s="10">
        <f t="shared" si="2301"/>
        <v>703.10969732787339</v>
      </c>
    </row>
    <row r="6120" spans="1:45" x14ac:dyDescent="0.2">
      <c r="A6120">
        <v>108.66956324797525</v>
      </c>
      <c r="B6120" s="13"/>
      <c r="C6120" s="6">
        <v>42624.875</v>
      </c>
      <c r="D6120" s="7" t="s">
        <v>31</v>
      </c>
      <c r="E6120" s="8">
        <v>16.144400000000001</v>
      </c>
      <c r="F6120" s="8">
        <v>20.721399999999999</v>
      </c>
      <c r="H6120" s="8">
        <v>-53.948700000000002</v>
      </c>
      <c r="I6120" s="8">
        <f t="shared" si="2280"/>
        <v>0</v>
      </c>
      <c r="J6120" s="24">
        <f t="shared" si="2281"/>
        <v>-5862.5816667960426</v>
      </c>
      <c r="K6120" s="27">
        <f t="shared" si="2282"/>
        <v>0</v>
      </c>
      <c r="L6120" s="8">
        <v>-112.0399</v>
      </c>
      <c r="M6120" s="8">
        <f t="shared" si="2283"/>
        <v>0</v>
      </c>
      <c r="N6120" s="24">
        <f t="shared" si="2302"/>
        <v>-12175.326999346822</v>
      </c>
      <c r="O6120" s="27">
        <f t="shared" si="2284"/>
        <v>0</v>
      </c>
      <c r="P6120" s="21"/>
      <c r="Q6120" s="10">
        <f t="shared" si="2285"/>
        <v>-5862.5816667960426</v>
      </c>
      <c r="R6120" s="10">
        <f t="shared" si="2286"/>
        <v>6312.7453325507795</v>
      </c>
      <c r="S6120" s="10">
        <f t="shared" si="2287"/>
        <v>3787.6471995304673</v>
      </c>
      <c r="T6120" s="21"/>
      <c r="U6120" s="10">
        <f t="shared" si="2288"/>
        <v>0</v>
      </c>
      <c r="V6120" s="10">
        <f t="shared" si="2289"/>
        <v>0</v>
      </c>
      <c r="W6120" s="10">
        <f t="shared" si="2290"/>
        <v>0</v>
      </c>
      <c r="X6120" s="13"/>
      <c r="Y6120" s="11">
        <v>42990.875</v>
      </c>
      <c r="Z6120" s="7" t="s">
        <v>31</v>
      </c>
      <c r="AA6120" s="8">
        <v>19.198399999999999</v>
      </c>
      <c r="AB6120" s="8">
        <v>25.6172</v>
      </c>
      <c r="AD6120" s="49">
        <v>24.7667</v>
      </c>
      <c r="AE6120" s="8">
        <f t="shared" si="2291"/>
        <v>24.7667</v>
      </c>
      <c r="AF6120" s="24">
        <f t="shared" si="2292"/>
        <v>2691.3864720936285</v>
      </c>
      <c r="AG6120" s="27">
        <f t="shared" si="2293"/>
        <v>2691.3864720936285</v>
      </c>
      <c r="AH6120" s="44">
        <v>18.723600000000001</v>
      </c>
      <c r="AI6120" s="8">
        <f t="shared" si="2294"/>
        <v>18.723600000000001</v>
      </c>
      <c r="AJ6120" s="24">
        <f t="shared" si="2303"/>
        <v>2034.6854344297894</v>
      </c>
      <c r="AK6120" s="27">
        <f t="shared" si="2295"/>
        <v>2034.6854344297894</v>
      </c>
      <c r="AL6120" s="21"/>
      <c r="AM6120" s="10">
        <f t="shared" si="2296"/>
        <v>2691.3864720936285</v>
      </c>
      <c r="AN6120" s="10">
        <f t="shared" si="2297"/>
        <v>656.70103766383909</v>
      </c>
      <c r="AO6120" s="10">
        <f t="shared" si="2298"/>
        <v>394.02062259830342</v>
      </c>
      <c r="AP6120" s="21"/>
      <c r="AQ6120" s="10">
        <f t="shared" si="2299"/>
        <v>2691.3864720936285</v>
      </c>
      <c r="AR6120" s="10">
        <f t="shared" si="2300"/>
        <v>656.70103766383909</v>
      </c>
      <c r="AS6120" s="10">
        <f t="shared" si="2301"/>
        <v>394.02062259830342</v>
      </c>
    </row>
    <row r="6121" spans="1:45" x14ac:dyDescent="0.2">
      <c r="A6121">
        <v>111.95170988575575</v>
      </c>
      <c r="B6121" s="13"/>
      <c r="C6121" s="6">
        <v>42624.916666666664</v>
      </c>
      <c r="D6121" s="7" t="s">
        <v>32</v>
      </c>
      <c r="E6121" s="8">
        <v>10.1396</v>
      </c>
      <c r="F6121" s="8">
        <v>18.674399999999999</v>
      </c>
      <c r="H6121" s="8">
        <v>-53.835999999999999</v>
      </c>
      <c r="I6121" s="8">
        <f t="shared" si="2280"/>
        <v>0</v>
      </c>
      <c r="J6121" s="24">
        <f t="shared" si="2281"/>
        <v>-6027.0322534095467</v>
      </c>
      <c r="K6121" s="27">
        <f t="shared" si="2282"/>
        <v>0</v>
      </c>
      <c r="L6121" s="8">
        <v>-41.9041</v>
      </c>
      <c r="M6121" s="8">
        <f t="shared" si="2283"/>
        <v>0</v>
      </c>
      <c r="N6121" s="24">
        <f t="shared" si="2302"/>
        <v>-4691.2356462236976</v>
      </c>
      <c r="O6121" s="27">
        <f t="shared" si="2284"/>
        <v>0</v>
      </c>
      <c r="P6121" s="21"/>
      <c r="Q6121" s="10">
        <f t="shared" si="2285"/>
        <v>-4691.2356462236976</v>
      </c>
      <c r="R6121" s="10">
        <f t="shared" si="2286"/>
        <v>0</v>
      </c>
      <c r="S6121" s="10">
        <f t="shared" si="2287"/>
        <v>0</v>
      </c>
      <c r="T6121" s="21"/>
      <c r="U6121" s="10">
        <f t="shared" si="2288"/>
        <v>0</v>
      </c>
      <c r="V6121" s="10">
        <f t="shared" si="2289"/>
        <v>0</v>
      </c>
      <c r="W6121" s="10">
        <f t="shared" si="2290"/>
        <v>0</v>
      </c>
      <c r="X6121" s="13"/>
      <c r="Y6121" s="11">
        <v>42990.916666666664</v>
      </c>
      <c r="Z6121" s="7" t="s">
        <v>32</v>
      </c>
      <c r="AA6121" s="8">
        <v>19.124400000000001</v>
      </c>
      <c r="AB6121" s="8">
        <v>22.159600000000001</v>
      </c>
      <c r="AD6121" s="49">
        <v>21.311399999999999</v>
      </c>
      <c r="AE6121" s="8">
        <f t="shared" si="2291"/>
        <v>21.311399999999999</v>
      </c>
      <c r="AF6121" s="24">
        <f t="shared" si="2292"/>
        <v>2385.8476700592951</v>
      </c>
      <c r="AG6121" s="27">
        <f t="shared" si="2293"/>
        <v>2385.8476700592951</v>
      </c>
      <c r="AH6121" s="44">
        <v>18.572600000000001</v>
      </c>
      <c r="AI6121" s="8">
        <f t="shared" si="2294"/>
        <v>18.572600000000001</v>
      </c>
      <c r="AJ6121" s="24">
        <f t="shared" si="2303"/>
        <v>2079.2343270241872</v>
      </c>
      <c r="AK6121" s="27">
        <f t="shared" si="2295"/>
        <v>2079.2343270241872</v>
      </c>
      <c r="AL6121" s="21"/>
      <c r="AM6121" s="10">
        <f t="shared" si="2296"/>
        <v>2385.8476700592951</v>
      </c>
      <c r="AN6121" s="10">
        <f t="shared" si="2297"/>
        <v>306.61334303510785</v>
      </c>
      <c r="AO6121" s="10">
        <f t="shared" si="2298"/>
        <v>183.96800582106471</v>
      </c>
      <c r="AP6121" s="21"/>
      <c r="AQ6121" s="10">
        <f t="shared" si="2299"/>
        <v>2385.8476700592951</v>
      </c>
      <c r="AR6121" s="10">
        <f t="shared" si="2300"/>
        <v>306.61334303510785</v>
      </c>
      <c r="AS6121" s="10">
        <f t="shared" si="2301"/>
        <v>183.96800582106471</v>
      </c>
    </row>
    <row r="6122" spans="1:45" x14ac:dyDescent="0.2">
      <c r="A6122">
        <v>178.95557647494502</v>
      </c>
      <c r="B6122" s="13"/>
      <c r="C6122" s="6">
        <v>42624.958333333328</v>
      </c>
      <c r="D6122" s="7" t="s">
        <v>33</v>
      </c>
      <c r="E6122" s="8">
        <v>0.36220000000000002</v>
      </c>
      <c r="F6122" s="8">
        <v>16.9573</v>
      </c>
      <c r="H6122" s="8">
        <v>-53.384799999999998</v>
      </c>
      <c r="I6122" s="8">
        <f t="shared" si="2280"/>
        <v>0</v>
      </c>
      <c r="J6122" s="24">
        <f t="shared" si="2281"/>
        <v>-9553.5076589996443</v>
      </c>
      <c r="K6122" s="27">
        <f t="shared" si="2282"/>
        <v>0</v>
      </c>
      <c r="L6122" s="8">
        <v>-99.787000000000006</v>
      </c>
      <c r="M6122" s="8">
        <f t="shared" si="2283"/>
        <v>0</v>
      </c>
      <c r="N6122" s="24">
        <f t="shared" si="2302"/>
        <v>-17857.440109705341</v>
      </c>
      <c r="O6122" s="27">
        <f t="shared" si="2284"/>
        <v>0</v>
      </c>
      <c r="P6122" s="21"/>
      <c r="Q6122" s="10">
        <f t="shared" si="2285"/>
        <v>-9553.5076589996443</v>
      </c>
      <c r="R6122" s="10">
        <f t="shared" si="2286"/>
        <v>8303.9324507056972</v>
      </c>
      <c r="S6122" s="10">
        <f t="shared" si="2287"/>
        <v>4982.3594704234183</v>
      </c>
      <c r="T6122" s="21"/>
      <c r="U6122" s="10">
        <f t="shared" si="2288"/>
        <v>0</v>
      </c>
      <c r="V6122" s="10">
        <f t="shared" si="2289"/>
        <v>0</v>
      </c>
      <c r="W6122" s="10">
        <f t="shared" si="2290"/>
        <v>0</v>
      </c>
      <c r="X6122" s="13"/>
      <c r="Y6122" s="11">
        <v>42990.958333333328</v>
      </c>
      <c r="Z6122" s="7" t="s">
        <v>33</v>
      </c>
      <c r="AA6122" s="8">
        <v>18.4694</v>
      </c>
      <c r="AB6122" s="8">
        <v>19.1526</v>
      </c>
      <c r="AD6122" s="49">
        <v>18.5701</v>
      </c>
      <c r="AE6122" s="8">
        <f t="shared" si="2291"/>
        <v>18.5701</v>
      </c>
      <c r="AF6122" s="24">
        <f t="shared" si="2292"/>
        <v>3323.2229506973763</v>
      </c>
      <c r="AG6122" s="27">
        <f t="shared" si="2293"/>
        <v>3323.2229506973763</v>
      </c>
      <c r="AH6122" s="44">
        <v>17.9788</v>
      </c>
      <c r="AI6122" s="8">
        <f t="shared" si="2294"/>
        <v>17.9788</v>
      </c>
      <c r="AJ6122" s="24">
        <f t="shared" si="2303"/>
        <v>3217.4065183277417</v>
      </c>
      <c r="AK6122" s="27">
        <f t="shared" si="2295"/>
        <v>3217.4065183277417</v>
      </c>
      <c r="AL6122" s="21"/>
      <c r="AM6122" s="10">
        <f t="shared" si="2296"/>
        <v>3323.2229506973763</v>
      </c>
      <c r="AN6122" s="10">
        <f t="shared" si="2297"/>
        <v>105.81643236963464</v>
      </c>
      <c r="AO6122" s="10">
        <f t="shared" si="2298"/>
        <v>63.489859421780778</v>
      </c>
      <c r="AP6122" s="21"/>
      <c r="AQ6122" s="10">
        <f t="shared" si="2299"/>
        <v>3323.2229506973763</v>
      </c>
      <c r="AR6122" s="10">
        <f t="shared" si="2300"/>
        <v>105.81643236963464</v>
      </c>
      <c r="AS6122" s="10">
        <f t="shared" si="2301"/>
        <v>63.489859421780778</v>
      </c>
    </row>
    <row r="6123" spans="1:45" x14ac:dyDescent="0.2">
      <c r="A6123">
        <v>169.09253689331931</v>
      </c>
      <c r="B6123" s="13"/>
      <c r="C6123" s="6">
        <v>42625</v>
      </c>
      <c r="D6123" s="7" t="s">
        <v>10</v>
      </c>
      <c r="E6123" s="8">
        <v>7.8762999999999996</v>
      </c>
      <c r="F6123" s="8">
        <v>15.232699999999999</v>
      </c>
      <c r="H6123" s="8">
        <v>-58.284999999999997</v>
      </c>
      <c r="I6123" s="8">
        <f t="shared" si="2280"/>
        <v>0</v>
      </c>
      <c r="J6123" s="24">
        <f t="shared" si="2281"/>
        <v>-9855.5585128271159</v>
      </c>
      <c r="K6123" s="27">
        <f t="shared" si="2282"/>
        <v>0</v>
      </c>
      <c r="L6123" s="8">
        <v>-59.442900000000002</v>
      </c>
      <c r="M6123" s="8">
        <f t="shared" si="2283"/>
        <v>0</v>
      </c>
      <c r="N6123" s="24">
        <f t="shared" si="2302"/>
        <v>-10051.350761295891</v>
      </c>
      <c r="O6123" s="27">
        <f t="shared" si="2284"/>
        <v>0</v>
      </c>
      <c r="P6123" s="21"/>
      <c r="Q6123" s="10">
        <f t="shared" si="2285"/>
        <v>-9855.5585128271159</v>
      </c>
      <c r="R6123" s="10">
        <f t="shared" si="2286"/>
        <v>195.79224846877514</v>
      </c>
      <c r="S6123" s="10">
        <f t="shared" si="2287"/>
        <v>117.47534908126508</v>
      </c>
      <c r="T6123" s="21"/>
      <c r="U6123" s="10">
        <f t="shared" si="2288"/>
        <v>0</v>
      </c>
      <c r="V6123" s="10">
        <f t="shared" si="2289"/>
        <v>0</v>
      </c>
      <c r="W6123" s="10">
        <f t="shared" si="2290"/>
        <v>0</v>
      </c>
      <c r="X6123" s="13"/>
      <c r="Y6123" s="11">
        <v>42991</v>
      </c>
      <c r="Z6123" s="7" t="s">
        <v>10</v>
      </c>
      <c r="AA6123" s="8">
        <v>18.782299999999999</v>
      </c>
      <c r="AB6123" s="8">
        <v>18.643699999999999</v>
      </c>
      <c r="AD6123" s="49">
        <v>18.263999999999999</v>
      </c>
      <c r="AE6123" s="8">
        <f t="shared" si="2291"/>
        <v>18.263999999999999</v>
      </c>
      <c r="AF6123" s="24">
        <f t="shared" si="2292"/>
        <v>3088.3060938195836</v>
      </c>
      <c r="AG6123" s="27">
        <f t="shared" si="2293"/>
        <v>3088.3060938195836</v>
      </c>
      <c r="AH6123" s="44">
        <v>18.3187</v>
      </c>
      <c r="AI6123" s="8">
        <f t="shared" si="2294"/>
        <v>18.3187</v>
      </c>
      <c r="AJ6123" s="24">
        <f t="shared" si="2303"/>
        <v>3097.5554555876483</v>
      </c>
      <c r="AK6123" s="27">
        <f t="shared" si="2295"/>
        <v>3097.5554555876483</v>
      </c>
      <c r="AL6123" s="21"/>
      <c r="AM6123" s="10">
        <f t="shared" si="2296"/>
        <v>3097.5554555876483</v>
      </c>
      <c r="AN6123" s="10">
        <f t="shared" si="2297"/>
        <v>0</v>
      </c>
      <c r="AO6123" s="10">
        <f t="shared" si="2298"/>
        <v>0</v>
      </c>
      <c r="AP6123" s="21"/>
      <c r="AQ6123" s="10">
        <f t="shared" si="2299"/>
        <v>3097.5554555876483</v>
      </c>
      <c r="AR6123" s="10">
        <f t="shared" si="2300"/>
        <v>0</v>
      </c>
      <c r="AS6123" s="10">
        <f t="shared" si="2301"/>
        <v>0</v>
      </c>
    </row>
    <row r="6124" spans="1:45" x14ac:dyDescent="0.2">
      <c r="A6124">
        <v>166.63103824119622</v>
      </c>
      <c r="B6124" s="13"/>
      <c r="C6124" s="6">
        <v>42625.041666666664</v>
      </c>
      <c r="D6124" s="7" t="s">
        <v>11</v>
      </c>
      <c r="E6124" s="8">
        <v>5.742</v>
      </c>
      <c r="F6124" s="8">
        <v>13.1563</v>
      </c>
      <c r="H6124" s="8">
        <v>-57.9101</v>
      </c>
      <c r="I6124" s="8">
        <f t="shared" si="2280"/>
        <v>0</v>
      </c>
      <c r="J6124" s="24">
        <f t="shared" si="2281"/>
        <v>-9649.6200876514977</v>
      </c>
      <c r="K6124" s="27">
        <f t="shared" si="2282"/>
        <v>0</v>
      </c>
      <c r="L6124" s="8">
        <v>-98.183499999999995</v>
      </c>
      <c r="M6124" s="8">
        <f t="shared" si="2283"/>
        <v>0</v>
      </c>
      <c r="N6124" s="24">
        <f t="shared" si="2302"/>
        <v>-16360.418543154488</v>
      </c>
      <c r="O6124" s="27">
        <f t="shared" si="2284"/>
        <v>0</v>
      </c>
      <c r="P6124" s="21"/>
      <c r="Q6124" s="10">
        <f t="shared" si="2285"/>
        <v>-9649.6200876514977</v>
      </c>
      <c r="R6124" s="10">
        <f t="shared" si="2286"/>
        <v>6710.7984555029907</v>
      </c>
      <c r="S6124" s="10">
        <f t="shared" si="2287"/>
        <v>4026.4790733017944</v>
      </c>
      <c r="T6124" s="21"/>
      <c r="U6124" s="10">
        <f t="shared" si="2288"/>
        <v>0</v>
      </c>
      <c r="V6124" s="10">
        <f t="shared" si="2289"/>
        <v>0</v>
      </c>
      <c r="W6124" s="10">
        <f t="shared" si="2290"/>
        <v>0</v>
      </c>
      <c r="X6124" s="13"/>
      <c r="Y6124" s="11">
        <v>42991.041666666664</v>
      </c>
      <c r="Z6124" s="7" t="s">
        <v>11</v>
      </c>
      <c r="AA6124" s="8">
        <v>18.543199999999999</v>
      </c>
      <c r="AB6124" s="8">
        <v>17.813199999999998</v>
      </c>
      <c r="AD6124" s="49">
        <v>17.470199999999998</v>
      </c>
      <c r="AE6124" s="8">
        <f t="shared" si="2291"/>
        <v>17.470199999999998</v>
      </c>
      <c r="AF6124" s="24">
        <f t="shared" si="2292"/>
        <v>2911.077564281346</v>
      </c>
      <c r="AG6124" s="27">
        <f t="shared" si="2293"/>
        <v>2911.077564281346</v>
      </c>
      <c r="AH6124" s="44">
        <v>18.085899999999999</v>
      </c>
      <c r="AI6124" s="8">
        <f t="shared" si="2294"/>
        <v>18.085899999999999</v>
      </c>
      <c r="AJ6124" s="24">
        <f t="shared" si="2303"/>
        <v>3013.6722945264505</v>
      </c>
      <c r="AK6124" s="27">
        <f t="shared" si="2295"/>
        <v>3013.6722945264505</v>
      </c>
      <c r="AL6124" s="21"/>
      <c r="AM6124" s="10">
        <f t="shared" si="2296"/>
        <v>3013.6722945264505</v>
      </c>
      <c r="AN6124" s="10">
        <f t="shared" si="2297"/>
        <v>0</v>
      </c>
      <c r="AO6124" s="10">
        <f t="shared" si="2298"/>
        <v>0</v>
      </c>
      <c r="AP6124" s="21"/>
      <c r="AQ6124" s="10">
        <f t="shared" si="2299"/>
        <v>3013.6722945264505</v>
      </c>
      <c r="AR6124" s="10">
        <f t="shared" si="2300"/>
        <v>0</v>
      </c>
      <c r="AS6124" s="10">
        <f t="shared" si="2301"/>
        <v>0</v>
      </c>
    </row>
    <row r="6125" spans="1:45" x14ac:dyDescent="0.2">
      <c r="A6125">
        <v>182.99250746630804</v>
      </c>
      <c r="B6125" s="13"/>
      <c r="C6125" s="6">
        <v>42625.083333333328</v>
      </c>
      <c r="D6125" s="7" t="s">
        <v>12</v>
      </c>
      <c r="E6125" s="8">
        <v>6.8500000000000005E-2</v>
      </c>
      <c r="F6125" s="8">
        <v>12.5068</v>
      </c>
      <c r="H6125" s="8">
        <v>-57.907499999999999</v>
      </c>
      <c r="I6125" s="8">
        <f t="shared" si="2280"/>
        <v>0</v>
      </c>
      <c r="J6125" s="24">
        <f t="shared" si="2281"/>
        <v>-10596.638626105232</v>
      </c>
      <c r="K6125" s="27">
        <f t="shared" si="2282"/>
        <v>0</v>
      </c>
      <c r="L6125" s="8">
        <v>-87.024900000000002</v>
      </c>
      <c r="M6125" s="8">
        <f t="shared" si="2283"/>
        <v>0</v>
      </c>
      <c r="N6125" s="24">
        <f t="shared" si="2302"/>
        <v>-15924.904663004711</v>
      </c>
      <c r="O6125" s="27">
        <f t="shared" si="2284"/>
        <v>0</v>
      </c>
      <c r="P6125" s="21"/>
      <c r="Q6125" s="10">
        <f t="shared" si="2285"/>
        <v>-10596.638626105232</v>
      </c>
      <c r="R6125" s="10">
        <f t="shared" si="2286"/>
        <v>5328.2660368994784</v>
      </c>
      <c r="S6125" s="10">
        <f t="shared" si="2287"/>
        <v>3196.9596221396869</v>
      </c>
      <c r="T6125" s="21"/>
      <c r="U6125" s="10">
        <f t="shared" si="2288"/>
        <v>0</v>
      </c>
      <c r="V6125" s="10">
        <f t="shared" si="2289"/>
        <v>0</v>
      </c>
      <c r="W6125" s="10">
        <f t="shared" si="2290"/>
        <v>0</v>
      </c>
      <c r="X6125" s="13"/>
      <c r="Y6125" s="11">
        <v>42991.083333333328</v>
      </c>
      <c r="Z6125" s="7" t="s">
        <v>12</v>
      </c>
      <c r="AA6125" s="8">
        <v>18.204000000000001</v>
      </c>
      <c r="AB6125" s="8">
        <v>17.893599999999999</v>
      </c>
      <c r="AD6125" s="49">
        <v>17.5656</v>
      </c>
      <c r="AE6125" s="8">
        <f t="shared" si="2291"/>
        <v>17.5656</v>
      </c>
      <c r="AF6125" s="24">
        <f t="shared" si="2292"/>
        <v>3214.3731891501807</v>
      </c>
      <c r="AG6125" s="27">
        <f t="shared" si="2293"/>
        <v>3214.3731891501807</v>
      </c>
      <c r="AH6125" s="44">
        <v>17.770099999999999</v>
      </c>
      <c r="AI6125" s="8">
        <f t="shared" si="2294"/>
        <v>17.770099999999999</v>
      </c>
      <c r="AJ6125" s="24">
        <f t="shared" si="2303"/>
        <v>3251.7951569270404</v>
      </c>
      <c r="AK6125" s="27">
        <f t="shared" si="2295"/>
        <v>3251.7951569270404</v>
      </c>
      <c r="AL6125" s="21"/>
      <c r="AM6125" s="10">
        <f t="shared" si="2296"/>
        <v>3251.7951569270404</v>
      </c>
      <c r="AN6125" s="10">
        <f t="shared" si="2297"/>
        <v>0</v>
      </c>
      <c r="AO6125" s="10">
        <f t="shared" si="2298"/>
        <v>0</v>
      </c>
      <c r="AP6125" s="21"/>
      <c r="AQ6125" s="10">
        <f t="shared" si="2299"/>
        <v>3251.7951569270404</v>
      </c>
      <c r="AR6125" s="10">
        <f t="shared" si="2300"/>
        <v>0</v>
      </c>
      <c r="AS6125" s="10">
        <f t="shared" si="2301"/>
        <v>0</v>
      </c>
    </row>
    <row r="6126" spans="1:45" x14ac:dyDescent="0.2">
      <c r="A6126">
        <v>187.02623710664446</v>
      </c>
      <c r="B6126" s="13"/>
      <c r="C6126" s="6">
        <v>42625.125</v>
      </c>
      <c r="D6126" s="7" t="s">
        <v>13</v>
      </c>
      <c r="E6126" s="8">
        <v>3.5979000000000001</v>
      </c>
      <c r="F6126" s="8">
        <v>11.158099999999999</v>
      </c>
      <c r="H6126" s="8">
        <v>-56.996200000000002</v>
      </c>
      <c r="I6126" s="8">
        <f t="shared" si="2280"/>
        <v>0</v>
      </c>
      <c r="J6126" s="24">
        <f t="shared" si="2281"/>
        <v>-10659.784815377729</v>
      </c>
      <c r="K6126" s="27">
        <f t="shared" si="2282"/>
        <v>0</v>
      </c>
      <c r="L6126" s="8">
        <v>-63.867800000000003</v>
      </c>
      <c r="M6126" s="8">
        <f t="shared" si="2283"/>
        <v>0</v>
      </c>
      <c r="N6126" s="24">
        <f t="shared" si="2302"/>
        <v>-11944.954306279747</v>
      </c>
      <c r="O6126" s="27">
        <f t="shared" si="2284"/>
        <v>0</v>
      </c>
      <c r="P6126" s="21"/>
      <c r="Q6126" s="10">
        <f t="shared" si="2285"/>
        <v>-10659.784815377729</v>
      </c>
      <c r="R6126" s="10">
        <f t="shared" si="2286"/>
        <v>1285.1694909020189</v>
      </c>
      <c r="S6126" s="10">
        <f t="shared" si="2287"/>
        <v>771.10169454121126</v>
      </c>
      <c r="T6126" s="21"/>
      <c r="U6126" s="10">
        <f t="shared" si="2288"/>
        <v>0</v>
      </c>
      <c r="V6126" s="10">
        <f t="shared" si="2289"/>
        <v>0</v>
      </c>
      <c r="W6126" s="10">
        <f t="shared" si="2290"/>
        <v>0</v>
      </c>
      <c r="X6126" s="13"/>
      <c r="Y6126" s="11">
        <v>42991.125</v>
      </c>
      <c r="Z6126" s="7" t="s">
        <v>13</v>
      </c>
      <c r="AA6126" s="8">
        <v>18.276800000000001</v>
      </c>
      <c r="AB6126" s="8">
        <v>17.932600000000001</v>
      </c>
      <c r="AD6126" s="49">
        <v>17.614799999999999</v>
      </c>
      <c r="AE6126" s="8">
        <f t="shared" si="2291"/>
        <v>17.614799999999999</v>
      </c>
      <c r="AF6126" s="24">
        <f t="shared" si="2292"/>
        <v>3294.4297613861204</v>
      </c>
      <c r="AG6126" s="27">
        <f t="shared" si="2293"/>
        <v>3294.4297613861204</v>
      </c>
      <c r="AH6126" s="44">
        <v>17.817799999999998</v>
      </c>
      <c r="AI6126" s="8">
        <f t="shared" si="2294"/>
        <v>17.817799999999998</v>
      </c>
      <c r="AJ6126" s="24">
        <f t="shared" si="2303"/>
        <v>3332.3960875187695</v>
      </c>
      <c r="AK6126" s="27">
        <f t="shared" si="2295"/>
        <v>3332.3960875187695</v>
      </c>
      <c r="AL6126" s="21"/>
      <c r="AM6126" s="10">
        <f t="shared" si="2296"/>
        <v>3332.3960875187695</v>
      </c>
      <c r="AN6126" s="10">
        <f t="shared" si="2297"/>
        <v>0</v>
      </c>
      <c r="AO6126" s="10">
        <f t="shared" si="2298"/>
        <v>0</v>
      </c>
      <c r="AP6126" s="21"/>
      <c r="AQ6126" s="10">
        <f t="shared" si="2299"/>
        <v>3332.3960875187695</v>
      </c>
      <c r="AR6126" s="10">
        <f t="shared" si="2300"/>
        <v>0</v>
      </c>
      <c r="AS6126" s="10">
        <f t="shared" si="2301"/>
        <v>0</v>
      </c>
    </row>
    <row r="6127" spans="1:45" x14ac:dyDescent="0.2">
      <c r="A6127">
        <v>185.62604321618531</v>
      </c>
      <c r="B6127" s="13"/>
      <c r="C6127" s="6">
        <v>42625.166666666664</v>
      </c>
      <c r="D6127" s="7" t="s">
        <v>14</v>
      </c>
      <c r="E6127" s="8">
        <v>9.7804000000000002</v>
      </c>
      <c r="F6127" s="8">
        <v>13.003500000000001</v>
      </c>
      <c r="H6127" s="8">
        <v>-54.2423</v>
      </c>
      <c r="I6127" s="8">
        <f t="shared" si="2280"/>
        <v>0</v>
      </c>
      <c r="J6127" s="24">
        <f t="shared" si="2281"/>
        <v>-10068.783523945289</v>
      </c>
      <c r="K6127" s="27">
        <f t="shared" si="2282"/>
        <v>0</v>
      </c>
      <c r="L6127" s="8">
        <v>-74.617900000000006</v>
      </c>
      <c r="M6127" s="8">
        <f t="shared" si="2283"/>
        <v>0</v>
      </c>
      <c r="N6127" s="24">
        <f t="shared" si="2302"/>
        <v>-13851.025530100995</v>
      </c>
      <c r="O6127" s="27">
        <f t="shared" si="2284"/>
        <v>0</v>
      </c>
      <c r="P6127" s="21"/>
      <c r="Q6127" s="10">
        <f t="shared" si="2285"/>
        <v>-10068.783523945289</v>
      </c>
      <c r="R6127" s="10">
        <f t="shared" si="2286"/>
        <v>3782.2420061557059</v>
      </c>
      <c r="S6127" s="10">
        <f t="shared" si="2287"/>
        <v>2269.3452036934236</v>
      </c>
      <c r="T6127" s="21"/>
      <c r="U6127" s="10">
        <f t="shared" si="2288"/>
        <v>0</v>
      </c>
      <c r="V6127" s="10">
        <f t="shared" si="2289"/>
        <v>0</v>
      </c>
      <c r="W6127" s="10">
        <f t="shared" si="2290"/>
        <v>0</v>
      </c>
      <c r="X6127" s="13"/>
      <c r="Y6127" s="11">
        <v>42991.166666666664</v>
      </c>
      <c r="Z6127" s="7" t="s">
        <v>14</v>
      </c>
      <c r="AA6127" s="8">
        <v>18.764199999999999</v>
      </c>
      <c r="AB6127" s="8">
        <v>18.1694</v>
      </c>
      <c r="AD6127" s="49">
        <v>17.883600000000001</v>
      </c>
      <c r="AE6127" s="8">
        <f t="shared" si="2291"/>
        <v>17.883600000000001</v>
      </c>
      <c r="AF6127" s="24">
        <f t="shared" si="2292"/>
        <v>3319.6619064609717</v>
      </c>
      <c r="AG6127" s="27">
        <f t="shared" si="2293"/>
        <v>3319.6619064609717</v>
      </c>
      <c r="AH6127" s="44">
        <v>18.308</v>
      </c>
      <c r="AI6127" s="8">
        <f t="shared" si="2294"/>
        <v>18.308</v>
      </c>
      <c r="AJ6127" s="24">
        <f t="shared" si="2303"/>
        <v>3398.4415992019208</v>
      </c>
      <c r="AK6127" s="27">
        <f t="shared" si="2295"/>
        <v>3398.4415992019208</v>
      </c>
      <c r="AL6127" s="21"/>
      <c r="AM6127" s="10">
        <f t="shared" si="2296"/>
        <v>3398.4415992019208</v>
      </c>
      <c r="AN6127" s="10">
        <f t="shared" si="2297"/>
        <v>0</v>
      </c>
      <c r="AO6127" s="10">
        <f t="shared" si="2298"/>
        <v>0</v>
      </c>
      <c r="AP6127" s="21"/>
      <c r="AQ6127" s="10">
        <f t="shared" si="2299"/>
        <v>3398.4415992019208</v>
      </c>
      <c r="AR6127" s="10">
        <f t="shared" si="2300"/>
        <v>0</v>
      </c>
      <c r="AS6127" s="10">
        <f t="shared" si="2301"/>
        <v>0</v>
      </c>
    </row>
    <row r="6128" spans="1:45" x14ac:dyDescent="0.2">
      <c r="A6128">
        <v>185.08551575655289</v>
      </c>
      <c r="B6128" s="13"/>
      <c r="C6128" s="6">
        <v>42625.208333333328</v>
      </c>
      <c r="D6128" s="7" t="s">
        <v>15</v>
      </c>
      <c r="E6128" s="8">
        <v>11.47</v>
      </c>
      <c r="F6128" s="8">
        <v>14.696</v>
      </c>
      <c r="H6128" s="8">
        <v>-52.369500000000002</v>
      </c>
      <c r="I6128" s="8">
        <f t="shared" si="2280"/>
        <v>0</v>
      </c>
      <c r="J6128" s="24">
        <f t="shared" si="2281"/>
        <v>-9692.8359174127963</v>
      </c>
      <c r="K6128" s="27">
        <f t="shared" si="2282"/>
        <v>0</v>
      </c>
      <c r="L6128" s="8">
        <v>-39.439300000000003</v>
      </c>
      <c r="M6128" s="8">
        <f t="shared" si="2283"/>
        <v>0</v>
      </c>
      <c r="N6128" s="24">
        <f t="shared" si="2302"/>
        <v>-7299.6431815774167</v>
      </c>
      <c r="O6128" s="27">
        <f t="shared" si="2284"/>
        <v>0</v>
      </c>
      <c r="P6128" s="21"/>
      <c r="Q6128" s="10">
        <f t="shared" si="2285"/>
        <v>-7299.6431815774167</v>
      </c>
      <c r="R6128" s="10">
        <f t="shared" si="2286"/>
        <v>0</v>
      </c>
      <c r="S6128" s="10">
        <f t="shared" si="2287"/>
        <v>0</v>
      </c>
      <c r="T6128" s="21"/>
      <c r="U6128" s="10">
        <f t="shared" si="2288"/>
        <v>0</v>
      </c>
      <c r="V6128" s="10">
        <f t="shared" si="2289"/>
        <v>0</v>
      </c>
      <c r="W6128" s="10">
        <f t="shared" si="2290"/>
        <v>0</v>
      </c>
      <c r="X6128" s="13"/>
      <c r="Y6128" s="11">
        <v>42991.208333333328</v>
      </c>
      <c r="Z6128" s="7" t="s">
        <v>15</v>
      </c>
      <c r="AA6128" s="8">
        <v>19.512</v>
      </c>
      <c r="AB6128" s="8">
        <v>19.031300000000002</v>
      </c>
      <c r="AD6128" s="49">
        <v>18.882899999999999</v>
      </c>
      <c r="AE6128" s="8">
        <f t="shared" si="2291"/>
        <v>18.882899999999999</v>
      </c>
      <c r="AF6128" s="24">
        <f t="shared" si="2292"/>
        <v>3494.9512854794125</v>
      </c>
      <c r="AG6128" s="27">
        <f t="shared" si="2293"/>
        <v>3494.9512854794125</v>
      </c>
      <c r="AH6128" s="44">
        <v>19.0472</v>
      </c>
      <c r="AI6128" s="8">
        <f t="shared" si="2294"/>
        <v>19.0472</v>
      </c>
      <c r="AJ6128" s="24">
        <f t="shared" si="2303"/>
        <v>3525.3608357182143</v>
      </c>
      <c r="AK6128" s="27">
        <f t="shared" si="2295"/>
        <v>3525.3608357182143</v>
      </c>
      <c r="AL6128" s="21"/>
      <c r="AM6128" s="10">
        <f t="shared" si="2296"/>
        <v>3525.3608357182143</v>
      </c>
      <c r="AN6128" s="10">
        <f t="shared" si="2297"/>
        <v>0</v>
      </c>
      <c r="AO6128" s="10">
        <f t="shared" si="2298"/>
        <v>0</v>
      </c>
      <c r="AP6128" s="21"/>
      <c r="AQ6128" s="10">
        <f t="shared" si="2299"/>
        <v>3525.3608357182143</v>
      </c>
      <c r="AR6128" s="10">
        <f t="shared" si="2300"/>
        <v>0</v>
      </c>
      <c r="AS6128" s="10">
        <f t="shared" si="2301"/>
        <v>0</v>
      </c>
    </row>
    <row r="6129" spans="1:45" x14ac:dyDescent="0.2">
      <c r="A6129">
        <v>177.4507047353903</v>
      </c>
      <c r="B6129" s="13"/>
      <c r="C6129" s="6">
        <v>42625.25</v>
      </c>
      <c r="D6129" s="7" t="s">
        <v>16</v>
      </c>
      <c r="E6129" s="8">
        <v>13.5845</v>
      </c>
      <c r="F6129" s="8">
        <v>19.250900000000001</v>
      </c>
      <c r="H6129" s="8">
        <v>-52.761200000000002</v>
      </c>
      <c r="I6129" s="8">
        <f t="shared" si="2280"/>
        <v>0</v>
      </c>
      <c r="J6129" s="24">
        <f t="shared" si="2281"/>
        <v>-9362.5121226848751</v>
      </c>
      <c r="K6129" s="27">
        <f t="shared" si="2282"/>
        <v>0</v>
      </c>
      <c r="L6129" s="8">
        <v>-39.493200000000002</v>
      </c>
      <c r="M6129" s="8">
        <f t="shared" si="2283"/>
        <v>0</v>
      </c>
      <c r="N6129" s="24">
        <f t="shared" si="2302"/>
        <v>-7008.0961722557167</v>
      </c>
      <c r="O6129" s="27">
        <f t="shared" si="2284"/>
        <v>0</v>
      </c>
      <c r="P6129" s="21"/>
      <c r="Q6129" s="10">
        <f t="shared" si="2285"/>
        <v>-7008.0961722557167</v>
      </c>
      <c r="R6129" s="10">
        <f t="shared" si="2286"/>
        <v>0</v>
      </c>
      <c r="S6129" s="10">
        <f t="shared" si="2287"/>
        <v>0</v>
      </c>
      <c r="T6129" s="21"/>
      <c r="U6129" s="10">
        <f t="shared" si="2288"/>
        <v>0</v>
      </c>
      <c r="V6129" s="10">
        <f t="shared" si="2289"/>
        <v>0</v>
      </c>
      <c r="W6129" s="10">
        <f t="shared" si="2290"/>
        <v>0</v>
      </c>
      <c r="X6129" s="13"/>
      <c r="Y6129" s="11">
        <v>42991.25</v>
      </c>
      <c r="Z6129" s="7" t="s">
        <v>16</v>
      </c>
      <c r="AA6129" s="8">
        <v>23.0947</v>
      </c>
      <c r="AB6129" s="8">
        <v>21.795500000000001</v>
      </c>
      <c r="AD6129" s="49">
        <v>21.735399999999998</v>
      </c>
      <c r="AE6129" s="8">
        <f t="shared" si="2291"/>
        <v>21.735399999999998</v>
      </c>
      <c r="AF6129" s="24">
        <f t="shared" si="2292"/>
        <v>3856.9620477056023</v>
      </c>
      <c r="AG6129" s="27">
        <f t="shared" si="2293"/>
        <v>3856.9620477056023</v>
      </c>
      <c r="AH6129" s="44">
        <v>22.517900000000001</v>
      </c>
      <c r="AI6129" s="8">
        <f t="shared" si="2294"/>
        <v>22.517900000000001</v>
      </c>
      <c r="AJ6129" s="24">
        <f t="shared" si="2303"/>
        <v>3995.8172241610455</v>
      </c>
      <c r="AK6129" s="27">
        <f t="shared" si="2295"/>
        <v>3995.8172241610455</v>
      </c>
      <c r="AL6129" s="21"/>
      <c r="AM6129" s="10">
        <f t="shared" si="2296"/>
        <v>3995.8172241610455</v>
      </c>
      <c r="AN6129" s="10">
        <f t="shared" si="2297"/>
        <v>0</v>
      </c>
      <c r="AO6129" s="10">
        <f t="shared" si="2298"/>
        <v>0</v>
      </c>
      <c r="AP6129" s="21"/>
      <c r="AQ6129" s="10">
        <f t="shared" si="2299"/>
        <v>3995.8172241610455</v>
      </c>
      <c r="AR6129" s="10">
        <f t="shared" si="2300"/>
        <v>0</v>
      </c>
      <c r="AS6129" s="10">
        <f t="shared" si="2301"/>
        <v>0</v>
      </c>
    </row>
    <row r="6130" spans="1:45" x14ac:dyDescent="0.2">
      <c r="A6130">
        <v>157.48676167159343</v>
      </c>
      <c r="B6130" s="13"/>
      <c r="C6130" s="6">
        <v>42625.291666666664</v>
      </c>
      <c r="D6130" s="7" t="s">
        <v>17</v>
      </c>
      <c r="E6130" s="8">
        <v>12.503399999999999</v>
      </c>
      <c r="F6130" s="8">
        <v>19.578900000000001</v>
      </c>
      <c r="H6130" s="8">
        <v>-44.324199999999998</v>
      </c>
      <c r="I6130" s="8">
        <f t="shared" si="2280"/>
        <v>0</v>
      </c>
      <c r="J6130" s="24">
        <f t="shared" si="2281"/>
        <v>-6980.4747216840415</v>
      </c>
      <c r="K6130" s="27">
        <f t="shared" si="2282"/>
        <v>0</v>
      </c>
      <c r="L6130" s="8">
        <v>-38.527200000000001</v>
      </c>
      <c r="M6130" s="8">
        <f t="shared" si="2283"/>
        <v>0</v>
      </c>
      <c r="N6130" s="24">
        <f t="shared" si="2302"/>
        <v>-6067.5239642738143</v>
      </c>
      <c r="O6130" s="27">
        <f t="shared" si="2284"/>
        <v>0</v>
      </c>
      <c r="P6130" s="21"/>
      <c r="Q6130" s="10">
        <f t="shared" si="2285"/>
        <v>-6067.5239642738143</v>
      </c>
      <c r="R6130" s="10">
        <f t="shared" si="2286"/>
        <v>0</v>
      </c>
      <c r="S6130" s="10">
        <f t="shared" si="2287"/>
        <v>0</v>
      </c>
      <c r="T6130" s="21"/>
      <c r="U6130" s="10">
        <f t="shared" si="2288"/>
        <v>0</v>
      </c>
      <c r="V6130" s="10">
        <f t="shared" si="2289"/>
        <v>0</v>
      </c>
      <c r="W6130" s="10">
        <f t="shared" si="2290"/>
        <v>0</v>
      </c>
      <c r="X6130" s="13"/>
      <c r="Y6130" s="11">
        <v>42991.291666666664</v>
      </c>
      <c r="Z6130" s="7" t="s">
        <v>17</v>
      </c>
      <c r="AA6130" s="8">
        <v>19.933399999999999</v>
      </c>
      <c r="AB6130" s="8">
        <v>24.119199999999999</v>
      </c>
      <c r="AD6130" s="49">
        <v>24.210100000000001</v>
      </c>
      <c r="AE6130" s="8">
        <f t="shared" si="2291"/>
        <v>24.210100000000001</v>
      </c>
      <c r="AF6130" s="24">
        <f t="shared" si="2292"/>
        <v>3812.770248745444</v>
      </c>
      <c r="AG6130" s="27">
        <f t="shared" si="2293"/>
        <v>3812.770248745444</v>
      </c>
      <c r="AH6130" s="44">
        <v>19.351299999999998</v>
      </c>
      <c r="AI6130" s="8">
        <f t="shared" si="2294"/>
        <v>19.351299999999998</v>
      </c>
      <c r="AJ6130" s="24">
        <f t="shared" si="2303"/>
        <v>3047.5735711355055</v>
      </c>
      <c r="AK6130" s="27">
        <f t="shared" si="2295"/>
        <v>3047.5735711355055</v>
      </c>
      <c r="AL6130" s="21"/>
      <c r="AM6130" s="10">
        <f t="shared" si="2296"/>
        <v>3812.770248745444</v>
      </c>
      <c r="AN6130" s="10">
        <f t="shared" si="2297"/>
        <v>765.19667760993843</v>
      </c>
      <c r="AO6130" s="10">
        <f t="shared" si="2298"/>
        <v>459.11800656596307</v>
      </c>
      <c r="AP6130" s="21"/>
      <c r="AQ6130" s="10">
        <f t="shared" si="2299"/>
        <v>3812.770248745444</v>
      </c>
      <c r="AR6130" s="10">
        <f t="shared" si="2300"/>
        <v>765.19667760993843</v>
      </c>
      <c r="AS6130" s="10">
        <f t="shared" si="2301"/>
        <v>459.11800656596307</v>
      </c>
    </row>
    <row r="6131" spans="1:45" x14ac:dyDescent="0.2">
      <c r="A6131">
        <v>144.20341435953509</v>
      </c>
      <c r="B6131" s="13"/>
      <c r="C6131" s="6">
        <v>42625.333333333328</v>
      </c>
      <c r="D6131" s="7" t="s">
        <v>18</v>
      </c>
      <c r="E6131" s="8">
        <v>13.756399999999999</v>
      </c>
      <c r="F6131" s="8">
        <v>20.304300000000001</v>
      </c>
      <c r="H6131" s="8">
        <v>-32.523600000000002</v>
      </c>
      <c r="I6131" s="8">
        <f t="shared" si="2280"/>
        <v>-32.523600000000002</v>
      </c>
      <c r="J6131" s="24">
        <f t="shared" si="2281"/>
        <v>-4690.0141672637756</v>
      </c>
      <c r="K6131" s="27">
        <f t="shared" si="2282"/>
        <v>-4690.0141672637756</v>
      </c>
      <c r="L6131" s="8">
        <v>-38.439399999999999</v>
      </c>
      <c r="M6131" s="8">
        <f t="shared" si="2283"/>
        <v>0</v>
      </c>
      <c r="N6131" s="24">
        <f t="shared" si="2302"/>
        <v>-5543.0927259319133</v>
      </c>
      <c r="O6131" s="27">
        <f t="shared" si="2284"/>
        <v>0</v>
      </c>
      <c r="P6131" s="21"/>
      <c r="Q6131" s="10">
        <f t="shared" si="2285"/>
        <v>-4690.0141672637756</v>
      </c>
      <c r="R6131" s="10">
        <f t="shared" si="2286"/>
        <v>853.0785586681377</v>
      </c>
      <c r="S6131" s="10">
        <f t="shared" si="2287"/>
        <v>511.84713520088258</v>
      </c>
      <c r="T6131" s="21"/>
      <c r="U6131" s="10">
        <f t="shared" si="2288"/>
        <v>0</v>
      </c>
      <c r="V6131" s="10">
        <f t="shared" si="2289"/>
        <v>0</v>
      </c>
      <c r="W6131" s="10">
        <f t="shared" si="2290"/>
        <v>0</v>
      </c>
      <c r="X6131" s="13"/>
      <c r="Y6131" s="11">
        <v>42991.333333333328</v>
      </c>
      <c r="Z6131" s="7" t="s">
        <v>18</v>
      </c>
      <c r="AA6131" s="8">
        <v>19.931000000000001</v>
      </c>
      <c r="AB6131" s="8">
        <v>24.601400000000002</v>
      </c>
      <c r="AD6131" s="49">
        <v>24.501000000000001</v>
      </c>
      <c r="AE6131" s="8">
        <f t="shared" si="2291"/>
        <v>24.501000000000001</v>
      </c>
      <c r="AF6131" s="24">
        <f t="shared" si="2292"/>
        <v>3533.1278552229692</v>
      </c>
      <c r="AG6131" s="27">
        <f t="shared" si="2293"/>
        <v>3533.1278552229692</v>
      </c>
      <c r="AH6131" s="44">
        <v>19.440799999999999</v>
      </c>
      <c r="AI6131" s="8">
        <f t="shared" si="2294"/>
        <v>19.440799999999999</v>
      </c>
      <c r="AJ6131" s="24">
        <f t="shared" si="2303"/>
        <v>2803.4297378808496</v>
      </c>
      <c r="AK6131" s="27">
        <f t="shared" si="2295"/>
        <v>2803.4297378808496</v>
      </c>
      <c r="AL6131" s="21"/>
      <c r="AM6131" s="10">
        <f t="shared" si="2296"/>
        <v>3533.1278552229692</v>
      </c>
      <c r="AN6131" s="10">
        <f t="shared" si="2297"/>
        <v>729.69811734211953</v>
      </c>
      <c r="AO6131" s="10">
        <f t="shared" si="2298"/>
        <v>437.8188704052717</v>
      </c>
      <c r="AP6131" s="21"/>
      <c r="AQ6131" s="10">
        <f t="shared" si="2299"/>
        <v>3533.1278552229692</v>
      </c>
      <c r="AR6131" s="10">
        <f t="shared" si="2300"/>
        <v>729.69811734211953</v>
      </c>
      <c r="AS6131" s="10">
        <f t="shared" si="2301"/>
        <v>437.8188704052717</v>
      </c>
    </row>
    <row r="6132" spans="1:45" x14ac:dyDescent="0.2">
      <c r="A6132">
        <v>104.13740136044548</v>
      </c>
      <c r="B6132" s="13"/>
      <c r="C6132" s="6">
        <v>42625.375</v>
      </c>
      <c r="D6132" s="7" t="s">
        <v>19</v>
      </c>
      <c r="E6132" s="8">
        <v>19.849599999999999</v>
      </c>
      <c r="F6132" s="8">
        <v>22.446200000000001</v>
      </c>
      <c r="H6132" s="8">
        <v>-30.497199999999999</v>
      </c>
      <c r="I6132" s="8">
        <f t="shared" si="2280"/>
        <v>-30.497199999999999</v>
      </c>
      <c r="J6132" s="24">
        <f t="shared" si="2281"/>
        <v>-3175.8991567697776</v>
      </c>
      <c r="K6132" s="27">
        <f t="shared" si="2282"/>
        <v>-3175.8991567697776</v>
      </c>
      <c r="L6132" s="8">
        <v>-49.2517</v>
      </c>
      <c r="M6132" s="8">
        <f t="shared" si="2283"/>
        <v>0</v>
      </c>
      <c r="N6132" s="24">
        <f t="shared" si="2302"/>
        <v>-5128.9440505842522</v>
      </c>
      <c r="O6132" s="27">
        <f t="shared" si="2284"/>
        <v>0</v>
      </c>
      <c r="P6132" s="21"/>
      <c r="Q6132" s="10">
        <f t="shared" si="2285"/>
        <v>-3175.8991567697776</v>
      </c>
      <c r="R6132" s="10">
        <f t="shared" si="2286"/>
        <v>1953.0448938144746</v>
      </c>
      <c r="S6132" s="10">
        <f t="shared" si="2287"/>
        <v>1171.8269362886847</v>
      </c>
      <c r="T6132" s="21"/>
      <c r="U6132" s="10">
        <f t="shared" si="2288"/>
        <v>0</v>
      </c>
      <c r="V6132" s="10">
        <f t="shared" si="2289"/>
        <v>0</v>
      </c>
      <c r="W6132" s="10">
        <f t="shared" si="2290"/>
        <v>0</v>
      </c>
      <c r="X6132" s="13"/>
      <c r="Y6132" s="11">
        <v>42991.375</v>
      </c>
      <c r="Z6132" s="7" t="s">
        <v>19</v>
      </c>
      <c r="AA6132" s="8">
        <v>29.951599999999999</v>
      </c>
      <c r="AB6132" s="8">
        <v>27.410599999999999</v>
      </c>
      <c r="AD6132" s="49">
        <v>27.602799999999998</v>
      </c>
      <c r="AE6132" s="8">
        <f t="shared" si="2291"/>
        <v>27.602799999999998</v>
      </c>
      <c r="AF6132" s="24">
        <f t="shared" si="2292"/>
        <v>2874.4838622721045</v>
      </c>
      <c r="AG6132" s="27">
        <f t="shared" si="2293"/>
        <v>2874.4838622721045</v>
      </c>
      <c r="AH6132" s="44">
        <v>29.920100000000001</v>
      </c>
      <c r="AI6132" s="8">
        <f t="shared" si="2294"/>
        <v>29.920100000000001</v>
      </c>
      <c r="AJ6132" s="24">
        <f t="shared" si="2303"/>
        <v>3115.801462444665</v>
      </c>
      <c r="AK6132" s="27">
        <f t="shared" si="2295"/>
        <v>3115.801462444665</v>
      </c>
      <c r="AL6132" s="21"/>
      <c r="AM6132" s="10">
        <f t="shared" si="2296"/>
        <v>3115.801462444665</v>
      </c>
      <c r="AN6132" s="10">
        <f t="shared" si="2297"/>
        <v>0</v>
      </c>
      <c r="AO6132" s="10">
        <f t="shared" si="2298"/>
        <v>0</v>
      </c>
      <c r="AP6132" s="21"/>
      <c r="AQ6132" s="10">
        <f t="shared" si="2299"/>
        <v>3115.801462444665</v>
      </c>
      <c r="AR6132" s="10">
        <f t="shared" si="2300"/>
        <v>0</v>
      </c>
      <c r="AS6132" s="10">
        <f t="shared" si="2301"/>
        <v>0</v>
      </c>
    </row>
    <row r="6133" spans="1:45" x14ac:dyDescent="0.2">
      <c r="A6133">
        <v>60.532711114707986</v>
      </c>
      <c r="B6133" s="13"/>
      <c r="C6133" s="6">
        <v>42625.416666666664</v>
      </c>
      <c r="D6133" s="7" t="s">
        <v>20</v>
      </c>
      <c r="E6133" s="8">
        <v>20.5977</v>
      </c>
      <c r="F6133" s="8">
        <v>22.448899999999998</v>
      </c>
      <c r="H6133" s="8">
        <v>-22.753699999999998</v>
      </c>
      <c r="I6133" s="8">
        <f t="shared" si="2280"/>
        <v>-22.753699999999998</v>
      </c>
      <c r="J6133" s="24">
        <f t="shared" si="2281"/>
        <v>-1377.3431488907311</v>
      </c>
      <c r="K6133" s="27">
        <f t="shared" si="2282"/>
        <v>-1377.3431488907311</v>
      </c>
      <c r="L6133" s="8">
        <v>-51.0426</v>
      </c>
      <c r="M6133" s="8">
        <f t="shared" si="2283"/>
        <v>0</v>
      </c>
      <c r="N6133" s="24">
        <f t="shared" si="2302"/>
        <v>-3089.7469603435939</v>
      </c>
      <c r="O6133" s="27">
        <f t="shared" si="2284"/>
        <v>0</v>
      </c>
      <c r="P6133" s="21"/>
      <c r="Q6133" s="10">
        <f t="shared" si="2285"/>
        <v>-1377.3431488907311</v>
      </c>
      <c r="R6133" s="10">
        <f t="shared" si="2286"/>
        <v>1712.4038114528628</v>
      </c>
      <c r="S6133" s="10">
        <f t="shared" si="2287"/>
        <v>1027.4422868717177</v>
      </c>
      <c r="T6133" s="21"/>
      <c r="U6133" s="10">
        <f t="shared" si="2288"/>
        <v>0</v>
      </c>
      <c r="V6133" s="10">
        <f t="shared" si="2289"/>
        <v>0</v>
      </c>
      <c r="W6133" s="10">
        <f t="shared" si="2290"/>
        <v>0</v>
      </c>
      <c r="X6133" s="13"/>
      <c r="Y6133" s="11">
        <v>42991.416666666664</v>
      </c>
      <c r="Z6133" s="7" t="s">
        <v>20</v>
      </c>
      <c r="AA6133" s="8">
        <v>28.656600000000001</v>
      </c>
      <c r="AB6133" s="8">
        <v>29.132400000000001</v>
      </c>
      <c r="AD6133" s="49">
        <v>29.120999999999999</v>
      </c>
      <c r="AE6133" s="8">
        <f t="shared" si="2291"/>
        <v>29.120999999999999</v>
      </c>
      <c r="AF6133" s="24">
        <f t="shared" si="2292"/>
        <v>1762.7730803714112</v>
      </c>
      <c r="AG6133" s="27">
        <f t="shared" si="2293"/>
        <v>1762.7730803714112</v>
      </c>
      <c r="AH6133" s="44">
        <v>28.317499999999999</v>
      </c>
      <c r="AI6133" s="8">
        <f t="shared" si="2294"/>
        <v>28.317499999999999</v>
      </c>
      <c r="AJ6133" s="24">
        <f t="shared" si="2303"/>
        <v>1714.1350469907434</v>
      </c>
      <c r="AK6133" s="27">
        <f t="shared" si="2295"/>
        <v>1714.1350469907434</v>
      </c>
      <c r="AL6133" s="21"/>
      <c r="AM6133" s="10">
        <f t="shared" si="2296"/>
        <v>1762.7730803714112</v>
      </c>
      <c r="AN6133" s="10">
        <f t="shared" si="2297"/>
        <v>48.638033380667821</v>
      </c>
      <c r="AO6133" s="10">
        <f t="shared" si="2298"/>
        <v>29.182820028400691</v>
      </c>
      <c r="AP6133" s="21"/>
      <c r="AQ6133" s="10">
        <f t="shared" si="2299"/>
        <v>1762.7730803714112</v>
      </c>
      <c r="AR6133" s="10">
        <f t="shared" si="2300"/>
        <v>48.638033380667821</v>
      </c>
      <c r="AS6133" s="10">
        <f t="shared" si="2301"/>
        <v>29.182820028400691</v>
      </c>
    </row>
    <row r="6134" spans="1:45" x14ac:dyDescent="0.2">
      <c r="A6134">
        <v>47.36638267294601</v>
      </c>
      <c r="B6134" s="13"/>
      <c r="C6134" s="6">
        <v>42625.458333333328</v>
      </c>
      <c r="D6134" s="7" t="s">
        <v>21</v>
      </c>
      <c r="E6134" s="8">
        <v>37.713299999999997</v>
      </c>
      <c r="F6134" s="8">
        <v>25.746700000000001</v>
      </c>
      <c r="H6134" s="8">
        <v>-11.4823</v>
      </c>
      <c r="I6134" s="8">
        <f t="shared" si="2280"/>
        <v>-11.4823</v>
      </c>
      <c r="J6134" s="24">
        <f t="shared" si="2281"/>
        <v>-543.87501576556804</v>
      </c>
      <c r="K6134" s="27">
        <f t="shared" si="2282"/>
        <v>-543.87501576556804</v>
      </c>
      <c r="L6134" s="8">
        <v>-50.609900000000003</v>
      </c>
      <c r="M6134" s="8">
        <f t="shared" si="2283"/>
        <v>0</v>
      </c>
      <c r="N6134" s="24">
        <f t="shared" si="2302"/>
        <v>-2397.2078904395303</v>
      </c>
      <c r="O6134" s="27">
        <f t="shared" si="2284"/>
        <v>0</v>
      </c>
      <c r="P6134" s="21"/>
      <c r="Q6134" s="10">
        <f t="shared" si="2285"/>
        <v>-543.87501576556804</v>
      </c>
      <c r="R6134" s="10">
        <f t="shared" si="2286"/>
        <v>1853.3328746739621</v>
      </c>
      <c r="S6134" s="10">
        <f t="shared" si="2287"/>
        <v>1111.9997248043771</v>
      </c>
      <c r="T6134" s="21"/>
      <c r="U6134" s="10">
        <f t="shared" si="2288"/>
        <v>0</v>
      </c>
      <c r="V6134" s="10">
        <f t="shared" si="2289"/>
        <v>0</v>
      </c>
      <c r="W6134" s="10">
        <f t="shared" si="2290"/>
        <v>0</v>
      </c>
      <c r="X6134" s="13"/>
      <c r="Y6134" s="11">
        <v>42991.458333333328</v>
      </c>
      <c r="Z6134" s="7" t="s">
        <v>21</v>
      </c>
      <c r="AA6134" s="8">
        <v>29.982600000000001</v>
      </c>
      <c r="AB6134" s="8">
        <v>33.411499999999997</v>
      </c>
      <c r="AD6134" s="49">
        <v>33.356400000000001</v>
      </c>
      <c r="AE6134" s="8">
        <f t="shared" si="2291"/>
        <v>33.356400000000001</v>
      </c>
      <c r="AF6134" s="24">
        <f t="shared" si="2292"/>
        <v>1579.9720069918562</v>
      </c>
      <c r="AG6134" s="27">
        <f t="shared" si="2293"/>
        <v>1579.9720069918562</v>
      </c>
      <c r="AH6134" s="44">
        <v>29.633299999999998</v>
      </c>
      <c r="AI6134" s="8">
        <f t="shared" si="2294"/>
        <v>29.633299999999998</v>
      </c>
      <c r="AJ6134" s="24">
        <f t="shared" si="2303"/>
        <v>1403.6222276622109</v>
      </c>
      <c r="AK6134" s="27">
        <f t="shared" si="2295"/>
        <v>1403.6222276622109</v>
      </c>
      <c r="AL6134" s="21"/>
      <c r="AM6134" s="10">
        <f t="shared" si="2296"/>
        <v>1579.9720069918562</v>
      </c>
      <c r="AN6134" s="10">
        <f t="shared" si="2297"/>
        <v>176.34977932964534</v>
      </c>
      <c r="AO6134" s="10">
        <f t="shared" si="2298"/>
        <v>105.8098675977872</v>
      </c>
      <c r="AP6134" s="21"/>
      <c r="AQ6134" s="10">
        <f t="shared" si="2299"/>
        <v>1579.9720069918562</v>
      </c>
      <c r="AR6134" s="10">
        <f t="shared" si="2300"/>
        <v>176.34977932964534</v>
      </c>
      <c r="AS6134" s="10">
        <f t="shared" si="2301"/>
        <v>105.8098675977872</v>
      </c>
    </row>
    <row r="6135" spans="1:45" x14ac:dyDescent="0.2">
      <c r="A6135">
        <v>37.823163178344579</v>
      </c>
      <c r="B6135" s="13"/>
      <c r="C6135" s="6">
        <v>42625.5</v>
      </c>
      <c r="D6135" s="7" t="s">
        <v>22</v>
      </c>
      <c r="E6135" s="8">
        <v>28.586200000000002</v>
      </c>
      <c r="F6135" s="8">
        <v>32.224899999999998</v>
      </c>
      <c r="H6135" s="8">
        <v>-10.6092</v>
      </c>
      <c r="I6135" s="8">
        <f t="shared" si="2280"/>
        <v>-10.6092</v>
      </c>
      <c r="J6135" s="24">
        <f t="shared" si="2281"/>
        <v>-401.27350279169332</v>
      </c>
      <c r="K6135" s="27">
        <f t="shared" si="2282"/>
        <v>-401.27350279169332</v>
      </c>
      <c r="L6135" s="8">
        <v>-2.2589999999999999</v>
      </c>
      <c r="M6135" s="8">
        <f t="shared" si="2283"/>
        <v>-2.2589999999999999</v>
      </c>
      <c r="N6135" s="24">
        <f t="shared" si="2302"/>
        <v>-85.442525619880399</v>
      </c>
      <c r="O6135" s="27">
        <f t="shared" si="2284"/>
        <v>-85.442525619880399</v>
      </c>
      <c r="P6135" s="21"/>
      <c r="Q6135" s="10">
        <f t="shared" si="2285"/>
        <v>-85.442525619880399</v>
      </c>
      <c r="R6135" s="10">
        <f t="shared" si="2286"/>
        <v>0</v>
      </c>
      <c r="S6135" s="10">
        <f t="shared" si="2287"/>
        <v>0</v>
      </c>
      <c r="T6135" s="21"/>
      <c r="U6135" s="10">
        <f t="shared" si="2288"/>
        <v>-85.442525619880399</v>
      </c>
      <c r="V6135" s="10">
        <f t="shared" si="2289"/>
        <v>0</v>
      </c>
      <c r="W6135" s="10">
        <f t="shared" si="2290"/>
        <v>0</v>
      </c>
      <c r="X6135" s="13"/>
      <c r="Y6135" s="11">
        <v>42991.5</v>
      </c>
      <c r="Z6135" s="7" t="s">
        <v>22</v>
      </c>
      <c r="AA6135" s="8">
        <v>29.745699999999999</v>
      </c>
      <c r="AB6135" s="8">
        <v>36</v>
      </c>
      <c r="AD6135" s="49">
        <v>36.088200000000001</v>
      </c>
      <c r="AE6135" s="8">
        <f t="shared" si="2291"/>
        <v>36.088200000000001</v>
      </c>
      <c r="AF6135" s="24">
        <f t="shared" si="2292"/>
        <v>1364.9698774127348</v>
      </c>
      <c r="AG6135" s="27">
        <f t="shared" si="2293"/>
        <v>1364.9698774127348</v>
      </c>
      <c r="AH6135" s="44">
        <v>29.329899999999999</v>
      </c>
      <c r="AI6135" s="8">
        <f t="shared" si="2294"/>
        <v>29.329899999999999</v>
      </c>
      <c r="AJ6135" s="24">
        <f t="shared" si="2303"/>
        <v>1109.3495937045286</v>
      </c>
      <c r="AK6135" s="27">
        <f t="shared" si="2295"/>
        <v>1109.3495937045286</v>
      </c>
      <c r="AL6135" s="21"/>
      <c r="AM6135" s="10">
        <f t="shared" si="2296"/>
        <v>1364.9698774127348</v>
      </c>
      <c r="AN6135" s="10">
        <f t="shared" si="2297"/>
        <v>255.62028370820622</v>
      </c>
      <c r="AO6135" s="10">
        <f t="shared" si="2298"/>
        <v>153.37217022492374</v>
      </c>
      <c r="AP6135" s="21"/>
      <c r="AQ6135" s="10">
        <f t="shared" si="2299"/>
        <v>1364.9698774127348</v>
      </c>
      <c r="AR6135" s="10">
        <f t="shared" si="2300"/>
        <v>255.62028370820622</v>
      </c>
      <c r="AS6135" s="10">
        <f t="shared" si="2301"/>
        <v>153.37217022492374</v>
      </c>
    </row>
    <row r="6136" spans="1:45" x14ac:dyDescent="0.2">
      <c r="A6136">
        <v>36.428868329650356</v>
      </c>
      <c r="B6136" s="13"/>
      <c r="C6136" s="6">
        <v>42625.541666666664</v>
      </c>
      <c r="D6136" s="7" t="s">
        <v>23</v>
      </c>
      <c r="E6136" s="8">
        <v>177.64150000000001</v>
      </c>
      <c r="F6136" s="8">
        <v>34.248399999999997</v>
      </c>
      <c r="H6136" s="8">
        <v>-9.5759000000000007</v>
      </c>
      <c r="I6136" s="8">
        <f t="shared" si="2280"/>
        <v>-9.5759000000000007</v>
      </c>
      <c r="J6136" s="24">
        <f t="shared" si="2281"/>
        <v>-348.83920023789886</v>
      </c>
      <c r="K6136" s="27">
        <f t="shared" si="2282"/>
        <v>-348.83920023789886</v>
      </c>
      <c r="L6136" s="8">
        <v>-27.615300000000001</v>
      </c>
      <c r="M6136" s="8">
        <f t="shared" si="2283"/>
        <v>-27.615300000000001</v>
      </c>
      <c r="N6136" s="24">
        <f t="shared" si="2302"/>
        <v>-1005.9941275837936</v>
      </c>
      <c r="O6136" s="27">
        <f t="shared" si="2284"/>
        <v>-1005.9941275837936</v>
      </c>
      <c r="P6136" s="21"/>
      <c r="Q6136" s="10">
        <f t="shared" si="2285"/>
        <v>-348.83920023789886</v>
      </c>
      <c r="R6136" s="10">
        <f t="shared" si="2286"/>
        <v>657.15492734589475</v>
      </c>
      <c r="S6136" s="10">
        <f t="shared" si="2287"/>
        <v>394.29295640753685</v>
      </c>
      <c r="T6136" s="21"/>
      <c r="U6136" s="10">
        <f t="shared" si="2288"/>
        <v>-348.83920023789886</v>
      </c>
      <c r="V6136" s="10">
        <f t="shared" si="2289"/>
        <v>657.15492734589475</v>
      </c>
      <c r="W6136" s="10">
        <f t="shared" si="2290"/>
        <v>394.29295640753685</v>
      </c>
      <c r="X6136" s="13"/>
      <c r="Y6136" s="11">
        <v>42991.541666666664</v>
      </c>
      <c r="Z6136" s="7" t="s">
        <v>23</v>
      </c>
      <c r="AA6136" s="8">
        <v>38.785800000000002</v>
      </c>
      <c r="AB6136" s="8">
        <v>39.179400000000001</v>
      </c>
      <c r="AD6136" s="49">
        <v>39.1751</v>
      </c>
      <c r="AE6136" s="8">
        <f t="shared" si="2291"/>
        <v>39.1751</v>
      </c>
      <c r="AF6136" s="24">
        <f t="shared" si="2292"/>
        <v>1427.1045597008856</v>
      </c>
      <c r="AG6136" s="27">
        <f t="shared" si="2293"/>
        <v>1427.1045597008856</v>
      </c>
      <c r="AH6136" s="44">
        <v>38.140599999999999</v>
      </c>
      <c r="AI6136" s="8">
        <f t="shared" si="2294"/>
        <v>38.140599999999999</v>
      </c>
      <c r="AJ6136" s="24">
        <f t="shared" si="2303"/>
        <v>1389.4188954138624</v>
      </c>
      <c r="AK6136" s="27">
        <f t="shared" si="2295"/>
        <v>1389.4188954138624</v>
      </c>
      <c r="AL6136" s="21"/>
      <c r="AM6136" s="10">
        <f t="shared" si="2296"/>
        <v>1427.1045597008856</v>
      </c>
      <c r="AN6136" s="10">
        <f t="shared" si="2297"/>
        <v>37.685664287023201</v>
      </c>
      <c r="AO6136" s="10">
        <f t="shared" si="2298"/>
        <v>22.611398572213918</v>
      </c>
      <c r="AP6136" s="21"/>
      <c r="AQ6136" s="10">
        <f t="shared" si="2299"/>
        <v>1427.1045597008856</v>
      </c>
      <c r="AR6136" s="10">
        <f t="shared" si="2300"/>
        <v>37.685664287023201</v>
      </c>
      <c r="AS6136" s="10">
        <f t="shared" si="2301"/>
        <v>22.611398572213918</v>
      </c>
    </row>
    <row r="6137" spans="1:45" x14ac:dyDescent="0.2">
      <c r="A6137">
        <v>30.217311924201088</v>
      </c>
      <c r="B6137" s="13"/>
      <c r="C6137" s="6">
        <v>42625.583333333328</v>
      </c>
      <c r="D6137" s="7" t="s">
        <v>24</v>
      </c>
      <c r="E6137" s="8">
        <v>107.1735</v>
      </c>
      <c r="F6137" s="8">
        <v>34.952100000000002</v>
      </c>
      <c r="H6137" s="8">
        <v>-7.2413999999999996</v>
      </c>
      <c r="I6137" s="8">
        <f t="shared" si="2280"/>
        <v>-7.2413999999999996</v>
      </c>
      <c r="J6137" s="24">
        <f t="shared" si="2281"/>
        <v>-218.81564256790975</v>
      </c>
      <c r="K6137" s="27">
        <f t="shared" si="2282"/>
        <v>-218.81564256790975</v>
      </c>
      <c r="L6137" s="8">
        <v>-25.928699999999999</v>
      </c>
      <c r="M6137" s="8">
        <f t="shared" si="2283"/>
        <v>-25.928699999999999</v>
      </c>
      <c r="N6137" s="24">
        <f t="shared" si="2302"/>
        <v>-783.49561568903277</v>
      </c>
      <c r="O6137" s="27">
        <f t="shared" si="2284"/>
        <v>-783.49561568903277</v>
      </c>
      <c r="P6137" s="21"/>
      <c r="Q6137" s="10">
        <f t="shared" si="2285"/>
        <v>-218.81564256790975</v>
      </c>
      <c r="R6137" s="10">
        <f t="shared" si="2286"/>
        <v>564.679973121123</v>
      </c>
      <c r="S6137" s="10">
        <f t="shared" si="2287"/>
        <v>338.80798387267379</v>
      </c>
      <c r="T6137" s="21"/>
      <c r="U6137" s="10">
        <f t="shared" si="2288"/>
        <v>-218.81564256790975</v>
      </c>
      <c r="V6137" s="10">
        <f t="shared" si="2289"/>
        <v>564.679973121123</v>
      </c>
      <c r="W6137" s="10">
        <f t="shared" si="2290"/>
        <v>338.80798387267379</v>
      </c>
      <c r="X6137" s="13"/>
      <c r="Y6137" s="11">
        <v>42991.583333333328</v>
      </c>
      <c r="Z6137" s="7" t="s">
        <v>24</v>
      </c>
      <c r="AA6137" s="8">
        <v>35.692999999999998</v>
      </c>
      <c r="AB6137" s="8">
        <v>42.277299999999997</v>
      </c>
      <c r="AD6137" s="49">
        <v>42.428800000000003</v>
      </c>
      <c r="AE6137" s="8">
        <f t="shared" si="2291"/>
        <v>42.428800000000003</v>
      </c>
      <c r="AF6137" s="24">
        <f t="shared" si="2292"/>
        <v>1282.0842841695433</v>
      </c>
      <c r="AG6137" s="27">
        <f t="shared" si="2293"/>
        <v>1282.0842841695433</v>
      </c>
      <c r="AH6137" s="44">
        <v>35.333599999999997</v>
      </c>
      <c r="AI6137" s="8">
        <f t="shared" si="2294"/>
        <v>35.333599999999997</v>
      </c>
      <c r="AJ6137" s="24">
        <f t="shared" si="2303"/>
        <v>1067.6864126049516</v>
      </c>
      <c r="AK6137" s="27">
        <f t="shared" si="2295"/>
        <v>1067.6864126049516</v>
      </c>
      <c r="AL6137" s="21"/>
      <c r="AM6137" s="10">
        <f t="shared" si="2296"/>
        <v>1282.0842841695433</v>
      </c>
      <c r="AN6137" s="10">
        <f t="shared" si="2297"/>
        <v>214.3978715645917</v>
      </c>
      <c r="AO6137" s="10">
        <f t="shared" si="2298"/>
        <v>128.63872293875502</v>
      </c>
      <c r="AP6137" s="21"/>
      <c r="AQ6137" s="10">
        <f t="shared" si="2299"/>
        <v>1282.0842841695433</v>
      </c>
      <c r="AR6137" s="10">
        <f t="shared" si="2300"/>
        <v>214.3978715645917</v>
      </c>
      <c r="AS6137" s="10">
        <f t="shared" si="2301"/>
        <v>128.63872293875502</v>
      </c>
    </row>
    <row r="6138" spans="1:45" x14ac:dyDescent="0.2">
      <c r="A6138">
        <v>25.808836176939568</v>
      </c>
      <c r="B6138" s="13"/>
      <c r="C6138" s="6">
        <v>42625.625</v>
      </c>
      <c r="D6138" s="7" t="s">
        <v>25</v>
      </c>
      <c r="E6138" s="8">
        <v>80.014700000000005</v>
      </c>
      <c r="F6138" s="8">
        <v>38.139600000000002</v>
      </c>
      <c r="H6138" s="8">
        <v>-3.2502</v>
      </c>
      <c r="I6138" s="8">
        <f t="shared" si="2280"/>
        <v>-3.2502</v>
      </c>
      <c r="J6138" s="24">
        <f t="shared" si="2281"/>
        <v>-83.883879342288978</v>
      </c>
      <c r="K6138" s="27">
        <f t="shared" si="2282"/>
        <v>-83.883879342288978</v>
      </c>
      <c r="L6138" s="8">
        <v>-32.864699999999999</v>
      </c>
      <c r="M6138" s="8">
        <f t="shared" si="2283"/>
        <v>-32.864699999999999</v>
      </c>
      <c r="N6138" s="24">
        <f t="shared" si="2302"/>
        <v>-848.19965830426577</v>
      </c>
      <c r="O6138" s="27">
        <f t="shared" si="2284"/>
        <v>-848.19965830426577</v>
      </c>
      <c r="P6138" s="21"/>
      <c r="Q6138" s="10">
        <f t="shared" si="2285"/>
        <v>-83.883879342288978</v>
      </c>
      <c r="R6138" s="10">
        <f t="shared" si="2286"/>
        <v>764.31577896197678</v>
      </c>
      <c r="S6138" s="10">
        <f t="shared" si="2287"/>
        <v>458.58946737718605</v>
      </c>
      <c r="T6138" s="21"/>
      <c r="U6138" s="10">
        <f t="shared" si="2288"/>
        <v>-83.883879342288978</v>
      </c>
      <c r="V6138" s="10">
        <f t="shared" si="2289"/>
        <v>764.31577896197678</v>
      </c>
      <c r="W6138" s="10">
        <f t="shared" si="2290"/>
        <v>458.58946737718605</v>
      </c>
      <c r="X6138" s="13"/>
      <c r="Y6138" s="11">
        <v>42991.625</v>
      </c>
      <c r="Z6138" s="7" t="s">
        <v>25</v>
      </c>
      <c r="AA6138" s="8">
        <v>34.515999999999998</v>
      </c>
      <c r="AB6138" s="8">
        <v>47.3217</v>
      </c>
      <c r="AD6138" s="49">
        <v>51.998199999999997</v>
      </c>
      <c r="AE6138" s="8">
        <f t="shared" si="2291"/>
        <v>51.998199999999997</v>
      </c>
      <c r="AF6138" s="24">
        <f t="shared" si="2292"/>
        <v>1342.013025295739</v>
      </c>
      <c r="AG6138" s="27">
        <f t="shared" si="2293"/>
        <v>1342.013025295739</v>
      </c>
      <c r="AH6138" s="44">
        <v>33.927700000000002</v>
      </c>
      <c r="AI6138" s="8">
        <f t="shared" si="2294"/>
        <v>33.927700000000002</v>
      </c>
      <c r="AJ6138" s="24">
        <f t="shared" si="2303"/>
        <v>875.63445116035268</v>
      </c>
      <c r="AK6138" s="27">
        <f t="shared" si="2295"/>
        <v>875.63445116035268</v>
      </c>
      <c r="AL6138" s="21"/>
      <c r="AM6138" s="10">
        <f t="shared" si="2296"/>
        <v>1342.013025295739</v>
      </c>
      <c r="AN6138" s="10">
        <f t="shared" si="2297"/>
        <v>466.37857413538632</v>
      </c>
      <c r="AO6138" s="10">
        <f t="shared" si="2298"/>
        <v>279.82714448123176</v>
      </c>
      <c r="AP6138" s="21"/>
      <c r="AQ6138" s="10">
        <f t="shared" si="2299"/>
        <v>1342.013025295739</v>
      </c>
      <c r="AR6138" s="10">
        <f t="shared" si="2300"/>
        <v>466.37857413538632</v>
      </c>
      <c r="AS6138" s="10">
        <f t="shared" si="2301"/>
        <v>279.82714448123176</v>
      </c>
    </row>
    <row r="6139" spans="1:45" x14ac:dyDescent="0.2">
      <c r="A6139">
        <v>51.235032238013105</v>
      </c>
      <c r="B6139" s="13"/>
      <c r="C6139" s="6">
        <v>42625.666666666664</v>
      </c>
      <c r="D6139" s="7" t="s">
        <v>26</v>
      </c>
      <c r="E6139" s="8">
        <v>93.8386</v>
      </c>
      <c r="F6139" s="8">
        <v>40.011899999999997</v>
      </c>
      <c r="H6139" s="8">
        <v>-1.7862</v>
      </c>
      <c r="I6139" s="8">
        <f t="shared" si="2280"/>
        <v>-1.7862</v>
      </c>
      <c r="J6139" s="24">
        <f t="shared" si="2281"/>
        <v>-91.516014583539004</v>
      </c>
      <c r="K6139" s="27">
        <f t="shared" si="2282"/>
        <v>-91.516014583539004</v>
      </c>
      <c r="L6139" s="8">
        <v>-30.231999999999999</v>
      </c>
      <c r="M6139" s="8">
        <f t="shared" si="2283"/>
        <v>-30.231999999999999</v>
      </c>
      <c r="N6139" s="24">
        <f t="shared" si="2302"/>
        <v>-1548.9374946196122</v>
      </c>
      <c r="O6139" s="27">
        <f t="shared" si="2284"/>
        <v>-1548.9374946196122</v>
      </c>
      <c r="P6139" s="21"/>
      <c r="Q6139" s="10">
        <f t="shared" si="2285"/>
        <v>-91.516014583539004</v>
      </c>
      <c r="R6139" s="10">
        <f t="shared" si="2286"/>
        <v>1457.4214800360733</v>
      </c>
      <c r="S6139" s="10">
        <f t="shared" si="2287"/>
        <v>874.45288802164396</v>
      </c>
      <c r="T6139" s="21"/>
      <c r="U6139" s="10">
        <f t="shared" si="2288"/>
        <v>-91.516014583539004</v>
      </c>
      <c r="V6139" s="10">
        <f t="shared" si="2289"/>
        <v>1457.4214800360733</v>
      </c>
      <c r="W6139" s="10">
        <f t="shared" si="2290"/>
        <v>874.45288802164396</v>
      </c>
      <c r="X6139" s="13"/>
      <c r="Y6139" s="11">
        <v>42991.666666666664</v>
      </c>
      <c r="Z6139" s="7" t="s">
        <v>26</v>
      </c>
      <c r="AA6139" s="8">
        <v>35.912999999999997</v>
      </c>
      <c r="AB6139" s="8">
        <v>48.870699999999999</v>
      </c>
      <c r="AD6139" s="49">
        <v>54.965499999999999</v>
      </c>
      <c r="AE6139" s="8">
        <f t="shared" si="2291"/>
        <v>54.965499999999999</v>
      </c>
      <c r="AF6139" s="24">
        <f t="shared" si="2292"/>
        <v>2816.1591644785094</v>
      </c>
      <c r="AG6139" s="27">
        <f t="shared" si="2293"/>
        <v>2816.1591644785094</v>
      </c>
      <c r="AH6139" s="44">
        <v>35.172800000000002</v>
      </c>
      <c r="AI6139" s="8">
        <f t="shared" si="2294"/>
        <v>35.172800000000002</v>
      </c>
      <c r="AJ6139" s="24">
        <f t="shared" si="2303"/>
        <v>1802.0795419011874</v>
      </c>
      <c r="AK6139" s="27">
        <f t="shared" si="2295"/>
        <v>1802.0795419011874</v>
      </c>
      <c r="AL6139" s="21"/>
      <c r="AM6139" s="10">
        <f t="shared" si="2296"/>
        <v>2816.1591644785094</v>
      </c>
      <c r="AN6139" s="10">
        <f t="shared" si="2297"/>
        <v>1014.079622577322</v>
      </c>
      <c r="AO6139" s="10">
        <f t="shared" si="2298"/>
        <v>608.44777354639314</v>
      </c>
      <c r="AP6139" s="21"/>
      <c r="AQ6139" s="10">
        <f t="shared" si="2299"/>
        <v>2816.1591644785094</v>
      </c>
      <c r="AR6139" s="10">
        <f t="shared" si="2300"/>
        <v>1014.079622577322</v>
      </c>
      <c r="AS6139" s="10">
        <f t="shared" si="2301"/>
        <v>608.44777354639314</v>
      </c>
    </row>
    <row r="6140" spans="1:45" x14ac:dyDescent="0.2">
      <c r="A6140">
        <v>46.610503920417038</v>
      </c>
      <c r="B6140" s="13"/>
      <c r="C6140" s="6">
        <v>42625.708333333328</v>
      </c>
      <c r="D6140" s="7" t="s">
        <v>27</v>
      </c>
      <c r="E6140" s="8">
        <v>66.321899999999999</v>
      </c>
      <c r="F6140" s="8">
        <v>34.655299999999997</v>
      </c>
      <c r="H6140" s="8">
        <v>-7.1249000000000002</v>
      </c>
      <c r="I6140" s="8">
        <f t="shared" si="2280"/>
        <v>-7.1249000000000002</v>
      </c>
      <c r="J6140" s="24">
        <f t="shared" si="2281"/>
        <v>-332.09517938257937</v>
      </c>
      <c r="K6140" s="27">
        <f t="shared" si="2282"/>
        <v>-332.09517938257937</v>
      </c>
      <c r="L6140" s="8">
        <v>-27.785</v>
      </c>
      <c r="M6140" s="8">
        <f t="shared" si="2283"/>
        <v>-27.785</v>
      </c>
      <c r="N6140" s="24">
        <f t="shared" si="2302"/>
        <v>-1295.0728514287873</v>
      </c>
      <c r="O6140" s="27">
        <f t="shared" si="2284"/>
        <v>-1295.0728514287873</v>
      </c>
      <c r="P6140" s="21"/>
      <c r="Q6140" s="10">
        <f t="shared" si="2285"/>
        <v>-332.09517938257937</v>
      </c>
      <c r="R6140" s="10">
        <f t="shared" si="2286"/>
        <v>962.977672046208</v>
      </c>
      <c r="S6140" s="10">
        <f t="shared" si="2287"/>
        <v>577.78660322772475</v>
      </c>
      <c r="T6140" s="21"/>
      <c r="U6140" s="10">
        <f t="shared" si="2288"/>
        <v>-332.09517938257937</v>
      </c>
      <c r="V6140" s="10">
        <f t="shared" si="2289"/>
        <v>962.977672046208</v>
      </c>
      <c r="W6140" s="10">
        <f t="shared" si="2290"/>
        <v>577.78660322772475</v>
      </c>
      <c r="X6140" s="13"/>
      <c r="Y6140" s="11">
        <v>42991.708333333328</v>
      </c>
      <c r="Z6140" s="7" t="s">
        <v>27</v>
      </c>
      <c r="AA6140" s="8">
        <v>32.384799999999998</v>
      </c>
      <c r="AB6140" s="8">
        <v>44.653599999999997</v>
      </c>
      <c r="AD6140" s="49">
        <v>46.289099999999998</v>
      </c>
      <c r="AE6140" s="8">
        <f t="shared" si="2291"/>
        <v>46.289099999999998</v>
      </c>
      <c r="AF6140" s="24">
        <f t="shared" si="2292"/>
        <v>2157.558277022576</v>
      </c>
      <c r="AG6140" s="27">
        <f t="shared" si="2293"/>
        <v>2157.558277022576</v>
      </c>
      <c r="AH6140" s="44">
        <v>31.488299999999999</v>
      </c>
      <c r="AI6140" s="8">
        <f t="shared" si="2294"/>
        <v>31.488299999999999</v>
      </c>
      <c r="AJ6140" s="24">
        <f t="shared" si="2303"/>
        <v>1467.6855305972679</v>
      </c>
      <c r="AK6140" s="27">
        <f t="shared" si="2295"/>
        <v>1467.6855305972679</v>
      </c>
      <c r="AL6140" s="21"/>
      <c r="AM6140" s="10">
        <f t="shared" si="2296"/>
        <v>2157.558277022576</v>
      </c>
      <c r="AN6140" s="10">
        <f t="shared" si="2297"/>
        <v>689.87274642530815</v>
      </c>
      <c r="AO6140" s="10">
        <f t="shared" si="2298"/>
        <v>413.92364785518487</v>
      </c>
      <c r="AP6140" s="21"/>
      <c r="AQ6140" s="10">
        <f t="shared" si="2299"/>
        <v>2157.558277022576</v>
      </c>
      <c r="AR6140" s="10">
        <f t="shared" si="2300"/>
        <v>689.87274642530815</v>
      </c>
      <c r="AS6140" s="10">
        <f t="shared" si="2301"/>
        <v>413.92364785518487</v>
      </c>
    </row>
    <row r="6141" spans="1:45" x14ac:dyDescent="0.2">
      <c r="A6141">
        <v>72.665834245402536</v>
      </c>
      <c r="B6141" s="13"/>
      <c r="C6141" s="6">
        <v>42625.75</v>
      </c>
      <c r="D6141" s="7" t="s">
        <v>28</v>
      </c>
      <c r="E6141" s="8">
        <v>22.394500000000001</v>
      </c>
      <c r="F6141" s="8">
        <v>28.059799999999999</v>
      </c>
      <c r="H6141" s="8">
        <v>-9.1759000000000004</v>
      </c>
      <c r="I6141" s="8">
        <f t="shared" si="2280"/>
        <v>-9.1759000000000004</v>
      </c>
      <c r="J6141" s="24">
        <f t="shared" si="2281"/>
        <v>-666.7744284523892</v>
      </c>
      <c r="K6141" s="27">
        <f t="shared" si="2282"/>
        <v>-666.7744284523892</v>
      </c>
      <c r="L6141" s="8">
        <v>-48.8504</v>
      </c>
      <c r="M6141" s="8">
        <f t="shared" si="2283"/>
        <v>0</v>
      </c>
      <c r="N6141" s="24">
        <f t="shared" si="2302"/>
        <v>-3549.7550692216118</v>
      </c>
      <c r="O6141" s="27">
        <f t="shared" si="2284"/>
        <v>0</v>
      </c>
      <c r="P6141" s="21"/>
      <c r="Q6141" s="10">
        <f t="shared" si="2285"/>
        <v>-666.7744284523892</v>
      </c>
      <c r="R6141" s="10">
        <f t="shared" si="2286"/>
        <v>2882.9806407692226</v>
      </c>
      <c r="S6141" s="10">
        <f t="shared" si="2287"/>
        <v>1729.7883844615335</v>
      </c>
      <c r="T6141" s="21"/>
      <c r="U6141" s="10">
        <f t="shared" si="2288"/>
        <v>0</v>
      </c>
      <c r="V6141" s="10">
        <f t="shared" si="2289"/>
        <v>0</v>
      </c>
      <c r="W6141" s="10">
        <f t="shared" si="2290"/>
        <v>0</v>
      </c>
      <c r="X6141" s="13"/>
      <c r="Y6141" s="11">
        <v>42991.75</v>
      </c>
      <c r="Z6141" s="7" t="s">
        <v>28</v>
      </c>
      <c r="AA6141" s="8">
        <v>25.419499999999999</v>
      </c>
      <c r="AB6141" s="8">
        <v>38.724499999999999</v>
      </c>
      <c r="AD6141" s="49">
        <v>38.678100000000001</v>
      </c>
      <c r="AE6141" s="8">
        <f t="shared" si="2291"/>
        <v>38.678100000000001</v>
      </c>
      <c r="AF6141" s="24">
        <f t="shared" si="2292"/>
        <v>2810.576403527104</v>
      </c>
      <c r="AG6141" s="27">
        <f t="shared" si="2293"/>
        <v>2810.576403527104</v>
      </c>
      <c r="AH6141" s="44">
        <v>24.672499999999999</v>
      </c>
      <c r="AI6141" s="8">
        <f t="shared" si="2294"/>
        <v>24.672499999999999</v>
      </c>
      <c r="AJ6141" s="24">
        <f t="shared" si="2303"/>
        <v>1792.847795419694</v>
      </c>
      <c r="AK6141" s="27">
        <f t="shared" si="2295"/>
        <v>1792.847795419694</v>
      </c>
      <c r="AL6141" s="21"/>
      <c r="AM6141" s="10">
        <f t="shared" si="2296"/>
        <v>2810.576403527104</v>
      </c>
      <c r="AN6141" s="10">
        <f t="shared" si="2297"/>
        <v>1017.7286081074101</v>
      </c>
      <c r="AO6141" s="10">
        <f t="shared" si="2298"/>
        <v>610.63716486444605</v>
      </c>
      <c r="AP6141" s="21"/>
      <c r="AQ6141" s="10">
        <f t="shared" si="2299"/>
        <v>2810.576403527104</v>
      </c>
      <c r="AR6141" s="10">
        <f t="shared" si="2300"/>
        <v>1017.7286081074101</v>
      </c>
      <c r="AS6141" s="10">
        <f t="shared" si="2301"/>
        <v>610.63716486444605</v>
      </c>
    </row>
    <row r="6142" spans="1:45" x14ac:dyDescent="0.2">
      <c r="A6142">
        <v>114.41535020478524</v>
      </c>
      <c r="B6142" s="13"/>
      <c r="C6142" s="6">
        <v>42625.791666666664</v>
      </c>
      <c r="D6142" s="7" t="s">
        <v>29</v>
      </c>
      <c r="E6142" s="8">
        <v>31.023299999999999</v>
      </c>
      <c r="F6142" s="8">
        <v>28.145800000000001</v>
      </c>
      <c r="H6142" s="8">
        <v>-15.933999999999999</v>
      </c>
      <c r="I6142" s="8">
        <f t="shared" si="2280"/>
        <v>-15.933999999999999</v>
      </c>
      <c r="J6142" s="24">
        <f t="shared" si="2281"/>
        <v>-1823.0941901630479</v>
      </c>
      <c r="K6142" s="27">
        <f t="shared" si="2282"/>
        <v>-1823.0941901630479</v>
      </c>
      <c r="L6142" s="8">
        <v>-7.8973000000000004</v>
      </c>
      <c r="M6142" s="8">
        <f t="shared" si="2283"/>
        <v>-7.8973000000000004</v>
      </c>
      <c r="N6142" s="24">
        <f t="shared" si="2302"/>
        <v>-903.57234517225049</v>
      </c>
      <c r="O6142" s="27">
        <f t="shared" si="2284"/>
        <v>-903.57234517225049</v>
      </c>
      <c r="P6142" s="21"/>
      <c r="Q6142" s="10">
        <f t="shared" si="2285"/>
        <v>-903.57234517225049</v>
      </c>
      <c r="R6142" s="10">
        <f t="shared" si="2286"/>
        <v>0</v>
      </c>
      <c r="S6142" s="10">
        <f t="shared" si="2287"/>
        <v>0</v>
      </c>
      <c r="T6142" s="21"/>
      <c r="U6142" s="10">
        <f t="shared" si="2288"/>
        <v>-903.57234517225049</v>
      </c>
      <c r="V6142" s="10">
        <f t="shared" si="2289"/>
        <v>0</v>
      </c>
      <c r="W6142" s="10">
        <f t="shared" si="2290"/>
        <v>0</v>
      </c>
      <c r="X6142" s="13"/>
      <c r="Y6142" s="11">
        <v>42991.791666666664</v>
      </c>
      <c r="Z6142" s="7" t="s">
        <v>29</v>
      </c>
      <c r="AA6142" s="8">
        <v>20.835799999999999</v>
      </c>
      <c r="AB6142" s="8">
        <v>33.915900000000001</v>
      </c>
      <c r="AD6142" s="49">
        <v>33.465499999999999</v>
      </c>
      <c r="AE6142" s="8">
        <f t="shared" si="2291"/>
        <v>33.465499999999999</v>
      </c>
      <c r="AF6142" s="24">
        <f t="shared" si="2292"/>
        <v>3828.9669022782405</v>
      </c>
      <c r="AG6142" s="27">
        <f t="shared" si="2293"/>
        <v>3828.9669022782405</v>
      </c>
      <c r="AH6142" s="44">
        <v>19.9602</v>
      </c>
      <c r="AI6142" s="8">
        <f t="shared" si="2294"/>
        <v>19.9602</v>
      </c>
      <c r="AJ6142" s="24">
        <f t="shared" si="2303"/>
        <v>2283.7532731575543</v>
      </c>
      <c r="AK6142" s="27">
        <f t="shared" si="2295"/>
        <v>2283.7532731575543</v>
      </c>
      <c r="AL6142" s="21"/>
      <c r="AM6142" s="10">
        <f t="shared" si="2296"/>
        <v>3828.9669022782405</v>
      </c>
      <c r="AN6142" s="10">
        <f t="shared" si="2297"/>
        <v>1545.2136291206862</v>
      </c>
      <c r="AO6142" s="10">
        <f t="shared" si="2298"/>
        <v>927.12817747241161</v>
      </c>
      <c r="AP6142" s="21"/>
      <c r="AQ6142" s="10">
        <f t="shared" si="2299"/>
        <v>3828.9669022782405</v>
      </c>
      <c r="AR6142" s="10">
        <f t="shared" si="2300"/>
        <v>1545.2136291206862</v>
      </c>
      <c r="AS6142" s="10">
        <f t="shared" si="2301"/>
        <v>927.12817747241161</v>
      </c>
    </row>
    <row r="6143" spans="1:45" x14ac:dyDescent="0.2">
      <c r="A6143">
        <v>126.04370188104294</v>
      </c>
      <c r="B6143" s="13"/>
      <c r="C6143" s="6">
        <v>42625.833333333328</v>
      </c>
      <c r="D6143" s="7" t="s">
        <v>30</v>
      </c>
      <c r="E6143" s="8">
        <v>20.640599999999999</v>
      </c>
      <c r="F6143" s="8">
        <v>30.136500000000002</v>
      </c>
      <c r="H6143" s="8">
        <v>-48.802900000000001</v>
      </c>
      <c r="I6143" s="8">
        <f t="shared" si="2280"/>
        <v>0</v>
      </c>
      <c r="J6143" s="24">
        <f t="shared" si="2281"/>
        <v>-6151.29817853035</v>
      </c>
      <c r="K6143" s="27">
        <f t="shared" si="2282"/>
        <v>0</v>
      </c>
      <c r="L6143" s="8">
        <v>-48.906399999999998</v>
      </c>
      <c r="M6143" s="8">
        <f t="shared" si="2283"/>
        <v>0</v>
      </c>
      <c r="N6143" s="24">
        <f t="shared" si="2302"/>
        <v>-6164.3437016750377</v>
      </c>
      <c r="O6143" s="27">
        <f t="shared" si="2284"/>
        <v>0</v>
      </c>
      <c r="P6143" s="21"/>
      <c r="Q6143" s="10">
        <f t="shared" si="2285"/>
        <v>-6151.29817853035</v>
      </c>
      <c r="R6143" s="10">
        <f t="shared" si="2286"/>
        <v>13.04552314468765</v>
      </c>
      <c r="S6143" s="10">
        <f t="shared" si="2287"/>
        <v>7.8273138868125898</v>
      </c>
      <c r="T6143" s="21"/>
      <c r="U6143" s="10">
        <f t="shared" si="2288"/>
        <v>0</v>
      </c>
      <c r="V6143" s="10">
        <f t="shared" si="2289"/>
        <v>0</v>
      </c>
      <c r="W6143" s="10">
        <f t="shared" si="2290"/>
        <v>0</v>
      </c>
      <c r="X6143" s="13"/>
      <c r="Y6143" s="11">
        <v>42991.833333333328</v>
      </c>
      <c r="Z6143" s="7" t="s">
        <v>30</v>
      </c>
      <c r="AA6143" s="8">
        <v>17.8066</v>
      </c>
      <c r="AB6143" s="8">
        <v>31.132400000000001</v>
      </c>
      <c r="AD6143" s="49">
        <v>19.837800000000001</v>
      </c>
      <c r="AE6143" s="8">
        <f t="shared" si="2291"/>
        <v>19.837800000000001</v>
      </c>
      <c r="AF6143" s="24">
        <f t="shared" si="2292"/>
        <v>2500.4297491757538</v>
      </c>
      <c r="AG6143" s="27">
        <f t="shared" si="2293"/>
        <v>2500.4297491757538</v>
      </c>
      <c r="AH6143" s="44">
        <v>16.381599999999999</v>
      </c>
      <c r="AI6143" s="8">
        <f t="shared" si="2294"/>
        <v>16.381599999999999</v>
      </c>
      <c r="AJ6143" s="24">
        <f t="shared" si="2303"/>
        <v>2064.7975067344928</v>
      </c>
      <c r="AK6143" s="27">
        <f t="shared" si="2295"/>
        <v>2064.7975067344928</v>
      </c>
      <c r="AL6143" s="21"/>
      <c r="AM6143" s="10">
        <f t="shared" si="2296"/>
        <v>2500.4297491757538</v>
      </c>
      <c r="AN6143" s="10">
        <f t="shared" si="2297"/>
        <v>435.63224244126104</v>
      </c>
      <c r="AO6143" s="10">
        <f t="shared" si="2298"/>
        <v>261.37934546475663</v>
      </c>
      <c r="AP6143" s="21"/>
      <c r="AQ6143" s="10">
        <f t="shared" si="2299"/>
        <v>2500.4297491757538</v>
      </c>
      <c r="AR6143" s="10">
        <f t="shared" si="2300"/>
        <v>435.63224244126104</v>
      </c>
      <c r="AS6143" s="10">
        <f t="shared" si="2301"/>
        <v>261.37934546475663</v>
      </c>
    </row>
    <row r="6144" spans="1:45" x14ac:dyDescent="0.2">
      <c r="A6144">
        <v>147.87438157862974</v>
      </c>
      <c r="B6144" s="13"/>
      <c r="C6144" s="6">
        <v>42625.875</v>
      </c>
      <c r="D6144" s="7" t="s">
        <v>31</v>
      </c>
      <c r="E6144" s="8">
        <v>18.997299999999999</v>
      </c>
      <c r="F6144" s="8">
        <v>23.641100000000002</v>
      </c>
      <c r="H6144" s="8">
        <v>-54.268999999999998</v>
      </c>
      <c r="I6144" s="8">
        <f t="shared" si="2280"/>
        <v>0</v>
      </c>
      <c r="J6144" s="24">
        <f t="shared" si="2281"/>
        <v>-8024.9948138906566</v>
      </c>
      <c r="K6144" s="27">
        <f t="shared" si="2282"/>
        <v>0</v>
      </c>
      <c r="L6144" s="8">
        <v>8.4414999999999996</v>
      </c>
      <c r="M6144" s="8">
        <f t="shared" si="2283"/>
        <v>8.4414999999999996</v>
      </c>
      <c r="N6144" s="24">
        <f t="shared" si="2302"/>
        <v>1248.2815920960029</v>
      </c>
      <c r="O6144" s="27">
        <f t="shared" si="2284"/>
        <v>1248.2815920960029</v>
      </c>
      <c r="P6144" s="21"/>
      <c r="Q6144" s="10">
        <f t="shared" si="2285"/>
        <v>1248.2815920960029</v>
      </c>
      <c r="R6144" s="10">
        <f t="shared" si="2286"/>
        <v>0</v>
      </c>
      <c r="S6144" s="10">
        <f t="shared" si="2287"/>
        <v>0</v>
      </c>
      <c r="T6144" s="21"/>
      <c r="U6144" s="10">
        <f t="shared" si="2288"/>
        <v>1248.2815920960029</v>
      </c>
      <c r="V6144" s="10">
        <f t="shared" si="2289"/>
        <v>0</v>
      </c>
      <c r="W6144" s="10">
        <f t="shared" si="2290"/>
        <v>0</v>
      </c>
      <c r="X6144" s="13"/>
      <c r="Y6144" s="11">
        <v>42991.875</v>
      </c>
      <c r="Z6144" s="7" t="s">
        <v>31</v>
      </c>
      <c r="AA6144" s="8">
        <v>19.092600000000001</v>
      </c>
      <c r="AB6144" s="8">
        <v>21.157900000000001</v>
      </c>
      <c r="AD6144" s="49">
        <v>0.93389999999999995</v>
      </c>
      <c r="AE6144" s="8">
        <f t="shared" si="2291"/>
        <v>0.93389999999999995</v>
      </c>
      <c r="AF6144" s="24">
        <f t="shared" si="2292"/>
        <v>138.0998849562823</v>
      </c>
      <c r="AG6144" s="27">
        <f t="shared" si="2293"/>
        <v>138.0998849562823</v>
      </c>
      <c r="AH6144" s="44">
        <v>-72.811599999999999</v>
      </c>
      <c r="AI6144" s="8">
        <f t="shared" si="2294"/>
        <v>0</v>
      </c>
      <c r="AJ6144" s="24">
        <f t="shared" si="2303"/>
        <v>-10766.970321750558</v>
      </c>
      <c r="AK6144" s="27">
        <f t="shared" si="2295"/>
        <v>0</v>
      </c>
      <c r="AL6144" s="21"/>
      <c r="AM6144" s="10">
        <f t="shared" si="2296"/>
        <v>138.0998849562823</v>
      </c>
      <c r="AN6144" s="10">
        <f t="shared" si="2297"/>
        <v>10905.07020670684</v>
      </c>
      <c r="AO6144" s="10">
        <f t="shared" si="2298"/>
        <v>6543.0421240241039</v>
      </c>
      <c r="AP6144" s="21"/>
      <c r="AQ6144" s="10">
        <f t="shared" si="2299"/>
        <v>138.0998849562823</v>
      </c>
      <c r="AR6144" s="10">
        <f t="shared" si="2300"/>
        <v>138.0998849562823</v>
      </c>
      <c r="AS6144" s="10">
        <f t="shared" si="2301"/>
        <v>82.85993097376938</v>
      </c>
    </row>
    <row r="6145" spans="1:45" x14ac:dyDescent="0.2">
      <c r="A6145">
        <v>142.98059526460193</v>
      </c>
      <c r="B6145" s="13"/>
      <c r="C6145" s="6">
        <v>42625.916666666664</v>
      </c>
      <c r="D6145" s="7" t="s">
        <v>32</v>
      </c>
      <c r="E6145" s="8">
        <v>8.5851000000000006</v>
      </c>
      <c r="F6145" s="8">
        <v>21.514800000000001</v>
      </c>
      <c r="H6145" s="8">
        <v>-54.133899999999997</v>
      </c>
      <c r="I6145" s="8">
        <f t="shared" si="2280"/>
        <v>0</v>
      </c>
      <c r="J6145" s="24">
        <f t="shared" si="2281"/>
        <v>-7740.0972459944342</v>
      </c>
      <c r="K6145" s="27">
        <f t="shared" si="2282"/>
        <v>0</v>
      </c>
      <c r="L6145" s="8">
        <v>-33.456099999999999</v>
      </c>
      <c r="M6145" s="8">
        <f t="shared" si="2283"/>
        <v>-33.456099999999999</v>
      </c>
      <c r="N6145" s="24">
        <f t="shared" si="2302"/>
        <v>-4783.5730932320484</v>
      </c>
      <c r="O6145" s="27">
        <f t="shared" si="2284"/>
        <v>-4783.5730932320484</v>
      </c>
      <c r="P6145" s="21"/>
      <c r="Q6145" s="10">
        <f t="shared" si="2285"/>
        <v>-4783.5730932320484</v>
      </c>
      <c r="R6145" s="10">
        <f t="shared" si="2286"/>
        <v>0</v>
      </c>
      <c r="S6145" s="10">
        <f t="shared" si="2287"/>
        <v>0</v>
      </c>
      <c r="T6145" s="21"/>
      <c r="U6145" s="10">
        <f t="shared" si="2288"/>
        <v>0</v>
      </c>
      <c r="V6145" s="10">
        <f t="shared" si="2289"/>
        <v>4783.5730932320484</v>
      </c>
      <c r="W6145" s="10">
        <f t="shared" si="2290"/>
        <v>2870.1438559392291</v>
      </c>
      <c r="X6145" s="13"/>
      <c r="Y6145" s="11">
        <v>42991.916666666664</v>
      </c>
      <c r="Z6145" s="7" t="s">
        <v>32</v>
      </c>
      <c r="AA6145" s="8">
        <v>21.944400000000002</v>
      </c>
      <c r="AB6145" s="8">
        <v>18.8264</v>
      </c>
      <c r="AD6145" s="49">
        <v>-9.0861000000000001</v>
      </c>
      <c r="AE6145" s="8">
        <f t="shared" si="2291"/>
        <v>-9.0861000000000001</v>
      </c>
      <c r="AF6145" s="24">
        <f t="shared" si="2292"/>
        <v>-1299.1359866336995</v>
      </c>
      <c r="AG6145" s="27">
        <f t="shared" si="2293"/>
        <v>-1299.1359866336995</v>
      </c>
      <c r="AH6145" s="44">
        <v>-43.558399999999999</v>
      </c>
      <c r="AI6145" s="8">
        <f t="shared" si="2294"/>
        <v>0</v>
      </c>
      <c r="AJ6145" s="24">
        <f t="shared" si="2303"/>
        <v>-6228.0059607736366</v>
      </c>
      <c r="AK6145" s="27">
        <f t="shared" si="2295"/>
        <v>0</v>
      </c>
      <c r="AL6145" s="21"/>
      <c r="AM6145" s="10">
        <f t="shared" si="2296"/>
        <v>-1299.1359866336995</v>
      </c>
      <c r="AN6145" s="10">
        <f t="shared" si="2297"/>
        <v>4928.8699741399369</v>
      </c>
      <c r="AO6145" s="10">
        <f t="shared" si="2298"/>
        <v>2957.3219844839618</v>
      </c>
      <c r="AP6145" s="21"/>
      <c r="AQ6145" s="10">
        <f t="shared" si="2299"/>
        <v>0</v>
      </c>
      <c r="AR6145" s="10">
        <f t="shared" si="2300"/>
        <v>0</v>
      </c>
      <c r="AS6145" s="10">
        <f t="shared" si="2301"/>
        <v>0</v>
      </c>
    </row>
    <row r="6146" spans="1:45" x14ac:dyDescent="0.2">
      <c r="A6146">
        <v>70.527653701719871</v>
      </c>
      <c r="B6146" s="13"/>
      <c r="C6146" s="6">
        <v>42625.958333333328</v>
      </c>
      <c r="D6146" s="7" t="s">
        <v>33</v>
      </c>
      <c r="E6146" s="8">
        <v>13.416600000000001</v>
      </c>
      <c r="F6146" s="8">
        <v>19.179400000000001</v>
      </c>
      <c r="H6146" s="8">
        <v>-55.199800000000003</v>
      </c>
      <c r="I6146" s="8">
        <f t="shared" si="2280"/>
        <v>0</v>
      </c>
      <c r="J6146" s="24">
        <f t="shared" si="2281"/>
        <v>-3893.1123788041969</v>
      </c>
      <c r="K6146" s="27">
        <f t="shared" si="2282"/>
        <v>0</v>
      </c>
      <c r="L6146" s="8">
        <v>-58.413400000000003</v>
      </c>
      <c r="M6146" s="8">
        <f t="shared" si="2283"/>
        <v>0</v>
      </c>
      <c r="N6146" s="24">
        <f t="shared" si="2302"/>
        <v>-4119.7600467400434</v>
      </c>
      <c r="O6146" s="27">
        <f t="shared" si="2284"/>
        <v>0</v>
      </c>
      <c r="P6146" s="21"/>
      <c r="Q6146" s="10">
        <f t="shared" si="2285"/>
        <v>-3893.1123788041969</v>
      </c>
      <c r="R6146" s="10">
        <f t="shared" si="2286"/>
        <v>226.64766793584658</v>
      </c>
      <c r="S6146" s="10">
        <f t="shared" si="2287"/>
        <v>135.98860076150794</v>
      </c>
      <c r="T6146" s="21"/>
      <c r="U6146" s="10">
        <f t="shared" si="2288"/>
        <v>0</v>
      </c>
      <c r="V6146" s="10">
        <f t="shared" si="2289"/>
        <v>0</v>
      </c>
      <c r="W6146" s="10">
        <f t="shared" si="2290"/>
        <v>0</v>
      </c>
      <c r="X6146" s="13"/>
      <c r="Y6146" s="11">
        <v>42991.958333333328</v>
      </c>
      <c r="Z6146" s="7" t="s">
        <v>33</v>
      </c>
      <c r="AA6146" s="8">
        <v>11.705299999999999</v>
      </c>
      <c r="AB6146" s="8">
        <v>15.678800000000001</v>
      </c>
      <c r="AD6146" s="49">
        <v>-12.982699999999999</v>
      </c>
      <c r="AE6146" s="8">
        <f t="shared" si="2291"/>
        <v>-12.982699999999999</v>
      </c>
      <c r="AF6146" s="24">
        <f t="shared" si="2292"/>
        <v>-915.6393697133185</v>
      </c>
      <c r="AG6146" s="27">
        <f t="shared" si="2293"/>
        <v>-915.6393697133185</v>
      </c>
      <c r="AH6146" s="44">
        <v>6.2926000000000002</v>
      </c>
      <c r="AI6146" s="8">
        <f t="shared" si="2294"/>
        <v>6.2926000000000002</v>
      </c>
      <c r="AJ6146" s="24">
        <f t="shared" si="2303"/>
        <v>443.80231368344249</v>
      </c>
      <c r="AK6146" s="27">
        <f t="shared" si="2295"/>
        <v>443.80231368344249</v>
      </c>
      <c r="AL6146" s="21"/>
      <c r="AM6146" s="10">
        <f t="shared" si="2296"/>
        <v>443.80231368344249</v>
      </c>
      <c r="AN6146" s="10">
        <f t="shared" si="2297"/>
        <v>0</v>
      </c>
      <c r="AO6146" s="10">
        <f t="shared" si="2298"/>
        <v>0</v>
      </c>
      <c r="AP6146" s="21"/>
      <c r="AQ6146" s="10">
        <f t="shared" si="2299"/>
        <v>443.80231368344249</v>
      </c>
      <c r="AR6146" s="10">
        <f t="shared" si="2300"/>
        <v>0</v>
      </c>
      <c r="AS6146" s="10">
        <f t="shared" si="2301"/>
        <v>0</v>
      </c>
    </row>
    <row r="6147" spans="1:45" x14ac:dyDescent="0.2">
      <c r="A6147">
        <v>55.112828561042889</v>
      </c>
      <c r="B6147" s="13"/>
      <c r="C6147" s="6">
        <v>42626</v>
      </c>
      <c r="D6147" s="7" t="s">
        <v>10</v>
      </c>
      <c r="E6147" s="8">
        <v>12.234999999999999</v>
      </c>
      <c r="F6147" s="8">
        <v>15.997999999999999</v>
      </c>
      <c r="H6147" s="8">
        <v>-46.783099999999997</v>
      </c>
      <c r="I6147" s="8">
        <f t="shared" ref="I6147:I6210" si="2304">IF(H6147&lt;-35,0,H6147)</f>
        <v>0</v>
      </c>
      <c r="J6147" s="24">
        <f t="shared" ref="J6147:J6210" si="2305">H6147*$A6147</f>
        <v>-2578.3489698541252</v>
      </c>
      <c r="K6147" s="27">
        <f t="shared" ref="K6147:K6210" si="2306">I6147*$A6147</f>
        <v>0</v>
      </c>
      <c r="L6147" s="8">
        <v>-46.8352</v>
      </c>
      <c r="M6147" s="8">
        <f t="shared" ref="M6147:M6210" si="2307">IF(L6147&lt;-35,0,L6147)</f>
        <v>0</v>
      </c>
      <c r="N6147" s="24">
        <f t="shared" si="2302"/>
        <v>-2581.2203482221557</v>
      </c>
      <c r="O6147" s="27">
        <f t="shared" ref="O6147:O6210" si="2308">M6147*$A6147</f>
        <v>0</v>
      </c>
      <c r="P6147" s="21"/>
      <c r="Q6147" s="10">
        <f t="shared" ref="Q6147:Q6210" si="2309">MAX(N6147,J6147)</f>
        <v>-2578.3489698541252</v>
      </c>
      <c r="R6147" s="10">
        <f t="shared" ref="R6147:R6210" si="2310">Q6147-N6147</f>
        <v>2.8713783680304914</v>
      </c>
      <c r="S6147" s="10">
        <f t="shared" ref="S6147:S6210" si="2311">R6147*0.6</f>
        <v>1.7228270208182948</v>
      </c>
      <c r="T6147" s="21"/>
      <c r="U6147" s="10">
        <f t="shared" ref="U6147:U6210" si="2312">MAX(O6147,K6147)</f>
        <v>0</v>
      </c>
      <c r="V6147" s="10">
        <f t="shared" ref="V6147:V6210" si="2313">U6147-O6147</f>
        <v>0</v>
      </c>
      <c r="W6147" s="10">
        <f t="shared" ref="W6147:W6210" si="2314">V6147*0.6</f>
        <v>0</v>
      </c>
      <c r="X6147" s="13"/>
      <c r="Y6147" s="11">
        <v>42992</v>
      </c>
      <c r="Z6147" s="7" t="s">
        <v>10</v>
      </c>
      <c r="AA6147" s="8">
        <v>8.9208999999999996</v>
      </c>
      <c r="AB6147" s="8">
        <v>15.332599999999999</v>
      </c>
      <c r="AD6147" s="49">
        <v>-16.059699999999999</v>
      </c>
      <c r="AE6147" s="8">
        <f t="shared" ref="AE6147:AE6210" si="2315">IF(AD6147&lt;-35,0,AD6147)</f>
        <v>-16.059699999999999</v>
      </c>
      <c r="AF6147" s="24">
        <f t="shared" ref="AF6147:AF6210" si="2316">AD6147*$A6147</f>
        <v>-885.09549284178047</v>
      </c>
      <c r="AG6147" s="27">
        <f t="shared" ref="AG6147:AG6210" si="2317">AE6147*$A6147</f>
        <v>-885.09549284178047</v>
      </c>
      <c r="AH6147" s="44">
        <v>4.2268999999999997</v>
      </c>
      <c r="AI6147" s="8">
        <f t="shared" ref="AI6147:AI6210" si="2318">IF(AH6147&lt;-35,0,AH6147)</f>
        <v>4.2268999999999997</v>
      </c>
      <c r="AJ6147" s="24">
        <f t="shared" si="2303"/>
        <v>232.95641504467216</v>
      </c>
      <c r="AK6147" s="27">
        <f t="shared" ref="AK6147:AK6210" si="2319">AI6147*$A6147</f>
        <v>232.95641504467216</v>
      </c>
      <c r="AL6147" s="21"/>
      <c r="AM6147" s="10">
        <f t="shared" ref="AM6147:AM6210" si="2320">MAX(AJ6147,AF6147)</f>
        <v>232.95641504467216</v>
      </c>
      <c r="AN6147" s="10">
        <f t="shared" ref="AN6147:AN6210" si="2321">AM6147-AJ6147</f>
        <v>0</v>
      </c>
      <c r="AO6147" s="10">
        <f t="shared" ref="AO6147:AO6210" si="2322">AN6147*0.6</f>
        <v>0</v>
      </c>
      <c r="AP6147" s="21"/>
      <c r="AQ6147" s="10">
        <f t="shared" ref="AQ6147:AQ6210" si="2323">MAX(AK6147,AG6147)</f>
        <v>232.95641504467216</v>
      </c>
      <c r="AR6147" s="10">
        <f t="shared" ref="AR6147:AR6210" si="2324">AQ6147-AK6147</f>
        <v>0</v>
      </c>
      <c r="AS6147" s="10">
        <f t="shared" ref="AS6147:AS6210" si="2325">AR6147*0.6</f>
        <v>0</v>
      </c>
    </row>
    <row r="6148" spans="1:45" x14ac:dyDescent="0.2">
      <c r="A6148">
        <v>158.018451664346</v>
      </c>
      <c r="B6148" s="13"/>
      <c r="C6148" s="6">
        <v>42626.041666666664</v>
      </c>
      <c r="D6148" s="7" t="s">
        <v>11</v>
      </c>
      <c r="E6148" s="8">
        <v>16.695799999999998</v>
      </c>
      <c r="F6148" s="8">
        <v>15.8729</v>
      </c>
      <c r="H6148" s="8">
        <v>-47.73</v>
      </c>
      <c r="I6148" s="8">
        <f t="shared" si="2304"/>
        <v>0</v>
      </c>
      <c r="J6148" s="24">
        <f t="shared" si="2305"/>
        <v>-7542.220697939234</v>
      </c>
      <c r="K6148" s="27">
        <f t="shared" si="2306"/>
        <v>0</v>
      </c>
      <c r="L6148" s="8">
        <v>13.2194</v>
      </c>
      <c r="M6148" s="8">
        <f t="shared" si="2307"/>
        <v>13.2194</v>
      </c>
      <c r="N6148" s="24">
        <f t="shared" ref="N6148:N6211" si="2326">$A6148*L6148</f>
        <v>2088.9091199316554</v>
      </c>
      <c r="O6148" s="27">
        <f t="shared" si="2308"/>
        <v>2088.9091199316554</v>
      </c>
      <c r="P6148" s="21"/>
      <c r="Q6148" s="10">
        <f t="shared" si="2309"/>
        <v>2088.9091199316554</v>
      </c>
      <c r="R6148" s="10">
        <f t="shared" si="2310"/>
        <v>0</v>
      </c>
      <c r="S6148" s="10">
        <f t="shared" si="2311"/>
        <v>0</v>
      </c>
      <c r="T6148" s="21"/>
      <c r="U6148" s="10">
        <f t="shared" si="2312"/>
        <v>2088.9091199316554</v>
      </c>
      <c r="V6148" s="10">
        <f t="shared" si="2313"/>
        <v>0</v>
      </c>
      <c r="W6148" s="10">
        <f t="shared" si="2314"/>
        <v>0</v>
      </c>
      <c r="X6148" s="13"/>
      <c r="Y6148" s="11">
        <v>42992.041666666664</v>
      </c>
      <c r="Z6148" s="7" t="s">
        <v>11</v>
      </c>
      <c r="AA6148" s="8">
        <v>2.7692000000000001</v>
      </c>
      <c r="AB6148" s="8">
        <v>11.7255</v>
      </c>
      <c r="AD6148" s="49">
        <v>-13.5473</v>
      </c>
      <c r="AE6148" s="8">
        <f t="shared" si="2315"/>
        <v>-13.5473</v>
      </c>
      <c r="AF6148" s="24">
        <f t="shared" si="2316"/>
        <v>-2140.7233702323947</v>
      </c>
      <c r="AG6148" s="27">
        <f t="shared" si="2317"/>
        <v>-2140.7233702323947</v>
      </c>
      <c r="AH6148" s="44">
        <v>5.0345000000000004</v>
      </c>
      <c r="AI6148" s="8">
        <f t="shared" si="2318"/>
        <v>5.0345000000000004</v>
      </c>
      <c r="AJ6148" s="24">
        <f t="shared" si="2303"/>
        <v>795.54389490414997</v>
      </c>
      <c r="AK6148" s="27">
        <f t="shared" si="2319"/>
        <v>795.54389490414997</v>
      </c>
      <c r="AL6148" s="21"/>
      <c r="AM6148" s="10">
        <f t="shared" si="2320"/>
        <v>795.54389490414997</v>
      </c>
      <c r="AN6148" s="10">
        <f t="shared" si="2321"/>
        <v>0</v>
      </c>
      <c r="AO6148" s="10">
        <f t="shared" si="2322"/>
        <v>0</v>
      </c>
      <c r="AP6148" s="21"/>
      <c r="AQ6148" s="10">
        <f t="shared" si="2323"/>
        <v>795.54389490414997</v>
      </c>
      <c r="AR6148" s="10">
        <f t="shared" si="2324"/>
        <v>0</v>
      </c>
      <c r="AS6148" s="10">
        <f t="shared" si="2325"/>
        <v>0</v>
      </c>
    </row>
    <row r="6149" spans="1:45" x14ac:dyDescent="0.2">
      <c r="A6149">
        <v>155.39553013703471</v>
      </c>
      <c r="B6149" s="13"/>
      <c r="C6149" s="6">
        <v>42626.083333333328</v>
      </c>
      <c r="D6149" s="7" t="s">
        <v>12</v>
      </c>
      <c r="E6149" s="8">
        <v>18.6479</v>
      </c>
      <c r="F6149" s="8">
        <v>15.3696</v>
      </c>
      <c r="H6149" s="8">
        <v>-46.360900000000001</v>
      </c>
      <c r="I6149" s="8">
        <f t="shared" si="2304"/>
        <v>0</v>
      </c>
      <c r="J6149" s="24">
        <f t="shared" si="2305"/>
        <v>-7204.2766331300527</v>
      </c>
      <c r="K6149" s="27">
        <f t="shared" si="2306"/>
        <v>0</v>
      </c>
      <c r="L6149" s="8">
        <v>-14.3986</v>
      </c>
      <c r="M6149" s="8">
        <f t="shared" si="2307"/>
        <v>-14.3986</v>
      </c>
      <c r="N6149" s="24">
        <f t="shared" si="2326"/>
        <v>-2237.4780802311079</v>
      </c>
      <c r="O6149" s="27">
        <f t="shared" si="2308"/>
        <v>-2237.4780802311079</v>
      </c>
      <c r="P6149" s="21"/>
      <c r="Q6149" s="10">
        <f t="shared" si="2309"/>
        <v>-2237.4780802311079</v>
      </c>
      <c r="R6149" s="10">
        <f t="shared" si="2310"/>
        <v>0</v>
      </c>
      <c r="S6149" s="10">
        <f t="shared" si="2311"/>
        <v>0</v>
      </c>
      <c r="T6149" s="21"/>
      <c r="U6149" s="10">
        <f t="shared" si="2312"/>
        <v>0</v>
      </c>
      <c r="V6149" s="10">
        <f t="shared" si="2313"/>
        <v>2237.4780802311079</v>
      </c>
      <c r="W6149" s="10">
        <f t="shared" si="2314"/>
        <v>1342.4868481386648</v>
      </c>
      <c r="X6149" s="13"/>
      <c r="Y6149" s="11">
        <v>42992.083333333328</v>
      </c>
      <c r="Z6149" s="7" t="s">
        <v>12</v>
      </c>
      <c r="AA6149" s="8">
        <v>-14.9495</v>
      </c>
      <c r="AB6149" s="8">
        <v>10.1478</v>
      </c>
      <c r="AD6149" s="49">
        <v>-11.239599999999999</v>
      </c>
      <c r="AE6149" s="8">
        <f t="shared" si="2315"/>
        <v>-11.239599999999999</v>
      </c>
      <c r="AF6149" s="24">
        <f t="shared" si="2316"/>
        <v>-1746.5836005282154</v>
      </c>
      <c r="AG6149" s="27">
        <f t="shared" si="2317"/>
        <v>-1746.5836005282154</v>
      </c>
      <c r="AH6149" s="44">
        <v>-6.085</v>
      </c>
      <c r="AI6149" s="8">
        <f t="shared" si="2318"/>
        <v>-6.085</v>
      </c>
      <c r="AJ6149" s="24">
        <f t="shared" ref="AJ6149:AJ6212" si="2327">$A6149*AH6149</f>
        <v>-945.5818008838562</v>
      </c>
      <c r="AK6149" s="27">
        <f t="shared" si="2319"/>
        <v>-945.5818008838562</v>
      </c>
      <c r="AL6149" s="21"/>
      <c r="AM6149" s="10">
        <f t="shared" si="2320"/>
        <v>-945.5818008838562</v>
      </c>
      <c r="AN6149" s="10">
        <f t="shared" si="2321"/>
        <v>0</v>
      </c>
      <c r="AO6149" s="10">
        <f t="shared" si="2322"/>
        <v>0</v>
      </c>
      <c r="AP6149" s="21"/>
      <c r="AQ6149" s="10">
        <f t="shared" si="2323"/>
        <v>-945.5818008838562</v>
      </c>
      <c r="AR6149" s="10">
        <f t="shared" si="2324"/>
        <v>0</v>
      </c>
      <c r="AS6149" s="10">
        <f t="shared" si="2325"/>
        <v>0</v>
      </c>
    </row>
    <row r="6150" spans="1:45" x14ac:dyDescent="0.2">
      <c r="A6150">
        <v>152.77260860972345</v>
      </c>
      <c r="B6150" s="13"/>
      <c r="C6150" s="6">
        <v>42626.125</v>
      </c>
      <c r="D6150" s="7" t="s">
        <v>13</v>
      </c>
      <c r="E6150" s="8">
        <v>22.519300000000001</v>
      </c>
      <c r="F6150" s="8">
        <v>16.063500000000001</v>
      </c>
      <c r="H6150" s="8">
        <v>-46.015000000000001</v>
      </c>
      <c r="I6150" s="8">
        <f t="shared" si="2304"/>
        <v>0</v>
      </c>
      <c r="J6150" s="24">
        <f t="shared" si="2305"/>
        <v>-7029.8315851764246</v>
      </c>
      <c r="K6150" s="27">
        <f t="shared" si="2306"/>
        <v>0</v>
      </c>
      <c r="L6150" s="8">
        <v>-32.355499999999999</v>
      </c>
      <c r="M6150" s="8">
        <f t="shared" si="2307"/>
        <v>-32.355499999999999</v>
      </c>
      <c r="N6150" s="24">
        <f t="shared" si="2326"/>
        <v>-4943.0341378719068</v>
      </c>
      <c r="O6150" s="27">
        <f t="shared" si="2308"/>
        <v>-4943.0341378719068</v>
      </c>
      <c r="P6150" s="21"/>
      <c r="Q6150" s="10">
        <f t="shared" si="2309"/>
        <v>-4943.0341378719068</v>
      </c>
      <c r="R6150" s="10">
        <f t="shared" si="2310"/>
        <v>0</v>
      </c>
      <c r="S6150" s="10">
        <f t="shared" si="2311"/>
        <v>0</v>
      </c>
      <c r="T6150" s="21"/>
      <c r="U6150" s="10">
        <f t="shared" si="2312"/>
        <v>0</v>
      </c>
      <c r="V6150" s="10">
        <f t="shared" si="2313"/>
        <v>4943.0341378719068</v>
      </c>
      <c r="W6150" s="10">
        <f t="shared" si="2314"/>
        <v>2965.8204827231439</v>
      </c>
      <c r="X6150" s="13"/>
      <c r="Y6150" s="11">
        <v>42992.125</v>
      </c>
      <c r="Z6150" s="7" t="s">
        <v>13</v>
      </c>
      <c r="AA6150" s="8">
        <v>-3.4506999999999999</v>
      </c>
      <c r="AB6150" s="8">
        <v>7.2194000000000003</v>
      </c>
      <c r="AD6150" s="49">
        <v>-7.9996999999999998</v>
      </c>
      <c r="AE6150" s="8">
        <f t="shared" si="2315"/>
        <v>-7.9996999999999998</v>
      </c>
      <c r="AF6150" s="24">
        <f t="shared" si="2316"/>
        <v>-1222.1350370952046</v>
      </c>
      <c r="AG6150" s="27">
        <f t="shared" si="2317"/>
        <v>-1222.1350370952046</v>
      </c>
      <c r="AH6150" s="44">
        <v>0.2041</v>
      </c>
      <c r="AI6150" s="8">
        <f t="shared" si="2318"/>
        <v>0.2041</v>
      </c>
      <c r="AJ6150" s="24">
        <f t="shared" si="2327"/>
        <v>31.180889417244558</v>
      </c>
      <c r="AK6150" s="27">
        <f t="shared" si="2319"/>
        <v>31.180889417244558</v>
      </c>
      <c r="AL6150" s="21"/>
      <c r="AM6150" s="10">
        <f t="shared" si="2320"/>
        <v>31.180889417244558</v>
      </c>
      <c r="AN6150" s="10">
        <f t="shared" si="2321"/>
        <v>0</v>
      </c>
      <c r="AO6150" s="10">
        <f t="shared" si="2322"/>
        <v>0</v>
      </c>
      <c r="AP6150" s="21"/>
      <c r="AQ6150" s="10">
        <f t="shared" si="2323"/>
        <v>31.180889417244558</v>
      </c>
      <c r="AR6150" s="10">
        <f t="shared" si="2324"/>
        <v>0</v>
      </c>
      <c r="AS6150" s="10">
        <f t="shared" si="2325"/>
        <v>0</v>
      </c>
    </row>
    <row r="6151" spans="1:45" x14ac:dyDescent="0.2">
      <c r="A6151">
        <v>138.05947950416876</v>
      </c>
      <c r="B6151" s="13"/>
      <c r="C6151" s="6">
        <v>42626.166666666664</v>
      </c>
      <c r="D6151" s="7" t="s">
        <v>14</v>
      </c>
      <c r="E6151" s="8">
        <v>18.869</v>
      </c>
      <c r="F6151" s="8">
        <v>17.0961</v>
      </c>
      <c r="H6151" s="8">
        <v>-36.4163</v>
      </c>
      <c r="I6151" s="8">
        <f t="shared" si="2304"/>
        <v>0</v>
      </c>
      <c r="J6151" s="24">
        <f t="shared" si="2305"/>
        <v>-5027.6154234676605</v>
      </c>
      <c r="K6151" s="27">
        <f t="shared" si="2306"/>
        <v>0</v>
      </c>
      <c r="L6151" s="8">
        <v>0.41959999999999997</v>
      </c>
      <c r="M6151" s="8">
        <f t="shared" si="2307"/>
        <v>0.41959999999999997</v>
      </c>
      <c r="N6151" s="24">
        <f t="shared" si="2326"/>
        <v>57.929757599949212</v>
      </c>
      <c r="O6151" s="27">
        <f t="shared" si="2308"/>
        <v>57.929757599949212</v>
      </c>
      <c r="P6151" s="21"/>
      <c r="Q6151" s="10">
        <f t="shared" si="2309"/>
        <v>57.929757599949212</v>
      </c>
      <c r="R6151" s="10">
        <f t="shared" si="2310"/>
        <v>0</v>
      </c>
      <c r="S6151" s="10">
        <f t="shared" si="2311"/>
        <v>0</v>
      </c>
      <c r="T6151" s="21"/>
      <c r="U6151" s="10">
        <f t="shared" si="2312"/>
        <v>57.929757599949212</v>
      </c>
      <c r="V6151" s="10">
        <f t="shared" si="2313"/>
        <v>0</v>
      </c>
      <c r="W6151" s="10">
        <f t="shared" si="2314"/>
        <v>0</v>
      </c>
      <c r="X6151" s="13"/>
      <c r="Y6151" s="11">
        <v>42992.166666666664</v>
      </c>
      <c r="Z6151" s="7" t="s">
        <v>14</v>
      </c>
      <c r="AA6151" s="8">
        <v>6.5141</v>
      </c>
      <c r="AB6151" s="8">
        <v>6.5381999999999998</v>
      </c>
      <c r="AD6151" s="49">
        <v>-0.77490000000000003</v>
      </c>
      <c r="AE6151" s="8">
        <f t="shared" si="2315"/>
        <v>-0.77490000000000003</v>
      </c>
      <c r="AF6151" s="24">
        <f t="shared" si="2316"/>
        <v>-106.98229066778038</v>
      </c>
      <c r="AG6151" s="27">
        <f t="shared" si="2317"/>
        <v>-106.98229066778038</v>
      </c>
      <c r="AH6151" s="44">
        <v>10.2004</v>
      </c>
      <c r="AI6151" s="8">
        <f t="shared" si="2318"/>
        <v>10.2004</v>
      </c>
      <c r="AJ6151" s="24">
        <f t="shared" si="2327"/>
        <v>1408.261914734323</v>
      </c>
      <c r="AK6151" s="27">
        <f t="shared" si="2319"/>
        <v>1408.261914734323</v>
      </c>
      <c r="AL6151" s="21"/>
      <c r="AM6151" s="10">
        <f t="shared" si="2320"/>
        <v>1408.261914734323</v>
      </c>
      <c r="AN6151" s="10">
        <f t="shared" si="2321"/>
        <v>0</v>
      </c>
      <c r="AO6151" s="10">
        <f t="shared" si="2322"/>
        <v>0</v>
      </c>
      <c r="AP6151" s="21"/>
      <c r="AQ6151" s="10">
        <f t="shared" si="2323"/>
        <v>1408.261914734323</v>
      </c>
      <c r="AR6151" s="10">
        <f t="shared" si="2324"/>
        <v>0</v>
      </c>
      <c r="AS6151" s="10">
        <f t="shared" si="2325"/>
        <v>0</v>
      </c>
    </row>
    <row r="6152" spans="1:45" x14ac:dyDescent="0.2">
      <c r="A6152">
        <v>135.24049181691265</v>
      </c>
      <c r="B6152" s="13"/>
      <c r="C6152" s="6">
        <v>42626.208333333328</v>
      </c>
      <c r="D6152" s="7" t="s">
        <v>15</v>
      </c>
      <c r="E6152" s="8">
        <v>18.2226</v>
      </c>
      <c r="F6152" s="8">
        <v>19.012799999999999</v>
      </c>
      <c r="H6152" s="8">
        <v>-17.368200000000002</v>
      </c>
      <c r="I6152" s="8">
        <f t="shared" si="2304"/>
        <v>-17.368200000000002</v>
      </c>
      <c r="J6152" s="24">
        <f t="shared" si="2305"/>
        <v>-2348.8839099745023</v>
      </c>
      <c r="K6152" s="27">
        <f t="shared" si="2306"/>
        <v>-2348.8839099745023</v>
      </c>
      <c r="L6152" s="8">
        <v>17.404699999999998</v>
      </c>
      <c r="M6152" s="8">
        <f t="shared" si="2307"/>
        <v>17.404699999999998</v>
      </c>
      <c r="N6152" s="24">
        <f t="shared" si="2326"/>
        <v>2353.8201879258195</v>
      </c>
      <c r="O6152" s="27">
        <f t="shared" si="2308"/>
        <v>2353.8201879258195</v>
      </c>
      <c r="P6152" s="21"/>
      <c r="Q6152" s="10">
        <f t="shared" si="2309"/>
        <v>2353.8201879258195</v>
      </c>
      <c r="R6152" s="10">
        <f t="shared" si="2310"/>
        <v>0</v>
      </c>
      <c r="S6152" s="10">
        <f t="shared" si="2311"/>
        <v>0</v>
      </c>
      <c r="T6152" s="21"/>
      <c r="U6152" s="10">
        <f t="shared" si="2312"/>
        <v>2353.8201879258195</v>
      </c>
      <c r="V6152" s="10">
        <f t="shared" si="2313"/>
        <v>0</v>
      </c>
      <c r="W6152" s="10">
        <f t="shared" si="2314"/>
        <v>0</v>
      </c>
      <c r="X6152" s="13"/>
      <c r="Y6152" s="11">
        <v>42992.208333333328</v>
      </c>
      <c r="Z6152" s="7" t="s">
        <v>15</v>
      </c>
      <c r="AA6152" s="8">
        <v>15.725</v>
      </c>
      <c r="AB6152" s="8">
        <v>14.1266</v>
      </c>
      <c r="AD6152" s="49">
        <v>1.9514</v>
      </c>
      <c r="AE6152" s="8">
        <f t="shared" si="2315"/>
        <v>1.9514</v>
      </c>
      <c r="AF6152" s="24">
        <f t="shared" si="2316"/>
        <v>263.90829573152337</v>
      </c>
      <c r="AG6152" s="27">
        <f t="shared" si="2317"/>
        <v>263.90829573152337</v>
      </c>
      <c r="AH6152" s="44">
        <v>15.4343</v>
      </c>
      <c r="AI6152" s="8">
        <f t="shared" si="2318"/>
        <v>15.4343</v>
      </c>
      <c r="AJ6152" s="24">
        <f t="shared" si="2327"/>
        <v>2087.342322849775</v>
      </c>
      <c r="AK6152" s="27">
        <f t="shared" si="2319"/>
        <v>2087.342322849775</v>
      </c>
      <c r="AL6152" s="21"/>
      <c r="AM6152" s="10">
        <f t="shared" si="2320"/>
        <v>2087.342322849775</v>
      </c>
      <c r="AN6152" s="10">
        <f t="shared" si="2321"/>
        <v>0</v>
      </c>
      <c r="AO6152" s="10">
        <f t="shared" si="2322"/>
        <v>0</v>
      </c>
      <c r="AP6152" s="21"/>
      <c r="AQ6152" s="10">
        <f t="shared" si="2323"/>
        <v>2087.342322849775</v>
      </c>
      <c r="AR6152" s="10">
        <f t="shared" si="2324"/>
        <v>0</v>
      </c>
      <c r="AS6152" s="10">
        <f t="shared" si="2325"/>
        <v>0</v>
      </c>
    </row>
    <row r="6153" spans="1:45" x14ac:dyDescent="0.2">
      <c r="A6153">
        <v>93.803103857473971</v>
      </c>
      <c r="B6153" s="13"/>
      <c r="C6153" s="6">
        <v>42626.25</v>
      </c>
      <c r="D6153" s="7" t="s">
        <v>16</v>
      </c>
      <c r="E6153" s="8">
        <v>21.937999999999999</v>
      </c>
      <c r="F6153" s="8">
        <v>24.5473</v>
      </c>
      <c r="H6153" s="8">
        <v>-4.6448</v>
      </c>
      <c r="I6153" s="8">
        <f t="shared" si="2304"/>
        <v>-4.6448</v>
      </c>
      <c r="J6153" s="24">
        <f t="shared" si="2305"/>
        <v>-435.69665679719509</v>
      </c>
      <c r="K6153" s="27">
        <f t="shared" si="2306"/>
        <v>-435.69665679719509</v>
      </c>
      <c r="L6153" s="8">
        <v>5.6391999999999998</v>
      </c>
      <c r="M6153" s="8">
        <f t="shared" si="2307"/>
        <v>5.6391999999999998</v>
      </c>
      <c r="N6153" s="24">
        <f t="shared" si="2326"/>
        <v>528.97446327306716</v>
      </c>
      <c r="O6153" s="27">
        <f t="shared" si="2308"/>
        <v>528.97446327306716</v>
      </c>
      <c r="P6153" s="21"/>
      <c r="Q6153" s="10">
        <f t="shared" si="2309"/>
        <v>528.97446327306716</v>
      </c>
      <c r="R6153" s="10">
        <f t="shared" si="2310"/>
        <v>0</v>
      </c>
      <c r="S6153" s="10">
        <f t="shared" si="2311"/>
        <v>0</v>
      </c>
      <c r="T6153" s="21"/>
      <c r="U6153" s="10">
        <f t="shared" si="2312"/>
        <v>528.97446327306716</v>
      </c>
      <c r="V6153" s="10">
        <f t="shared" si="2313"/>
        <v>0</v>
      </c>
      <c r="W6153" s="10">
        <f t="shared" si="2314"/>
        <v>0</v>
      </c>
      <c r="X6153" s="13"/>
      <c r="Y6153" s="11">
        <v>42992.25</v>
      </c>
      <c r="Z6153" s="7" t="s">
        <v>16</v>
      </c>
      <c r="AA6153" s="8">
        <v>19.4557</v>
      </c>
      <c r="AB6153" s="8">
        <v>17.6828</v>
      </c>
      <c r="AD6153" s="49">
        <v>11.508100000000001</v>
      </c>
      <c r="AE6153" s="8">
        <f t="shared" si="2315"/>
        <v>11.508100000000001</v>
      </c>
      <c r="AF6153" s="24">
        <f t="shared" si="2316"/>
        <v>1079.4954995021963</v>
      </c>
      <c r="AG6153" s="27">
        <f t="shared" si="2317"/>
        <v>1079.4954995021963</v>
      </c>
      <c r="AH6153" s="44">
        <v>18.4682</v>
      </c>
      <c r="AI6153" s="8">
        <f t="shared" si="2318"/>
        <v>18.4682</v>
      </c>
      <c r="AJ6153" s="24">
        <f t="shared" si="2327"/>
        <v>1732.3744826606007</v>
      </c>
      <c r="AK6153" s="27">
        <f t="shared" si="2319"/>
        <v>1732.3744826606007</v>
      </c>
      <c r="AL6153" s="21"/>
      <c r="AM6153" s="10">
        <f t="shared" si="2320"/>
        <v>1732.3744826606007</v>
      </c>
      <c r="AN6153" s="10">
        <f t="shared" si="2321"/>
        <v>0</v>
      </c>
      <c r="AO6153" s="10">
        <f t="shared" si="2322"/>
        <v>0</v>
      </c>
      <c r="AP6153" s="21"/>
      <c r="AQ6153" s="10">
        <f t="shared" si="2323"/>
        <v>1732.3744826606007</v>
      </c>
      <c r="AR6153" s="10">
        <f t="shared" si="2324"/>
        <v>0</v>
      </c>
      <c r="AS6153" s="10">
        <f t="shared" si="2325"/>
        <v>0</v>
      </c>
    </row>
    <row r="6154" spans="1:45" x14ac:dyDescent="0.2">
      <c r="A6154">
        <v>102.1253474443464</v>
      </c>
      <c r="B6154" s="13"/>
      <c r="C6154" s="6">
        <v>42626.291666666664</v>
      </c>
      <c r="D6154" s="7" t="s">
        <v>17</v>
      </c>
      <c r="E6154" s="8">
        <v>19.651199999999999</v>
      </c>
      <c r="F6154" s="8">
        <v>24.422699999999999</v>
      </c>
      <c r="H6154" s="8">
        <v>-6.3220999999999998</v>
      </c>
      <c r="I6154" s="8">
        <f t="shared" si="2304"/>
        <v>-6.3220999999999998</v>
      </c>
      <c r="J6154" s="24">
        <f t="shared" si="2305"/>
        <v>-645.64665907790243</v>
      </c>
      <c r="K6154" s="27">
        <f t="shared" si="2306"/>
        <v>-645.64665907790243</v>
      </c>
      <c r="L6154" s="8">
        <v>-14.5236</v>
      </c>
      <c r="M6154" s="8">
        <f t="shared" si="2307"/>
        <v>-14.5236</v>
      </c>
      <c r="N6154" s="24">
        <f t="shared" si="2326"/>
        <v>-1483.2276961427094</v>
      </c>
      <c r="O6154" s="27">
        <f t="shared" si="2308"/>
        <v>-1483.2276961427094</v>
      </c>
      <c r="P6154" s="21"/>
      <c r="Q6154" s="10">
        <f t="shared" si="2309"/>
        <v>-645.64665907790243</v>
      </c>
      <c r="R6154" s="10">
        <f t="shared" si="2310"/>
        <v>837.58103706480699</v>
      </c>
      <c r="S6154" s="10">
        <f t="shared" si="2311"/>
        <v>502.54862223888415</v>
      </c>
      <c r="T6154" s="21"/>
      <c r="U6154" s="10">
        <f t="shared" si="2312"/>
        <v>-645.64665907790243</v>
      </c>
      <c r="V6154" s="10">
        <f t="shared" si="2313"/>
        <v>837.58103706480699</v>
      </c>
      <c r="W6154" s="10">
        <f t="shared" si="2314"/>
        <v>502.54862223888415</v>
      </c>
      <c r="X6154" s="13"/>
      <c r="Y6154" s="11">
        <v>42992.291666666664</v>
      </c>
      <c r="Z6154" s="7" t="s">
        <v>17</v>
      </c>
      <c r="AA6154" s="8">
        <v>15.868600000000001</v>
      </c>
      <c r="AB6154" s="8">
        <v>18.922899999999998</v>
      </c>
      <c r="AD6154" s="49">
        <v>15.521699999999999</v>
      </c>
      <c r="AE6154" s="8">
        <f t="shared" si="2315"/>
        <v>15.521699999999999</v>
      </c>
      <c r="AF6154" s="24">
        <f t="shared" si="2316"/>
        <v>1585.1590054269116</v>
      </c>
      <c r="AG6154" s="27">
        <f t="shared" si="2317"/>
        <v>1585.1590054269116</v>
      </c>
      <c r="AH6154" s="44">
        <v>15.3454</v>
      </c>
      <c r="AI6154" s="8">
        <f t="shared" si="2318"/>
        <v>15.3454</v>
      </c>
      <c r="AJ6154" s="24">
        <f t="shared" si="2327"/>
        <v>1567.1543066724732</v>
      </c>
      <c r="AK6154" s="27">
        <f t="shared" si="2319"/>
        <v>1567.1543066724732</v>
      </c>
      <c r="AL6154" s="21"/>
      <c r="AM6154" s="10">
        <f t="shared" si="2320"/>
        <v>1585.1590054269116</v>
      </c>
      <c r="AN6154" s="10">
        <f t="shared" si="2321"/>
        <v>18.004698754438323</v>
      </c>
      <c r="AO6154" s="10">
        <f t="shared" si="2322"/>
        <v>10.802819252662994</v>
      </c>
      <c r="AP6154" s="21"/>
      <c r="AQ6154" s="10">
        <f t="shared" si="2323"/>
        <v>1585.1590054269116</v>
      </c>
      <c r="AR6154" s="10">
        <f t="shared" si="2324"/>
        <v>18.004698754438323</v>
      </c>
      <c r="AS6154" s="10">
        <f t="shared" si="2325"/>
        <v>10.802819252662994</v>
      </c>
    </row>
    <row r="6155" spans="1:45" x14ac:dyDescent="0.2">
      <c r="A6155">
        <v>69.304329943240106</v>
      </c>
      <c r="B6155" s="13"/>
      <c r="C6155" s="6">
        <v>42626.333333333328</v>
      </c>
      <c r="D6155" s="7" t="s">
        <v>18</v>
      </c>
      <c r="E6155" s="8">
        <v>21.864699999999999</v>
      </c>
      <c r="F6155" s="8">
        <v>26.934899999999999</v>
      </c>
      <c r="H6155" s="8">
        <v>-2.3105000000000002</v>
      </c>
      <c r="I6155" s="8">
        <f t="shared" si="2304"/>
        <v>-2.3105000000000002</v>
      </c>
      <c r="J6155" s="24">
        <f t="shared" si="2305"/>
        <v>-160.12765433385627</v>
      </c>
      <c r="K6155" s="27">
        <f t="shared" si="2306"/>
        <v>-160.12765433385627</v>
      </c>
      <c r="L6155" s="8">
        <v>1.1014999999999999</v>
      </c>
      <c r="M6155" s="8">
        <f t="shared" si="2307"/>
        <v>1.1014999999999999</v>
      </c>
      <c r="N6155" s="24">
        <f t="shared" si="2326"/>
        <v>76.338719432478968</v>
      </c>
      <c r="O6155" s="27">
        <f t="shared" si="2308"/>
        <v>76.338719432478968</v>
      </c>
      <c r="P6155" s="21"/>
      <c r="Q6155" s="10">
        <f t="shared" si="2309"/>
        <v>76.338719432478968</v>
      </c>
      <c r="R6155" s="10">
        <f t="shared" si="2310"/>
        <v>0</v>
      </c>
      <c r="S6155" s="10">
        <f t="shared" si="2311"/>
        <v>0</v>
      </c>
      <c r="T6155" s="21"/>
      <c r="U6155" s="10">
        <f t="shared" si="2312"/>
        <v>76.338719432478968</v>
      </c>
      <c r="V6155" s="10">
        <f t="shared" si="2313"/>
        <v>0</v>
      </c>
      <c r="W6155" s="10">
        <f t="shared" si="2314"/>
        <v>0</v>
      </c>
      <c r="X6155" s="13"/>
      <c r="Y6155" s="11">
        <v>42992.333333333328</v>
      </c>
      <c r="Z6155" s="7" t="s">
        <v>18</v>
      </c>
      <c r="AA6155" s="8">
        <v>20.002500000000001</v>
      </c>
      <c r="AB6155" s="8">
        <v>20.5168</v>
      </c>
      <c r="AD6155" s="49">
        <v>19.633600000000001</v>
      </c>
      <c r="AE6155" s="8">
        <f t="shared" si="2315"/>
        <v>19.633600000000001</v>
      </c>
      <c r="AF6155" s="24">
        <f t="shared" si="2316"/>
        <v>1360.6934923735989</v>
      </c>
      <c r="AG6155" s="27">
        <f t="shared" si="2317"/>
        <v>1360.6934923735989</v>
      </c>
      <c r="AH6155" s="44">
        <v>19.160299999999999</v>
      </c>
      <c r="AI6155" s="8">
        <f t="shared" si="2318"/>
        <v>19.160299999999999</v>
      </c>
      <c r="AJ6155" s="24">
        <f t="shared" si="2327"/>
        <v>1327.8917530114634</v>
      </c>
      <c r="AK6155" s="27">
        <f t="shared" si="2319"/>
        <v>1327.8917530114634</v>
      </c>
      <c r="AL6155" s="21"/>
      <c r="AM6155" s="10">
        <f t="shared" si="2320"/>
        <v>1360.6934923735989</v>
      </c>
      <c r="AN6155" s="10">
        <f t="shared" si="2321"/>
        <v>32.80173936213555</v>
      </c>
      <c r="AO6155" s="10">
        <f t="shared" si="2322"/>
        <v>19.681043617281329</v>
      </c>
      <c r="AP6155" s="21"/>
      <c r="AQ6155" s="10">
        <f t="shared" si="2323"/>
        <v>1360.6934923735989</v>
      </c>
      <c r="AR6155" s="10">
        <f t="shared" si="2324"/>
        <v>32.80173936213555</v>
      </c>
      <c r="AS6155" s="10">
        <f t="shared" si="2325"/>
        <v>19.681043617281329</v>
      </c>
    </row>
    <row r="6156" spans="1:45" x14ac:dyDescent="0.2">
      <c r="A6156">
        <v>125.15078734252889</v>
      </c>
      <c r="B6156" s="13"/>
      <c r="C6156" s="6">
        <v>42626.375</v>
      </c>
      <c r="D6156" s="7" t="s">
        <v>19</v>
      </c>
      <c r="E6156" s="8">
        <v>29.5852</v>
      </c>
      <c r="F6156" s="8">
        <v>30</v>
      </c>
      <c r="H6156" s="8">
        <v>-2.5268999999999999</v>
      </c>
      <c r="I6156" s="8">
        <f t="shared" si="2304"/>
        <v>-2.5268999999999999</v>
      </c>
      <c r="J6156" s="24">
        <f t="shared" si="2305"/>
        <v>-316.24352453583623</v>
      </c>
      <c r="K6156" s="27">
        <f t="shared" si="2306"/>
        <v>-316.24352453583623</v>
      </c>
      <c r="L6156" s="8">
        <v>-43.052799999999998</v>
      </c>
      <c r="M6156" s="8">
        <f t="shared" si="2307"/>
        <v>0</v>
      </c>
      <c r="N6156" s="24">
        <f t="shared" si="2326"/>
        <v>-5388.0918173004275</v>
      </c>
      <c r="O6156" s="27">
        <f t="shared" si="2308"/>
        <v>0</v>
      </c>
      <c r="P6156" s="21"/>
      <c r="Q6156" s="10">
        <f t="shared" si="2309"/>
        <v>-316.24352453583623</v>
      </c>
      <c r="R6156" s="10">
        <f t="shared" si="2310"/>
        <v>5071.848292764591</v>
      </c>
      <c r="S6156" s="10">
        <f t="shared" si="2311"/>
        <v>3043.1089756587544</v>
      </c>
      <c r="T6156" s="21"/>
      <c r="U6156" s="10">
        <f t="shared" si="2312"/>
        <v>0</v>
      </c>
      <c r="V6156" s="10">
        <f t="shared" si="2313"/>
        <v>0</v>
      </c>
      <c r="W6156" s="10">
        <f t="shared" si="2314"/>
        <v>0</v>
      </c>
      <c r="X6156" s="13"/>
      <c r="Y6156" s="11">
        <v>42992.375</v>
      </c>
      <c r="Z6156" s="7" t="s">
        <v>19</v>
      </c>
      <c r="AA6156" s="8">
        <v>19.341200000000001</v>
      </c>
      <c r="AB6156" s="8">
        <v>23.265699999999999</v>
      </c>
      <c r="AD6156" s="49">
        <v>22.7012</v>
      </c>
      <c r="AE6156" s="8">
        <f t="shared" si="2315"/>
        <v>22.7012</v>
      </c>
      <c r="AF6156" s="24">
        <f t="shared" si="2316"/>
        <v>2841.0730536202168</v>
      </c>
      <c r="AG6156" s="27">
        <f t="shared" si="2317"/>
        <v>2841.0730536202168</v>
      </c>
      <c r="AH6156" s="44">
        <v>18.878699999999998</v>
      </c>
      <c r="AI6156" s="8">
        <f t="shared" si="2318"/>
        <v>18.878699999999998</v>
      </c>
      <c r="AJ6156" s="24">
        <f t="shared" si="2327"/>
        <v>2362.6841690033998</v>
      </c>
      <c r="AK6156" s="27">
        <f t="shared" si="2319"/>
        <v>2362.6841690033998</v>
      </c>
      <c r="AL6156" s="21"/>
      <c r="AM6156" s="10">
        <f t="shared" si="2320"/>
        <v>2841.0730536202168</v>
      </c>
      <c r="AN6156" s="10">
        <f t="shared" si="2321"/>
        <v>478.38888461681699</v>
      </c>
      <c r="AO6156" s="10">
        <f t="shared" si="2322"/>
        <v>287.03333077009017</v>
      </c>
      <c r="AP6156" s="21"/>
      <c r="AQ6156" s="10">
        <f t="shared" si="2323"/>
        <v>2841.0730536202168</v>
      </c>
      <c r="AR6156" s="10">
        <f t="shared" si="2324"/>
        <v>478.38888461681699</v>
      </c>
      <c r="AS6156" s="10">
        <f t="shared" si="2325"/>
        <v>287.03333077009017</v>
      </c>
    </row>
    <row r="6157" spans="1:45" x14ac:dyDescent="0.2">
      <c r="A6157">
        <v>134.4634113219048</v>
      </c>
      <c r="B6157" s="13"/>
      <c r="C6157" s="6">
        <v>42626.416666666664</v>
      </c>
      <c r="D6157" s="7" t="s">
        <v>20</v>
      </c>
      <c r="E6157" s="8">
        <v>27.796900000000001</v>
      </c>
      <c r="F6157" s="8">
        <v>33.342799999999997</v>
      </c>
      <c r="H6157" s="8">
        <v>-2.8540000000000001</v>
      </c>
      <c r="I6157" s="8">
        <f t="shared" si="2304"/>
        <v>-2.8540000000000001</v>
      </c>
      <c r="J6157" s="24">
        <f t="shared" si="2305"/>
        <v>-383.75857591271631</v>
      </c>
      <c r="K6157" s="27">
        <f t="shared" si="2306"/>
        <v>-383.75857591271631</v>
      </c>
      <c r="L6157" s="8">
        <v>-10.2409</v>
      </c>
      <c r="M6157" s="8">
        <f t="shared" si="2307"/>
        <v>-10.2409</v>
      </c>
      <c r="N6157" s="24">
        <f t="shared" si="2326"/>
        <v>-1377.0263490064949</v>
      </c>
      <c r="O6157" s="27">
        <f t="shared" si="2308"/>
        <v>-1377.0263490064949</v>
      </c>
      <c r="P6157" s="21"/>
      <c r="Q6157" s="10">
        <f t="shared" si="2309"/>
        <v>-383.75857591271631</v>
      </c>
      <c r="R6157" s="10">
        <f t="shared" si="2310"/>
        <v>993.2677730937786</v>
      </c>
      <c r="S6157" s="10">
        <f t="shared" si="2311"/>
        <v>595.96066385626716</v>
      </c>
      <c r="T6157" s="21"/>
      <c r="U6157" s="10">
        <f t="shared" si="2312"/>
        <v>-383.75857591271631</v>
      </c>
      <c r="V6157" s="10">
        <f t="shared" si="2313"/>
        <v>993.2677730937786</v>
      </c>
      <c r="W6157" s="10">
        <f t="shared" si="2314"/>
        <v>595.96066385626716</v>
      </c>
      <c r="X6157" s="13"/>
      <c r="Y6157" s="11">
        <v>42992.416666666664</v>
      </c>
      <c r="Z6157" s="7" t="s">
        <v>20</v>
      </c>
      <c r="AA6157" s="8">
        <v>20.363800000000001</v>
      </c>
      <c r="AB6157" s="8">
        <v>25.038799999999998</v>
      </c>
      <c r="AD6157" s="49">
        <v>24.372</v>
      </c>
      <c r="AE6157" s="8">
        <f t="shared" si="2315"/>
        <v>24.372</v>
      </c>
      <c r="AF6157" s="24">
        <f t="shared" si="2316"/>
        <v>3277.1422607374639</v>
      </c>
      <c r="AG6157" s="27">
        <f t="shared" si="2317"/>
        <v>3277.1422607374639</v>
      </c>
      <c r="AH6157" s="44">
        <v>20.231000000000002</v>
      </c>
      <c r="AI6157" s="8">
        <f t="shared" si="2318"/>
        <v>20.231000000000002</v>
      </c>
      <c r="AJ6157" s="24">
        <f t="shared" si="2327"/>
        <v>2720.329274453456</v>
      </c>
      <c r="AK6157" s="27">
        <f t="shared" si="2319"/>
        <v>2720.329274453456</v>
      </c>
      <c r="AL6157" s="21"/>
      <c r="AM6157" s="10">
        <f t="shared" si="2320"/>
        <v>3277.1422607374639</v>
      </c>
      <c r="AN6157" s="10">
        <f t="shared" si="2321"/>
        <v>556.81298628400782</v>
      </c>
      <c r="AO6157" s="10">
        <f t="shared" si="2322"/>
        <v>334.08779177040469</v>
      </c>
      <c r="AP6157" s="21"/>
      <c r="AQ6157" s="10">
        <f t="shared" si="2323"/>
        <v>3277.1422607374639</v>
      </c>
      <c r="AR6157" s="10">
        <f t="shared" si="2324"/>
        <v>556.81298628400782</v>
      </c>
      <c r="AS6157" s="10">
        <f t="shared" si="2325"/>
        <v>334.08779177040469</v>
      </c>
    </row>
    <row r="6158" spans="1:45" x14ac:dyDescent="0.2">
      <c r="A6158">
        <v>131.92378385054008</v>
      </c>
      <c r="B6158" s="13"/>
      <c r="C6158" s="6">
        <v>42626.458333333328</v>
      </c>
      <c r="D6158" s="7" t="s">
        <v>21</v>
      </c>
      <c r="E6158" s="8">
        <v>26.395900000000001</v>
      </c>
      <c r="F6158" s="8">
        <v>37.2928</v>
      </c>
      <c r="H6158" s="8">
        <v>6.7980999999999998</v>
      </c>
      <c r="I6158" s="8">
        <f t="shared" si="2304"/>
        <v>6.7980999999999998</v>
      </c>
      <c r="J6158" s="24">
        <f t="shared" si="2305"/>
        <v>896.83107499435641</v>
      </c>
      <c r="K6158" s="27">
        <f t="shared" si="2306"/>
        <v>896.83107499435641</v>
      </c>
      <c r="L6158" s="8">
        <v>25.0273</v>
      </c>
      <c r="M6158" s="8">
        <f t="shared" si="2307"/>
        <v>25.0273</v>
      </c>
      <c r="N6158" s="24">
        <f t="shared" si="2326"/>
        <v>3301.6961155626218</v>
      </c>
      <c r="O6158" s="27">
        <f t="shared" si="2308"/>
        <v>3301.6961155626218</v>
      </c>
      <c r="P6158" s="21"/>
      <c r="Q6158" s="10">
        <f t="shared" si="2309"/>
        <v>3301.6961155626218</v>
      </c>
      <c r="R6158" s="10">
        <f t="shared" si="2310"/>
        <v>0</v>
      </c>
      <c r="S6158" s="10">
        <f t="shared" si="2311"/>
        <v>0</v>
      </c>
      <c r="T6158" s="21"/>
      <c r="U6158" s="10">
        <f t="shared" si="2312"/>
        <v>3301.6961155626218</v>
      </c>
      <c r="V6158" s="10">
        <f t="shared" si="2313"/>
        <v>0</v>
      </c>
      <c r="W6158" s="10">
        <f t="shared" si="2314"/>
        <v>0</v>
      </c>
      <c r="X6158" s="13"/>
      <c r="Y6158" s="11">
        <v>42992.458333333328</v>
      </c>
      <c r="Z6158" s="7" t="s">
        <v>21</v>
      </c>
      <c r="AA6158" s="8">
        <v>22.022500000000001</v>
      </c>
      <c r="AB6158" s="8">
        <v>29.1555</v>
      </c>
      <c r="AD6158" s="49">
        <v>28.126799999999999</v>
      </c>
      <c r="AE6158" s="8">
        <f t="shared" si="2315"/>
        <v>28.126799999999999</v>
      </c>
      <c r="AF6158" s="24">
        <f t="shared" si="2316"/>
        <v>3710.5938836073706</v>
      </c>
      <c r="AG6158" s="27">
        <f t="shared" si="2317"/>
        <v>3710.5938836073706</v>
      </c>
      <c r="AH6158" s="44">
        <v>21.114899999999999</v>
      </c>
      <c r="AI6158" s="8">
        <f t="shared" si="2318"/>
        <v>21.114899999999999</v>
      </c>
      <c r="AJ6158" s="24">
        <f t="shared" si="2327"/>
        <v>2785.5575036257683</v>
      </c>
      <c r="AK6158" s="27">
        <f t="shared" si="2319"/>
        <v>2785.5575036257683</v>
      </c>
      <c r="AL6158" s="21"/>
      <c r="AM6158" s="10">
        <f t="shared" si="2320"/>
        <v>3710.5938836073706</v>
      </c>
      <c r="AN6158" s="10">
        <f t="shared" si="2321"/>
        <v>925.03637998160229</v>
      </c>
      <c r="AO6158" s="10">
        <f t="shared" si="2322"/>
        <v>555.02182798896138</v>
      </c>
      <c r="AP6158" s="21"/>
      <c r="AQ6158" s="10">
        <f t="shared" si="2323"/>
        <v>3710.5938836073706</v>
      </c>
      <c r="AR6158" s="10">
        <f t="shared" si="2324"/>
        <v>925.03637998160229</v>
      </c>
      <c r="AS6158" s="10">
        <f t="shared" si="2325"/>
        <v>555.02182798896138</v>
      </c>
    </row>
    <row r="6159" spans="1:45" x14ac:dyDescent="0.2">
      <c r="A6159">
        <v>127.93637456648206</v>
      </c>
      <c r="B6159" s="13"/>
      <c r="C6159" s="6">
        <v>42626.5</v>
      </c>
      <c r="D6159" s="7" t="s">
        <v>22</v>
      </c>
      <c r="E6159" s="8">
        <v>28.437000000000001</v>
      </c>
      <c r="F6159" s="8">
        <v>48.460599999999999</v>
      </c>
      <c r="H6159" s="8">
        <v>-4.0171999999999999</v>
      </c>
      <c r="I6159" s="8">
        <f t="shared" si="2304"/>
        <v>-4.0171999999999999</v>
      </c>
      <c r="J6159" s="24">
        <f t="shared" si="2305"/>
        <v>-513.94600390847177</v>
      </c>
      <c r="K6159" s="27">
        <f t="shared" si="2306"/>
        <v>-513.94600390847177</v>
      </c>
      <c r="L6159" s="8">
        <v>26.831299999999999</v>
      </c>
      <c r="M6159" s="8">
        <f t="shared" si="2307"/>
        <v>26.831299999999999</v>
      </c>
      <c r="N6159" s="24">
        <f t="shared" si="2326"/>
        <v>3432.6992469056499</v>
      </c>
      <c r="O6159" s="27">
        <f t="shared" si="2308"/>
        <v>3432.6992469056499</v>
      </c>
      <c r="P6159" s="21"/>
      <c r="Q6159" s="10">
        <f t="shared" si="2309"/>
        <v>3432.6992469056499</v>
      </c>
      <c r="R6159" s="10">
        <f t="shared" si="2310"/>
        <v>0</v>
      </c>
      <c r="S6159" s="10">
        <f t="shared" si="2311"/>
        <v>0</v>
      </c>
      <c r="T6159" s="21"/>
      <c r="U6159" s="10">
        <f t="shared" si="2312"/>
        <v>3432.6992469056499</v>
      </c>
      <c r="V6159" s="10">
        <f t="shared" si="2313"/>
        <v>0</v>
      </c>
      <c r="W6159" s="10">
        <f t="shared" si="2314"/>
        <v>0</v>
      </c>
      <c r="X6159" s="13"/>
      <c r="Y6159" s="11">
        <v>42992.5</v>
      </c>
      <c r="Z6159" s="7" t="s">
        <v>22</v>
      </c>
      <c r="AA6159" s="8">
        <v>20.7791</v>
      </c>
      <c r="AB6159" s="8">
        <v>32.9711</v>
      </c>
      <c r="AD6159" s="49">
        <v>31.567599999999999</v>
      </c>
      <c r="AE6159" s="8">
        <f t="shared" si="2315"/>
        <v>31.567599999999999</v>
      </c>
      <c r="AF6159" s="24">
        <f t="shared" si="2316"/>
        <v>4038.644297764879</v>
      </c>
      <c r="AG6159" s="27">
        <f t="shared" si="2317"/>
        <v>4038.644297764879</v>
      </c>
      <c r="AH6159" s="44">
        <v>19.436900000000001</v>
      </c>
      <c r="AI6159" s="8">
        <f t="shared" si="2318"/>
        <v>19.436900000000001</v>
      </c>
      <c r="AJ6159" s="24">
        <f t="shared" si="2327"/>
        <v>2486.6865188112552</v>
      </c>
      <c r="AK6159" s="27">
        <f t="shared" si="2319"/>
        <v>2486.6865188112552</v>
      </c>
      <c r="AL6159" s="21"/>
      <c r="AM6159" s="10">
        <f t="shared" si="2320"/>
        <v>4038.644297764879</v>
      </c>
      <c r="AN6159" s="10">
        <f t="shared" si="2321"/>
        <v>1551.9577789536238</v>
      </c>
      <c r="AO6159" s="10">
        <f t="shared" si="2322"/>
        <v>931.17466737217421</v>
      </c>
      <c r="AP6159" s="21"/>
      <c r="AQ6159" s="10">
        <f t="shared" si="2323"/>
        <v>4038.644297764879</v>
      </c>
      <c r="AR6159" s="10">
        <f t="shared" si="2324"/>
        <v>1551.9577789536238</v>
      </c>
      <c r="AS6159" s="10">
        <f t="shared" si="2325"/>
        <v>931.17466737217421</v>
      </c>
    </row>
    <row r="6160" spans="1:45" x14ac:dyDescent="0.2">
      <c r="A6160">
        <v>131.02356271153386</v>
      </c>
      <c r="B6160" s="13"/>
      <c r="C6160" s="6">
        <v>42626.541666666664</v>
      </c>
      <c r="D6160" s="7" t="s">
        <v>23</v>
      </c>
      <c r="E6160" s="8">
        <v>36.972200000000001</v>
      </c>
      <c r="F6160" s="8">
        <v>50.650599999999997</v>
      </c>
      <c r="H6160" s="8">
        <v>-4.1726000000000001</v>
      </c>
      <c r="I6160" s="8">
        <f t="shared" si="2304"/>
        <v>-4.1726000000000001</v>
      </c>
      <c r="J6160" s="24">
        <f t="shared" si="2305"/>
        <v>-546.70891777014617</v>
      </c>
      <c r="K6160" s="27">
        <f t="shared" si="2306"/>
        <v>-546.70891777014617</v>
      </c>
      <c r="L6160" s="8">
        <v>33.991399999999999</v>
      </c>
      <c r="M6160" s="8">
        <f t="shared" si="2307"/>
        <v>33.991399999999999</v>
      </c>
      <c r="N6160" s="24">
        <f t="shared" si="2326"/>
        <v>4453.6743295528313</v>
      </c>
      <c r="O6160" s="27">
        <f t="shared" si="2308"/>
        <v>4453.6743295528313</v>
      </c>
      <c r="P6160" s="21"/>
      <c r="Q6160" s="10">
        <f t="shared" si="2309"/>
        <v>4453.6743295528313</v>
      </c>
      <c r="R6160" s="10">
        <f t="shared" si="2310"/>
        <v>0</v>
      </c>
      <c r="S6160" s="10">
        <f t="shared" si="2311"/>
        <v>0</v>
      </c>
      <c r="T6160" s="21"/>
      <c r="U6160" s="10">
        <f t="shared" si="2312"/>
        <v>4453.6743295528313</v>
      </c>
      <c r="V6160" s="10">
        <f t="shared" si="2313"/>
        <v>0</v>
      </c>
      <c r="W6160" s="10">
        <f t="shared" si="2314"/>
        <v>0</v>
      </c>
      <c r="X6160" s="13"/>
      <c r="Y6160" s="11">
        <v>42992.541666666664</v>
      </c>
      <c r="Z6160" s="7" t="s">
        <v>23</v>
      </c>
      <c r="AA6160" s="8">
        <v>24.433299999999999</v>
      </c>
      <c r="AB6160" s="8">
        <v>36.482399999999998</v>
      </c>
      <c r="AD6160" s="49">
        <v>29.0945</v>
      </c>
      <c r="AE6160" s="8">
        <f t="shared" si="2315"/>
        <v>29.0945</v>
      </c>
      <c r="AF6160" s="24">
        <f t="shared" si="2316"/>
        <v>3812.0650453107219</v>
      </c>
      <c r="AG6160" s="27">
        <f t="shared" si="2317"/>
        <v>3812.0650453107219</v>
      </c>
      <c r="AH6160" s="44">
        <v>21.359100000000002</v>
      </c>
      <c r="AI6160" s="8">
        <f t="shared" si="2318"/>
        <v>21.359100000000002</v>
      </c>
      <c r="AJ6160" s="24">
        <f t="shared" si="2327"/>
        <v>2798.5453783119228</v>
      </c>
      <c r="AK6160" s="27">
        <f t="shared" si="2319"/>
        <v>2798.5453783119228</v>
      </c>
      <c r="AL6160" s="21"/>
      <c r="AM6160" s="10">
        <f t="shared" si="2320"/>
        <v>3812.0650453107219</v>
      </c>
      <c r="AN6160" s="10">
        <f t="shared" si="2321"/>
        <v>1013.519666998799</v>
      </c>
      <c r="AO6160" s="10">
        <f t="shared" si="2322"/>
        <v>608.1118001992794</v>
      </c>
      <c r="AP6160" s="21"/>
      <c r="AQ6160" s="10">
        <f t="shared" si="2323"/>
        <v>3812.0650453107219</v>
      </c>
      <c r="AR6160" s="10">
        <f t="shared" si="2324"/>
        <v>1013.519666998799</v>
      </c>
      <c r="AS6160" s="10">
        <f t="shared" si="2325"/>
        <v>608.1118001992794</v>
      </c>
    </row>
    <row r="6161" spans="1:45" x14ac:dyDescent="0.2">
      <c r="A6161">
        <v>122.78225354062091</v>
      </c>
      <c r="B6161" s="13"/>
      <c r="C6161" s="6">
        <v>42626.583333333328</v>
      </c>
      <c r="D6161" s="7" t="s">
        <v>24</v>
      </c>
      <c r="E6161" s="8">
        <v>36.161200000000001</v>
      </c>
      <c r="F6161" s="8">
        <v>52.871200000000002</v>
      </c>
      <c r="H6161" s="8">
        <v>-4.2983000000000002</v>
      </c>
      <c r="I6161" s="8">
        <f t="shared" si="2304"/>
        <v>-4.2983000000000002</v>
      </c>
      <c r="J6161" s="24">
        <f t="shared" si="2305"/>
        <v>-527.75496039365089</v>
      </c>
      <c r="K6161" s="27">
        <f t="shared" si="2306"/>
        <v>-527.75496039365089</v>
      </c>
      <c r="L6161" s="8">
        <v>33.548000000000002</v>
      </c>
      <c r="M6161" s="8">
        <f t="shared" si="2307"/>
        <v>33.548000000000002</v>
      </c>
      <c r="N6161" s="24">
        <f t="shared" si="2326"/>
        <v>4119.0990417807507</v>
      </c>
      <c r="O6161" s="27">
        <f t="shared" si="2308"/>
        <v>4119.0990417807507</v>
      </c>
      <c r="P6161" s="21"/>
      <c r="Q6161" s="10">
        <f t="shared" si="2309"/>
        <v>4119.0990417807507</v>
      </c>
      <c r="R6161" s="10">
        <f t="shared" si="2310"/>
        <v>0</v>
      </c>
      <c r="S6161" s="10">
        <f t="shared" si="2311"/>
        <v>0</v>
      </c>
      <c r="T6161" s="21"/>
      <c r="U6161" s="10">
        <f t="shared" si="2312"/>
        <v>4119.0990417807507</v>
      </c>
      <c r="V6161" s="10">
        <f t="shared" si="2313"/>
        <v>0</v>
      </c>
      <c r="W6161" s="10">
        <f t="shared" si="2314"/>
        <v>0</v>
      </c>
      <c r="X6161" s="13"/>
      <c r="Y6161" s="11">
        <v>42992.583333333328</v>
      </c>
      <c r="Z6161" s="7" t="s">
        <v>24</v>
      </c>
      <c r="AA6161" s="8">
        <v>45.965499999999999</v>
      </c>
      <c r="AB6161" s="8">
        <v>38.680700000000002</v>
      </c>
      <c r="AD6161" s="49">
        <v>26.5092</v>
      </c>
      <c r="AE6161" s="8">
        <f t="shared" si="2315"/>
        <v>26.5092</v>
      </c>
      <c r="AF6161" s="24">
        <f t="shared" si="2316"/>
        <v>3254.8593155590279</v>
      </c>
      <c r="AG6161" s="27">
        <f t="shared" si="2317"/>
        <v>3254.8593155590279</v>
      </c>
      <c r="AH6161" s="44">
        <v>-13.909700000000001</v>
      </c>
      <c r="AI6161" s="8">
        <f t="shared" si="2318"/>
        <v>-13.909700000000001</v>
      </c>
      <c r="AJ6161" s="24">
        <f t="shared" si="2327"/>
        <v>-1707.8643120739748</v>
      </c>
      <c r="AK6161" s="27">
        <f t="shared" si="2319"/>
        <v>-1707.8643120739748</v>
      </c>
      <c r="AL6161" s="21"/>
      <c r="AM6161" s="10">
        <f t="shared" si="2320"/>
        <v>3254.8593155590279</v>
      </c>
      <c r="AN6161" s="10">
        <f t="shared" si="2321"/>
        <v>4962.7236276330023</v>
      </c>
      <c r="AO6161" s="10">
        <f t="shared" si="2322"/>
        <v>2977.6341765798011</v>
      </c>
      <c r="AP6161" s="21"/>
      <c r="AQ6161" s="10">
        <f t="shared" si="2323"/>
        <v>3254.8593155590279</v>
      </c>
      <c r="AR6161" s="10">
        <f t="shared" si="2324"/>
        <v>4962.7236276330023</v>
      </c>
      <c r="AS6161" s="10">
        <f t="shared" si="2325"/>
        <v>2977.6341765798011</v>
      </c>
    </row>
    <row r="6162" spans="1:45" x14ac:dyDescent="0.2">
      <c r="A6162">
        <v>125.39896093161677</v>
      </c>
      <c r="B6162" s="13"/>
      <c r="C6162" s="6">
        <v>42626.625</v>
      </c>
      <c r="D6162" s="7" t="s">
        <v>25</v>
      </c>
      <c r="E6162" s="8">
        <v>35.207799999999999</v>
      </c>
      <c r="F6162" s="8">
        <v>55.979100000000003</v>
      </c>
      <c r="H6162" s="8">
        <v>18.111000000000001</v>
      </c>
      <c r="I6162" s="8">
        <f t="shared" si="2304"/>
        <v>18.111000000000001</v>
      </c>
      <c r="J6162" s="24">
        <f t="shared" si="2305"/>
        <v>2271.1005814325113</v>
      </c>
      <c r="K6162" s="27">
        <f t="shared" si="2306"/>
        <v>2271.1005814325113</v>
      </c>
      <c r="L6162" s="8">
        <v>33.330599999999997</v>
      </c>
      <c r="M6162" s="8">
        <f t="shared" si="2307"/>
        <v>33.330599999999997</v>
      </c>
      <c r="N6162" s="24">
        <f t="shared" si="2326"/>
        <v>4179.6226072273457</v>
      </c>
      <c r="O6162" s="27">
        <f t="shared" si="2308"/>
        <v>4179.6226072273457</v>
      </c>
      <c r="P6162" s="21"/>
      <c r="Q6162" s="10">
        <f t="shared" si="2309"/>
        <v>4179.6226072273457</v>
      </c>
      <c r="R6162" s="10">
        <f t="shared" si="2310"/>
        <v>0</v>
      </c>
      <c r="S6162" s="10">
        <f t="shared" si="2311"/>
        <v>0</v>
      </c>
      <c r="T6162" s="21"/>
      <c r="U6162" s="10">
        <f t="shared" si="2312"/>
        <v>4179.6226072273457</v>
      </c>
      <c r="V6162" s="10">
        <f t="shared" si="2313"/>
        <v>0</v>
      </c>
      <c r="W6162" s="10">
        <f t="shared" si="2314"/>
        <v>0</v>
      </c>
      <c r="X6162" s="13"/>
      <c r="Y6162" s="11">
        <v>42992.625</v>
      </c>
      <c r="Z6162" s="7" t="s">
        <v>25</v>
      </c>
      <c r="AA6162" s="8">
        <v>40.948300000000003</v>
      </c>
      <c r="AB6162" s="8">
        <v>43.713299999999997</v>
      </c>
      <c r="AD6162" s="49">
        <v>22.773099999999999</v>
      </c>
      <c r="AE6162" s="8">
        <f t="shared" si="2315"/>
        <v>22.773099999999999</v>
      </c>
      <c r="AF6162" s="24">
        <f t="shared" si="2316"/>
        <v>2855.7230771918016</v>
      </c>
      <c r="AG6162" s="27">
        <f t="shared" si="2317"/>
        <v>2855.7230771918016</v>
      </c>
      <c r="AH6162" s="44">
        <v>26.353000000000002</v>
      </c>
      <c r="AI6162" s="8">
        <f t="shared" si="2318"/>
        <v>26.353000000000002</v>
      </c>
      <c r="AJ6162" s="24">
        <f t="shared" si="2327"/>
        <v>3304.6388174308968</v>
      </c>
      <c r="AK6162" s="27">
        <f t="shared" si="2319"/>
        <v>3304.6388174308968</v>
      </c>
      <c r="AL6162" s="21"/>
      <c r="AM6162" s="10">
        <f t="shared" si="2320"/>
        <v>3304.6388174308968</v>
      </c>
      <c r="AN6162" s="10">
        <f t="shared" si="2321"/>
        <v>0</v>
      </c>
      <c r="AO6162" s="10">
        <f t="shared" si="2322"/>
        <v>0</v>
      </c>
      <c r="AP6162" s="21"/>
      <c r="AQ6162" s="10">
        <f t="shared" si="2323"/>
        <v>3304.6388174308968</v>
      </c>
      <c r="AR6162" s="10">
        <f t="shared" si="2324"/>
        <v>0</v>
      </c>
      <c r="AS6162" s="10">
        <f t="shared" si="2325"/>
        <v>0</v>
      </c>
    </row>
    <row r="6163" spans="1:45" x14ac:dyDescent="0.2">
      <c r="A6163">
        <v>137.69982847847859</v>
      </c>
      <c r="B6163" s="13"/>
      <c r="C6163" s="6">
        <v>42626.666666666664</v>
      </c>
      <c r="D6163" s="7" t="s">
        <v>26</v>
      </c>
      <c r="E6163" s="8">
        <v>45.141800000000003</v>
      </c>
      <c r="F6163" s="8">
        <v>56.447299999999998</v>
      </c>
      <c r="H6163" s="8">
        <v>4</v>
      </c>
      <c r="I6163" s="8">
        <f t="shared" si="2304"/>
        <v>4</v>
      </c>
      <c r="J6163" s="24">
        <f t="shared" si="2305"/>
        <v>550.79931391391438</v>
      </c>
      <c r="K6163" s="27">
        <f t="shared" si="2306"/>
        <v>550.79931391391438</v>
      </c>
      <c r="L6163" s="8">
        <v>42.813600000000001</v>
      </c>
      <c r="M6163" s="8">
        <f t="shared" si="2307"/>
        <v>42.813600000000001</v>
      </c>
      <c r="N6163" s="24">
        <f t="shared" si="2326"/>
        <v>5895.4253765461908</v>
      </c>
      <c r="O6163" s="27">
        <f t="shared" si="2308"/>
        <v>5895.4253765461908</v>
      </c>
      <c r="P6163" s="21"/>
      <c r="Q6163" s="10">
        <f t="shared" si="2309"/>
        <v>5895.4253765461908</v>
      </c>
      <c r="R6163" s="10">
        <f t="shared" si="2310"/>
        <v>0</v>
      </c>
      <c r="S6163" s="10">
        <f t="shared" si="2311"/>
        <v>0</v>
      </c>
      <c r="T6163" s="21"/>
      <c r="U6163" s="10">
        <f t="shared" si="2312"/>
        <v>5895.4253765461908</v>
      </c>
      <c r="V6163" s="10">
        <f t="shared" si="2313"/>
        <v>0</v>
      </c>
      <c r="W6163" s="10">
        <f t="shared" si="2314"/>
        <v>0</v>
      </c>
      <c r="X6163" s="13"/>
      <c r="Y6163" s="11">
        <v>42992.666666666664</v>
      </c>
      <c r="Z6163" s="7" t="s">
        <v>26</v>
      </c>
      <c r="AA6163" s="8">
        <v>45.790500000000002</v>
      </c>
      <c r="AB6163" s="8">
        <v>44.19</v>
      </c>
      <c r="AD6163" s="49">
        <v>17.510300000000001</v>
      </c>
      <c r="AE6163" s="8">
        <f t="shared" si="2315"/>
        <v>17.510300000000001</v>
      </c>
      <c r="AF6163" s="24">
        <f t="shared" si="2316"/>
        <v>2411.1653066067038</v>
      </c>
      <c r="AG6163" s="27">
        <f t="shared" si="2317"/>
        <v>2411.1653066067038</v>
      </c>
      <c r="AH6163" s="44">
        <v>27.722799999999999</v>
      </c>
      <c r="AI6163" s="8">
        <f t="shared" si="2318"/>
        <v>27.722799999999999</v>
      </c>
      <c r="AJ6163" s="24">
        <f t="shared" si="2327"/>
        <v>3817.4248049431662</v>
      </c>
      <c r="AK6163" s="27">
        <f t="shared" si="2319"/>
        <v>3817.4248049431662</v>
      </c>
      <c r="AL6163" s="21"/>
      <c r="AM6163" s="10">
        <f t="shared" si="2320"/>
        <v>3817.4248049431662</v>
      </c>
      <c r="AN6163" s="10">
        <f t="shared" si="2321"/>
        <v>0</v>
      </c>
      <c r="AO6163" s="10">
        <f t="shared" si="2322"/>
        <v>0</v>
      </c>
      <c r="AP6163" s="21"/>
      <c r="AQ6163" s="10">
        <f t="shared" si="2323"/>
        <v>3817.4248049431662</v>
      </c>
      <c r="AR6163" s="10">
        <f t="shared" si="2324"/>
        <v>0</v>
      </c>
      <c r="AS6163" s="10">
        <f t="shared" si="2325"/>
        <v>0</v>
      </c>
    </row>
    <row r="6164" spans="1:45" x14ac:dyDescent="0.2">
      <c r="A6164">
        <v>138.84602464994632</v>
      </c>
      <c r="B6164" s="13"/>
      <c r="C6164" s="6">
        <v>42626.708333333328</v>
      </c>
      <c r="D6164" s="7" t="s">
        <v>27</v>
      </c>
      <c r="E6164" s="8">
        <v>44.558300000000003</v>
      </c>
      <c r="F6164" s="8">
        <v>51.604700000000001</v>
      </c>
      <c r="H6164" s="8">
        <v>-5.1197999999999997</v>
      </c>
      <c r="I6164" s="8">
        <f t="shared" si="2304"/>
        <v>-5.1197999999999997</v>
      </c>
      <c r="J6164" s="24">
        <f t="shared" si="2305"/>
        <v>-710.86387700279511</v>
      </c>
      <c r="K6164" s="27">
        <f t="shared" si="2306"/>
        <v>-710.86387700279511</v>
      </c>
      <c r="L6164" s="8">
        <v>42.63</v>
      </c>
      <c r="M6164" s="8">
        <f t="shared" si="2307"/>
        <v>42.63</v>
      </c>
      <c r="N6164" s="24">
        <f t="shared" si="2326"/>
        <v>5919.0060308272114</v>
      </c>
      <c r="O6164" s="27">
        <f t="shared" si="2308"/>
        <v>5919.0060308272114</v>
      </c>
      <c r="P6164" s="21"/>
      <c r="Q6164" s="10">
        <f t="shared" si="2309"/>
        <v>5919.0060308272114</v>
      </c>
      <c r="R6164" s="10">
        <f t="shared" si="2310"/>
        <v>0</v>
      </c>
      <c r="S6164" s="10">
        <f t="shared" si="2311"/>
        <v>0</v>
      </c>
      <c r="T6164" s="21"/>
      <c r="U6164" s="10">
        <f t="shared" si="2312"/>
        <v>5919.0060308272114</v>
      </c>
      <c r="V6164" s="10">
        <f t="shared" si="2313"/>
        <v>0</v>
      </c>
      <c r="W6164" s="10">
        <f t="shared" si="2314"/>
        <v>0</v>
      </c>
      <c r="X6164" s="13"/>
      <c r="Y6164" s="11">
        <v>42992.708333333328</v>
      </c>
      <c r="Z6164" s="7" t="s">
        <v>27</v>
      </c>
      <c r="AA6164" s="8">
        <v>25.194600000000001</v>
      </c>
      <c r="AB6164" s="8">
        <v>39.190399999999997</v>
      </c>
      <c r="AD6164" s="49">
        <v>9.8024000000000004</v>
      </c>
      <c r="AE6164" s="8">
        <f t="shared" si="2315"/>
        <v>9.8024000000000004</v>
      </c>
      <c r="AF6164" s="24">
        <f t="shared" si="2316"/>
        <v>1361.0242720286337</v>
      </c>
      <c r="AG6164" s="27">
        <f t="shared" si="2317"/>
        <v>1361.0242720286337</v>
      </c>
      <c r="AH6164" s="44">
        <v>4.1096000000000004</v>
      </c>
      <c r="AI6164" s="8">
        <f t="shared" si="2318"/>
        <v>4.1096000000000004</v>
      </c>
      <c r="AJ6164" s="24">
        <f t="shared" si="2327"/>
        <v>570.60162290141943</v>
      </c>
      <c r="AK6164" s="27">
        <f t="shared" si="2319"/>
        <v>570.60162290141943</v>
      </c>
      <c r="AL6164" s="21"/>
      <c r="AM6164" s="10">
        <f t="shared" si="2320"/>
        <v>1361.0242720286337</v>
      </c>
      <c r="AN6164" s="10">
        <f t="shared" si="2321"/>
        <v>790.4226491272143</v>
      </c>
      <c r="AO6164" s="10">
        <f t="shared" si="2322"/>
        <v>474.25358947632856</v>
      </c>
      <c r="AP6164" s="21"/>
      <c r="AQ6164" s="10">
        <f t="shared" si="2323"/>
        <v>1361.0242720286337</v>
      </c>
      <c r="AR6164" s="10">
        <f t="shared" si="2324"/>
        <v>790.4226491272143</v>
      </c>
      <c r="AS6164" s="10">
        <f t="shared" si="2325"/>
        <v>474.25358947632856</v>
      </c>
    </row>
    <row r="6165" spans="1:45" x14ac:dyDescent="0.2">
      <c r="A6165">
        <v>139.90767964294429</v>
      </c>
      <c r="B6165" s="13"/>
      <c r="C6165" s="6">
        <v>42626.75</v>
      </c>
      <c r="D6165" s="7" t="s">
        <v>28</v>
      </c>
      <c r="E6165" s="8">
        <v>32.970100000000002</v>
      </c>
      <c r="F6165" s="8">
        <v>43.325200000000002</v>
      </c>
      <c r="H6165" s="8">
        <v>-12.3566</v>
      </c>
      <c r="I6165" s="8">
        <f t="shared" si="2304"/>
        <v>-12.3566</v>
      </c>
      <c r="J6165" s="24">
        <f t="shared" si="2305"/>
        <v>-1728.7832342760055</v>
      </c>
      <c r="K6165" s="27">
        <f t="shared" si="2306"/>
        <v>-1728.7832342760055</v>
      </c>
      <c r="L6165" s="8">
        <v>26.347799999999999</v>
      </c>
      <c r="M6165" s="8">
        <f t="shared" si="2307"/>
        <v>26.347799999999999</v>
      </c>
      <c r="N6165" s="24">
        <f t="shared" si="2326"/>
        <v>3686.2595616963677</v>
      </c>
      <c r="O6165" s="27">
        <f t="shared" si="2308"/>
        <v>3686.2595616963677</v>
      </c>
      <c r="P6165" s="21"/>
      <c r="Q6165" s="10">
        <f t="shared" si="2309"/>
        <v>3686.2595616963677</v>
      </c>
      <c r="R6165" s="10">
        <f t="shared" si="2310"/>
        <v>0</v>
      </c>
      <c r="S6165" s="10">
        <f t="shared" si="2311"/>
        <v>0</v>
      </c>
      <c r="T6165" s="21"/>
      <c r="U6165" s="10">
        <f t="shared" si="2312"/>
        <v>3686.2595616963677</v>
      </c>
      <c r="V6165" s="10">
        <f t="shared" si="2313"/>
        <v>0</v>
      </c>
      <c r="W6165" s="10">
        <f t="shared" si="2314"/>
        <v>0</v>
      </c>
      <c r="X6165" s="13"/>
      <c r="Y6165" s="11">
        <v>42992.75</v>
      </c>
      <c r="Z6165" s="7" t="s">
        <v>28</v>
      </c>
      <c r="AA6165" s="8">
        <v>25.911799999999999</v>
      </c>
      <c r="AB6165" s="8">
        <v>30</v>
      </c>
      <c r="AD6165" s="49">
        <v>2.8178000000000001</v>
      </c>
      <c r="AE6165" s="8">
        <f t="shared" si="2315"/>
        <v>2.8178000000000001</v>
      </c>
      <c r="AF6165" s="24">
        <f t="shared" si="2316"/>
        <v>394.23185969788841</v>
      </c>
      <c r="AG6165" s="27">
        <f t="shared" si="2317"/>
        <v>394.23185969788841</v>
      </c>
      <c r="AH6165" s="44">
        <v>24.1935</v>
      </c>
      <c r="AI6165" s="8">
        <f t="shared" si="2318"/>
        <v>24.1935</v>
      </c>
      <c r="AJ6165" s="24">
        <f t="shared" si="2327"/>
        <v>3384.8564474415725</v>
      </c>
      <c r="AK6165" s="27">
        <f t="shared" si="2319"/>
        <v>3384.8564474415725</v>
      </c>
      <c r="AL6165" s="21"/>
      <c r="AM6165" s="10">
        <f t="shared" si="2320"/>
        <v>3384.8564474415725</v>
      </c>
      <c r="AN6165" s="10">
        <f t="shared" si="2321"/>
        <v>0</v>
      </c>
      <c r="AO6165" s="10">
        <f t="shared" si="2322"/>
        <v>0</v>
      </c>
      <c r="AP6165" s="21"/>
      <c r="AQ6165" s="10">
        <f t="shared" si="2323"/>
        <v>3384.8564474415725</v>
      </c>
      <c r="AR6165" s="10">
        <f t="shared" si="2324"/>
        <v>0</v>
      </c>
      <c r="AS6165" s="10">
        <f t="shared" si="2325"/>
        <v>0</v>
      </c>
    </row>
    <row r="6166" spans="1:45" x14ac:dyDescent="0.2">
      <c r="A6166">
        <v>126.12139745116222</v>
      </c>
      <c r="B6166" s="13"/>
      <c r="C6166" s="6">
        <v>42626.791666666664</v>
      </c>
      <c r="D6166" s="7" t="s">
        <v>29</v>
      </c>
      <c r="E6166" s="8">
        <v>29.966000000000001</v>
      </c>
      <c r="F6166" s="8">
        <v>42.686799999999998</v>
      </c>
      <c r="H6166" s="8">
        <v>-9.7140000000000004</v>
      </c>
      <c r="I6166" s="8">
        <f t="shared" si="2304"/>
        <v>-9.7140000000000004</v>
      </c>
      <c r="J6166" s="24">
        <f t="shared" si="2305"/>
        <v>-1225.1432548405899</v>
      </c>
      <c r="K6166" s="27">
        <f t="shared" si="2306"/>
        <v>-1225.1432548405899</v>
      </c>
      <c r="L6166" s="8">
        <v>29.191700000000001</v>
      </c>
      <c r="M6166" s="8">
        <f t="shared" si="2307"/>
        <v>29.191700000000001</v>
      </c>
      <c r="N6166" s="24">
        <f t="shared" si="2326"/>
        <v>3681.6979979750922</v>
      </c>
      <c r="O6166" s="27">
        <f t="shared" si="2308"/>
        <v>3681.6979979750922</v>
      </c>
      <c r="P6166" s="21"/>
      <c r="Q6166" s="10">
        <f t="shared" si="2309"/>
        <v>3681.6979979750922</v>
      </c>
      <c r="R6166" s="10">
        <f t="shared" si="2310"/>
        <v>0</v>
      </c>
      <c r="S6166" s="10">
        <f t="shared" si="2311"/>
        <v>0</v>
      </c>
      <c r="T6166" s="21"/>
      <c r="U6166" s="10">
        <f t="shared" si="2312"/>
        <v>3681.6979979750922</v>
      </c>
      <c r="V6166" s="10">
        <f t="shared" si="2313"/>
        <v>0</v>
      </c>
      <c r="W6166" s="10">
        <f t="shared" si="2314"/>
        <v>0</v>
      </c>
      <c r="X6166" s="13"/>
      <c r="Y6166" s="11">
        <v>42992.791666666664</v>
      </c>
      <c r="Z6166" s="7" t="s">
        <v>29</v>
      </c>
      <c r="AA6166" s="8">
        <v>27.836099999999998</v>
      </c>
      <c r="AB6166" s="8">
        <v>26.645</v>
      </c>
      <c r="AD6166" s="49">
        <v>1.1900000000000001E-2</v>
      </c>
      <c r="AE6166" s="8">
        <f t="shared" si="2315"/>
        <v>1.1900000000000001E-2</v>
      </c>
      <c r="AF6166" s="24">
        <f t="shared" si="2316"/>
        <v>1.5008446296688305</v>
      </c>
      <c r="AG6166" s="27">
        <f t="shared" si="2317"/>
        <v>1.5008446296688305</v>
      </c>
      <c r="AH6166" s="44">
        <v>17.9373</v>
      </c>
      <c r="AI6166" s="8">
        <f t="shared" si="2318"/>
        <v>17.9373</v>
      </c>
      <c r="AJ6166" s="24">
        <f t="shared" si="2327"/>
        <v>2262.2773425007322</v>
      </c>
      <c r="AK6166" s="27">
        <f t="shared" si="2319"/>
        <v>2262.2773425007322</v>
      </c>
      <c r="AL6166" s="21"/>
      <c r="AM6166" s="10">
        <f t="shared" si="2320"/>
        <v>2262.2773425007322</v>
      </c>
      <c r="AN6166" s="10">
        <f t="shared" si="2321"/>
        <v>0</v>
      </c>
      <c r="AO6166" s="10">
        <f t="shared" si="2322"/>
        <v>0</v>
      </c>
      <c r="AP6166" s="21"/>
      <c r="AQ6166" s="10">
        <f t="shared" si="2323"/>
        <v>2262.2773425007322</v>
      </c>
      <c r="AR6166" s="10">
        <f t="shared" si="2324"/>
        <v>0</v>
      </c>
      <c r="AS6166" s="10">
        <f t="shared" si="2325"/>
        <v>0</v>
      </c>
    </row>
    <row r="6167" spans="1:45" x14ac:dyDescent="0.2">
      <c r="A6167">
        <v>140.10999430612304</v>
      </c>
      <c r="B6167" s="13"/>
      <c r="C6167" s="6">
        <v>42626.833333333328</v>
      </c>
      <c r="D6167" s="7" t="s">
        <v>30</v>
      </c>
      <c r="E6167" s="8">
        <v>25.299600000000002</v>
      </c>
      <c r="F6167" s="8">
        <v>42.290500000000002</v>
      </c>
      <c r="H6167" s="8">
        <v>-11.6676</v>
      </c>
      <c r="I6167" s="8">
        <f t="shared" si="2304"/>
        <v>-11.6676</v>
      </c>
      <c r="J6167" s="24">
        <f t="shared" si="2305"/>
        <v>-1634.7473695661213</v>
      </c>
      <c r="K6167" s="27">
        <f t="shared" si="2306"/>
        <v>-1634.7473695661213</v>
      </c>
      <c r="L6167" s="8">
        <v>22.922599999999999</v>
      </c>
      <c r="M6167" s="8">
        <f t="shared" si="2307"/>
        <v>22.922599999999999</v>
      </c>
      <c r="N6167" s="24">
        <f t="shared" si="2326"/>
        <v>3211.6853554815361</v>
      </c>
      <c r="O6167" s="27">
        <f t="shared" si="2308"/>
        <v>3211.6853554815361</v>
      </c>
      <c r="P6167" s="21"/>
      <c r="Q6167" s="10">
        <f t="shared" si="2309"/>
        <v>3211.6853554815361</v>
      </c>
      <c r="R6167" s="10">
        <f t="shared" si="2310"/>
        <v>0</v>
      </c>
      <c r="S6167" s="10">
        <f t="shared" si="2311"/>
        <v>0</v>
      </c>
      <c r="T6167" s="21"/>
      <c r="U6167" s="10">
        <f t="shared" si="2312"/>
        <v>3211.6853554815361</v>
      </c>
      <c r="V6167" s="10">
        <f t="shared" si="2313"/>
        <v>0</v>
      </c>
      <c r="W6167" s="10">
        <f t="shared" si="2314"/>
        <v>0</v>
      </c>
      <c r="X6167" s="13"/>
      <c r="Y6167" s="11">
        <v>42992.833333333328</v>
      </c>
      <c r="Z6167" s="7" t="s">
        <v>30</v>
      </c>
      <c r="AA6167" s="8">
        <v>29.909500000000001</v>
      </c>
      <c r="AB6167" s="8">
        <v>27.6357</v>
      </c>
      <c r="AD6167" s="49">
        <v>-5.8236999999999997</v>
      </c>
      <c r="AE6167" s="8">
        <f t="shared" si="2315"/>
        <v>-5.8236999999999997</v>
      </c>
      <c r="AF6167" s="24">
        <f t="shared" si="2316"/>
        <v>-815.95857384056876</v>
      </c>
      <c r="AG6167" s="27">
        <f t="shared" si="2317"/>
        <v>-815.95857384056876</v>
      </c>
      <c r="AH6167" s="44">
        <v>16.143899999999999</v>
      </c>
      <c r="AI6167" s="8">
        <f t="shared" si="2318"/>
        <v>16.143899999999999</v>
      </c>
      <c r="AJ6167" s="24">
        <f t="shared" si="2327"/>
        <v>2261.9217370786196</v>
      </c>
      <c r="AK6167" s="27">
        <f t="shared" si="2319"/>
        <v>2261.9217370786196</v>
      </c>
      <c r="AL6167" s="21"/>
      <c r="AM6167" s="10">
        <f t="shared" si="2320"/>
        <v>2261.9217370786196</v>
      </c>
      <c r="AN6167" s="10">
        <f t="shared" si="2321"/>
        <v>0</v>
      </c>
      <c r="AO6167" s="10">
        <f t="shared" si="2322"/>
        <v>0</v>
      </c>
      <c r="AP6167" s="21"/>
      <c r="AQ6167" s="10">
        <f t="shared" si="2323"/>
        <v>2261.9217370786196</v>
      </c>
      <c r="AR6167" s="10">
        <f t="shared" si="2324"/>
        <v>0</v>
      </c>
      <c r="AS6167" s="10">
        <f t="shared" si="2325"/>
        <v>0</v>
      </c>
    </row>
    <row r="6168" spans="1:45" x14ac:dyDescent="0.2">
      <c r="A6168">
        <v>151.01973137627843</v>
      </c>
      <c r="B6168" s="13"/>
      <c r="C6168" s="6">
        <v>42626.875</v>
      </c>
      <c r="D6168" s="7" t="s">
        <v>31</v>
      </c>
      <c r="E6168" s="8">
        <v>24.892399999999999</v>
      </c>
      <c r="F6168" s="8">
        <v>32.264200000000002</v>
      </c>
      <c r="H6168" s="8">
        <v>-14.893000000000001</v>
      </c>
      <c r="I6168" s="8">
        <f t="shared" si="2304"/>
        <v>-14.893000000000001</v>
      </c>
      <c r="J6168" s="24">
        <f t="shared" si="2305"/>
        <v>-2249.1368593869147</v>
      </c>
      <c r="K6168" s="27">
        <f t="shared" si="2306"/>
        <v>-2249.1368593869147</v>
      </c>
      <c r="L6168" s="8">
        <v>22.608699999999999</v>
      </c>
      <c r="M6168" s="8">
        <f t="shared" si="2307"/>
        <v>22.608699999999999</v>
      </c>
      <c r="N6168" s="24">
        <f t="shared" si="2326"/>
        <v>3414.3598007668661</v>
      </c>
      <c r="O6168" s="27">
        <f t="shared" si="2308"/>
        <v>3414.3598007668661</v>
      </c>
      <c r="P6168" s="21"/>
      <c r="Q6168" s="10">
        <f t="shared" si="2309"/>
        <v>3414.3598007668661</v>
      </c>
      <c r="R6168" s="10">
        <f t="shared" si="2310"/>
        <v>0</v>
      </c>
      <c r="S6168" s="10">
        <f t="shared" si="2311"/>
        <v>0</v>
      </c>
      <c r="T6168" s="21"/>
      <c r="U6168" s="10">
        <f t="shared" si="2312"/>
        <v>3414.3598007668661</v>
      </c>
      <c r="V6168" s="10">
        <f t="shared" si="2313"/>
        <v>0</v>
      </c>
      <c r="W6168" s="10">
        <f t="shared" si="2314"/>
        <v>0</v>
      </c>
      <c r="X6168" s="13"/>
      <c r="Y6168" s="11">
        <v>42992.875</v>
      </c>
      <c r="Z6168" s="7" t="s">
        <v>31</v>
      </c>
      <c r="AA6168" s="8">
        <v>22.0382</v>
      </c>
      <c r="AB6168" s="8">
        <v>17.896599999999999</v>
      </c>
      <c r="AD6168" s="49">
        <v>-22.5915</v>
      </c>
      <c r="AE6168" s="8">
        <f t="shared" si="2315"/>
        <v>-22.5915</v>
      </c>
      <c r="AF6168" s="24">
        <f t="shared" si="2316"/>
        <v>-3411.762261387194</v>
      </c>
      <c r="AG6168" s="27">
        <f t="shared" si="2317"/>
        <v>-3411.762261387194</v>
      </c>
      <c r="AH6168" s="44">
        <v>6.8436000000000003</v>
      </c>
      <c r="AI6168" s="8">
        <f t="shared" si="2318"/>
        <v>6.8436000000000003</v>
      </c>
      <c r="AJ6168" s="24">
        <f t="shared" si="2327"/>
        <v>1033.5186336466991</v>
      </c>
      <c r="AK6168" s="27">
        <f t="shared" si="2319"/>
        <v>1033.5186336466991</v>
      </c>
      <c r="AL6168" s="21"/>
      <c r="AM6168" s="10">
        <f t="shared" si="2320"/>
        <v>1033.5186336466991</v>
      </c>
      <c r="AN6168" s="10">
        <f t="shared" si="2321"/>
        <v>0</v>
      </c>
      <c r="AO6168" s="10">
        <f t="shared" si="2322"/>
        <v>0</v>
      </c>
      <c r="AP6168" s="21"/>
      <c r="AQ6168" s="10">
        <f t="shared" si="2323"/>
        <v>1033.5186336466991</v>
      </c>
      <c r="AR6168" s="10">
        <f t="shared" si="2324"/>
        <v>0</v>
      </c>
      <c r="AS6168" s="10">
        <f t="shared" si="2325"/>
        <v>0</v>
      </c>
    </row>
    <row r="6169" spans="1:45" x14ac:dyDescent="0.2">
      <c r="A6169">
        <v>153.81978575821515</v>
      </c>
      <c r="B6169" s="13"/>
      <c r="C6169" s="6">
        <v>42626.916666666664</v>
      </c>
      <c r="D6169" s="7" t="s">
        <v>32</v>
      </c>
      <c r="E6169" s="8">
        <v>30.6768</v>
      </c>
      <c r="F6169" s="8">
        <v>28.2454</v>
      </c>
      <c r="H6169" s="8">
        <v>-13.4764</v>
      </c>
      <c r="I6169" s="8">
        <f t="shared" si="2304"/>
        <v>-13.4764</v>
      </c>
      <c r="J6169" s="24">
        <f t="shared" si="2305"/>
        <v>-2072.9369607920107</v>
      </c>
      <c r="K6169" s="27">
        <f t="shared" si="2306"/>
        <v>-2072.9369607920107</v>
      </c>
      <c r="L6169" s="8">
        <v>22.371700000000001</v>
      </c>
      <c r="M6169" s="8">
        <f t="shared" si="2307"/>
        <v>22.371700000000001</v>
      </c>
      <c r="N6169" s="24">
        <f t="shared" si="2326"/>
        <v>3441.2101010470619</v>
      </c>
      <c r="O6169" s="27">
        <f t="shared" si="2308"/>
        <v>3441.2101010470619</v>
      </c>
      <c r="P6169" s="21"/>
      <c r="Q6169" s="10">
        <f t="shared" si="2309"/>
        <v>3441.2101010470619</v>
      </c>
      <c r="R6169" s="10">
        <f t="shared" si="2310"/>
        <v>0</v>
      </c>
      <c r="S6169" s="10">
        <f t="shared" si="2311"/>
        <v>0</v>
      </c>
      <c r="T6169" s="21"/>
      <c r="U6169" s="10">
        <f t="shared" si="2312"/>
        <v>3441.2101010470619</v>
      </c>
      <c r="V6169" s="10">
        <f t="shared" si="2313"/>
        <v>0</v>
      </c>
      <c r="W6169" s="10">
        <f t="shared" si="2314"/>
        <v>0</v>
      </c>
      <c r="X6169" s="13"/>
      <c r="Y6169" s="11">
        <v>42992.916666666664</v>
      </c>
      <c r="Z6169" s="7" t="s">
        <v>32</v>
      </c>
      <c r="AA6169" s="8">
        <v>15.076599999999999</v>
      </c>
      <c r="AB6169" s="8">
        <v>12.333</v>
      </c>
      <c r="AD6169" s="49">
        <v>-24.997800000000002</v>
      </c>
      <c r="AE6169" s="8">
        <f t="shared" si="2315"/>
        <v>-24.997800000000002</v>
      </c>
      <c r="AF6169" s="24">
        <f t="shared" si="2316"/>
        <v>-3845.1562404267111</v>
      </c>
      <c r="AG6169" s="27">
        <f t="shared" si="2317"/>
        <v>-3845.1562404267111</v>
      </c>
      <c r="AH6169" s="44">
        <v>8.9192999999999998</v>
      </c>
      <c r="AI6169" s="8">
        <f t="shared" si="2318"/>
        <v>8.9192999999999998</v>
      </c>
      <c r="AJ6169" s="24">
        <f t="shared" si="2327"/>
        <v>1371.9648151132483</v>
      </c>
      <c r="AK6169" s="27">
        <f t="shared" si="2319"/>
        <v>1371.9648151132483</v>
      </c>
      <c r="AL6169" s="21"/>
      <c r="AM6169" s="10">
        <f t="shared" si="2320"/>
        <v>1371.9648151132483</v>
      </c>
      <c r="AN6169" s="10">
        <f t="shared" si="2321"/>
        <v>0</v>
      </c>
      <c r="AO6169" s="10">
        <f t="shared" si="2322"/>
        <v>0</v>
      </c>
      <c r="AP6169" s="21"/>
      <c r="AQ6169" s="10">
        <f t="shared" si="2323"/>
        <v>1371.9648151132483</v>
      </c>
      <c r="AR6169" s="10">
        <f t="shared" si="2324"/>
        <v>0</v>
      </c>
      <c r="AS6169" s="10">
        <f t="shared" si="2325"/>
        <v>0</v>
      </c>
    </row>
    <row r="6170" spans="1:45" x14ac:dyDescent="0.2">
      <c r="A6170">
        <v>156.28513284764446</v>
      </c>
      <c r="B6170" s="13"/>
      <c r="C6170" s="6">
        <v>42626.958333333328</v>
      </c>
      <c r="D6170" s="7" t="s">
        <v>33</v>
      </c>
      <c r="E6170" s="8">
        <v>17.921299999999999</v>
      </c>
      <c r="F6170" s="8">
        <v>23.376799999999999</v>
      </c>
      <c r="H6170" s="8">
        <v>-5.4264999999999999</v>
      </c>
      <c r="I6170" s="8">
        <f t="shared" si="2304"/>
        <v>-5.4264999999999999</v>
      </c>
      <c r="J6170" s="24">
        <f t="shared" si="2305"/>
        <v>-848.08127339774262</v>
      </c>
      <c r="K6170" s="27">
        <f t="shared" si="2306"/>
        <v>-848.08127339774262</v>
      </c>
      <c r="L6170" s="8">
        <v>17.037600000000001</v>
      </c>
      <c r="M6170" s="8">
        <f t="shared" si="2307"/>
        <v>17.037600000000001</v>
      </c>
      <c r="N6170" s="24">
        <f t="shared" si="2326"/>
        <v>2662.7235794050275</v>
      </c>
      <c r="O6170" s="27">
        <f t="shared" si="2308"/>
        <v>2662.7235794050275</v>
      </c>
      <c r="P6170" s="21"/>
      <c r="Q6170" s="10">
        <f t="shared" si="2309"/>
        <v>2662.7235794050275</v>
      </c>
      <c r="R6170" s="10">
        <f t="shared" si="2310"/>
        <v>0</v>
      </c>
      <c r="S6170" s="10">
        <f t="shared" si="2311"/>
        <v>0</v>
      </c>
      <c r="T6170" s="21"/>
      <c r="U6170" s="10">
        <f t="shared" si="2312"/>
        <v>2662.7235794050275</v>
      </c>
      <c r="V6170" s="10">
        <f t="shared" si="2313"/>
        <v>0</v>
      </c>
      <c r="W6170" s="10">
        <f t="shared" si="2314"/>
        <v>0</v>
      </c>
      <c r="X6170" s="13"/>
      <c r="Y6170" s="11">
        <v>42992.958333333328</v>
      </c>
      <c r="Z6170" s="7" t="s">
        <v>33</v>
      </c>
      <c r="AA6170" s="8">
        <v>4.9131</v>
      </c>
      <c r="AB6170" s="8">
        <v>9.8942999999999994</v>
      </c>
      <c r="AD6170" s="49">
        <v>-26.8185</v>
      </c>
      <c r="AE6170" s="8">
        <f t="shared" si="2315"/>
        <v>-26.8185</v>
      </c>
      <c r="AF6170" s="24">
        <f t="shared" si="2316"/>
        <v>-4191.332835274553</v>
      </c>
      <c r="AG6170" s="27">
        <f t="shared" si="2317"/>
        <v>-4191.332835274553</v>
      </c>
      <c r="AH6170" s="44">
        <v>-1.6814</v>
      </c>
      <c r="AI6170" s="8">
        <f t="shared" si="2318"/>
        <v>-1.6814</v>
      </c>
      <c r="AJ6170" s="24">
        <f t="shared" si="2327"/>
        <v>-262.77782237002941</v>
      </c>
      <c r="AK6170" s="27">
        <f t="shared" si="2319"/>
        <v>-262.77782237002941</v>
      </c>
      <c r="AL6170" s="21"/>
      <c r="AM6170" s="10">
        <f t="shared" si="2320"/>
        <v>-262.77782237002941</v>
      </c>
      <c r="AN6170" s="10">
        <f t="shared" si="2321"/>
        <v>0</v>
      </c>
      <c r="AO6170" s="10">
        <f t="shared" si="2322"/>
        <v>0</v>
      </c>
      <c r="AP6170" s="21"/>
      <c r="AQ6170" s="10">
        <f t="shared" si="2323"/>
        <v>-262.77782237002941</v>
      </c>
      <c r="AR6170" s="10">
        <f t="shared" si="2324"/>
        <v>0</v>
      </c>
      <c r="AS6170" s="10">
        <f t="shared" si="2325"/>
        <v>0</v>
      </c>
    </row>
    <row r="6171" spans="1:45" x14ac:dyDescent="0.2">
      <c r="A6171">
        <v>138.16414713554096</v>
      </c>
      <c r="B6171" s="13"/>
      <c r="C6171" s="6">
        <v>42627</v>
      </c>
      <c r="D6171" s="7" t="s">
        <v>10</v>
      </c>
      <c r="E6171" s="8">
        <v>18.434799999999999</v>
      </c>
      <c r="F6171" s="8">
        <v>21.413699999999999</v>
      </c>
      <c r="H6171" s="8">
        <v>1.5254000000000001</v>
      </c>
      <c r="I6171" s="8">
        <f t="shared" si="2304"/>
        <v>1.5254000000000001</v>
      </c>
      <c r="J6171" s="24">
        <f t="shared" si="2305"/>
        <v>210.75559004055418</v>
      </c>
      <c r="K6171" s="27">
        <f t="shared" si="2306"/>
        <v>210.75559004055418</v>
      </c>
      <c r="L6171" s="8">
        <v>17.887499999999999</v>
      </c>
      <c r="M6171" s="8">
        <f t="shared" si="2307"/>
        <v>17.887499999999999</v>
      </c>
      <c r="N6171" s="24">
        <f t="shared" si="2326"/>
        <v>2471.4111818869887</v>
      </c>
      <c r="O6171" s="27">
        <f t="shared" si="2308"/>
        <v>2471.4111818869887</v>
      </c>
      <c r="P6171" s="21"/>
      <c r="Q6171" s="10">
        <f t="shared" si="2309"/>
        <v>2471.4111818869887</v>
      </c>
      <c r="R6171" s="10">
        <f t="shared" si="2310"/>
        <v>0</v>
      </c>
      <c r="S6171" s="10">
        <f t="shared" si="2311"/>
        <v>0</v>
      </c>
      <c r="T6171" s="21"/>
      <c r="U6171" s="10">
        <f t="shared" si="2312"/>
        <v>2471.4111818869887</v>
      </c>
      <c r="V6171" s="10">
        <f t="shared" si="2313"/>
        <v>0</v>
      </c>
      <c r="W6171" s="10">
        <f t="shared" si="2314"/>
        <v>0</v>
      </c>
      <c r="X6171" s="13"/>
      <c r="Y6171" s="11">
        <v>42993</v>
      </c>
      <c r="Z6171" s="7" t="s">
        <v>10</v>
      </c>
      <c r="AA6171" s="8">
        <v>18.366199999999999</v>
      </c>
      <c r="AB6171" s="8">
        <v>8.0724999999999998</v>
      </c>
      <c r="AD6171" s="49">
        <v>-18.860900000000001</v>
      </c>
      <c r="AE6171" s="8">
        <f t="shared" si="2315"/>
        <v>-18.860900000000001</v>
      </c>
      <c r="AF6171" s="24">
        <f t="shared" si="2316"/>
        <v>-2605.9001627087246</v>
      </c>
      <c r="AG6171" s="27">
        <f t="shared" si="2317"/>
        <v>-2605.9001627087246</v>
      </c>
      <c r="AH6171" s="44">
        <v>7.4042000000000003</v>
      </c>
      <c r="AI6171" s="8">
        <f t="shared" si="2318"/>
        <v>7.4042000000000003</v>
      </c>
      <c r="AJ6171" s="24">
        <f t="shared" si="2327"/>
        <v>1022.9949782209724</v>
      </c>
      <c r="AK6171" s="27">
        <f t="shared" si="2319"/>
        <v>1022.9949782209724</v>
      </c>
      <c r="AL6171" s="21"/>
      <c r="AM6171" s="10">
        <f t="shared" si="2320"/>
        <v>1022.9949782209724</v>
      </c>
      <c r="AN6171" s="10">
        <f t="shared" si="2321"/>
        <v>0</v>
      </c>
      <c r="AO6171" s="10">
        <f t="shared" si="2322"/>
        <v>0</v>
      </c>
      <c r="AP6171" s="21"/>
      <c r="AQ6171" s="10">
        <f t="shared" si="2323"/>
        <v>1022.9949782209724</v>
      </c>
      <c r="AR6171" s="10">
        <f t="shared" si="2324"/>
        <v>0</v>
      </c>
      <c r="AS6171" s="10">
        <f t="shared" si="2325"/>
        <v>0</v>
      </c>
    </row>
    <row r="6172" spans="1:45" x14ac:dyDescent="0.2">
      <c r="A6172">
        <v>144.41307923530215</v>
      </c>
      <c r="B6172" s="13"/>
      <c r="C6172" s="6">
        <v>42627.041666666664</v>
      </c>
      <c r="D6172" s="7" t="s">
        <v>11</v>
      </c>
      <c r="E6172" s="8">
        <v>18.4299</v>
      </c>
      <c r="F6172" s="8">
        <v>20.782900000000001</v>
      </c>
      <c r="H6172" s="8">
        <v>1.3525</v>
      </c>
      <c r="I6172" s="8">
        <f t="shared" si="2304"/>
        <v>1.3525</v>
      </c>
      <c r="J6172" s="24">
        <f t="shared" si="2305"/>
        <v>195.31868966574615</v>
      </c>
      <c r="K6172" s="27">
        <f t="shared" si="2306"/>
        <v>195.31868966574615</v>
      </c>
      <c r="L6172" s="8">
        <v>17.934699999999999</v>
      </c>
      <c r="M6172" s="8">
        <f t="shared" si="2307"/>
        <v>17.934699999999999</v>
      </c>
      <c r="N6172" s="24">
        <f t="shared" si="2326"/>
        <v>2590.0052521613734</v>
      </c>
      <c r="O6172" s="27">
        <f t="shared" si="2308"/>
        <v>2590.0052521613734</v>
      </c>
      <c r="P6172" s="21"/>
      <c r="Q6172" s="10">
        <f t="shared" si="2309"/>
        <v>2590.0052521613734</v>
      </c>
      <c r="R6172" s="10">
        <f t="shared" si="2310"/>
        <v>0</v>
      </c>
      <c r="S6172" s="10">
        <f t="shared" si="2311"/>
        <v>0</v>
      </c>
      <c r="T6172" s="21"/>
      <c r="U6172" s="10">
        <f t="shared" si="2312"/>
        <v>2590.0052521613734</v>
      </c>
      <c r="V6172" s="10">
        <f t="shared" si="2313"/>
        <v>0</v>
      </c>
      <c r="W6172" s="10">
        <f t="shared" si="2314"/>
        <v>0</v>
      </c>
      <c r="X6172" s="13"/>
      <c r="Y6172" s="11">
        <v>42993.041666666664</v>
      </c>
      <c r="Z6172" s="7" t="s">
        <v>11</v>
      </c>
      <c r="AA6172" s="8">
        <v>2.9157000000000002</v>
      </c>
      <c r="AB6172" s="8">
        <v>6.1881000000000004</v>
      </c>
      <c r="AD6172" s="49">
        <v>-19.914200000000001</v>
      </c>
      <c r="AE6172" s="8">
        <f t="shared" si="2315"/>
        <v>-19.914200000000001</v>
      </c>
      <c r="AF6172" s="24">
        <f t="shared" si="2316"/>
        <v>-2875.870942507654</v>
      </c>
      <c r="AG6172" s="27">
        <f t="shared" si="2317"/>
        <v>-2875.870942507654</v>
      </c>
      <c r="AH6172" s="44">
        <v>-4.8886000000000003</v>
      </c>
      <c r="AI6172" s="8">
        <f t="shared" si="2318"/>
        <v>-4.8886000000000003</v>
      </c>
      <c r="AJ6172" s="24">
        <f t="shared" si="2327"/>
        <v>-705.97777914969811</v>
      </c>
      <c r="AK6172" s="27">
        <f t="shared" si="2319"/>
        <v>-705.97777914969811</v>
      </c>
      <c r="AL6172" s="21"/>
      <c r="AM6172" s="10">
        <f t="shared" si="2320"/>
        <v>-705.97777914969811</v>
      </c>
      <c r="AN6172" s="10">
        <f t="shared" si="2321"/>
        <v>0</v>
      </c>
      <c r="AO6172" s="10">
        <f t="shared" si="2322"/>
        <v>0</v>
      </c>
      <c r="AP6172" s="21"/>
      <c r="AQ6172" s="10">
        <f t="shared" si="2323"/>
        <v>-705.97777914969811</v>
      </c>
      <c r="AR6172" s="10">
        <f t="shared" si="2324"/>
        <v>0</v>
      </c>
      <c r="AS6172" s="10">
        <f t="shared" si="2325"/>
        <v>0</v>
      </c>
    </row>
    <row r="6173" spans="1:45" x14ac:dyDescent="0.2">
      <c r="A6173">
        <v>158.79545287739526</v>
      </c>
      <c r="B6173" s="13"/>
      <c r="C6173" s="6">
        <v>42627.083333333328</v>
      </c>
      <c r="D6173" s="7" t="s">
        <v>12</v>
      </c>
      <c r="E6173" s="8">
        <v>18.189900000000002</v>
      </c>
      <c r="F6173" s="8">
        <v>20.098199999999999</v>
      </c>
      <c r="H6173" s="8">
        <v>4.8918999999999997</v>
      </c>
      <c r="I6173" s="8">
        <f t="shared" si="2304"/>
        <v>4.8918999999999997</v>
      </c>
      <c r="J6173" s="24">
        <f t="shared" si="2305"/>
        <v>776.81147593092987</v>
      </c>
      <c r="K6173" s="27">
        <f t="shared" si="2306"/>
        <v>776.81147593092987</v>
      </c>
      <c r="L6173" s="8">
        <v>17.8306</v>
      </c>
      <c r="M6173" s="8">
        <f t="shared" si="2307"/>
        <v>17.8306</v>
      </c>
      <c r="N6173" s="24">
        <f t="shared" si="2326"/>
        <v>2831.4182020756839</v>
      </c>
      <c r="O6173" s="27">
        <f t="shared" si="2308"/>
        <v>2831.4182020756839</v>
      </c>
      <c r="P6173" s="21"/>
      <c r="Q6173" s="10">
        <f t="shared" si="2309"/>
        <v>2831.4182020756839</v>
      </c>
      <c r="R6173" s="10">
        <f t="shared" si="2310"/>
        <v>0</v>
      </c>
      <c r="S6173" s="10">
        <f t="shared" si="2311"/>
        <v>0</v>
      </c>
      <c r="T6173" s="21"/>
      <c r="U6173" s="10">
        <f t="shared" si="2312"/>
        <v>2831.4182020756839</v>
      </c>
      <c r="V6173" s="10">
        <f t="shared" si="2313"/>
        <v>0</v>
      </c>
      <c r="W6173" s="10">
        <f t="shared" si="2314"/>
        <v>0</v>
      </c>
      <c r="X6173" s="13"/>
      <c r="Y6173" s="11">
        <v>42993.083333333328</v>
      </c>
      <c r="Z6173" s="7" t="s">
        <v>12</v>
      </c>
      <c r="AA6173" s="8">
        <v>12.4718</v>
      </c>
      <c r="AB6173" s="8">
        <v>2.8399000000000001</v>
      </c>
      <c r="AD6173" s="49">
        <v>-15.7371</v>
      </c>
      <c r="AE6173" s="8">
        <f t="shared" si="2315"/>
        <v>-15.7371</v>
      </c>
      <c r="AF6173" s="24">
        <f t="shared" si="2316"/>
        <v>-2498.9799214768568</v>
      </c>
      <c r="AG6173" s="27">
        <f t="shared" si="2317"/>
        <v>-2498.9799214768568</v>
      </c>
      <c r="AH6173" s="44">
        <v>-40.169899999999998</v>
      </c>
      <c r="AI6173" s="8">
        <f t="shared" si="2318"/>
        <v>0</v>
      </c>
      <c r="AJ6173" s="24">
        <f t="shared" si="2327"/>
        <v>-6378.7974625396801</v>
      </c>
      <c r="AK6173" s="27">
        <f t="shared" si="2319"/>
        <v>0</v>
      </c>
      <c r="AL6173" s="21"/>
      <c r="AM6173" s="10">
        <f t="shared" si="2320"/>
        <v>-2498.9799214768568</v>
      </c>
      <c r="AN6173" s="10">
        <f t="shared" si="2321"/>
        <v>3879.8175410628232</v>
      </c>
      <c r="AO6173" s="10">
        <f t="shared" si="2322"/>
        <v>2327.8905246376939</v>
      </c>
      <c r="AP6173" s="21"/>
      <c r="AQ6173" s="10">
        <f t="shared" si="2323"/>
        <v>0</v>
      </c>
      <c r="AR6173" s="10">
        <f t="shared" si="2324"/>
        <v>0</v>
      </c>
      <c r="AS6173" s="10">
        <f t="shared" si="2325"/>
        <v>0</v>
      </c>
    </row>
    <row r="6174" spans="1:45" x14ac:dyDescent="0.2">
      <c r="A6174">
        <v>149.91447678676715</v>
      </c>
      <c r="B6174" s="13"/>
      <c r="C6174" s="6">
        <v>42627.125</v>
      </c>
      <c r="D6174" s="7" t="s">
        <v>13</v>
      </c>
      <c r="E6174" s="8">
        <v>18.0307</v>
      </c>
      <c r="F6174" s="8">
        <v>19.816400000000002</v>
      </c>
      <c r="H6174" s="8">
        <v>4.4954999999999998</v>
      </c>
      <c r="I6174" s="8">
        <f t="shared" si="2304"/>
        <v>4.4954999999999998</v>
      </c>
      <c r="J6174" s="24">
        <f t="shared" si="2305"/>
        <v>673.94053039491166</v>
      </c>
      <c r="K6174" s="27">
        <f t="shared" si="2306"/>
        <v>673.94053039491166</v>
      </c>
      <c r="L6174" s="8">
        <v>17.761099999999999</v>
      </c>
      <c r="M6174" s="8">
        <f t="shared" si="2307"/>
        <v>17.761099999999999</v>
      </c>
      <c r="N6174" s="24">
        <f t="shared" si="2326"/>
        <v>2662.6460136574501</v>
      </c>
      <c r="O6174" s="27">
        <f t="shared" si="2308"/>
        <v>2662.6460136574501</v>
      </c>
      <c r="P6174" s="21"/>
      <c r="Q6174" s="10">
        <f t="shared" si="2309"/>
        <v>2662.6460136574501</v>
      </c>
      <c r="R6174" s="10">
        <f t="shared" si="2310"/>
        <v>0</v>
      </c>
      <c r="S6174" s="10">
        <f t="shared" si="2311"/>
        <v>0</v>
      </c>
      <c r="T6174" s="21"/>
      <c r="U6174" s="10">
        <f t="shared" si="2312"/>
        <v>2662.6460136574501</v>
      </c>
      <c r="V6174" s="10">
        <f t="shared" si="2313"/>
        <v>0</v>
      </c>
      <c r="W6174" s="10">
        <f t="shared" si="2314"/>
        <v>0</v>
      </c>
      <c r="X6174" s="13"/>
      <c r="Y6174" s="11">
        <v>42993.125</v>
      </c>
      <c r="Z6174" s="7" t="s">
        <v>13</v>
      </c>
      <c r="AA6174" s="8">
        <v>21.919599999999999</v>
      </c>
      <c r="AB6174" s="8">
        <v>1.9714</v>
      </c>
      <c r="AD6174" s="49">
        <v>-16.359000000000002</v>
      </c>
      <c r="AE6174" s="8">
        <f t="shared" si="2315"/>
        <v>-16.359000000000002</v>
      </c>
      <c r="AF6174" s="24">
        <f t="shared" si="2316"/>
        <v>-2452.4509257547243</v>
      </c>
      <c r="AG6174" s="27">
        <f t="shared" si="2317"/>
        <v>-2452.4509257547243</v>
      </c>
      <c r="AH6174" s="44">
        <v>7.6050000000000004</v>
      </c>
      <c r="AI6174" s="8">
        <f t="shared" si="2318"/>
        <v>7.6050000000000004</v>
      </c>
      <c r="AJ6174" s="24">
        <f t="shared" si="2327"/>
        <v>1140.0995959633642</v>
      </c>
      <c r="AK6174" s="27">
        <f t="shared" si="2319"/>
        <v>1140.0995959633642</v>
      </c>
      <c r="AL6174" s="21"/>
      <c r="AM6174" s="10">
        <f t="shared" si="2320"/>
        <v>1140.0995959633642</v>
      </c>
      <c r="AN6174" s="10">
        <f t="shared" si="2321"/>
        <v>0</v>
      </c>
      <c r="AO6174" s="10">
        <f t="shared" si="2322"/>
        <v>0</v>
      </c>
      <c r="AP6174" s="21"/>
      <c r="AQ6174" s="10">
        <f t="shared" si="2323"/>
        <v>1140.0995959633642</v>
      </c>
      <c r="AR6174" s="10">
        <f t="shared" si="2324"/>
        <v>0</v>
      </c>
      <c r="AS6174" s="10">
        <f t="shared" si="2325"/>
        <v>0</v>
      </c>
    </row>
    <row r="6175" spans="1:45" x14ac:dyDescent="0.2">
      <c r="A6175">
        <v>142.09688787732296</v>
      </c>
      <c r="B6175" s="13"/>
      <c r="C6175" s="6">
        <v>42627.166666666664</v>
      </c>
      <c r="D6175" s="7" t="s">
        <v>14</v>
      </c>
      <c r="E6175" s="8">
        <v>18.537199999999999</v>
      </c>
      <c r="F6175" s="8">
        <v>19.688700000000001</v>
      </c>
      <c r="H6175" s="8">
        <v>7.3048000000000002</v>
      </c>
      <c r="I6175" s="8">
        <f t="shared" si="2304"/>
        <v>7.3048000000000002</v>
      </c>
      <c r="J6175" s="24">
        <f t="shared" si="2305"/>
        <v>1037.9893465662688</v>
      </c>
      <c r="K6175" s="27">
        <f t="shared" si="2306"/>
        <v>1037.9893465662688</v>
      </c>
      <c r="L6175" s="8">
        <v>18.457100000000001</v>
      </c>
      <c r="M6175" s="8">
        <f t="shared" si="2307"/>
        <v>18.457100000000001</v>
      </c>
      <c r="N6175" s="24">
        <f t="shared" si="2326"/>
        <v>2622.6964692405377</v>
      </c>
      <c r="O6175" s="27">
        <f t="shared" si="2308"/>
        <v>2622.6964692405377</v>
      </c>
      <c r="P6175" s="21"/>
      <c r="Q6175" s="10">
        <f t="shared" si="2309"/>
        <v>2622.6964692405377</v>
      </c>
      <c r="R6175" s="10">
        <f t="shared" si="2310"/>
        <v>0</v>
      </c>
      <c r="S6175" s="10">
        <f t="shared" si="2311"/>
        <v>0</v>
      </c>
      <c r="T6175" s="21"/>
      <c r="U6175" s="10">
        <f t="shared" si="2312"/>
        <v>2622.6964692405377</v>
      </c>
      <c r="V6175" s="10">
        <f t="shared" si="2313"/>
        <v>0</v>
      </c>
      <c r="W6175" s="10">
        <f t="shared" si="2314"/>
        <v>0</v>
      </c>
      <c r="X6175" s="13"/>
      <c r="Y6175" s="11">
        <v>42993.166666666664</v>
      </c>
      <c r="Z6175" s="7" t="s">
        <v>14</v>
      </c>
      <c r="AA6175" s="8">
        <v>29.133099999999999</v>
      </c>
      <c r="AB6175" s="8">
        <v>3.0613999999999999</v>
      </c>
      <c r="AD6175" s="49">
        <v>-10.227</v>
      </c>
      <c r="AE6175" s="8">
        <f t="shared" si="2315"/>
        <v>-10.227</v>
      </c>
      <c r="AF6175" s="24">
        <f t="shared" si="2316"/>
        <v>-1453.224872321382</v>
      </c>
      <c r="AG6175" s="27">
        <f t="shared" si="2317"/>
        <v>-1453.224872321382</v>
      </c>
      <c r="AH6175" s="44">
        <v>15.549799999999999</v>
      </c>
      <c r="AI6175" s="8">
        <f t="shared" si="2318"/>
        <v>15.549799999999999</v>
      </c>
      <c r="AJ6175" s="24">
        <f t="shared" si="2327"/>
        <v>2209.5781871147965</v>
      </c>
      <c r="AK6175" s="27">
        <f t="shared" si="2319"/>
        <v>2209.5781871147965</v>
      </c>
      <c r="AL6175" s="21"/>
      <c r="AM6175" s="10">
        <f t="shared" si="2320"/>
        <v>2209.5781871147965</v>
      </c>
      <c r="AN6175" s="10">
        <f t="shared" si="2321"/>
        <v>0</v>
      </c>
      <c r="AO6175" s="10">
        <f t="shared" si="2322"/>
        <v>0</v>
      </c>
      <c r="AP6175" s="21"/>
      <c r="AQ6175" s="10">
        <f t="shared" si="2323"/>
        <v>2209.5781871147965</v>
      </c>
      <c r="AR6175" s="10">
        <f t="shared" si="2324"/>
        <v>0</v>
      </c>
      <c r="AS6175" s="10">
        <f t="shared" si="2325"/>
        <v>0</v>
      </c>
    </row>
    <row r="6176" spans="1:45" x14ac:dyDescent="0.2">
      <c r="A6176">
        <v>102.91340184765048</v>
      </c>
      <c r="B6176" s="13"/>
      <c r="C6176" s="6">
        <v>42627.208333333328</v>
      </c>
      <c r="D6176" s="7" t="s">
        <v>15</v>
      </c>
      <c r="E6176" s="8">
        <v>19.514099999999999</v>
      </c>
      <c r="F6176" s="8">
        <v>20.155100000000001</v>
      </c>
      <c r="H6176" s="8">
        <v>10.9015</v>
      </c>
      <c r="I6176" s="8">
        <f t="shared" si="2304"/>
        <v>10.9015</v>
      </c>
      <c r="J6176" s="24">
        <f t="shared" si="2305"/>
        <v>1121.9104502421617</v>
      </c>
      <c r="K6176" s="27">
        <f t="shared" si="2306"/>
        <v>1121.9104502421617</v>
      </c>
      <c r="L6176" s="8">
        <v>19.379899999999999</v>
      </c>
      <c r="M6176" s="8">
        <f t="shared" si="2307"/>
        <v>19.379899999999999</v>
      </c>
      <c r="N6176" s="24">
        <f t="shared" si="2326"/>
        <v>1994.4514364672814</v>
      </c>
      <c r="O6176" s="27">
        <f t="shared" si="2308"/>
        <v>1994.4514364672814</v>
      </c>
      <c r="P6176" s="21"/>
      <c r="Q6176" s="10">
        <f t="shared" si="2309"/>
        <v>1994.4514364672814</v>
      </c>
      <c r="R6176" s="10">
        <f t="shared" si="2310"/>
        <v>0</v>
      </c>
      <c r="S6176" s="10">
        <f t="shared" si="2311"/>
        <v>0</v>
      </c>
      <c r="T6176" s="21"/>
      <c r="U6176" s="10">
        <f t="shared" si="2312"/>
        <v>1994.4514364672814</v>
      </c>
      <c r="V6176" s="10">
        <f t="shared" si="2313"/>
        <v>0</v>
      </c>
      <c r="W6176" s="10">
        <f t="shared" si="2314"/>
        <v>0</v>
      </c>
      <c r="X6176" s="13"/>
      <c r="Y6176" s="11">
        <v>42993.208333333328</v>
      </c>
      <c r="Z6176" s="7" t="s">
        <v>15</v>
      </c>
      <c r="AA6176" s="8">
        <v>26.408999999999999</v>
      </c>
      <c r="AB6176" s="8">
        <v>11.8523</v>
      </c>
      <c r="AD6176" s="49">
        <v>-4.8365</v>
      </c>
      <c r="AE6176" s="8">
        <f t="shared" si="2315"/>
        <v>-4.8365</v>
      </c>
      <c r="AF6176" s="24">
        <f t="shared" si="2316"/>
        <v>-497.74066803616154</v>
      </c>
      <c r="AG6176" s="27">
        <f t="shared" si="2317"/>
        <v>-497.74066803616154</v>
      </c>
      <c r="AH6176" s="44">
        <v>17.118099999999998</v>
      </c>
      <c r="AI6176" s="8">
        <f t="shared" si="2318"/>
        <v>17.118099999999998</v>
      </c>
      <c r="AJ6176" s="24">
        <f t="shared" si="2327"/>
        <v>1761.6819041682654</v>
      </c>
      <c r="AK6176" s="27">
        <f t="shared" si="2319"/>
        <v>1761.6819041682654</v>
      </c>
      <c r="AL6176" s="21"/>
      <c r="AM6176" s="10">
        <f t="shared" si="2320"/>
        <v>1761.6819041682654</v>
      </c>
      <c r="AN6176" s="10">
        <f t="shared" si="2321"/>
        <v>0</v>
      </c>
      <c r="AO6176" s="10">
        <f t="shared" si="2322"/>
        <v>0</v>
      </c>
      <c r="AP6176" s="21"/>
      <c r="AQ6176" s="10">
        <f t="shared" si="2323"/>
        <v>1761.6819041682654</v>
      </c>
      <c r="AR6176" s="10">
        <f t="shared" si="2324"/>
        <v>0</v>
      </c>
      <c r="AS6176" s="10">
        <f t="shared" si="2325"/>
        <v>0</v>
      </c>
    </row>
    <row r="6177" spans="1:45" x14ac:dyDescent="0.2">
      <c r="A6177">
        <v>98.753051992217024</v>
      </c>
      <c r="B6177" s="13"/>
      <c r="C6177" s="6">
        <v>42627.25</v>
      </c>
      <c r="D6177" s="7" t="s">
        <v>16</v>
      </c>
      <c r="E6177" s="8">
        <v>21.821899999999999</v>
      </c>
      <c r="F6177" s="8">
        <v>21.9575</v>
      </c>
      <c r="H6177" s="8">
        <v>16.791699999999999</v>
      </c>
      <c r="I6177" s="8">
        <f t="shared" si="2304"/>
        <v>16.791699999999999</v>
      </c>
      <c r="J6177" s="24">
        <f t="shared" si="2305"/>
        <v>1658.2316231377106</v>
      </c>
      <c r="K6177" s="27">
        <f t="shared" si="2306"/>
        <v>1658.2316231377106</v>
      </c>
      <c r="L6177" s="8">
        <v>21.488399999999999</v>
      </c>
      <c r="M6177" s="8">
        <f t="shared" si="2307"/>
        <v>21.488399999999999</v>
      </c>
      <c r="N6177" s="24">
        <f t="shared" si="2326"/>
        <v>2122.0450824295563</v>
      </c>
      <c r="O6177" s="27">
        <f t="shared" si="2308"/>
        <v>2122.0450824295563</v>
      </c>
      <c r="P6177" s="21"/>
      <c r="Q6177" s="10">
        <f t="shared" si="2309"/>
        <v>2122.0450824295563</v>
      </c>
      <c r="R6177" s="10">
        <f t="shared" si="2310"/>
        <v>0</v>
      </c>
      <c r="S6177" s="10">
        <f t="shared" si="2311"/>
        <v>0</v>
      </c>
      <c r="T6177" s="21"/>
      <c r="U6177" s="10">
        <f t="shared" si="2312"/>
        <v>2122.0450824295563</v>
      </c>
      <c r="V6177" s="10">
        <f t="shared" si="2313"/>
        <v>0</v>
      </c>
      <c r="W6177" s="10">
        <f t="shared" si="2314"/>
        <v>0</v>
      </c>
      <c r="X6177" s="13"/>
      <c r="Y6177" s="11">
        <v>42993.25</v>
      </c>
      <c r="Z6177" s="7" t="s">
        <v>16</v>
      </c>
      <c r="AA6177" s="8">
        <v>27.814499999999999</v>
      </c>
      <c r="AB6177" s="8">
        <v>17.213699999999999</v>
      </c>
      <c r="AD6177" s="49">
        <v>0.21249999999999999</v>
      </c>
      <c r="AE6177" s="8">
        <f t="shared" si="2315"/>
        <v>0.21249999999999999</v>
      </c>
      <c r="AF6177" s="24">
        <f t="shared" si="2316"/>
        <v>20.985023548346117</v>
      </c>
      <c r="AG6177" s="27">
        <f t="shared" si="2317"/>
        <v>20.985023548346117</v>
      </c>
      <c r="AH6177" s="44">
        <v>27.2318</v>
      </c>
      <c r="AI6177" s="8">
        <f t="shared" si="2318"/>
        <v>27.2318</v>
      </c>
      <c r="AJ6177" s="24">
        <f t="shared" si="2327"/>
        <v>2689.2233612416558</v>
      </c>
      <c r="AK6177" s="27">
        <f t="shared" si="2319"/>
        <v>2689.2233612416558</v>
      </c>
      <c r="AL6177" s="21"/>
      <c r="AM6177" s="10">
        <f t="shared" si="2320"/>
        <v>2689.2233612416558</v>
      </c>
      <c r="AN6177" s="10">
        <f t="shared" si="2321"/>
        <v>0</v>
      </c>
      <c r="AO6177" s="10">
        <f t="shared" si="2322"/>
        <v>0</v>
      </c>
      <c r="AP6177" s="21"/>
      <c r="AQ6177" s="10">
        <f t="shared" si="2323"/>
        <v>2689.2233612416558</v>
      </c>
      <c r="AR6177" s="10">
        <f t="shared" si="2324"/>
        <v>0</v>
      </c>
      <c r="AS6177" s="10">
        <f t="shared" si="2325"/>
        <v>0</v>
      </c>
    </row>
    <row r="6178" spans="1:45" x14ac:dyDescent="0.2">
      <c r="A6178">
        <v>73.398769534605108</v>
      </c>
      <c r="B6178" s="13"/>
      <c r="C6178" s="6">
        <v>42627.291666666664</v>
      </c>
      <c r="D6178" s="7" t="s">
        <v>17</v>
      </c>
      <c r="E6178" s="8">
        <v>22.043199999999999</v>
      </c>
      <c r="F6178" s="8">
        <v>22.6936</v>
      </c>
      <c r="H6178" s="8">
        <v>21.632400000000001</v>
      </c>
      <c r="I6178" s="8">
        <f t="shared" si="2304"/>
        <v>21.632400000000001</v>
      </c>
      <c r="J6178" s="24">
        <f t="shared" si="2305"/>
        <v>1587.7915420803915</v>
      </c>
      <c r="K6178" s="27">
        <f t="shared" si="2306"/>
        <v>1587.7915420803915</v>
      </c>
      <c r="L6178" s="8">
        <v>22.385000000000002</v>
      </c>
      <c r="M6178" s="8">
        <f t="shared" si="2307"/>
        <v>22.385000000000002</v>
      </c>
      <c r="N6178" s="24">
        <f t="shared" si="2326"/>
        <v>1643.0314560321356</v>
      </c>
      <c r="O6178" s="27">
        <f t="shared" si="2308"/>
        <v>1643.0314560321356</v>
      </c>
      <c r="P6178" s="21"/>
      <c r="Q6178" s="10">
        <f t="shared" si="2309"/>
        <v>1643.0314560321356</v>
      </c>
      <c r="R6178" s="10">
        <f t="shared" si="2310"/>
        <v>0</v>
      </c>
      <c r="S6178" s="10">
        <f t="shared" si="2311"/>
        <v>0</v>
      </c>
      <c r="T6178" s="21"/>
      <c r="U6178" s="10">
        <f t="shared" si="2312"/>
        <v>1643.0314560321356</v>
      </c>
      <c r="V6178" s="10">
        <f t="shared" si="2313"/>
        <v>0</v>
      </c>
      <c r="W6178" s="10">
        <f t="shared" si="2314"/>
        <v>0</v>
      </c>
      <c r="X6178" s="13"/>
      <c r="Y6178" s="11">
        <v>42993.291666666664</v>
      </c>
      <c r="Z6178" s="7" t="s">
        <v>17</v>
      </c>
      <c r="AA6178" s="8">
        <v>16.834900000000001</v>
      </c>
      <c r="AB6178" s="8">
        <v>16.1861</v>
      </c>
      <c r="AD6178" s="49">
        <v>3.0314999999999999</v>
      </c>
      <c r="AE6178" s="8">
        <f t="shared" si="2315"/>
        <v>3.0314999999999999</v>
      </c>
      <c r="AF6178" s="24">
        <f t="shared" si="2316"/>
        <v>222.50836984415537</v>
      </c>
      <c r="AG6178" s="27">
        <f t="shared" si="2317"/>
        <v>222.50836984415537</v>
      </c>
      <c r="AH6178" s="44">
        <v>16.092300000000002</v>
      </c>
      <c r="AI6178" s="8">
        <f t="shared" si="2318"/>
        <v>16.092300000000002</v>
      </c>
      <c r="AJ6178" s="24">
        <f t="shared" si="2327"/>
        <v>1181.1550189817258</v>
      </c>
      <c r="AK6178" s="27">
        <f t="shared" si="2319"/>
        <v>1181.1550189817258</v>
      </c>
      <c r="AL6178" s="21"/>
      <c r="AM6178" s="10">
        <f t="shared" si="2320"/>
        <v>1181.1550189817258</v>
      </c>
      <c r="AN6178" s="10">
        <f t="shared" si="2321"/>
        <v>0</v>
      </c>
      <c r="AO6178" s="10">
        <f t="shared" si="2322"/>
        <v>0</v>
      </c>
      <c r="AP6178" s="21"/>
      <c r="AQ6178" s="10">
        <f t="shared" si="2323"/>
        <v>1181.1550189817258</v>
      </c>
      <c r="AR6178" s="10">
        <f t="shared" si="2324"/>
        <v>0</v>
      </c>
      <c r="AS6178" s="10">
        <f t="shared" si="2325"/>
        <v>0</v>
      </c>
    </row>
    <row r="6179" spans="1:45" x14ac:dyDescent="0.2">
      <c r="A6179">
        <v>54.697328001793622</v>
      </c>
      <c r="B6179" s="13"/>
      <c r="C6179" s="6">
        <v>42627.333333333328</v>
      </c>
      <c r="D6179" s="7" t="s">
        <v>18</v>
      </c>
      <c r="E6179" s="8">
        <v>25.2774</v>
      </c>
      <c r="F6179" s="8">
        <v>25.035399999999999</v>
      </c>
      <c r="H6179" s="8">
        <v>23.6327</v>
      </c>
      <c r="I6179" s="8">
        <f t="shared" si="2304"/>
        <v>23.6327</v>
      </c>
      <c r="J6179" s="24">
        <f t="shared" si="2305"/>
        <v>1292.6455434679881</v>
      </c>
      <c r="K6179" s="27">
        <f t="shared" si="2306"/>
        <v>1292.6455434679881</v>
      </c>
      <c r="L6179" s="8">
        <v>24.582100000000001</v>
      </c>
      <c r="M6179" s="8">
        <f t="shared" si="2307"/>
        <v>24.582100000000001</v>
      </c>
      <c r="N6179" s="24">
        <f t="shared" si="2326"/>
        <v>1344.575186672891</v>
      </c>
      <c r="O6179" s="27">
        <f t="shared" si="2308"/>
        <v>1344.575186672891</v>
      </c>
      <c r="P6179" s="21"/>
      <c r="Q6179" s="10">
        <f t="shared" si="2309"/>
        <v>1344.575186672891</v>
      </c>
      <c r="R6179" s="10">
        <f t="shared" si="2310"/>
        <v>0</v>
      </c>
      <c r="S6179" s="10">
        <f t="shared" si="2311"/>
        <v>0</v>
      </c>
      <c r="T6179" s="21"/>
      <c r="U6179" s="10">
        <f t="shared" si="2312"/>
        <v>1344.575186672891</v>
      </c>
      <c r="V6179" s="10">
        <f t="shared" si="2313"/>
        <v>0</v>
      </c>
      <c r="W6179" s="10">
        <f t="shared" si="2314"/>
        <v>0</v>
      </c>
      <c r="X6179" s="13"/>
      <c r="Y6179" s="11">
        <v>42993.333333333328</v>
      </c>
      <c r="Z6179" s="7" t="s">
        <v>18</v>
      </c>
      <c r="AA6179" s="8">
        <v>17.970700000000001</v>
      </c>
      <c r="AB6179" s="8">
        <v>17.039400000000001</v>
      </c>
      <c r="AD6179" s="49">
        <v>7.3395999999999999</v>
      </c>
      <c r="AE6179" s="8">
        <f t="shared" si="2315"/>
        <v>7.3395999999999999</v>
      </c>
      <c r="AF6179" s="24">
        <f t="shared" si="2316"/>
        <v>401.45650860196446</v>
      </c>
      <c r="AG6179" s="27">
        <f t="shared" si="2317"/>
        <v>401.45650860196446</v>
      </c>
      <c r="AH6179" s="44">
        <v>16.825299999999999</v>
      </c>
      <c r="AI6179" s="8">
        <f t="shared" si="2318"/>
        <v>16.825299999999999</v>
      </c>
      <c r="AJ6179" s="24">
        <f t="shared" si="2327"/>
        <v>920.29895282857819</v>
      </c>
      <c r="AK6179" s="27">
        <f t="shared" si="2319"/>
        <v>920.29895282857819</v>
      </c>
      <c r="AL6179" s="21"/>
      <c r="AM6179" s="10">
        <f t="shared" si="2320"/>
        <v>920.29895282857819</v>
      </c>
      <c r="AN6179" s="10">
        <f t="shared" si="2321"/>
        <v>0</v>
      </c>
      <c r="AO6179" s="10">
        <f t="shared" si="2322"/>
        <v>0</v>
      </c>
      <c r="AP6179" s="21"/>
      <c r="AQ6179" s="10">
        <f t="shared" si="2323"/>
        <v>920.29895282857819</v>
      </c>
      <c r="AR6179" s="10">
        <f t="shared" si="2324"/>
        <v>0</v>
      </c>
      <c r="AS6179" s="10">
        <f t="shared" si="2325"/>
        <v>0</v>
      </c>
    </row>
    <row r="6180" spans="1:45" x14ac:dyDescent="0.2">
      <c r="A6180">
        <v>36.059355577550406</v>
      </c>
      <c r="B6180" s="13"/>
      <c r="C6180" s="6">
        <v>42627.375</v>
      </c>
      <c r="D6180" s="7" t="s">
        <v>19</v>
      </c>
      <c r="E6180" s="8">
        <v>31.108799999999999</v>
      </c>
      <c r="F6180" s="8">
        <v>28.972100000000001</v>
      </c>
      <c r="H6180" s="8">
        <v>24.9284</v>
      </c>
      <c r="I6180" s="8">
        <f t="shared" si="2304"/>
        <v>24.9284</v>
      </c>
      <c r="J6180" s="24">
        <f t="shared" si="2305"/>
        <v>898.90203957940753</v>
      </c>
      <c r="K6180" s="27">
        <f t="shared" si="2306"/>
        <v>898.90203957940753</v>
      </c>
      <c r="L6180" s="8">
        <v>34.624499999999998</v>
      </c>
      <c r="M6180" s="8">
        <f t="shared" si="2307"/>
        <v>34.624499999999998</v>
      </c>
      <c r="N6180" s="24">
        <f t="shared" si="2326"/>
        <v>1248.537157194894</v>
      </c>
      <c r="O6180" s="27">
        <f t="shared" si="2308"/>
        <v>1248.537157194894</v>
      </c>
      <c r="P6180" s="21"/>
      <c r="Q6180" s="10">
        <f t="shared" si="2309"/>
        <v>1248.537157194894</v>
      </c>
      <c r="R6180" s="10">
        <f t="shared" si="2310"/>
        <v>0</v>
      </c>
      <c r="S6180" s="10">
        <f t="shared" si="2311"/>
        <v>0</v>
      </c>
      <c r="T6180" s="21"/>
      <c r="U6180" s="10">
        <f t="shared" si="2312"/>
        <v>1248.537157194894</v>
      </c>
      <c r="V6180" s="10">
        <f t="shared" si="2313"/>
        <v>0</v>
      </c>
      <c r="W6180" s="10">
        <f t="shared" si="2314"/>
        <v>0</v>
      </c>
      <c r="X6180" s="13"/>
      <c r="Y6180" s="11">
        <v>42993.375</v>
      </c>
      <c r="Z6180" s="7" t="s">
        <v>19</v>
      </c>
      <c r="AA6180" s="8">
        <v>18.4802</v>
      </c>
      <c r="AB6180" s="8">
        <v>20.628299999999999</v>
      </c>
      <c r="AD6180" s="49">
        <v>11.121700000000001</v>
      </c>
      <c r="AE6180" s="8">
        <f t="shared" si="2315"/>
        <v>11.121700000000001</v>
      </c>
      <c r="AF6180" s="24">
        <f t="shared" si="2316"/>
        <v>401.04133492684235</v>
      </c>
      <c r="AG6180" s="27">
        <f t="shared" si="2317"/>
        <v>401.04133492684235</v>
      </c>
      <c r="AH6180" s="44">
        <v>16.3033</v>
      </c>
      <c r="AI6180" s="8">
        <f t="shared" si="2318"/>
        <v>16.3033</v>
      </c>
      <c r="AJ6180" s="24">
        <f t="shared" si="2327"/>
        <v>587.88649178747755</v>
      </c>
      <c r="AK6180" s="27">
        <f t="shared" si="2319"/>
        <v>587.88649178747755</v>
      </c>
      <c r="AL6180" s="21"/>
      <c r="AM6180" s="10">
        <f t="shared" si="2320"/>
        <v>587.88649178747755</v>
      </c>
      <c r="AN6180" s="10">
        <f t="shared" si="2321"/>
        <v>0</v>
      </c>
      <c r="AO6180" s="10">
        <f t="shared" si="2322"/>
        <v>0</v>
      </c>
      <c r="AP6180" s="21"/>
      <c r="AQ6180" s="10">
        <f t="shared" si="2323"/>
        <v>587.88649178747755</v>
      </c>
      <c r="AR6180" s="10">
        <f t="shared" si="2324"/>
        <v>0</v>
      </c>
      <c r="AS6180" s="10">
        <f t="shared" si="2325"/>
        <v>0</v>
      </c>
    </row>
    <row r="6181" spans="1:45" x14ac:dyDescent="0.2">
      <c r="A6181">
        <v>108.89958225271154</v>
      </c>
      <c r="B6181" s="13"/>
      <c r="C6181" s="6">
        <v>42627.416666666664</v>
      </c>
      <c r="D6181" s="7" t="s">
        <v>20</v>
      </c>
      <c r="E6181" s="8">
        <v>29.680700000000002</v>
      </c>
      <c r="F6181" s="8">
        <v>30.701899999999998</v>
      </c>
      <c r="H6181" s="8">
        <v>24.6797</v>
      </c>
      <c r="I6181" s="8">
        <f t="shared" si="2304"/>
        <v>24.6797</v>
      </c>
      <c r="J6181" s="24">
        <f t="shared" si="2305"/>
        <v>2687.6090201222451</v>
      </c>
      <c r="K6181" s="27">
        <f t="shared" si="2306"/>
        <v>2687.6090201222451</v>
      </c>
      <c r="L6181" s="8">
        <v>29.3066</v>
      </c>
      <c r="M6181" s="8">
        <f t="shared" si="2307"/>
        <v>29.3066</v>
      </c>
      <c r="N6181" s="24">
        <f t="shared" si="2326"/>
        <v>3191.4764972473158</v>
      </c>
      <c r="O6181" s="27">
        <f t="shared" si="2308"/>
        <v>3191.4764972473158</v>
      </c>
      <c r="P6181" s="21"/>
      <c r="Q6181" s="10">
        <f t="shared" si="2309"/>
        <v>3191.4764972473158</v>
      </c>
      <c r="R6181" s="10">
        <f t="shared" si="2310"/>
        <v>0</v>
      </c>
      <c r="S6181" s="10">
        <f t="shared" si="2311"/>
        <v>0</v>
      </c>
      <c r="T6181" s="21"/>
      <c r="U6181" s="10">
        <f t="shared" si="2312"/>
        <v>3191.4764972473158</v>
      </c>
      <c r="V6181" s="10">
        <f t="shared" si="2313"/>
        <v>0</v>
      </c>
      <c r="W6181" s="10">
        <f t="shared" si="2314"/>
        <v>0</v>
      </c>
      <c r="X6181" s="13"/>
      <c r="Y6181" s="11">
        <v>42993.416666666664</v>
      </c>
      <c r="Z6181" s="7" t="s">
        <v>20</v>
      </c>
      <c r="AA6181" s="8">
        <v>21.790700000000001</v>
      </c>
      <c r="AB6181" s="8">
        <v>21.447600000000001</v>
      </c>
      <c r="AD6181" s="49">
        <v>10.977600000000001</v>
      </c>
      <c r="AE6181" s="8">
        <f t="shared" si="2315"/>
        <v>10.977600000000001</v>
      </c>
      <c r="AF6181" s="24">
        <f t="shared" si="2316"/>
        <v>1195.4560541373662</v>
      </c>
      <c r="AG6181" s="27">
        <f t="shared" si="2317"/>
        <v>1195.4560541373662</v>
      </c>
      <c r="AH6181" s="44">
        <v>13.9887</v>
      </c>
      <c r="AI6181" s="8">
        <f t="shared" si="2318"/>
        <v>13.9887</v>
      </c>
      <c r="AJ6181" s="24">
        <f t="shared" si="2327"/>
        <v>1523.3635862585058</v>
      </c>
      <c r="AK6181" s="27">
        <f t="shared" si="2319"/>
        <v>1523.3635862585058</v>
      </c>
      <c r="AL6181" s="21"/>
      <c r="AM6181" s="10">
        <f t="shared" si="2320"/>
        <v>1523.3635862585058</v>
      </c>
      <c r="AN6181" s="10">
        <f t="shared" si="2321"/>
        <v>0</v>
      </c>
      <c r="AO6181" s="10">
        <f t="shared" si="2322"/>
        <v>0</v>
      </c>
      <c r="AP6181" s="21"/>
      <c r="AQ6181" s="10">
        <f t="shared" si="2323"/>
        <v>1523.3635862585058</v>
      </c>
      <c r="AR6181" s="10">
        <f t="shared" si="2324"/>
        <v>0</v>
      </c>
      <c r="AS6181" s="10">
        <f t="shared" si="2325"/>
        <v>0</v>
      </c>
    </row>
    <row r="6182" spans="1:45" x14ac:dyDescent="0.2">
      <c r="A6182">
        <v>74.175087615717331</v>
      </c>
      <c r="B6182" s="13"/>
      <c r="C6182" s="6">
        <v>42627.458333333328</v>
      </c>
      <c r="D6182" s="7" t="s">
        <v>21</v>
      </c>
      <c r="E6182" s="8">
        <v>28.192599999999999</v>
      </c>
      <c r="F6182" s="8">
        <v>34.150599999999997</v>
      </c>
      <c r="H6182" s="8">
        <v>26.955100000000002</v>
      </c>
      <c r="I6182" s="8">
        <f t="shared" si="2304"/>
        <v>26.955100000000002</v>
      </c>
      <c r="J6182" s="24">
        <f t="shared" si="2305"/>
        <v>1999.3969041904224</v>
      </c>
      <c r="K6182" s="27">
        <f t="shared" si="2306"/>
        <v>1999.3969041904224</v>
      </c>
      <c r="L6182" s="8">
        <v>28.208600000000001</v>
      </c>
      <c r="M6182" s="8">
        <f t="shared" si="2307"/>
        <v>28.208600000000001</v>
      </c>
      <c r="N6182" s="24">
        <f t="shared" si="2326"/>
        <v>2092.3753765167239</v>
      </c>
      <c r="O6182" s="27">
        <f t="shared" si="2308"/>
        <v>2092.3753765167239</v>
      </c>
      <c r="P6182" s="21"/>
      <c r="Q6182" s="10">
        <f t="shared" si="2309"/>
        <v>2092.3753765167239</v>
      </c>
      <c r="R6182" s="10">
        <f t="shared" si="2310"/>
        <v>0</v>
      </c>
      <c r="S6182" s="10">
        <f t="shared" si="2311"/>
        <v>0</v>
      </c>
      <c r="T6182" s="21"/>
      <c r="U6182" s="10">
        <f t="shared" si="2312"/>
        <v>2092.3753765167239</v>
      </c>
      <c r="V6182" s="10">
        <f t="shared" si="2313"/>
        <v>0</v>
      </c>
      <c r="W6182" s="10">
        <f t="shared" si="2314"/>
        <v>0</v>
      </c>
      <c r="X6182" s="13"/>
      <c r="Y6182" s="11">
        <v>42993.458333333328</v>
      </c>
      <c r="Z6182" s="7" t="s">
        <v>21</v>
      </c>
      <c r="AA6182" s="8">
        <v>20.2684</v>
      </c>
      <c r="AB6182" s="8">
        <v>23.858799999999999</v>
      </c>
      <c r="AD6182" s="49">
        <v>11.129099999999999</v>
      </c>
      <c r="AE6182" s="8">
        <f t="shared" si="2315"/>
        <v>11.129099999999999</v>
      </c>
      <c r="AF6182" s="24">
        <f t="shared" si="2316"/>
        <v>825.50196758407969</v>
      </c>
      <c r="AG6182" s="27">
        <f t="shared" si="2317"/>
        <v>825.50196758407969</v>
      </c>
      <c r="AH6182" s="44">
        <v>19.139199999999999</v>
      </c>
      <c r="AI6182" s="8">
        <f t="shared" si="2318"/>
        <v>19.139199999999999</v>
      </c>
      <c r="AJ6182" s="24">
        <f t="shared" si="2327"/>
        <v>1419.651836894737</v>
      </c>
      <c r="AK6182" s="27">
        <f t="shared" si="2319"/>
        <v>1419.651836894737</v>
      </c>
      <c r="AL6182" s="21"/>
      <c r="AM6182" s="10">
        <f t="shared" si="2320"/>
        <v>1419.651836894737</v>
      </c>
      <c r="AN6182" s="10">
        <f t="shared" si="2321"/>
        <v>0</v>
      </c>
      <c r="AO6182" s="10">
        <f t="shared" si="2322"/>
        <v>0</v>
      </c>
      <c r="AP6182" s="21"/>
      <c r="AQ6182" s="10">
        <f t="shared" si="2323"/>
        <v>1419.651836894737</v>
      </c>
      <c r="AR6182" s="10">
        <f t="shared" si="2324"/>
        <v>0</v>
      </c>
      <c r="AS6182" s="10">
        <f t="shared" si="2325"/>
        <v>0</v>
      </c>
    </row>
    <row r="6183" spans="1:45" x14ac:dyDescent="0.2">
      <c r="A6183">
        <v>107.55508497333442</v>
      </c>
      <c r="B6183" s="13"/>
      <c r="C6183" s="6">
        <v>42627.5</v>
      </c>
      <c r="D6183" s="7" t="s">
        <v>22</v>
      </c>
      <c r="E6183" s="8">
        <v>28.8248</v>
      </c>
      <c r="F6183" s="8">
        <v>37.584299999999999</v>
      </c>
      <c r="H6183" s="8">
        <v>28.645600000000002</v>
      </c>
      <c r="I6183" s="8">
        <f t="shared" si="2304"/>
        <v>28.645600000000002</v>
      </c>
      <c r="J6183" s="24">
        <f t="shared" si="2305"/>
        <v>3080.9799421121484</v>
      </c>
      <c r="K6183" s="27">
        <f t="shared" si="2306"/>
        <v>3080.9799421121484</v>
      </c>
      <c r="L6183" s="8">
        <v>28.6096</v>
      </c>
      <c r="M6183" s="8">
        <f t="shared" si="2307"/>
        <v>28.6096</v>
      </c>
      <c r="N6183" s="24">
        <f t="shared" si="2326"/>
        <v>3077.1079590531085</v>
      </c>
      <c r="O6183" s="27">
        <f t="shared" si="2308"/>
        <v>3077.1079590531085</v>
      </c>
      <c r="P6183" s="21"/>
      <c r="Q6183" s="10">
        <f t="shared" si="2309"/>
        <v>3080.9799421121484</v>
      </c>
      <c r="R6183" s="10">
        <f t="shared" si="2310"/>
        <v>3.8719830590398487</v>
      </c>
      <c r="S6183" s="10">
        <f t="shared" si="2311"/>
        <v>2.3231898354239093</v>
      </c>
      <c r="T6183" s="21"/>
      <c r="U6183" s="10">
        <f t="shared" si="2312"/>
        <v>3080.9799421121484</v>
      </c>
      <c r="V6183" s="10">
        <f t="shared" si="2313"/>
        <v>3.8719830590398487</v>
      </c>
      <c r="W6183" s="10">
        <f t="shared" si="2314"/>
        <v>2.3231898354239093</v>
      </c>
      <c r="X6183" s="13"/>
      <c r="Y6183" s="11">
        <v>42993.5</v>
      </c>
      <c r="Z6183" s="7" t="s">
        <v>22</v>
      </c>
      <c r="AA6183" s="8">
        <v>42.370699999999999</v>
      </c>
      <c r="AB6183" s="8">
        <v>29.379100000000001</v>
      </c>
      <c r="AD6183" s="49">
        <v>13.8592</v>
      </c>
      <c r="AE6183" s="8">
        <f t="shared" si="2315"/>
        <v>13.8592</v>
      </c>
      <c r="AF6183" s="24">
        <f t="shared" si="2316"/>
        <v>1490.6274336624363</v>
      </c>
      <c r="AG6183" s="27">
        <f t="shared" si="2317"/>
        <v>1490.6274336624363</v>
      </c>
      <c r="AH6183" s="44">
        <v>-36.812199999999997</v>
      </c>
      <c r="AI6183" s="8">
        <f t="shared" si="2318"/>
        <v>0</v>
      </c>
      <c r="AJ6183" s="24">
        <f t="shared" si="2327"/>
        <v>-3959.3392990553807</v>
      </c>
      <c r="AK6183" s="27">
        <f t="shared" si="2319"/>
        <v>0</v>
      </c>
      <c r="AL6183" s="21"/>
      <c r="AM6183" s="10">
        <f t="shared" si="2320"/>
        <v>1490.6274336624363</v>
      </c>
      <c r="AN6183" s="10">
        <f t="shared" si="2321"/>
        <v>5449.9667327178167</v>
      </c>
      <c r="AO6183" s="10">
        <f t="shared" si="2322"/>
        <v>3269.98003963069</v>
      </c>
      <c r="AP6183" s="21"/>
      <c r="AQ6183" s="10">
        <f t="shared" si="2323"/>
        <v>1490.6274336624363</v>
      </c>
      <c r="AR6183" s="10">
        <f t="shared" si="2324"/>
        <v>1490.6274336624363</v>
      </c>
      <c r="AS6183" s="10">
        <f t="shared" si="2325"/>
        <v>894.37646019746171</v>
      </c>
    </row>
    <row r="6184" spans="1:45" x14ac:dyDescent="0.2">
      <c r="A6184">
        <v>129.73875043299938</v>
      </c>
      <c r="B6184" s="13"/>
      <c r="C6184" s="6">
        <v>42627.541666666664</v>
      </c>
      <c r="D6184" s="7" t="s">
        <v>23</v>
      </c>
      <c r="E6184" s="8">
        <v>38.945399999999999</v>
      </c>
      <c r="F6184" s="8">
        <v>40.159999999999997</v>
      </c>
      <c r="H6184" s="8">
        <v>30.951799999999999</v>
      </c>
      <c r="I6184" s="8">
        <f t="shared" si="2304"/>
        <v>30.951799999999999</v>
      </c>
      <c r="J6184" s="24">
        <f t="shared" si="2305"/>
        <v>4015.6478556521101</v>
      </c>
      <c r="K6184" s="27">
        <f t="shared" si="2306"/>
        <v>4015.6478556521101</v>
      </c>
      <c r="L6184" s="8">
        <v>37.295699999999997</v>
      </c>
      <c r="M6184" s="8">
        <f t="shared" si="2307"/>
        <v>37.295699999999997</v>
      </c>
      <c r="N6184" s="24">
        <f t="shared" si="2326"/>
        <v>4838.6975145240149</v>
      </c>
      <c r="O6184" s="27">
        <f t="shared" si="2308"/>
        <v>4838.6975145240149</v>
      </c>
      <c r="P6184" s="21"/>
      <c r="Q6184" s="10">
        <f t="shared" si="2309"/>
        <v>4838.6975145240149</v>
      </c>
      <c r="R6184" s="10">
        <f t="shared" si="2310"/>
        <v>0</v>
      </c>
      <c r="S6184" s="10">
        <f t="shared" si="2311"/>
        <v>0</v>
      </c>
      <c r="T6184" s="21"/>
      <c r="U6184" s="10">
        <f t="shared" si="2312"/>
        <v>4838.6975145240149</v>
      </c>
      <c r="V6184" s="10">
        <f t="shared" si="2313"/>
        <v>0</v>
      </c>
      <c r="W6184" s="10">
        <f t="shared" si="2314"/>
        <v>0</v>
      </c>
      <c r="X6184" s="13"/>
      <c r="Y6184" s="11">
        <v>42993.541666666664</v>
      </c>
      <c r="Z6184" s="7" t="s">
        <v>23</v>
      </c>
      <c r="AA6184" s="8">
        <v>32.028399999999998</v>
      </c>
      <c r="AB6184" s="8">
        <v>33</v>
      </c>
      <c r="AD6184" s="49">
        <v>14.5259</v>
      </c>
      <c r="AE6184" s="8">
        <f t="shared" si="2315"/>
        <v>14.5259</v>
      </c>
      <c r="AF6184" s="24">
        <f t="shared" si="2316"/>
        <v>1884.5721149147057</v>
      </c>
      <c r="AG6184" s="27">
        <f t="shared" si="2317"/>
        <v>1884.5721149147057</v>
      </c>
      <c r="AH6184" s="44">
        <v>33.565899999999999</v>
      </c>
      <c r="AI6184" s="8">
        <f t="shared" si="2318"/>
        <v>33.565899999999999</v>
      </c>
      <c r="AJ6184" s="24">
        <f t="shared" si="2327"/>
        <v>4354.7979231590134</v>
      </c>
      <c r="AK6184" s="27">
        <f t="shared" si="2319"/>
        <v>4354.7979231590134</v>
      </c>
      <c r="AL6184" s="21"/>
      <c r="AM6184" s="10">
        <f t="shared" si="2320"/>
        <v>4354.7979231590134</v>
      </c>
      <c r="AN6184" s="10">
        <f t="shared" si="2321"/>
        <v>0</v>
      </c>
      <c r="AO6184" s="10">
        <f t="shared" si="2322"/>
        <v>0</v>
      </c>
      <c r="AP6184" s="21"/>
      <c r="AQ6184" s="10">
        <f t="shared" si="2323"/>
        <v>4354.7979231590134</v>
      </c>
      <c r="AR6184" s="10">
        <f t="shared" si="2324"/>
        <v>0</v>
      </c>
      <c r="AS6184" s="10">
        <f t="shared" si="2325"/>
        <v>0</v>
      </c>
    </row>
    <row r="6185" spans="1:45" x14ac:dyDescent="0.2">
      <c r="A6185">
        <v>121.08974579104732</v>
      </c>
      <c r="B6185" s="13"/>
      <c r="C6185" s="6">
        <v>42627.583333333328</v>
      </c>
      <c r="D6185" s="7" t="s">
        <v>24</v>
      </c>
      <c r="E6185" s="8">
        <v>34.650199999999998</v>
      </c>
      <c r="F6185" s="8">
        <v>40.954999999999998</v>
      </c>
      <c r="H6185" s="8">
        <v>19.849599999999999</v>
      </c>
      <c r="I6185" s="8">
        <f t="shared" si="2304"/>
        <v>19.849599999999999</v>
      </c>
      <c r="J6185" s="24">
        <f t="shared" si="2305"/>
        <v>2403.5830180539729</v>
      </c>
      <c r="K6185" s="27">
        <f t="shared" si="2306"/>
        <v>2403.5830180539729</v>
      </c>
      <c r="L6185" s="8">
        <v>33.363</v>
      </c>
      <c r="M6185" s="8">
        <f t="shared" si="2307"/>
        <v>33.363</v>
      </c>
      <c r="N6185" s="24">
        <f t="shared" si="2326"/>
        <v>4039.9171888267115</v>
      </c>
      <c r="O6185" s="27">
        <f t="shared" si="2308"/>
        <v>4039.9171888267115</v>
      </c>
      <c r="P6185" s="21"/>
      <c r="Q6185" s="10">
        <f t="shared" si="2309"/>
        <v>4039.9171888267115</v>
      </c>
      <c r="R6185" s="10">
        <f t="shared" si="2310"/>
        <v>0</v>
      </c>
      <c r="S6185" s="10">
        <f t="shared" si="2311"/>
        <v>0</v>
      </c>
      <c r="T6185" s="21"/>
      <c r="U6185" s="10">
        <f t="shared" si="2312"/>
        <v>4039.9171888267115</v>
      </c>
      <c r="V6185" s="10">
        <f t="shared" si="2313"/>
        <v>0</v>
      </c>
      <c r="W6185" s="10">
        <f t="shared" si="2314"/>
        <v>0</v>
      </c>
      <c r="X6185" s="13"/>
      <c r="Y6185" s="11">
        <v>42993.583333333328</v>
      </c>
      <c r="Z6185" s="7" t="s">
        <v>24</v>
      </c>
      <c r="AA6185" s="8">
        <v>48.936599999999999</v>
      </c>
      <c r="AB6185" s="8">
        <v>28.182600000000001</v>
      </c>
      <c r="AD6185" s="49">
        <v>11.255699999999999</v>
      </c>
      <c r="AE6185" s="8">
        <f t="shared" si="2315"/>
        <v>11.255699999999999</v>
      </c>
      <c r="AF6185" s="24">
        <f t="shared" si="2316"/>
        <v>1362.9498517002912</v>
      </c>
      <c r="AG6185" s="27">
        <f t="shared" si="2317"/>
        <v>1362.9498517002912</v>
      </c>
      <c r="AH6185" s="44">
        <v>-82.063500000000005</v>
      </c>
      <c r="AI6185" s="8">
        <f t="shared" si="2318"/>
        <v>0</v>
      </c>
      <c r="AJ6185" s="24">
        <f t="shared" si="2327"/>
        <v>-9937.0483537236123</v>
      </c>
      <c r="AK6185" s="27">
        <f t="shared" si="2319"/>
        <v>0</v>
      </c>
      <c r="AL6185" s="21"/>
      <c r="AM6185" s="10">
        <f t="shared" si="2320"/>
        <v>1362.9498517002912</v>
      </c>
      <c r="AN6185" s="10">
        <f t="shared" si="2321"/>
        <v>11299.998205423904</v>
      </c>
      <c r="AO6185" s="10">
        <f t="shared" si="2322"/>
        <v>6779.9989232543421</v>
      </c>
      <c r="AP6185" s="21"/>
      <c r="AQ6185" s="10">
        <f t="shared" si="2323"/>
        <v>1362.9498517002912</v>
      </c>
      <c r="AR6185" s="10">
        <f t="shared" si="2324"/>
        <v>1362.9498517002912</v>
      </c>
      <c r="AS6185" s="10">
        <f t="shared" si="2325"/>
        <v>817.76991102017473</v>
      </c>
    </row>
    <row r="6186" spans="1:45" x14ac:dyDescent="0.2">
      <c r="A6186">
        <v>73.322150842272109</v>
      </c>
      <c r="B6186" s="13"/>
      <c r="C6186" s="6">
        <v>42627.625</v>
      </c>
      <c r="D6186" s="7" t="s">
        <v>25</v>
      </c>
      <c r="E6186" s="8">
        <v>48.2485</v>
      </c>
      <c r="F6186" s="8">
        <v>42.430500000000002</v>
      </c>
      <c r="H6186" s="8">
        <v>28.127300000000002</v>
      </c>
      <c r="I6186" s="8">
        <f t="shared" si="2304"/>
        <v>28.127300000000002</v>
      </c>
      <c r="J6186" s="24">
        <f t="shared" si="2305"/>
        <v>2062.3541333858402</v>
      </c>
      <c r="K6186" s="27">
        <f t="shared" si="2306"/>
        <v>2062.3541333858402</v>
      </c>
      <c r="L6186" s="8">
        <v>-43.793799999999997</v>
      </c>
      <c r="M6186" s="8">
        <f t="shared" si="2307"/>
        <v>0</v>
      </c>
      <c r="N6186" s="24">
        <f t="shared" si="2326"/>
        <v>-3211.0556095562961</v>
      </c>
      <c r="O6186" s="27">
        <f t="shared" si="2308"/>
        <v>0</v>
      </c>
      <c r="P6186" s="21"/>
      <c r="Q6186" s="10">
        <f t="shared" si="2309"/>
        <v>2062.3541333858402</v>
      </c>
      <c r="R6186" s="10">
        <f t="shared" si="2310"/>
        <v>5273.4097429421363</v>
      </c>
      <c r="S6186" s="10">
        <f t="shared" si="2311"/>
        <v>3164.0458457652817</v>
      </c>
      <c r="T6186" s="21"/>
      <c r="U6186" s="10">
        <f t="shared" si="2312"/>
        <v>2062.3541333858402</v>
      </c>
      <c r="V6186" s="10">
        <f t="shared" si="2313"/>
        <v>2062.3541333858402</v>
      </c>
      <c r="W6186" s="10">
        <f t="shared" si="2314"/>
        <v>1237.4124800315042</v>
      </c>
      <c r="X6186" s="13"/>
      <c r="Y6186" s="11">
        <v>42993.625</v>
      </c>
      <c r="Z6186" s="7" t="s">
        <v>25</v>
      </c>
      <c r="AA6186" s="8">
        <v>62.636400000000002</v>
      </c>
      <c r="AB6186" s="8">
        <v>33.244700000000002</v>
      </c>
      <c r="AD6186" s="49">
        <v>11.5373</v>
      </c>
      <c r="AE6186" s="8">
        <f t="shared" si="2315"/>
        <v>11.5373</v>
      </c>
      <c r="AF6186" s="24">
        <f t="shared" si="2316"/>
        <v>845.93965091254597</v>
      </c>
      <c r="AG6186" s="27">
        <f t="shared" si="2317"/>
        <v>845.93965091254597</v>
      </c>
      <c r="AH6186" s="44">
        <v>-77.227699999999999</v>
      </c>
      <c r="AI6186" s="8">
        <f t="shared" si="2318"/>
        <v>0</v>
      </c>
      <c r="AJ6186" s="24">
        <f t="shared" si="2327"/>
        <v>-5662.5010686017376</v>
      </c>
      <c r="AK6186" s="27">
        <f t="shared" si="2319"/>
        <v>0</v>
      </c>
      <c r="AL6186" s="21"/>
      <c r="AM6186" s="10">
        <f t="shared" si="2320"/>
        <v>845.93965091254597</v>
      </c>
      <c r="AN6186" s="10">
        <f t="shared" si="2321"/>
        <v>6508.440719514284</v>
      </c>
      <c r="AO6186" s="10">
        <f t="shared" si="2322"/>
        <v>3905.0644317085703</v>
      </c>
      <c r="AP6186" s="21"/>
      <c r="AQ6186" s="10">
        <f t="shared" si="2323"/>
        <v>845.93965091254597</v>
      </c>
      <c r="AR6186" s="10">
        <f t="shared" si="2324"/>
        <v>845.93965091254597</v>
      </c>
      <c r="AS6186" s="10">
        <f t="shared" si="2325"/>
        <v>507.56379054752756</v>
      </c>
    </row>
    <row r="6187" spans="1:45" x14ac:dyDescent="0.2">
      <c r="A6187">
        <v>50.424926108627716</v>
      </c>
      <c r="B6187" s="13"/>
      <c r="C6187" s="6">
        <v>42627.666666666664</v>
      </c>
      <c r="D6187" s="7" t="s">
        <v>26</v>
      </c>
      <c r="E6187" s="8">
        <v>94.826099999999997</v>
      </c>
      <c r="F6187" s="8">
        <v>37.135199999999998</v>
      </c>
      <c r="H6187" s="8">
        <v>26.2471</v>
      </c>
      <c r="I6187" s="8">
        <f t="shared" si="2304"/>
        <v>26.2471</v>
      </c>
      <c r="J6187" s="24">
        <f t="shared" si="2305"/>
        <v>1323.5080780657624</v>
      </c>
      <c r="K6187" s="27">
        <f t="shared" si="2306"/>
        <v>1323.5080780657624</v>
      </c>
      <c r="L6187" s="8">
        <v>-162.94110000000001</v>
      </c>
      <c r="M6187" s="8">
        <f t="shared" si="2307"/>
        <v>0</v>
      </c>
      <c r="N6187" s="24">
        <f t="shared" si="2326"/>
        <v>-8216.2929275585193</v>
      </c>
      <c r="O6187" s="27">
        <f t="shared" si="2308"/>
        <v>0</v>
      </c>
      <c r="P6187" s="21"/>
      <c r="Q6187" s="10">
        <f t="shared" si="2309"/>
        <v>1323.5080780657624</v>
      </c>
      <c r="R6187" s="10">
        <f t="shared" si="2310"/>
        <v>9539.801005624282</v>
      </c>
      <c r="S6187" s="10">
        <f t="shared" si="2311"/>
        <v>5723.8806033745686</v>
      </c>
      <c r="T6187" s="21"/>
      <c r="U6187" s="10">
        <f t="shared" si="2312"/>
        <v>1323.5080780657624</v>
      </c>
      <c r="V6187" s="10">
        <f t="shared" si="2313"/>
        <v>1323.5080780657624</v>
      </c>
      <c r="W6187" s="10">
        <f t="shared" si="2314"/>
        <v>794.10484683945742</v>
      </c>
      <c r="X6187" s="13"/>
      <c r="Y6187" s="11">
        <v>42993.666666666664</v>
      </c>
      <c r="Z6187" s="7" t="s">
        <v>26</v>
      </c>
      <c r="AA6187" s="8">
        <v>47.372500000000002</v>
      </c>
      <c r="AB6187" s="8">
        <v>32.197899999999997</v>
      </c>
      <c r="AD6187" s="49">
        <v>6.5953999999999997</v>
      </c>
      <c r="AE6187" s="8">
        <f t="shared" si="2315"/>
        <v>6.5953999999999997</v>
      </c>
      <c r="AF6187" s="24">
        <f t="shared" si="2316"/>
        <v>332.57255765684323</v>
      </c>
      <c r="AG6187" s="27">
        <f t="shared" si="2317"/>
        <v>332.57255765684323</v>
      </c>
      <c r="AH6187" s="44">
        <v>26.2883</v>
      </c>
      <c r="AI6187" s="8">
        <f t="shared" si="2318"/>
        <v>26.2883</v>
      </c>
      <c r="AJ6187" s="24">
        <f t="shared" si="2327"/>
        <v>1325.585585021438</v>
      </c>
      <c r="AK6187" s="27">
        <f t="shared" si="2319"/>
        <v>1325.585585021438</v>
      </c>
      <c r="AL6187" s="21"/>
      <c r="AM6187" s="10">
        <f t="shared" si="2320"/>
        <v>1325.585585021438</v>
      </c>
      <c r="AN6187" s="10">
        <f t="shared" si="2321"/>
        <v>0</v>
      </c>
      <c r="AO6187" s="10">
        <f t="shared" si="2322"/>
        <v>0</v>
      </c>
      <c r="AP6187" s="21"/>
      <c r="AQ6187" s="10">
        <f t="shared" si="2323"/>
        <v>1325.585585021438</v>
      </c>
      <c r="AR6187" s="10">
        <f t="shared" si="2324"/>
        <v>0</v>
      </c>
      <c r="AS6187" s="10">
        <f t="shared" si="2325"/>
        <v>0</v>
      </c>
    </row>
    <row r="6188" spans="1:45" x14ac:dyDescent="0.2">
      <c r="A6188">
        <v>70.947796763903554</v>
      </c>
      <c r="B6188" s="13"/>
      <c r="C6188" s="6">
        <v>42627.708333333328</v>
      </c>
      <c r="D6188" s="7" t="s">
        <v>27</v>
      </c>
      <c r="E6188" s="8">
        <v>29.5855</v>
      </c>
      <c r="F6188" s="8">
        <v>35.01</v>
      </c>
      <c r="H6188" s="8">
        <v>25.4648</v>
      </c>
      <c r="I6188" s="8">
        <f t="shared" si="2304"/>
        <v>25.4648</v>
      </c>
      <c r="J6188" s="24">
        <f t="shared" si="2305"/>
        <v>1806.6714550334511</v>
      </c>
      <c r="K6188" s="27">
        <f t="shared" si="2306"/>
        <v>1806.6714550334511</v>
      </c>
      <c r="L6188" s="8">
        <v>18.262499999999999</v>
      </c>
      <c r="M6188" s="8">
        <f t="shared" si="2307"/>
        <v>18.262499999999999</v>
      </c>
      <c r="N6188" s="24">
        <f t="shared" si="2326"/>
        <v>1295.6841384007887</v>
      </c>
      <c r="O6188" s="27">
        <f t="shared" si="2308"/>
        <v>1295.6841384007887</v>
      </c>
      <c r="P6188" s="21"/>
      <c r="Q6188" s="10">
        <f t="shared" si="2309"/>
        <v>1806.6714550334511</v>
      </c>
      <c r="R6188" s="10">
        <f t="shared" si="2310"/>
        <v>510.98731663266244</v>
      </c>
      <c r="S6188" s="10">
        <f t="shared" si="2311"/>
        <v>306.59238997959744</v>
      </c>
      <c r="T6188" s="21"/>
      <c r="U6188" s="10">
        <f t="shared" si="2312"/>
        <v>1806.6714550334511</v>
      </c>
      <c r="V6188" s="10">
        <f t="shared" si="2313"/>
        <v>510.98731663266244</v>
      </c>
      <c r="W6188" s="10">
        <f t="shared" si="2314"/>
        <v>306.59238997959744</v>
      </c>
      <c r="X6188" s="13"/>
      <c r="Y6188" s="11">
        <v>42993.708333333328</v>
      </c>
      <c r="Z6188" s="7" t="s">
        <v>27</v>
      </c>
      <c r="AA6188" s="8">
        <v>31.857299999999999</v>
      </c>
      <c r="AB6188" s="8">
        <v>30.150500000000001</v>
      </c>
      <c r="AD6188" s="49">
        <v>1.5032000000000001</v>
      </c>
      <c r="AE6188" s="8">
        <f t="shared" si="2315"/>
        <v>1.5032000000000001</v>
      </c>
      <c r="AF6188" s="24">
        <f t="shared" si="2316"/>
        <v>106.64872809549983</v>
      </c>
      <c r="AG6188" s="27">
        <f t="shared" si="2317"/>
        <v>106.64872809549983</v>
      </c>
      <c r="AH6188" s="44">
        <v>17.774699999999999</v>
      </c>
      <c r="AI6188" s="8">
        <f t="shared" si="2318"/>
        <v>17.774699999999999</v>
      </c>
      <c r="AJ6188" s="24">
        <f t="shared" si="2327"/>
        <v>1261.0758031393564</v>
      </c>
      <c r="AK6188" s="27">
        <f t="shared" si="2319"/>
        <v>1261.0758031393564</v>
      </c>
      <c r="AL6188" s="21"/>
      <c r="AM6188" s="10">
        <f t="shared" si="2320"/>
        <v>1261.0758031393564</v>
      </c>
      <c r="AN6188" s="10">
        <f t="shared" si="2321"/>
        <v>0</v>
      </c>
      <c r="AO6188" s="10">
        <f t="shared" si="2322"/>
        <v>0</v>
      </c>
      <c r="AP6188" s="21"/>
      <c r="AQ6188" s="10">
        <f t="shared" si="2323"/>
        <v>1261.0758031393564</v>
      </c>
      <c r="AR6188" s="10">
        <f t="shared" si="2324"/>
        <v>0</v>
      </c>
      <c r="AS6188" s="10">
        <f t="shared" si="2325"/>
        <v>0</v>
      </c>
    </row>
    <row r="6189" spans="1:45" x14ac:dyDescent="0.2">
      <c r="A6189">
        <v>74.096048595482813</v>
      </c>
      <c r="B6189" s="13"/>
      <c r="C6189" s="6">
        <v>42627.75</v>
      </c>
      <c r="D6189" s="7" t="s">
        <v>28</v>
      </c>
      <c r="E6189" s="8">
        <v>52.848300000000002</v>
      </c>
      <c r="F6189" s="8">
        <v>34.279000000000003</v>
      </c>
      <c r="H6189" s="8">
        <v>22.619700000000002</v>
      </c>
      <c r="I6189" s="8">
        <f t="shared" si="2304"/>
        <v>22.619700000000002</v>
      </c>
      <c r="J6189" s="24">
        <f t="shared" si="2305"/>
        <v>1676.0303904152427</v>
      </c>
      <c r="K6189" s="27">
        <f t="shared" si="2306"/>
        <v>1676.0303904152427</v>
      </c>
      <c r="L6189" s="8">
        <v>-108.985</v>
      </c>
      <c r="M6189" s="8">
        <f t="shared" si="2307"/>
        <v>0</v>
      </c>
      <c r="N6189" s="24">
        <f t="shared" si="2326"/>
        <v>-8075.3578561786944</v>
      </c>
      <c r="O6189" s="27">
        <f t="shared" si="2308"/>
        <v>0</v>
      </c>
      <c r="P6189" s="21"/>
      <c r="Q6189" s="10">
        <f t="shared" si="2309"/>
        <v>1676.0303904152427</v>
      </c>
      <c r="R6189" s="10">
        <f t="shared" si="2310"/>
        <v>9751.3882465939369</v>
      </c>
      <c r="S6189" s="10">
        <f t="shared" si="2311"/>
        <v>5850.8329479563617</v>
      </c>
      <c r="T6189" s="21"/>
      <c r="U6189" s="10">
        <f t="shared" si="2312"/>
        <v>1676.0303904152427</v>
      </c>
      <c r="V6189" s="10">
        <f t="shared" si="2313"/>
        <v>1676.0303904152427</v>
      </c>
      <c r="W6189" s="10">
        <f t="shared" si="2314"/>
        <v>1005.6182342491455</v>
      </c>
      <c r="X6189" s="13"/>
      <c r="Y6189" s="11">
        <v>42993.75</v>
      </c>
      <c r="Z6189" s="7" t="s">
        <v>28</v>
      </c>
      <c r="AA6189" s="8">
        <v>43.653599999999997</v>
      </c>
      <c r="AB6189" s="8">
        <v>27.374600000000001</v>
      </c>
      <c r="AD6189" s="49">
        <v>0.67279999999999995</v>
      </c>
      <c r="AE6189" s="8">
        <f t="shared" si="2315"/>
        <v>0.67279999999999995</v>
      </c>
      <c r="AF6189" s="24">
        <f t="shared" si="2316"/>
        <v>49.851821495040831</v>
      </c>
      <c r="AG6189" s="27">
        <f t="shared" si="2317"/>
        <v>49.851821495040831</v>
      </c>
      <c r="AH6189" s="44">
        <v>-48.174500000000002</v>
      </c>
      <c r="AI6189" s="8">
        <f t="shared" si="2318"/>
        <v>0</v>
      </c>
      <c r="AJ6189" s="24">
        <f t="shared" si="2327"/>
        <v>-3569.5400930630867</v>
      </c>
      <c r="AK6189" s="27">
        <f t="shared" si="2319"/>
        <v>0</v>
      </c>
      <c r="AL6189" s="21"/>
      <c r="AM6189" s="10">
        <f t="shared" si="2320"/>
        <v>49.851821495040831</v>
      </c>
      <c r="AN6189" s="10">
        <f t="shared" si="2321"/>
        <v>3619.3919145581276</v>
      </c>
      <c r="AO6189" s="10">
        <f t="shared" si="2322"/>
        <v>2171.6351487348766</v>
      </c>
      <c r="AP6189" s="21"/>
      <c r="AQ6189" s="10">
        <f t="shared" si="2323"/>
        <v>49.851821495040831</v>
      </c>
      <c r="AR6189" s="10">
        <f t="shared" si="2324"/>
        <v>49.851821495040831</v>
      </c>
      <c r="AS6189" s="10">
        <f t="shared" si="2325"/>
        <v>29.911092897024496</v>
      </c>
    </row>
    <row r="6190" spans="1:45" x14ac:dyDescent="0.2">
      <c r="A6190">
        <v>45.128169986398191</v>
      </c>
      <c r="B6190" s="13"/>
      <c r="C6190" s="6">
        <v>42627.791666666664</v>
      </c>
      <c r="D6190" s="7" t="s">
        <v>29</v>
      </c>
      <c r="E6190" s="8">
        <v>39.1676</v>
      </c>
      <c r="F6190" s="8">
        <v>32.615200000000002</v>
      </c>
      <c r="H6190" s="8">
        <v>13.2881</v>
      </c>
      <c r="I6190" s="8">
        <f t="shared" si="2304"/>
        <v>13.2881</v>
      </c>
      <c r="J6190" s="24">
        <f t="shared" si="2305"/>
        <v>599.66763559625781</v>
      </c>
      <c r="K6190" s="27">
        <f t="shared" si="2306"/>
        <v>599.66763559625781</v>
      </c>
      <c r="L6190" s="8">
        <v>-44.908700000000003</v>
      </c>
      <c r="M6190" s="8">
        <f t="shared" si="2307"/>
        <v>0</v>
      </c>
      <c r="N6190" s="24">
        <f t="shared" si="2326"/>
        <v>-2026.6474474681606</v>
      </c>
      <c r="O6190" s="27">
        <f t="shared" si="2308"/>
        <v>0</v>
      </c>
      <c r="P6190" s="21"/>
      <c r="Q6190" s="10">
        <f t="shared" si="2309"/>
        <v>599.66763559625781</v>
      </c>
      <c r="R6190" s="10">
        <f t="shared" si="2310"/>
        <v>2626.3150830644186</v>
      </c>
      <c r="S6190" s="10">
        <f t="shared" si="2311"/>
        <v>1575.7890498386512</v>
      </c>
      <c r="T6190" s="21"/>
      <c r="U6190" s="10">
        <f t="shared" si="2312"/>
        <v>599.66763559625781</v>
      </c>
      <c r="V6190" s="10">
        <f t="shared" si="2313"/>
        <v>599.66763559625781</v>
      </c>
      <c r="W6190" s="10">
        <f t="shared" si="2314"/>
        <v>359.80058135775465</v>
      </c>
      <c r="X6190" s="13"/>
      <c r="Y6190" s="11">
        <v>42993.791666666664</v>
      </c>
      <c r="Z6190" s="7" t="s">
        <v>29</v>
      </c>
      <c r="AA6190" s="8">
        <v>25.306799999999999</v>
      </c>
      <c r="AB6190" s="8">
        <v>24.857199999999999</v>
      </c>
      <c r="AD6190" s="49">
        <v>0.44169999999999998</v>
      </c>
      <c r="AE6190" s="8">
        <f t="shared" si="2315"/>
        <v>0.44169999999999998</v>
      </c>
      <c r="AF6190" s="24">
        <f t="shared" si="2316"/>
        <v>19.933112682992082</v>
      </c>
      <c r="AG6190" s="27">
        <f t="shared" si="2317"/>
        <v>19.933112682992082</v>
      </c>
      <c r="AH6190" s="44">
        <v>18.195699999999999</v>
      </c>
      <c r="AI6190" s="8">
        <f t="shared" si="2318"/>
        <v>18.195699999999999</v>
      </c>
      <c r="AJ6190" s="24">
        <f t="shared" si="2327"/>
        <v>821.13864262150548</v>
      </c>
      <c r="AK6190" s="27">
        <f t="shared" si="2319"/>
        <v>821.13864262150548</v>
      </c>
      <c r="AL6190" s="21"/>
      <c r="AM6190" s="10">
        <f t="shared" si="2320"/>
        <v>821.13864262150548</v>
      </c>
      <c r="AN6190" s="10">
        <f t="shared" si="2321"/>
        <v>0</v>
      </c>
      <c r="AO6190" s="10">
        <f t="shared" si="2322"/>
        <v>0</v>
      </c>
      <c r="AP6190" s="21"/>
      <c r="AQ6190" s="10">
        <f t="shared" si="2323"/>
        <v>821.13864262150548</v>
      </c>
      <c r="AR6190" s="10">
        <f t="shared" si="2324"/>
        <v>0</v>
      </c>
      <c r="AS6190" s="10">
        <f t="shared" si="2325"/>
        <v>0</v>
      </c>
    </row>
    <row r="6191" spans="1:45" x14ac:dyDescent="0.2">
      <c r="A6191">
        <v>58.480513710868571</v>
      </c>
      <c r="B6191" s="13"/>
      <c r="C6191" s="6">
        <v>42627.833333333328</v>
      </c>
      <c r="D6191" s="7" t="s">
        <v>30</v>
      </c>
      <c r="E6191" s="8">
        <v>39.5501</v>
      </c>
      <c r="F6191" s="8">
        <v>35.837699999999998</v>
      </c>
      <c r="H6191" s="8">
        <v>-7.4019000000000004</v>
      </c>
      <c r="I6191" s="8">
        <f t="shared" si="2304"/>
        <v>-7.4019000000000004</v>
      </c>
      <c r="J6191" s="24">
        <f t="shared" si="2305"/>
        <v>-432.86691443647811</v>
      </c>
      <c r="K6191" s="27">
        <f t="shared" si="2306"/>
        <v>-432.86691443647811</v>
      </c>
      <c r="L6191" s="8">
        <v>-104.1909</v>
      </c>
      <c r="M6191" s="8">
        <f t="shared" si="2307"/>
        <v>0</v>
      </c>
      <c r="N6191" s="24">
        <f t="shared" si="2326"/>
        <v>-6093.1373559977364</v>
      </c>
      <c r="O6191" s="27">
        <f t="shared" si="2308"/>
        <v>0</v>
      </c>
      <c r="P6191" s="21"/>
      <c r="Q6191" s="10">
        <f t="shared" si="2309"/>
        <v>-432.86691443647811</v>
      </c>
      <c r="R6191" s="10">
        <f t="shared" si="2310"/>
        <v>5660.2704415612579</v>
      </c>
      <c r="S6191" s="10">
        <f t="shared" si="2311"/>
        <v>3396.1622649367546</v>
      </c>
      <c r="T6191" s="21"/>
      <c r="U6191" s="10">
        <f t="shared" si="2312"/>
        <v>0</v>
      </c>
      <c r="V6191" s="10">
        <f t="shared" si="2313"/>
        <v>0</v>
      </c>
      <c r="W6191" s="10">
        <f t="shared" si="2314"/>
        <v>0</v>
      </c>
      <c r="X6191" s="13"/>
      <c r="Y6191" s="11">
        <v>42993.833333333328</v>
      </c>
      <c r="Z6191" s="7" t="s">
        <v>30</v>
      </c>
      <c r="AA6191" s="8">
        <v>28.601199999999999</v>
      </c>
      <c r="AB6191" s="8">
        <v>22.529499999999999</v>
      </c>
      <c r="AD6191" s="49">
        <v>-5.1551999999999998</v>
      </c>
      <c r="AE6191" s="8">
        <f t="shared" si="2315"/>
        <v>-5.1551999999999998</v>
      </c>
      <c r="AF6191" s="24">
        <f t="shared" si="2316"/>
        <v>-301.47874428226964</v>
      </c>
      <c r="AG6191" s="27">
        <f t="shared" si="2317"/>
        <v>-301.47874428226964</v>
      </c>
      <c r="AH6191" s="44">
        <v>15.708600000000001</v>
      </c>
      <c r="AI6191" s="8">
        <f t="shared" si="2318"/>
        <v>15.708600000000001</v>
      </c>
      <c r="AJ6191" s="24">
        <f t="shared" si="2327"/>
        <v>918.64699767855006</v>
      </c>
      <c r="AK6191" s="27">
        <f t="shared" si="2319"/>
        <v>918.64699767855006</v>
      </c>
      <c r="AL6191" s="21"/>
      <c r="AM6191" s="10">
        <f t="shared" si="2320"/>
        <v>918.64699767855006</v>
      </c>
      <c r="AN6191" s="10">
        <f t="shared" si="2321"/>
        <v>0</v>
      </c>
      <c r="AO6191" s="10">
        <f t="shared" si="2322"/>
        <v>0</v>
      </c>
      <c r="AP6191" s="21"/>
      <c r="AQ6191" s="10">
        <f t="shared" si="2323"/>
        <v>918.64699767855006</v>
      </c>
      <c r="AR6191" s="10">
        <f t="shared" si="2324"/>
        <v>0</v>
      </c>
      <c r="AS6191" s="10">
        <f t="shared" si="2325"/>
        <v>0</v>
      </c>
    </row>
    <row r="6192" spans="1:45" x14ac:dyDescent="0.2">
      <c r="A6192">
        <v>30.67416146463448</v>
      </c>
      <c r="B6192" s="13"/>
      <c r="C6192" s="6">
        <v>42627.875</v>
      </c>
      <c r="D6192" s="7" t="s">
        <v>31</v>
      </c>
      <c r="E6192" s="8">
        <v>47.469099999999997</v>
      </c>
      <c r="F6192" s="8">
        <v>31.542000000000002</v>
      </c>
      <c r="H6192" s="8">
        <v>-16.742000000000001</v>
      </c>
      <c r="I6192" s="8">
        <f t="shared" si="2304"/>
        <v>-16.742000000000001</v>
      </c>
      <c r="J6192" s="24">
        <f t="shared" si="2305"/>
        <v>-513.54681124091053</v>
      </c>
      <c r="K6192" s="27">
        <f t="shared" si="2306"/>
        <v>-513.54681124091053</v>
      </c>
      <c r="L6192" s="8">
        <v>-132.8734</v>
      </c>
      <c r="M6192" s="8">
        <f t="shared" si="2307"/>
        <v>0</v>
      </c>
      <c r="N6192" s="24">
        <f t="shared" si="2326"/>
        <v>-4075.7801259549633</v>
      </c>
      <c r="O6192" s="27">
        <f t="shared" si="2308"/>
        <v>0</v>
      </c>
      <c r="P6192" s="21"/>
      <c r="Q6192" s="10">
        <f t="shared" si="2309"/>
        <v>-513.54681124091053</v>
      </c>
      <c r="R6192" s="10">
        <f t="shared" si="2310"/>
        <v>3562.2333147140525</v>
      </c>
      <c r="S6192" s="10">
        <f t="shared" si="2311"/>
        <v>2137.3399888284316</v>
      </c>
      <c r="T6192" s="21"/>
      <c r="U6192" s="10">
        <f t="shared" si="2312"/>
        <v>0</v>
      </c>
      <c r="V6192" s="10">
        <f t="shared" si="2313"/>
        <v>0</v>
      </c>
      <c r="W6192" s="10">
        <f t="shared" si="2314"/>
        <v>0</v>
      </c>
      <c r="X6192" s="13"/>
      <c r="Y6192" s="11">
        <v>42993.875</v>
      </c>
      <c r="Z6192" s="7" t="s">
        <v>31</v>
      </c>
      <c r="AA6192" s="8">
        <v>29.853000000000002</v>
      </c>
      <c r="AB6192" s="8">
        <v>17.427900000000001</v>
      </c>
      <c r="AD6192" s="49">
        <v>-10.448499999999999</v>
      </c>
      <c r="AE6192" s="8">
        <f t="shared" si="2315"/>
        <v>-10.448499999999999</v>
      </c>
      <c r="AF6192" s="24">
        <f t="shared" si="2316"/>
        <v>-320.49897606323333</v>
      </c>
      <c r="AG6192" s="27">
        <f t="shared" si="2317"/>
        <v>-320.49897606323333</v>
      </c>
      <c r="AH6192" s="44">
        <v>8.6615000000000002</v>
      </c>
      <c r="AI6192" s="8">
        <f t="shared" si="2318"/>
        <v>8.6615000000000002</v>
      </c>
      <c r="AJ6192" s="24">
        <f t="shared" si="2327"/>
        <v>265.68424952593153</v>
      </c>
      <c r="AK6192" s="27">
        <f t="shared" si="2319"/>
        <v>265.68424952593153</v>
      </c>
      <c r="AL6192" s="21"/>
      <c r="AM6192" s="10">
        <f t="shared" si="2320"/>
        <v>265.68424952593153</v>
      </c>
      <c r="AN6192" s="10">
        <f t="shared" si="2321"/>
        <v>0</v>
      </c>
      <c r="AO6192" s="10">
        <f t="shared" si="2322"/>
        <v>0</v>
      </c>
      <c r="AP6192" s="21"/>
      <c r="AQ6192" s="10">
        <f t="shared" si="2323"/>
        <v>265.68424952593153</v>
      </c>
      <c r="AR6192" s="10">
        <f t="shared" si="2324"/>
        <v>0</v>
      </c>
      <c r="AS6192" s="10">
        <f t="shared" si="2325"/>
        <v>0</v>
      </c>
    </row>
    <row r="6193" spans="1:45" x14ac:dyDescent="0.2">
      <c r="A6193">
        <v>40.992120969743652</v>
      </c>
      <c r="B6193" s="13"/>
      <c r="C6193" s="6">
        <v>42627.916666666664</v>
      </c>
      <c r="D6193" s="7" t="s">
        <v>32</v>
      </c>
      <c r="E6193" s="8">
        <v>40.035699999999999</v>
      </c>
      <c r="F6193" s="8">
        <v>28.100200000000001</v>
      </c>
      <c r="H6193" s="8">
        <v>-18.914300000000001</v>
      </c>
      <c r="I6193" s="8">
        <f t="shared" si="2304"/>
        <v>-18.914300000000001</v>
      </c>
      <c r="J6193" s="24">
        <f t="shared" si="2305"/>
        <v>-775.33727365802235</v>
      </c>
      <c r="K6193" s="27">
        <f t="shared" si="2306"/>
        <v>-775.33727365802235</v>
      </c>
      <c r="L6193" s="8">
        <v>-107.21129999999999</v>
      </c>
      <c r="M6193" s="8">
        <f t="shared" si="2307"/>
        <v>0</v>
      </c>
      <c r="N6193" s="24">
        <f t="shared" si="2326"/>
        <v>-4394.8185789234776</v>
      </c>
      <c r="O6193" s="27">
        <f t="shared" si="2308"/>
        <v>0</v>
      </c>
      <c r="P6193" s="21"/>
      <c r="Q6193" s="10">
        <f t="shared" si="2309"/>
        <v>-775.33727365802235</v>
      </c>
      <c r="R6193" s="10">
        <f t="shared" si="2310"/>
        <v>3619.4813052654554</v>
      </c>
      <c r="S6193" s="10">
        <f t="shared" si="2311"/>
        <v>2171.688783159273</v>
      </c>
      <c r="T6193" s="21"/>
      <c r="U6193" s="10">
        <f t="shared" si="2312"/>
        <v>0</v>
      </c>
      <c r="V6193" s="10">
        <f t="shared" si="2313"/>
        <v>0</v>
      </c>
      <c r="W6193" s="10">
        <f t="shared" si="2314"/>
        <v>0</v>
      </c>
      <c r="X6193" s="13"/>
      <c r="Y6193" s="11">
        <v>42993.916666666664</v>
      </c>
      <c r="Z6193" s="7" t="s">
        <v>32</v>
      </c>
      <c r="AA6193" s="8">
        <v>28.116599999999998</v>
      </c>
      <c r="AB6193" s="8">
        <v>13.9999</v>
      </c>
      <c r="AD6193" s="49">
        <v>-15.1197</v>
      </c>
      <c r="AE6193" s="8">
        <f t="shared" si="2315"/>
        <v>-15.1197</v>
      </c>
      <c r="AF6193" s="24">
        <f t="shared" si="2316"/>
        <v>-619.78857142623315</v>
      </c>
      <c r="AG6193" s="27">
        <f t="shared" si="2317"/>
        <v>-619.78857142623315</v>
      </c>
      <c r="AH6193" s="44">
        <v>5.3936000000000002</v>
      </c>
      <c r="AI6193" s="8">
        <f t="shared" si="2318"/>
        <v>5.3936000000000002</v>
      </c>
      <c r="AJ6193" s="24">
        <f t="shared" si="2327"/>
        <v>221.09510366240937</v>
      </c>
      <c r="AK6193" s="27">
        <f t="shared" si="2319"/>
        <v>221.09510366240937</v>
      </c>
      <c r="AL6193" s="21"/>
      <c r="AM6193" s="10">
        <f t="shared" si="2320"/>
        <v>221.09510366240937</v>
      </c>
      <c r="AN6193" s="10">
        <f t="shared" si="2321"/>
        <v>0</v>
      </c>
      <c r="AO6193" s="10">
        <f t="shared" si="2322"/>
        <v>0</v>
      </c>
      <c r="AP6193" s="21"/>
      <c r="AQ6193" s="10">
        <f t="shared" si="2323"/>
        <v>221.09510366240937</v>
      </c>
      <c r="AR6193" s="10">
        <f t="shared" si="2324"/>
        <v>0</v>
      </c>
      <c r="AS6193" s="10">
        <f t="shared" si="2325"/>
        <v>0</v>
      </c>
    </row>
    <row r="6194" spans="1:45" x14ac:dyDescent="0.2">
      <c r="A6194">
        <v>40.382071445867588</v>
      </c>
      <c r="B6194" s="13"/>
      <c r="C6194" s="6">
        <v>42627.958333333328</v>
      </c>
      <c r="D6194" s="7" t="s">
        <v>33</v>
      </c>
      <c r="E6194" s="8">
        <v>25.2212</v>
      </c>
      <c r="F6194" s="8">
        <v>26.7865</v>
      </c>
      <c r="H6194" s="8">
        <v>-26.215</v>
      </c>
      <c r="I6194" s="8">
        <f t="shared" si="2304"/>
        <v>-26.215</v>
      </c>
      <c r="J6194" s="24">
        <f t="shared" si="2305"/>
        <v>-1058.6160029534187</v>
      </c>
      <c r="K6194" s="27">
        <f t="shared" si="2306"/>
        <v>-1058.6160029534187</v>
      </c>
      <c r="L6194" s="8">
        <v>-63.116500000000002</v>
      </c>
      <c r="M6194" s="8">
        <f t="shared" si="2307"/>
        <v>0</v>
      </c>
      <c r="N6194" s="24">
        <f t="shared" si="2326"/>
        <v>-2548.7750124131016</v>
      </c>
      <c r="O6194" s="27">
        <f t="shared" si="2308"/>
        <v>0</v>
      </c>
      <c r="P6194" s="21"/>
      <c r="Q6194" s="10">
        <f t="shared" si="2309"/>
        <v>-1058.6160029534187</v>
      </c>
      <c r="R6194" s="10">
        <f t="shared" si="2310"/>
        <v>1490.1590094596829</v>
      </c>
      <c r="S6194" s="10">
        <f t="shared" si="2311"/>
        <v>894.09540567580973</v>
      </c>
      <c r="T6194" s="21"/>
      <c r="U6194" s="10">
        <f t="shared" si="2312"/>
        <v>0</v>
      </c>
      <c r="V6194" s="10">
        <f t="shared" si="2313"/>
        <v>0</v>
      </c>
      <c r="W6194" s="10">
        <f t="shared" si="2314"/>
        <v>0</v>
      </c>
      <c r="X6194" s="13"/>
      <c r="Y6194" s="11">
        <v>42993.958333333328</v>
      </c>
      <c r="Z6194" s="7" t="s">
        <v>33</v>
      </c>
      <c r="AA6194" s="8">
        <v>17.045999999999999</v>
      </c>
      <c r="AB6194" s="8">
        <v>10.5503</v>
      </c>
      <c r="AD6194" s="49">
        <v>-17.4574</v>
      </c>
      <c r="AE6194" s="8">
        <f t="shared" si="2315"/>
        <v>-17.4574</v>
      </c>
      <c r="AF6194" s="24">
        <f t="shared" si="2316"/>
        <v>-704.96597405908881</v>
      </c>
      <c r="AG6194" s="27">
        <f t="shared" si="2317"/>
        <v>-704.96597405908881</v>
      </c>
      <c r="AH6194" s="44">
        <v>-5.0071000000000003</v>
      </c>
      <c r="AI6194" s="8">
        <f t="shared" si="2318"/>
        <v>-5.0071000000000003</v>
      </c>
      <c r="AJ6194" s="24">
        <f t="shared" si="2327"/>
        <v>-202.19706993660361</v>
      </c>
      <c r="AK6194" s="27">
        <f t="shared" si="2319"/>
        <v>-202.19706993660361</v>
      </c>
      <c r="AL6194" s="21"/>
      <c r="AM6194" s="10">
        <f t="shared" si="2320"/>
        <v>-202.19706993660361</v>
      </c>
      <c r="AN6194" s="10">
        <f t="shared" si="2321"/>
        <v>0</v>
      </c>
      <c r="AO6194" s="10">
        <f t="shared" si="2322"/>
        <v>0</v>
      </c>
      <c r="AP6194" s="21"/>
      <c r="AQ6194" s="10">
        <f t="shared" si="2323"/>
        <v>-202.19706993660361</v>
      </c>
      <c r="AR6194" s="10">
        <f t="shared" si="2324"/>
        <v>0</v>
      </c>
      <c r="AS6194" s="10">
        <f t="shared" si="2325"/>
        <v>0</v>
      </c>
    </row>
    <row r="6195" spans="1:45" x14ac:dyDescent="0.2">
      <c r="A6195">
        <v>31.057009658961416</v>
      </c>
      <c r="B6195" s="13"/>
      <c r="C6195" s="6">
        <v>42628</v>
      </c>
      <c r="D6195" s="7" t="s">
        <v>10</v>
      </c>
      <c r="E6195" s="8">
        <v>26.0764</v>
      </c>
      <c r="F6195" s="8">
        <v>30.690200000000001</v>
      </c>
      <c r="H6195" s="8">
        <v>-51.754800000000003</v>
      </c>
      <c r="I6195" s="8">
        <f t="shared" si="2304"/>
        <v>0</v>
      </c>
      <c r="J6195" s="24">
        <f t="shared" si="2305"/>
        <v>-1607.3493234976163</v>
      </c>
      <c r="K6195" s="27">
        <f t="shared" si="2306"/>
        <v>0</v>
      </c>
      <c r="L6195" s="8">
        <v>-67.856300000000005</v>
      </c>
      <c r="M6195" s="8">
        <f t="shared" si="2307"/>
        <v>0</v>
      </c>
      <c r="N6195" s="24">
        <f t="shared" si="2326"/>
        <v>-2107.4137645213837</v>
      </c>
      <c r="O6195" s="27">
        <f t="shared" si="2308"/>
        <v>0</v>
      </c>
      <c r="P6195" s="21"/>
      <c r="Q6195" s="10">
        <f t="shared" si="2309"/>
        <v>-1607.3493234976163</v>
      </c>
      <c r="R6195" s="10">
        <f t="shared" si="2310"/>
        <v>500.06444102376736</v>
      </c>
      <c r="S6195" s="10">
        <f t="shared" si="2311"/>
        <v>300.03866461426043</v>
      </c>
      <c r="T6195" s="21"/>
      <c r="U6195" s="10">
        <f t="shared" si="2312"/>
        <v>0</v>
      </c>
      <c r="V6195" s="10">
        <f t="shared" si="2313"/>
        <v>0</v>
      </c>
      <c r="W6195" s="10">
        <f t="shared" si="2314"/>
        <v>0</v>
      </c>
      <c r="X6195" s="13"/>
      <c r="Y6195" s="11">
        <v>42994</v>
      </c>
      <c r="Z6195" s="7" t="s">
        <v>10</v>
      </c>
      <c r="AA6195" s="8">
        <v>13.962999999999999</v>
      </c>
      <c r="AB6195" s="8">
        <v>16.814900000000002</v>
      </c>
      <c r="AD6195" s="49">
        <v>-8.1441999999999997</v>
      </c>
      <c r="AE6195" s="8">
        <f t="shared" si="2315"/>
        <v>-8.1441999999999997</v>
      </c>
      <c r="AF6195" s="24">
        <f t="shared" si="2316"/>
        <v>-252.93449806451355</v>
      </c>
      <c r="AG6195" s="27">
        <f t="shared" si="2317"/>
        <v>-252.93449806451355</v>
      </c>
      <c r="AH6195" s="44">
        <v>-27.423100000000002</v>
      </c>
      <c r="AI6195" s="8">
        <f t="shared" si="2318"/>
        <v>-27.423100000000002</v>
      </c>
      <c r="AJ6195" s="24">
        <f t="shared" si="2327"/>
        <v>-851.67948157866488</v>
      </c>
      <c r="AK6195" s="27">
        <f t="shared" si="2319"/>
        <v>-851.67948157866488</v>
      </c>
      <c r="AL6195" s="21"/>
      <c r="AM6195" s="10">
        <f t="shared" si="2320"/>
        <v>-252.93449806451355</v>
      </c>
      <c r="AN6195" s="10">
        <f t="shared" si="2321"/>
        <v>598.74498351415127</v>
      </c>
      <c r="AO6195" s="10">
        <f t="shared" si="2322"/>
        <v>359.24699010849076</v>
      </c>
      <c r="AP6195" s="21"/>
      <c r="AQ6195" s="10">
        <f t="shared" si="2323"/>
        <v>-252.93449806451355</v>
      </c>
      <c r="AR6195" s="10">
        <f t="shared" si="2324"/>
        <v>598.74498351415127</v>
      </c>
      <c r="AS6195" s="10">
        <f t="shared" si="2325"/>
        <v>359.24699010849076</v>
      </c>
    </row>
    <row r="6196" spans="1:45" x14ac:dyDescent="0.2">
      <c r="A6196">
        <v>42.749311219919498</v>
      </c>
      <c r="B6196" s="13"/>
      <c r="C6196" s="6">
        <v>42628.041666666664</v>
      </c>
      <c r="D6196" s="7" t="s">
        <v>11</v>
      </c>
      <c r="E6196" s="8">
        <v>23.736000000000001</v>
      </c>
      <c r="F6196" s="8">
        <v>27.955300000000001</v>
      </c>
      <c r="H6196" s="8">
        <v>-46.019199999999998</v>
      </c>
      <c r="I6196" s="8">
        <f t="shared" si="2304"/>
        <v>0</v>
      </c>
      <c r="J6196" s="24">
        <f t="shared" si="2305"/>
        <v>-1967.2891028917193</v>
      </c>
      <c r="K6196" s="27">
        <f t="shared" si="2306"/>
        <v>0</v>
      </c>
      <c r="L6196" s="8">
        <v>-30.676300000000001</v>
      </c>
      <c r="M6196" s="8">
        <f t="shared" si="2307"/>
        <v>-30.676300000000001</v>
      </c>
      <c r="N6196" s="24">
        <f t="shared" si="2326"/>
        <v>-1311.3906957756165</v>
      </c>
      <c r="O6196" s="27">
        <f t="shared" si="2308"/>
        <v>-1311.3906957756165</v>
      </c>
      <c r="P6196" s="21"/>
      <c r="Q6196" s="10">
        <f t="shared" si="2309"/>
        <v>-1311.3906957756165</v>
      </c>
      <c r="R6196" s="10">
        <f t="shared" si="2310"/>
        <v>0</v>
      </c>
      <c r="S6196" s="10">
        <f t="shared" si="2311"/>
        <v>0</v>
      </c>
      <c r="T6196" s="21"/>
      <c r="U6196" s="10">
        <f t="shared" si="2312"/>
        <v>0</v>
      </c>
      <c r="V6196" s="10">
        <f t="shared" si="2313"/>
        <v>1311.3906957756165</v>
      </c>
      <c r="W6196" s="10">
        <f t="shared" si="2314"/>
        <v>786.83441746536982</v>
      </c>
      <c r="X6196" s="13"/>
      <c r="Y6196" s="11">
        <v>42994.041666666664</v>
      </c>
      <c r="Z6196" s="7" t="s">
        <v>11</v>
      </c>
      <c r="AA6196" s="8">
        <v>34.03</v>
      </c>
      <c r="AB6196" s="8">
        <v>12.483700000000001</v>
      </c>
      <c r="AD6196" s="49">
        <v>-10.611000000000001</v>
      </c>
      <c r="AE6196" s="8">
        <f t="shared" si="2315"/>
        <v>-10.611000000000001</v>
      </c>
      <c r="AF6196" s="24">
        <f t="shared" si="2316"/>
        <v>-453.61294135456581</v>
      </c>
      <c r="AG6196" s="27">
        <f t="shared" si="2317"/>
        <v>-453.61294135456581</v>
      </c>
      <c r="AH6196" s="44">
        <v>-51.172600000000003</v>
      </c>
      <c r="AI6196" s="8">
        <f t="shared" si="2318"/>
        <v>0</v>
      </c>
      <c r="AJ6196" s="24">
        <f t="shared" si="2327"/>
        <v>-2187.5934033324525</v>
      </c>
      <c r="AK6196" s="27">
        <f t="shared" si="2319"/>
        <v>0</v>
      </c>
      <c r="AL6196" s="21"/>
      <c r="AM6196" s="10">
        <f t="shared" si="2320"/>
        <v>-453.61294135456581</v>
      </c>
      <c r="AN6196" s="10">
        <f t="shared" si="2321"/>
        <v>1733.9804619778865</v>
      </c>
      <c r="AO6196" s="10">
        <f t="shared" si="2322"/>
        <v>1040.3882771867318</v>
      </c>
      <c r="AP6196" s="21"/>
      <c r="AQ6196" s="10">
        <f t="shared" si="2323"/>
        <v>0</v>
      </c>
      <c r="AR6196" s="10">
        <f t="shared" si="2324"/>
        <v>0</v>
      </c>
      <c r="AS6196" s="10">
        <f t="shared" si="2325"/>
        <v>0</v>
      </c>
    </row>
    <row r="6197" spans="1:45" x14ac:dyDescent="0.2">
      <c r="A6197">
        <v>50.366100253923442</v>
      </c>
      <c r="B6197" s="13"/>
      <c r="C6197" s="6">
        <v>42628.083333333328</v>
      </c>
      <c r="D6197" s="7" t="s">
        <v>12</v>
      </c>
      <c r="E6197" s="8">
        <v>25.0581</v>
      </c>
      <c r="F6197" s="8">
        <v>25.509399999999999</v>
      </c>
      <c r="H6197" s="8">
        <v>-40.588799999999999</v>
      </c>
      <c r="I6197" s="8">
        <f t="shared" si="2304"/>
        <v>0</v>
      </c>
      <c r="J6197" s="24">
        <f t="shared" si="2305"/>
        <v>-2044.2995699864478</v>
      </c>
      <c r="K6197" s="27">
        <f t="shared" si="2306"/>
        <v>0</v>
      </c>
      <c r="L6197" s="8">
        <v>-63.9741</v>
      </c>
      <c r="M6197" s="8">
        <f t="shared" si="2307"/>
        <v>0</v>
      </c>
      <c r="N6197" s="24">
        <f t="shared" si="2326"/>
        <v>-3222.1259342545236</v>
      </c>
      <c r="O6197" s="27">
        <f t="shared" si="2308"/>
        <v>0</v>
      </c>
      <c r="P6197" s="21"/>
      <c r="Q6197" s="10">
        <f t="shared" si="2309"/>
        <v>-2044.2995699864478</v>
      </c>
      <c r="R6197" s="10">
        <f t="shared" si="2310"/>
        <v>1177.8263642680758</v>
      </c>
      <c r="S6197" s="10">
        <f t="shared" si="2311"/>
        <v>706.69581856084551</v>
      </c>
      <c r="T6197" s="21"/>
      <c r="U6197" s="10">
        <f t="shared" si="2312"/>
        <v>0</v>
      </c>
      <c r="V6197" s="10">
        <f t="shared" si="2313"/>
        <v>0</v>
      </c>
      <c r="W6197" s="10">
        <f t="shared" si="2314"/>
        <v>0</v>
      </c>
      <c r="X6197" s="13"/>
      <c r="Y6197" s="11">
        <v>42994.083333333328</v>
      </c>
      <c r="Z6197" s="7" t="s">
        <v>12</v>
      </c>
      <c r="AA6197" s="8">
        <v>15.372199999999999</v>
      </c>
      <c r="AB6197" s="8">
        <v>14.9528</v>
      </c>
      <c r="AD6197" s="49">
        <v>-8.6489999999999991</v>
      </c>
      <c r="AE6197" s="8">
        <f t="shared" si="2315"/>
        <v>-8.6489999999999991</v>
      </c>
      <c r="AF6197" s="24">
        <f t="shared" si="2316"/>
        <v>-435.61640109618378</v>
      </c>
      <c r="AG6197" s="27">
        <f t="shared" si="2317"/>
        <v>-435.61640109618378</v>
      </c>
      <c r="AH6197" s="44">
        <v>-1.4679</v>
      </c>
      <c r="AI6197" s="8">
        <f t="shared" si="2318"/>
        <v>-1.4679</v>
      </c>
      <c r="AJ6197" s="24">
        <f t="shared" si="2327"/>
        <v>-73.932398562734221</v>
      </c>
      <c r="AK6197" s="27">
        <f t="shared" si="2319"/>
        <v>-73.932398562734221</v>
      </c>
      <c r="AL6197" s="21"/>
      <c r="AM6197" s="10">
        <f t="shared" si="2320"/>
        <v>-73.932398562734221</v>
      </c>
      <c r="AN6197" s="10">
        <f t="shared" si="2321"/>
        <v>0</v>
      </c>
      <c r="AO6197" s="10">
        <f t="shared" si="2322"/>
        <v>0</v>
      </c>
      <c r="AP6197" s="21"/>
      <c r="AQ6197" s="10">
        <f t="shared" si="2323"/>
        <v>-73.932398562734221</v>
      </c>
      <c r="AR6197" s="10">
        <f t="shared" si="2324"/>
        <v>0</v>
      </c>
      <c r="AS6197" s="10">
        <f t="shared" si="2325"/>
        <v>0</v>
      </c>
    </row>
    <row r="6198" spans="1:45" x14ac:dyDescent="0.2">
      <c r="A6198">
        <v>58.229890789370643</v>
      </c>
      <c r="B6198" s="13"/>
      <c r="C6198" s="6">
        <v>42628.125</v>
      </c>
      <c r="D6198" s="7" t="s">
        <v>13</v>
      </c>
      <c r="E6198" s="8">
        <v>23.607800000000001</v>
      </c>
      <c r="F6198" s="8">
        <v>22.934100000000001</v>
      </c>
      <c r="H6198" s="8">
        <v>-34.185499999999998</v>
      </c>
      <c r="I6198" s="8">
        <f t="shared" si="2304"/>
        <v>-34.185499999999998</v>
      </c>
      <c r="J6198" s="24">
        <f t="shared" si="2305"/>
        <v>-1990.61793158003</v>
      </c>
      <c r="K6198" s="27">
        <f t="shared" si="2306"/>
        <v>-1990.61793158003</v>
      </c>
      <c r="L6198" s="8">
        <v>-7.6832000000000003</v>
      </c>
      <c r="M6198" s="8">
        <f t="shared" si="2307"/>
        <v>-7.6832000000000003</v>
      </c>
      <c r="N6198" s="24">
        <f t="shared" si="2326"/>
        <v>-447.39189691289255</v>
      </c>
      <c r="O6198" s="27">
        <f t="shared" si="2308"/>
        <v>-447.39189691289255</v>
      </c>
      <c r="P6198" s="21"/>
      <c r="Q6198" s="10">
        <f t="shared" si="2309"/>
        <v>-447.39189691289255</v>
      </c>
      <c r="R6198" s="10">
        <f t="shared" si="2310"/>
        <v>0</v>
      </c>
      <c r="S6198" s="10">
        <f t="shared" si="2311"/>
        <v>0</v>
      </c>
      <c r="T6198" s="21"/>
      <c r="U6198" s="10">
        <f t="shared" si="2312"/>
        <v>-447.39189691289255</v>
      </c>
      <c r="V6198" s="10">
        <f t="shared" si="2313"/>
        <v>0</v>
      </c>
      <c r="W6198" s="10">
        <f t="shared" si="2314"/>
        <v>0</v>
      </c>
      <c r="X6198" s="13"/>
      <c r="Y6198" s="11">
        <v>42994.125</v>
      </c>
      <c r="Z6198" s="7" t="s">
        <v>13</v>
      </c>
      <c r="AA6198" s="8">
        <v>15.920199999999999</v>
      </c>
      <c r="AB6198" s="8">
        <v>13.921799999999999</v>
      </c>
      <c r="AD6198" s="49">
        <v>-5.5907</v>
      </c>
      <c r="AE6198" s="8">
        <f t="shared" si="2315"/>
        <v>-5.5907</v>
      </c>
      <c r="AF6198" s="24">
        <f t="shared" si="2316"/>
        <v>-325.54585043613446</v>
      </c>
      <c r="AG6198" s="27">
        <f t="shared" si="2317"/>
        <v>-325.54585043613446</v>
      </c>
      <c r="AH6198" s="44">
        <v>-9.0646000000000004</v>
      </c>
      <c r="AI6198" s="8">
        <f t="shared" si="2318"/>
        <v>-9.0646000000000004</v>
      </c>
      <c r="AJ6198" s="24">
        <f t="shared" si="2327"/>
        <v>-527.83066804932912</v>
      </c>
      <c r="AK6198" s="27">
        <f t="shared" si="2319"/>
        <v>-527.83066804932912</v>
      </c>
      <c r="AL6198" s="21"/>
      <c r="AM6198" s="10">
        <f t="shared" si="2320"/>
        <v>-325.54585043613446</v>
      </c>
      <c r="AN6198" s="10">
        <f t="shared" si="2321"/>
        <v>202.28481761319466</v>
      </c>
      <c r="AO6198" s="10">
        <f t="shared" si="2322"/>
        <v>121.37089056791679</v>
      </c>
      <c r="AP6198" s="21"/>
      <c r="AQ6198" s="10">
        <f t="shared" si="2323"/>
        <v>-325.54585043613446</v>
      </c>
      <c r="AR6198" s="10">
        <f t="shared" si="2324"/>
        <v>202.28481761319466</v>
      </c>
      <c r="AS6198" s="10">
        <f t="shared" si="2325"/>
        <v>121.37089056791679</v>
      </c>
    </row>
    <row r="6199" spans="1:45" x14ac:dyDescent="0.2">
      <c r="A6199">
        <v>65.345063120165833</v>
      </c>
      <c r="B6199" s="13"/>
      <c r="C6199" s="6">
        <v>42628.166666666664</v>
      </c>
      <c r="D6199" s="7" t="s">
        <v>14</v>
      </c>
      <c r="E6199" s="8">
        <v>22.616700000000002</v>
      </c>
      <c r="F6199" s="8">
        <v>22.786100000000001</v>
      </c>
      <c r="H6199" s="8">
        <v>-22.5381</v>
      </c>
      <c r="I6199" s="8">
        <f t="shared" si="2304"/>
        <v>-22.5381</v>
      </c>
      <c r="J6199" s="24">
        <f t="shared" si="2305"/>
        <v>-1472.7535671086096</v>
      </c>
      <c r="K6199" s="27">
        <f t="shared" si="2306"/>
        <v>-1472.7535671086096</v>
      </c>
      <c r="L6199" s="8">
        <v>1.2402</v>
      </c>
      <c r="M6199" s="8">
        <f t="shared" si="2307"/>
        <v>1.2402</v>
      </c>
      <c r="N6199" s="24">
        <f t="shared" si="2326"/>
        <v>81.04094728162967</v>
      </c>
      <c r="O6199" s="27">
        <f t="shared" si="2308"/>
        <v>81.04094728162967</v>
      </c>
      <c r="P6199" s="21"/>
      <c r="Q6199" s="10">
        <f t="shared" si="2309"/>
        <v>81.04094728162967</v>
      </c>
      <c r="R6199" s="10">
        <f t="shared" si="2310"/>
        <v>0</v>
      </c>
      <c r="S6199" s="10">
        <f t="shared" si="2311"/>
        <v>0</v>
      </c>
      <c r="T6199" s="21"/>
      <c r="U6199" s="10">
        <f t="shared" si="2312"/>
        <v>81.04094728162967</v>
      </c>
      <c r="V6199" s="10">
        <f t="shared" si="2313"/>
        <v>0</v>
      </c>
      <c r="W6199" s="10">
        <f t="shared" si="2314"/>
        <v>0</v>
      </c>
      <c r="X6199" s="13"/>
      <c r="Y6199" s="11">
        <v>42994.166666666664</v>
      </c>
      <c r="Z6199" s="7" t="s">
        <v>14</v>
      </c>
      <c r="AA6199" s="8">
        <v>24.3582</v>
      </c>
      <c r="AB6199" s="8">
        <v>13.339399999999999</v>
      </c>
      <c r="AD6199" s="49">
        <v>-4.4440999999999997</v>
      </c>
      <c r="AE6199" s="8">
        <f t="shared" si="2315"/>
        <v>-4.4440999999999997</v>
      </c>
      <c r="AF6199" s="24">
        <f t="shared" si="2316"/>
        <v>-290.39999501232893</v>
      </c>
      <c r="AG6199" s="27">
        <f t="shared" si="2317"/>
        <v>-290.39999501232893</v>
      </c>
      <c r="AH6199" s="44">
        <v>10.626099999999999</v>
      </c>
      <c r="AI6199" s="8">
        <f t="shared" si="2318"/>
        <v>10.626099999999999</v>
      </c>
      <c r="AJ6199" s="24">
        <f t="shared" si="2327"/>
        <v>694.36317522119407</v>
      </c>
      <c r="AK6199" s="27">
        <f t="shared" si="2319"/>
        <v>694.36317522119407</v>
      </c>
      <c r="AL6199" s="21"/>
      <c r="AM6199" s="10">
        <f t="shared" si="2320"/>
        <v>694.36317522119407</v>
      </c>
      <c r="AN6199" s="10">
        <f t="shared" si="2321"/>
        <v>0</v>
      </c>
      <c r="AO6199" s="10">
        <f t="shared" si="2322"/>
        <v>0</v>
      </c>
      <c r="AP6199" s="21"/>
      <c r="AQ6199" s="10">
        <f t="shared" si="2323"/>
        <v>694.36317522119407</v>
      </c>
      <c r="AR6199" s="10">
        <f t="shared" si="2324"/>
        <v>0</v>
      </c>
      <c r="AS6199" s="10">
        <f t="shared" si="2325"/>
        <v>0</v>
      </c>
    </row>
    <row r="6200" spans="1:45" x14ac:dyDescent="0.2">
      <c r="A6200">
        <v>46.787599607397951</v>
      </c>
      <c r="B6200" s="13"/>
      <c r="C6200" s="6">
        <v>42628.208333333328</v>
      </c>
      <c r="D6200" s="7" t="s">
        <v>15</v>
      </c>
      <c r="E6200" s="8">
        <v>23.480599999999999</v>
      </c>
      <c r="F6200" s="8">
        <v>23.88</v>
      </c>
      <c r="H6200" s="8">
        <v>-16.7013</v>
      </c>
      <c r="I6200" s="8">
        <f t="shared" si="2304"/>
        <v>-16.7013</v>
      </c>
      <c r="J6200" s="24">
        <f t="shared" si="2305"/>
        <v>-781.41373732303543</v>
      </c>
      <c r="K6200" s="27">
        <f t="shared" si="2306"/>
        <v>-781.41373732303543</v>
      </c>
      <c r="L6200" s="8">
        <v>-1.417</v>
      </c>
      <c r="M6200" s="8">
        <f t="shared" si="2307"/>
        <v>-1.417</v>
      </c>
      <c r="N6200" s="24">
        <f t="shared" si="2326"/>
        <v>-66.298028643682898</v>
      </c>
      <c r="O6200" s="27">
        <f t="shared" si="2308"/>
        <v>-66.298028643682898</v>
      </c>
      <c r="P6200" s="21"/>
      <c r="Q6200" s="10">
        <f t="shared" si="2309"/>
        <v>-66.298028643682898</v>
      </c>
      <c r="R6200" s="10">
        <f t="shared" si="2310"/>
        <v>0</v>
      </c>
      <c r="S6200" s="10">
        <f t="shared" si="2311"/>
        <v>0</v>
      </c>
      <c r="T6200" s="21"/>
      <c r="U6200" s="10">
        <f t="shared" si="2312"/>
        <v>-66.298028643682898</v>
      </c>
      <c r="V6200" s="10">
        <f t="shared" si="2313"/>
        <v>0</v>
      </c>
      <c r="W6200" s="10">
        <f t="shared" si="2314"/>
        <v>0</v>
      </c>
      <c r="X6200" s="13"/>
      <c r="Y6200" s="11">
        <v>42994.208333333328</v>
      </c>
      <c r="Z6200" s="7" t="s">
        <v>15</v>
      </c>
      <c r="AA6200" s="8">
        <v>20.844200000000001</v>
      </c>
      <c r="AB6200" s="8">
        <v>16.8535</v>
      </c>
      <c r="AD6200" s="49">
        <v>8.1100000000000005E-2</v>
      </c>
      <c r="AE6200" s="8">
        <f t="shared" si="2315"/>
        <v>8.1100000000000005E-2</v>
      </c>
      <c r="AF6200" s="24">
        <f t="shared" si="2316"/>
        <v>3.794474328159974</v>
      </c>
      <c r="AG6200" s="27">
        <f t="shared" si="2317"/>
        <v>3.794474328159974</v>
      </c>
      <c r="AH6200" s="44">
        <v>10.0977</v>
      </c>
      <c r="AI6200" s="8">
        <f t="shared" si="2318"/>
        <v>10.0977</v>
      </c>
      <c r="AJ6200" s="24">
        <f t="shared" si="2327"/>
        <v>472.44714455562229</v>
      </c>
      <c r="AK6200" s="27">
        <f t="shared" si="2319"/>
        <v>472.44714455562229</v>
      </c>
      <c r="AL6200" s="21"/>
      <c r="AM6200" s="10">
        <f t="shared" si="2320"/>
        <v>472.44714455562229</v>
      </c>
      <c r="AN6200" s="10">
        <f t="shared" si="2321"/>
        <v>0</v>
      </c>
      <c r="AO6200" s="10">
        <f t="shared" si="2322"/>
        <v>0</v>
      </c>
      <c r="AP6200" s="21"/>
      <c r="AQ6200" s="10">
        <f t="shared" si="2323"/>
        <v>472.44714455562229</v>
      </c>
      <c r="AR6200" s="10">
        <f t="shared" si="2324"/>
        <v>0</v>
      </c>
      <c r="AS6200" s="10">
        <f t="shared" si="2325"/>
        <v>0</v>
      </c>
    </row>
    <row r="6201" spans="1:45" x14ac:dyDescent="0.2">
      <c r="A6201">
        <v>29.066346701933924</v>
      </c>
      <c r="B6201" s="13"/>
      <c r="C6201" s="6">
        <v>42628.25</v>
      </c>
      <c r="D6201" s="7" t="s">
        <v>16</v>
      </c>
      <c r="E6201" s="8">
        <v>28.459499999999998</v>
      </c>
      <c r="F6201" s="8">
        <v>28.160499999999999</v>
      </c>
      <c r="H6201" s="8">
        <v>-20.099</v>
      </c>
      <c r="I6201" s="8">
        <f t="shared" si="2304"/>
        <v>-20.099</v>
      </c>
      <c r="J6201" s="24">
        <f t="shared" si="2305"/>
        <v>-584.20450236216993</v>
      </c>
      <c r="K6201" s="27">
        <f t="shared" si="2306"/>
        <v>-584.20450236216993</v>
      </c>
      <c r="L6201" s="8">
        <v>-1.0401</v>
      </c>
      <c r="M6201" s="8">
        <f t="shared" si="2307"/>
        <v>-1.0401</v>
      </c>
      <c r="N6201" s="24">
        <f t="shared" si="2326"/>
        <v>-30.231907204681473</v>
      </c>
      <c r="O6201" s="27">
        <f t="shared" si="2308"/>
        <v>-30.231907204681473</v>
      </c>
      <c r="P6201" s="21"/>
      <c r="Q6201" s="10">
        <f t="shared" si="2309"/>
        <v>-30.231907204681473</v>
      </c>
      <c r="R6201" s="10">
        <f t="shared" si="2310"/>
        <v>0</v>
      </c>
      <c r="S6201" s="10">
        <f t="shared" si="2311"/>
        <v>0</v>
      </c>
      <c r="T6201" s="21"/>
      <c r="U6201" s="10">
        <f t="shared" si="2312"/>
        <v>-30.231907204681473</v>
      </c>
      <c r="V6201" s="10">
        <f t="shared" si="2313"/>
        <v>0</v>
      </c>
      <c r="W6201" s="10">
        <f t="shared" si="2314"/>
        <v>0</v>
      </c>
      <c r="X6201" s="13"/>
      <c r="Y6201" s="11">
        <v>42994.25</v>
      </c>
      <c r="Z6201" s="7" t="s">
        <v>16</v>
      </c>
      <c r="AA6201" s="8">
        <v>18.064699999999998</v>
      </c>
      <c r="AB6201" s="8">
        <v>17.8127</v>
      </c>
      <c r="AD6201" s="49">
        <v>8.8637999999999995</v>
      </c>
      <c r="AE6201" s="8">
        <f t="shared" si="2315"/>
        <v>8.8637999999999995</v>
      </c>
      <c r="AF6201" s="24">
        <f t="shared" si="2316"/>
        <v>257.63828389660188</v>
      </c>
      <c r="AG6201" s="27">
        <f t="shared" si="2317"/>
        <v>257.63828389660188</v>
      </c>
      <c r="AH6201" s="44">
        <v>10.1335</v>
      </c>
      <c r="AI6201" s="8">
        <f t="shared" si="2318"/>
        <v>10.1335</v>
      </c>
      <c r="AJ6201" s="24">
        <f t="shared" si="2327"/>
        <v>294.5438243040474</v>
      </c>
      <c r="AK6201" s="27">
        <f t="shared" si="2319"/>
        <v>294.5438243040474</v>
      </c>
      <c r="AL6201" s="21"/>
      <c r="AM6201" s="10">
        <f t="shared" si="2320"/>
        <v>294.5438243040474</v>
      </c>
      <c r="AN6201" s="10">
        <f t="shared" si="2321"/>
        <v>0</v>
      </c>
      <c r="AO6201" s="10">
        <f t="shared" si="2322"/>
        <v>0</v>
      </c>
      <c r="AP6201" s="21"/>
      <c r="AQ6201" s="10">
        <f t="shared" si="2323"/>
        <v>294.5438243040474</v>
      </c>
      <c r="AR6201" s="10">
        <f t="shared" si="2324"/>
        <v>0</v>
      </c>
      <c r="AS6201" s="10">
        <f t="shared" si="2325"/>
        <v>0</v>
      </c>
    </row>
    <row r="6202" spans="1:45" x14ac:dyDescent="0.2">
      <c r="A6202">
        <v>12.032092582094617</v>
      </c>
      <c r="B6202" s="13"/>
      <c r="C6202" s="6">
        <v>42628.291666666664</v>
      </c>
      <c r="D6202" s="7" t="s">
        <v>17</v>
      </c>
      <c r="E6202" s="8">
        <v>24.388200000000001</v>
      </c>
      <c r="F6202" s="8">
        <v>28.452100000000002</v>
      </c>
      <c r="H6202" s="8">
        <v>-20.1111</v>
      </c>
      <c r="I6202" s="8">
        <f t="shared" si="2304"/>
        <v>-20.1111</v>
      </c>
      <c r="J6202" s="24">
        <f t="shared" si="2305"/>
        <v>-241.97861712776304</v>
      </c>
      <c r="K6202" s="27">
        <f t="shared" si="2306"/>
        <v>-241.97861712776304</v>
      </c>
      <c r="L6202" s="8">
        <v>23.138400000000001</v>
      </c>
      <c r="M6202" s="8">
        <f t="shared" si="2307"/>
        <v>23.138400000000001</v>
      </c>
      <c r="N6202" s="24">
        <f t="shared" si="2326"/>
        <v>278.40337100153806</v>
      </c>
      <c r="O6202" s="27">
        <f t="shared" si="2308"/>
        <v>278.40337100153806</v>
      </c>
      <c r="P6202" s="21"/>
      <c r="Q6202" s="10">
        <f t="shared" si="2309"/>
        <v>278.40337100153806</v>
      </c>
      <c r="R6202" s="10">
        <f t="shared" si="2310"/>
        <v>0</v>
      </c>
      <c r="S6202" s="10">
        <f t="shared" si="2311"/>
        <v>0</v>
      </c>
      <c r="T6202" s="21"/>
      <c r="U6202" s="10">
        <f t="shared" si="2312"/>
        <v>278.40337100153806</v>
      </c>
      <c r="V6202" s="10">
        <f t="shared" si="2313"/>
        <v>0</v>
      </c>
      <c r="W6202" s="10">
        <f t="shared" si="2314"/>
        <v>0</v>
      </c>
      <c r="X6202" s="13"/>
      <c r="Y6202" s="11">
        <v>42994.291666666664</v>
      </c>
      <c r="Z6202" s="7" t="s">
        <v>17</v>
      </c>
      <c r="AA6202" s="8">
        <v>16.850999999999999</v>
      </c>
      <c r="AB6202" s="8">
        <v>18.113900000000001</v>
      </c>
      <c r="AD6202" s="49">
        <v>9.8630999999999993</v>
      </c>
      <c r="AE6202" s="8">
        <f t="shared" si="2315"/>
        <v>9.8630999999999993</v>
      </c>
      <c r="AF6202" s="24">
        <f t="shared" si="2316"/>
        <v>118.6737323464574</v>
      </c>
      <c r="AG6202" s="27">
        <f t="shared" si="2317"/>
        <v>118.6737323464574</v>
      </c>
      <c r="AH6202" s="44">
        <v>15.965199999999999</v>
      </c>
      <c r="AI6202" s="8">
        <f t="shared" si="2318"/>
        <v>15.965199999999999</v>
      </c>
      <c r="AJ6202" s="24">
        <f t="shared" si="2327"/>
        <v>192.09476449165697</v>
      </c>
      <c r="AK6202" s="27">
        <f t="shared" si="2319"/>
        <v>192.09476449165697</v>
      </c>
      <c r="AL6202" s="21"/>
      <c r="AM6202" s="10">
        <f t="shared" si="2320"/>
        <v>192.09476449165697</v>
      </c>
      <c r="AN6202" s="10">
        <f t="shared" si="2321"/>
        <v>0</v>
      </c>
      <c r="AO6202" s="10">
        <f t="shared" si="2322"/>
        <v>0</v>
      </c>
      <c r="AP6202" s="21"/>
      <c r="AQ6202" s="10">
        <f t="shared" si="2323"/>
        <v>192.09476449165697</v>
      </c>
      <c r="AR6202" s="10">
        <f t="shared" si="2324"/>
        <v>0</v>
      </c>
      <c r="AS6202" s="10">
        <f t="shared" si="2325"/>
        <v>0</v>
      </c>
    </row>
    <row r="6203" spans="1:45" x14ac:dyDescent="0.2">
      <c r="A6203">
        <v>30.373022877546099</v>
      </c>
      <c r="B6203" s="13"/>
      <c r="C6203" s="6">
        <v>42628.333333333328</v>
      </c>
      <c r="D6203" s="7" t="s">
        <v>18</v>
      </c>
      <c r="E6203" s="8">
        <v>23.7746</v>
      </c>
      <c r="F6203" s="8">
        <v>28.742100000000001</v>
      </c>
      <c r="H6203" s="8">
        <v>-11.6584</v>
      </c>
      <c r="I6203" s="8">
        <f t="shared" si="2304"/>
        <v>-11.6584</v>
      </c>
      <c r="J6203" s="24">
        <f t="shared" si="2305"/>
        <v>-354.10084991558347</v>
      </c>
      <c r="K6203" s="27">
        <f t="shared" si="2306"/>
        <v>-354.10084991558347</v>
      </c>
      <c r="L6203" s="8">
        <v>22.408200000000001</v>
      </c>
      <c r="M6203" s="8">
        <f t="shared" si="2307"/>
        <v>22.408200000000001</v>
      </c>
      <c r="N6203" s="24">
        <f t="shared" si="2326"/>
        <v>680.60477124462852</v>
      </c>
      <c r="O6203" s="27">
        <f t="shared" si="2308"/>
        <v>680.60477124462852</v>
      </c>
      <c r="P6203" s="21"/>
      <c r="Q6203" s="10">
        <f t="shared" si="2309"/>
        <v>680.60477124462852</v>
      </c>
      <c r="R6203" s="10">
        <f t="shared" si="2310"/>
        <v>0</v>
      </c>
      <c r="S6203" s="10">
        <f t="shared" si="2311"/>
        <v>0</v>
      </c>
      <c r="T6203" s="21"/>
      <c r="U6203" s="10">
        <f t="shared" si="2312"/>
        <v>680.60477124462852</v>
      </c>
      <c r="V6203" s="10">
        <f t="shared" si="2313"/>
        <v>0</v>
      </c>
      <c r="W6203" s="10">
        <f t="shared" si="2314"/>
        <v>0</v>
      </c>
      <c r="X6203" s="13"/>
      <c r="Y6203" s="11">
        <v>42994.333333333328</v>
      </c>
      <c r="Z6203" s="7" t="s">
        <v>18</v>
      </c>
      <c r="AA6203" s="8">
        <v>17.5212</v>
      </c>
      <c r="AB6203" s="8">
        <v>17.992599999999999</v>
      </c>
      <c r="AD6203" s="49">
        <v>16.011700000000001</v>
      </c>
      <c r="AE6203" s="8">
        <f t="shared" si="2315"/>
        <v>16.011700000000001</v>
      </c>
      <c r="AF6203" s="24">
        <f t="shared" si="2316"/>
        <v>486.32373040840491</v>
      </c>
      <c r="AG6203" s="27">
        <f t="shared" si="2317"/>
        <v>486.32373040840491</v>
      </c>
      <c r="AH6203" s="44">
        <v>16.620100000000001</v>
      </c>
      <c r="AI6203" s="8">
        <f t="shared" si="2318"/>
        <v>16.620100000000001</v>
      </c>
      <c r="AJ6203" s="24">
        <f t="shared" si="2327"/>
        <v>504.80267752710392</v>
      </c>
      <c r="AK6203" s="27">
        <f t="shared" si="2319"/>
        <v>504.80267752710392</v>
      </c>
      <c r="AL6203" s="21"/>
      <c r="AM6203" s="10">
        <f t="shared" si="2320"/>
        <v>504.80267752710392</v>
      </c>
      <c r="AN6203" s="10">
        <f t="shared" si="2321"/>
        <v>0</v>
      </c>
      <c r="AO6203" s="10">
        <f t="shared" si="2322"/>
        <v>0</v>
      </c>
      <c r="AP6203" s="21"/>
      <c r="AQ6203" s="10">
        <f t="shared" si="2323"/>
        <v>504.80267752710392</v>
      </c>
      <c r="AR6203" s="10">
        <f t="shared" si="2324"/>
        <v>0</v>
      </c>
      <c r="AS6203" s="10">
        <f t="shared" si="2325"/>
        <v>0</v>
      </c>
    </row>
    <row r="6204" spans="1:45" x14ac:dyDescent="0.2">
      <c r="A6204">
        <v>30.934260879656858</v>
      </c>
      <c r="B6204" s="13"/>
      <c r="C6204" s="6">
        <v>42628.375</v>
      </c>
      <c r="D6204" s="7" t="s">
        <v>19</v>
      </c>
      <c r="E6204" s="8">
        <v>48.874699999999997</v>
      </c>
      <c r="F6204" s="8">
        <v>30.746099999999998</v>
      </c>
      <c r="H6204" s="8">
        <v>-17.138200000000001</v>
      </c>
      <c r="I6204" s="8">
        <f t="shared" si="2304"/>
        <v>-17.138200000000001</v>
      </c>
      <c r="J6204" s="24">
        <f t="shared" si="2305"/>
        <v>-530.15754980773522</v>
      </c>
      <c r="K6204" s="27">
        <f t="shared" si="2306"/>
        <v>-530.15754980773522</v>
      </c>
      <c r="L6204" s="8">
        <v>45.964199999999998</v>
      </c>
      <c r="M6204" s="8">
        <f t="shared" si="2307"/>
        <v>45.964199999999998</v>
      </c>
      <c r="N6204" s="24">
        <f t="shared" si="2326"/>
        <v>1421.8685539247238</v>
      </c>
      <c r="O6204" s="27">
        <f t="shared" si="2308"/>
        <v>1421.8685539247238</v>
      </c>
      <c r="P6204" s="21"/>
      <c r="Q6204" s="10">
        <f t="shared" si="2309"/>
        <v>1421.8685539247238</v>
      </c>
      <c r="R6204" s="10">
        <f t="shared" si="2310"/>
        <v>0</v>
      </c>
      <c r="S6204" s="10">
        <f t="shared" si="2311"/>
        <v>0</v>
      </c>
      <c r="T6204" s="21"/>
      <c r="U6204" s="10">
        <f t="shared" si="2312"/>
        <v>1421.8685539247238</v>
      </c>
      <c r="V6204" s="10">
        <f t="shared" si="2313"/>
        <v>0</v>
      </c>
      <c r="W6204" s="10">
        <f t="shared" si="2314"/>
        <v>0</v>
      </c>
      <c r="X6204" s="13"/>
      <c r="Y6204" s="11">
        <v>42994.375</v>
      </c>
      <c r="Z6204" s="7" t="s">
        <v>19</v>
      </c>
      <c r="AA6204" s="8">
        <v>19.496300000000002</v>
      </c>
      <c r="AB6204" s="8">
        <v>18.747</v>
      </c>
      <c r="AD6204" s="49">
        <v>17.438400000000001</v>
      </c>
      <c r="AE6204" s="8">
        <f t="shared" si="2315"/>
        <v>17.438400000000001</v>
      </c>
      <c r="AF6204" s="24">
        <f t="shared" si="2316"/>
        <v>539.44401492380814</v>
      </c>
      <c r="AG6204" s="27">
        <f t="shared" si="2317"/>
        <v>539.44401492380814</v>
      </c>
      <c r="AH6204" s="44">
        <v>18.507899999999999</v>
      </c>
      <c r="AI6204" s="8">
        <f t="shared" si="2318"/>
        <v>18.507899999999999</v>
      </c>
      <c r="AJ6204" s="24">
        <f t="shared" si="2327"/>
        <v>572.52820693460114</v>
      </c>
      <c r="AK6204" s="27">
        <f t="shared" si="2319"/>
        <v>572.52820693460114</v>
      </c>
      <c r="AL6204" s="21"/>
      <c r="AM6204" s="10">
        <f t="shared" si="2320"/>
        <v>572.52820693460114</v>
      </c>
      <c r="AN6204" s="10">
        <f t="shared" si="2321"/>
        <v>0</v>
      </c>
      <c r="AO6204" s="10">
        <f t="shared" si="2322"/>
        <v>0</v>
      </c>
      <c r="AP6204" s="21"/>
      <c r="AQ6204" s="10">
        <f t="shared" si="2323"/>
        <v>572.52820693460114</v>
      </c>
      <c r="AR6204" s="10">
        <f t="shared" si="2324"/>
        <v>0</v>
      </c>
      <c r="AS6204" s="10">
        <f t="shared" si="2325"/>
        <v>0</v>
      </c>
    </row>
    <row r="6205" spans="1:45" x14ac:dyDescent="0.2">
      <c r="A6205">
        <v>44.084131700168427</v>
      </c>
      <c r="B6205" s="13"/>
      <c r="C6205" s="6">
        <v>42628.416666666664</v>
      </c>
      <c r="D6205" s="7" t="s">
        <v>20</v>
      </c>
      <c r="E6205" s="8">
        <v>120.7364</v>
      </c>
      <c r="F6205" s="8">
        <v>36.283000000000001</v>
      </c>
      <c r="H6205" s="8">
        <v>-29.788499999999999</v>
      </c>
      <c r="I6205" s="8">
        <f t="shared" si="2304"/>
        <v>-29.788499999999999</v>
      </c>
      <c r="J6205" s="24">
        <f t="shared" si="2305"/>
        <v>-1313.2001571504672</v>
      </c>
      <c r="K6205" s="27">
        <f t="shared" si="2306"/>
        <v>-1313.2001571504672</v>
      </c>
      <c r="L6205" s="8">
        <v>-99.293700000000001</v>
      </c>
      <c r="M6205" s="8">
        <f t="shared" si="2307"/>
        <v>0</v>
      </c>
      <c r="N6205" s="24">
        <f t="shared" si="2326"/>
        <v>-4377.2765477970142</v>
      </c>
      <c r="O6205" s="27">
        <f t="shared" si="2308"/>
        <v>0</v>
      </c>
      <c r="P6205" s="21"/>
      <c r="Q6205" s="10">
        <f t="shared" si="2309"/>
        <v>-1313.2001571504672</v>
      </c>
      <c r="R6205" s="10">
        <f t="shared" si="2310"/>
        <v>3064.0763906465472</v>
      </c>
      <c r="S6205" s="10">
        <f t="shared" si="2311"/>
        <v>1838.4458343879282</v>
      </c>
      <c r="T6205" s="21"/>
      <c r="U6205" s="10">
        <f t="shared" si="2312"/>
        <v>0</v>
      </c>
      <c r="V6205" s="10">
        <f t="shared" si="2313"/>
        <v>0</v>
      </c>
      <c r="W6205" s="10">
        <f t="shared" si="2314"/>
        <v>0</v>
      </c>
      <c r="X6205" s="13"/>
      <c r="Y6205" s="11">
        <v>42994.416666666664</v>
      </c>
      <c r="Z6205" s="7" t="s">
        <v>20</v>
      </c>
      <c r="AA6205" s="8">
        <v>23.046800000000001</v>
      </c>
      <c r="AB6205" s="8">
        <v>21.0168</v>
      </c>
      <c r="AD6205" s="49">
        <v>19.498999999999999</v>
      </c>
      <c r="AE6205" s="8">
        <f t="shared" si="2315"/>
        <v>19.498999999999999</v>
      </c>
      <c r="AF6205" s="24">
        <f t="shared" si="2316"/>
        <v>859.59648402158416</v>
      </c>
      <c r="AG6205" s="27">
        <f t="shared" si="2317"/>
        <v>859.59648402158416</v>
      </c>
      <c r="AH6205" s="44">
        <v>22.130099999999999</v>
      </c>
      <c r="AI6205" s="8">
        <f t="shared" si="2318"/>
        <v>22.130099999999999</v>
      </c>
      <c r="AJ6205" s="24">
        <f t="shared" si="2327"/>
        <v>975.58624293789728</v>
      </c>
      <c r="AK6205" s="27">
        <f t="shared" si="2319"/>
        <v>975.58624293789728</v>
      </c>
      <c r="AL6205" s="21"/>
      <c r="AM6205" s="10">
        <f t="shared" si="2320"/>
        <v>975.58624293789728</v>
      </c>
      <c r="AN6205" s="10">
        <f t="shared" si="2321"/>
        <v>0</v>
      </c>
      <c r="AO6205" s="10">
        <f t="shared" si="2322"/>
        <v>0</v>
      </c>
      <c r="AP6205" s="21"/>
      <c r="AQ6205" s="10">
        <f t="shared" si="2323"/>
        <v>975.58624293789728</v>
      </c>
      <c r="AR6205" s="10">
        <f t="shared" si="2324"/>
        <v>0</v>
      </c>
      <c r="AS6205" s="10">
        <f t="shared" si="2325"/>
        <v>0</v>
      </c>
    </row>
    <row r="6206" spans="1:45" x14ac:dyDescent="0.2">
      <c r="A6206">
        <v>78.978720146998427</v>
      </c>
      <c r="B6206" s="13"/>
      <c r="C6206" s="6">
        <v>42628.458333333328</v>
      </c>
      <c r="D6206" s="7" t="s">
        <v>21</v>
      </c>
      <c r="E6206" s="8">
        <v>50.302599999999998</v>
      </c>
      <c r="F6206" s="8">
        <v>39.514200000000002</v>
      </c>
      <c r="H6206" s="8">
        <v>-24.885100000000001</v>
      </c>
      <c r="I6206" s="8">
        <f t="shared" si="2304"/>
        <v>-24.885100000000001</v>
      </c>
      <c r="J6206" s="24">
        <f t="shared" si="2305"/>
        <v>-1965.3933487300706</v>
      </c>
      <c r="K6206" s="27">
        <f t="shared" si="2306"/>
        <v>-1965.3933487300706</v>
      </c>
      <c r="L6206" s="8">
        <v>-73.858900000000006</v>
      </c>
      <c r="M6206" s="8">
        <f t="shared" si="2307"/>
        <v>0</v>
      </c>
      <c r="N6206" s="24">
        <f t="shared" si="2326"/>
        <v>-5833.2813934651422</v>
      </c>
      <c r="O6206" s="27">
        <f t="shared" si="2308"/>
        <v>0</v>
      </c>
      <c r="P6206" s="21"/>
      <c r="Q6206" s="10">
        <f t="shared" si="2309"/>
        <v>-1965.3933487300706</v>
      </c>
      <c r="R6206" s="10">
        <f t="shared" si="2310"/>
        <v>3867.8880447350716</v>
      </c>
      <c r="S6206" s="10">
        <f t="shared" si="2311"/>
        <v>2320.7328268410429</v>
      </c>
      <c r="T6206" s="21"/>
      <c r="U6206" s="10">
        <f t="shared" si="2312"/>
        <v>0</v>
      </c>
      <c r="V6206" s="10">
        <f t="shared" si="2313"/>
        <v>0</v>
      </c>
      <c r="W6206" s="10">
        <f t="shared" si="2314"/>
        <v>0</v>
      </c>
      <c r="X6206" s="13"/>
      <c r="Y6206" s="11">
        <v>42994.458333333328</v>
      </c>
      <c r="Z6206" s="7" t="s">
        <v>21</v>
      </c>
      <c r="AA6206" s="8">
        <v>49.181699999999999</v>
      </c>
      <c r="AB6206" s="8">
        <v>24.005400000000002</v>
      </c>
      <c r="AD6206" s="49">
        <v>22.2819</v>
      </c>
      <c r="AE6206" s="8">
        <f t="shared" si="2315"/>
        <v>22.2819</v>
      </c>
      <c r="AF6206" s="24">
        <f t="shared" si="2316"/>
        <v>1759.7959444434043</v>
      </c>
      <c r="AG6206" s="27">
        <f t="shared" si="2317"/>
        <v>1759.7959444434043</v>
      </c>
      <c r="AH6206" s="44">
        <v>53.7699</v>
      </c>
      <c r="AI6206" s="8">
        <f t="shared" si="2318"/>
        <v>53.7699</v>
      </c>
      <c r="AJ6206" s="24">
        <f t="shared" si="2327"/>
        <v>4246.6778844320907</v>
      </c>
      <c r="AK6206" s="27">
        <f t="shared" si="2319"/>
        <v>4246.6778844320907</v>
      </c>
      <c r="AL6206" s="21"/>
      <c r="AM6206" s="10">
        <f t="shared" si="2320"/>
        <v>4246.6778844320907</v>
      </c>
      <c r="AN6206" s="10">
        <f t="shared" si="2321"/>
        <v>0</v>
      </c>
      <c r="AO6206" s="10">
        <f t="shared" si="2322"/>
        <v>0</v>
      </c>
      <c r="AP6206" s="21"/>
      <c r="AQ6206" s="10">
        <f t="shared" si="2323"/>
        <v>4246.6778844320907</v>
      </c>
      <c r="AR6206" s="10">
        <f t="shared" si="2324"/>
        <v>0</v>
      </c>
      <c r="AS6206" s="10">
        <f t="shared" si="2325"/>
        <v>0</v>
      </c>
    </row>
    <row r="6207" spans="1:45" x14ac:dyDescent="0.2">
      <c r="A6207">
        <v>107.31420378084722</v>
      </c>
      <c r="B6207" s="13"/>
      <c r="C6207" s="6">
        <v>42628.5</v>
      </c>
      <c r="D6207" s="7" t="s">
        <v>22</v>
      </c>
      <c r="E6207" s="8">
        <v>231.83840000000001</v>
      </c>
      <c r="F6207" s="8">
        <v>44.565300000000001</v>
      </c>
      <c r="H6207" s="8">
        <v>-30.613199999999999</v>
      </c>
      <c r="I6207" s="8">
        <f t="shared" si="2304"/>
        <v>-30.613199999999999</v>
      </c>
      <c r="J6207" s="24">
        <f t="shared" si="2305"/>
        <v>-3285.2311831838319</v>
      </c>
      <c r="K6207" s="27">
        <f t="shared" si="2306"/>
        <v>-3285.2311831838319</v>
      </c>
      <c r="L6207" s="8">
        <v>-130.39189999999999</v>
      </c>
      <c r="M6207" s="8">
        <f t="shared" si="2307"/>
        <v>0</v>
      </c>
      <c r="N6207" s="24">
        <f t="shared" si="2326"/>
        <v>-13992.902927971852</v>
      </c>
      <c r="O6207" s="27">
        <f t="shared" si="2308"/>
        <v>0</v>
      </c>
      <c r="P6207" s="21"/>
      <c r="Q6207" s="10">
        <f t="shared" si="2309"/>
        <v>-3285.2311831838319</v>
      </c>
      <c r="R6207" s="10">
        <f t="shared" si="2310"/>
        <v>10707.67174478802</v>
      </c>
      <c r="S6207" s="10">
        <f t="shared" si="2311"/>
        <v>6424.6030468728122</v>
      </c>
      <c r="T6207" s="21"/>
      <c r="U6207" s="10">
        <f t="shared" si="2312"/>
        <v>0</v>
      </c>
      <c r="V6207" s="10">
        <f t="shared" si="2313"/>
        <v>0</v>
      </c>
      <c r="W6207" s="10">
        <f t="shared" si="2314"/>
        <v>0</v>
      </c>
      <c r="X6207" s="13"/>
      <c r="Y6207" s="11">
        <v>42994.5</v>
      </c>
      <c r="Z6207" s="7" t="s">
        <v>22</v>
      </c>
      <c r="AA6207" s="8">
        <v>29.128299999999999</v>
      </c>
      <c r="AB6207" s="8">
        <v>28.920100000000001</v>
      </c>
      <c r="AD6207" s="49">
        <v>26.9466</v>
      </c>
      <c r="AE6207" s="8">
        <f t="shared" si="2315"/>
        <v>26.9466</v>
      </c>
      <c r="AF6207" s="24">
        <f t="shared" si="2316"/>
        <v>2891.7529236009777</v>
      </c>
      <c r="AG6207" s="27">
        <f t="shared" si="2317"/>
        <v>2891.7529236009777</v>
      </c>
      <c r="AH6207" s="44">
        <v>30.364599999999999</v>
      </c>
      <c r="AI6207" s="8">
        <f t="shared" si="2318"/>
        <v>30.364599999999999</v>
      </c>
      <c r="AJ6207" s="24">
        <f t="shared" si="2327"/>
        <v>3258.5528721239134</v>
      </c>
      <c r="AK6207" s="27">
        <f t="shared" si="2319"/>
        <v>3258.5528721239134</v>
      </c>
      <c r="AL6207" s="21"/>
      <c r="AM6207" s="10">
        <f t="shared" si="2320"/>
        <v>3258.5528721239134</v>
      </c>
      <c r="AN6207" s="10">
        <f t="shared" si="2321"/>
        <v>0</v>
      </c>
      <c r="AO6207" s="10">
        <f t="shared" si="2322"/>
        <v>0</v>
      </c>
      <c r="AP6207" s="21"/>
      <c r="AQ6207" s="10">
        <f t="shared" si="2323"/>
        <v>3258.5528721239134</v>
      </c>
      <c r="AR6207" s="10">
        <f t="shared" si="2324"/>
        <v>0</v>
      </c>
      <c r="AS6207" s="10">
        <f t="shared" si="2325"/>
        <v>0</v>
      </c>
    </row>
    <row r="6208" spans="1:45" x14ac:dyDescent="0.2">
      <c r="A6208">
        <v>140.4184665828588</v>
      </c>
      <c r="B6208" s="13"/>
      <c r="C6208" s="6">
        <v>42628.541666666664</v>
      </c>
      <c r="D6208" s="7" t="s">
        <v>23</v>
      </c>
      <c r="E6208" s="8">
        <v>142.42779999999999</v>
      </c>
      <c r="F6208" s="8">
        <v>46.387</v>
      </c>
      <c r="H6208" s="8">
        <v>-30.004300000000001</v>
      </c>
      <c r="I6208" s="8">
        <f t="shared" si="2304"/>
        <v>-30.004300000000001</v>
      </c>
      <c r="J6208" s="24">
        <f t="shared" si="2305"/>
        <v>-4213.1577968920701</v>
      </c>
      <c r="K6208" s="27">
        <f t="shared" si="2306"/>
        <v>-4213.1577968920701</v>
      </c>
      <c r="L6208" s="8">
        <v>-151.00839999999999</v>
      </c>
      <c r="M6208" s="8">
        <f t="shared" si="2307"/>
        <v>0</v>
      </c>
      <c r="N6208" s="24">
        <f t="shared" si="2326"/>
        <v>-21204.367969130974</v>
      </c>
      <c r="O6208" s="27">
        <f t="shared" si="2308"/>
        <v>0</v>
      </c>
      <c r="P6208" s="21"/>
      <c r="Q6208" s="10">
        <f t="shared" si="2309"/>
        <v>-4213.1577968920701</v>
      </c>
      <c r="R6208" s="10">
        <f t="shared" si="2310"/>
        <v>16991.210172238905</v>
      </c>
      <c r="S6208" s="10">
        <f t="shared" si="2311"/>
        <v>10194.726103343342</v>
      </c>
      <c r="T6208" s="21"/>
      <c r="U6208" s="10">
        <f t="shared" si="2312"/>
        <v>0</v>
      </c>
      <c r="V6208" s="10">
        <f t="shared" si="2313"/>
        <v>0</v>
      </c>
      <c r="W6208" s="10">
        <f t="shared" si="2314"/>
        <v>0</v>
      </c>
      <c r="X6208" s="13"/>
      <c r="Y6208" s="11">
        <v>42994.541666666664</v>
      </c>
      <c r="Z6208" s="7" t="s">
        <v>23</v>
      </c>
      <c r="AA6208" s="8">
        <v>206.74359999999999</v>
      </c>
      <c r="AB6208" s="8">
        <v>33.941299999999998</v>
      </c>
      <c r="AD6208" s="49">
        <v>31.592400000000001</v>
      </c>
      <c r="AE6208" s="8">
        <f t="shared" si="2315"/>
        <v>31.592400000000001</v>
      </c>
      <c r="AF6208" s="24">
        <f t="shared" si="2316"/>
        <v>4436.1563636723085</v>
      </c>
      <c r="AG6208" s="27">
        <f t="shared" si="2317"/>
        <v>4436.1563636723085</v>
      </c>
      <c r="AH6208" s="44">
        <v>212.07300000000001</v>
      </c>
      <c r="AI6208" s="8">
        <f t="shared" si="2318"/>
        <v>212.07300000000001</v>
      </c>
      <c r="AJ6208" s="24">
        <f t="shared" si="2327"/>
        <v>29778.965463626613</v>
      </c>
      <c r="AK6208" s="27">
        <f t="shared" si="2319"/>
        <v>29778.965463626613</v>
      </c>
      <c r="AL6208" s="21"/>
      <c r="AM6208" s="10">
        <f t="shared" si="2320"/>
        <v>29778.965463626613</v>
      </c>
      <c r="AN6208" s="10">
        <f t="shared" si="2321"/>
        <v>0</v>
      </c>
      <c r="AO6208" s="10">
        <f t="shared" si="2322"/>
        <v>0</v>
      </c>
      <c r="AP6208" s="21"/>
      <c r="AQ6208" s="10">
        <f t="shared" si="2323"/>
        <v>29778.965463626613</v>
      </c>
      <c r="AR6208" s="10">
        <f t="shared" si="2324"/>
        <v>0</v>
      </c>
      <c r="AS6208" s="10">
        <f t="shared" si="2325"/>
        <v>0</v>
      </c>
    </row>
    <row r="6209" spans="1:45" x14ac:dyDescent="0.2">
      <c r="A6209">
        <v>138.35262163055341</v>
      </c>
      <c r="B6209" s="13"/>
      <c r="C6209" s="6">
        <v>42628.583333333328</v>
      </c>
      <c r="D6209" s="7" t="s">
        <v>24</v>
      </c>
      <c r="E6209" s="8">
        <v>85.945400000000006</v>
      </c>
      <c r="F6209" s="8">
        <v>42.4895</v>
      </c>
      <c r="H6209" s="8">
        <v>-26.0715</v>
      </c>
      <c r="I6209" s="8">
        <f t="shared" si="2304"/>
        <v>-26.0715</v>
      </c>
      <c r="J6209" s="24">
        <f t="shared" si="2305"/>
        <v>-3607.0603748409735</v>
      </c>
      <c r="K6209" s="27">
        <f t="shared" si="2306"/>
        <v>-3607.0603748409735</v>
      </c>
      <c r="L6209" s="8">
        <v>-91.497100000000003</v>
      </c>
      <c r="M6209" s="8">
        <f t="shared" si="2307"/>
        <v>0</v>
      </c>
      <c r="N6209" s="24">
        <f t="shared" si="2326"/>
        <v>-12658.86365659291</v>
      </c>
      <c r="O6209" s="27">
        <f t="shared" si="2308"/>
        <v>0</v>
      </c>
      <c r="P6209" s="21"/>
      <c r="Q6209" s="10">
        <f t="shared" si="2309"/>
        <v>-3607.0603748409735</v>
      </c>
      <c r="R6209" s="10">
        <f t="shared" si="2310"/>
        <v>9051.8032817519361</v>
      </c>
      <c r="S6209" s="10">
        <f t="shared" si="2311"/>
        <v>5431.0819690511616</v>
      </c>
      <c r="T6209" s="21"/>
      <c r="U6209" s="10">
        <f t="shared" si="2312"/>
        <v>0</v>
      </c>
      <c r="V6209" s="10">
        <f t="shared" si="2313"/>
        <v>0</v>
      </c>
      <c r="W6209" s="10">
        <f t="shared" si="2314"/>
        <v>0</v>
      </c>
      <c r="X6209" s="13"/>
      <c r="Y6209" s="11">
        <v>42994.583333333328</v>
      </c>
      <c r="Z6209" s="7" t="s">
        <v>24</v>
      </c>
      <c r="AA6209" s="8">
        <v>157.6979</v>
      </c>
      <c r="AB6209" s="8">
        <v>32.740600000000001</v>
      </c>
      <c r="AD6209" s="49">
        <v>30.057099999999998</v>
      </c>
      <c r="AE6209" s="8">
        <f t="shared" si="2315"/>
        <v>30.057099999999998</v>
      </c>
      <c r="AF6209" s="24">
        <f t="shared" si="2316"/>
        <v>4158.4785836117071</v>
      </c>
      <c r="AG6209" s="27">
        <f t="shared" si="2317"/>
        <v>4158.4785836117071</v>
      </c>
      <c r="AH6209" s="44">
        <v>34.640799999999999</v>
      </c>
      <c r="AI6209" s="8">
        <f t="shared" si="2318"/>
        <v>34.640799999999999</v>
      </c>
      <c r="AJ6209" s="24">
        <f t="shared" si="2327"/>
        <v>4792.6454953796747</v>
      </c>
      <c r="AK6209" s="27">
        <f t="shared" si="2319"/>
        <v>4792.6454953796747</v>
      </c>
      <c r="AL6209" s="21"/>
      <c r="AM6209" s="10">
        <f t="shared" si="2320"/>
        <v>4792.6454953796747</v>
      </c>
      <c r="AN6209" s="10">
        <f t="shared" si="2321"/>
        <v>0</v>
      </c>
      <c r="AO6209" s="10">
        <f t="shared" si="2322"/>
        <v>0</v>
      </c>
      <c r="AP6209" s="21"/>
      <c r="AQ6209" s="10">
        <f t="shared" si="2323"/>
        <v>4792.6454953796747</v>
      </c>
      <c r="AR6209" s="10">
        <f t="shared" si="2324"/>
        <v>0</v>
      </c>
      <c r="AS6209" s="10">
        <f t="shared" si="2325"/>
        <v>0</v>
      </c>
    </row>
    <row r="6210" spans="1:45" x14ac:dyDescent="0.2">
      <c r="A6210">
        <v>76.884920562280016</v>
      </c>
      <c r="B6210" s="13"/>
      <c r="C6210" s="6">
        <v>42628.625</v>
      </c>
      <c r="D6210" s="7" t="s">
        <v>25</v>
      </c>
      <c r="E6210" s="8">
        <v>37.146000000000001</v>
      </c>
      <c r="F6210" s="8">
        <v>47.467599999999997</v>
      </c>
      <c r="H6210" s="8">
        <v>-34.9298</v>
      </c>
      <c r="I6210" s="8">
        <f t="shared" si="2304"/>
        <v>-34.9298</v>
      </c>
      <c r="J6210" s="24">
        <f t="shared" si="2305"/>
        <v>-2685.5748982563287</v>
      </c>
      <c r="K6210" s="27">
        <f t="shared" si="2306"/>
        <v>-2685.5748982563287</v>
      </c>
      <c r="L6210" s="8">
        <v>35.488199999999999</v>
      </c>
      <c r="M6210" s="8">
        <f t="shared" si="2307"/>
        <v>35.488199999999999</v>
      </c>
      <c r="N6210" s="24">
        <f t="shared" si="2326"/>
        <v>2728.5074378983054</v>
      </c>
      <c r="O6210" s="27">
        <f t="shared" si="2308"/>
        <v>2728.5074378983054</v>
      </c>
      <c r="P6210" s="21"/>
      <c r="Q6210" s="10">
        <f t="shared" si="2309"/>
        <v>2728.5074378983054</v>
      </c>
      <c r="R6210" s="10">
        <f t="shared" si="2310"/>
        <v>0</v>
      </c>
      <c r="S6210" s="10">
        <f t="shared" si="2311"/>
        <v>0</v>
      </c>
      <c r="T6210" s="21"/>
      <c r="U6210" s="10">
        <f t="shared" si="2312"/>
        <v>2728.5074378983054</v>
      </c>
      <c r="V6210" s="10">
        <f t="shared" si="2313"/>
        <v>0</v>
      </c>
      <c r="W6210" s="10">
        <f t="shared" si="2314"/>
        <v>0</v>
      </c>
      <c r="X6210" s="13"/>
      <c r="Y6210" s="11">
        <v>42994.625</v>
      </c>
      <c r="Z6210" s="7" t="s">
        <v>25</v>
      </c>
      <c r="AA6210" s="8">
        <v>49.609099999999998</v>
      </c>
      <c r="AB6210" s="8">
        <v>35.042900000000003</v>
      </c>
      <c r="AD6210" s="49">
        <v>32.088900000000002</v>
      </c>
      <c r="AE6210" s="8">
        <f t="shared" si="2315"/>
        <v>32.088900000000002</v>
      </c>
      <c r="AF6210" s="24">
        <f t="shared" si="2316"/>
        <v>2467.1525274309474</v>
      </c>
      <c r="AG6210" s="27">
        <f t="shared" si="2317"/>
        <v>2467.1525274309474</v>
      </c>
      <c r="AH6210" s="44">
        <v>35.683999999999997</v>
      </c>
      <c r="AI6210" s="8">
        <f t="shared" si="2318"/>
        <v>35.683999999999997</v>
      </c>
      <c r="AJ6210" s="24">
        <f t="shared" si="2327"/>
        <v>2743.5615053443998</v>
      </c>
      <c r="AK6210" s="27">
        <f t="shared" si="2319"/>
        <v>2743.5615053443998</v>
      </c>
      <c r="AL6210" s="21"/>
      <c r="AM6210" s="10">
        <f t="shared" si="2320"/>
        <v>2743.5615053443998</v>
      </c>
      <c r="AN6210" s="10">
        <f t="shared" si="2321"/>
        <v>0</v>
      </c>
      <c r="AO6210" s="10">
        <f t="shared" si="2322"/>
        <v>0</v>
      </c>
      <c r="AP6210" s="21"/>
      <c r="AQ6210" s="10">
        <f t="shared" si="2323"/>
        <v>2743.5615053443998</v>
      </c>
      <c r="AR6210" s="10">
        <f t="shared" si="2324"/>
        <v>0</v>
      </c>
      <c r="AS6210" s="10">
        <f t="shared" si="2325"/>
        <v>0</v>
      </c>
    </row>
    <row r="6211" spans="1:45" x14ac:dyDescent="0.2">
      <c r="A6211">
        <v>95.682953506203091</v>
      </c>
      <c r="B6211" s="13"/>
      <c r="C6211" s="6">
        <v>42628.666666666664</v>
      </c>
      <c r="D6211" s="7" t="s">
        <v>26</v>
      </c>
      <c r="E6211" s="8">
        <v>31.804400000000001</v>
      </c>
      <c r="F6211" s="8">
        <v>46.605699999999999</v>
      </c>
      <c r="H6211" s="8">
        <v>-37.326700000000002</v>
      </c>
      <c r="I6211" s="8">
        <f t="shared" ref="I6211:I6274" si="2328">IF(H6211&lt;-35,0,H6211)</f>
        <v>0</v>
      </c>
      <c r="J6211" s="24">
        <f t="shared" ref="J6211:J6274" si="2329">H6211*$A6211</f>
        <v>-3571.5289006399912</v>
      </c>
      <c r="K6211" s="27">
        <f t="shared" ref="K6211:K6274" si="2330">I6211*$A6211</f>
        <v>0</v>
      </c>
      <c r="L6211" s="8">
        <v>18.218299999999999</v>
      </c>
      <c r="M6211" s="8">
        <f t="shared" ref="M6211:M6274" si="2331">IF(L6211&lt;-35,0,L6211)</f>
        <v>18.218299999999999</v>
      </c>
      <c r="N6211" s="24">
        <f t="shared" si="2326"/>
        <v>1743.1807518620597</v>
      </c>
      <c r="O6211" s="27">
        <f t="shared" ref="O6211:O6274" si="2332">M6211*$A6211</f>
        <v>1743.1807518620597</v>
      </c>
      <c r="P6211" s="21"/>
      <c r="Q6211" s="10">
        <f t="shared" ref="Q6211:Q6274" si="2333">MAX(N6211,J6211)</f>
        <v>1743.1807518620597</v>
      </c>
      <c r="R6211" s="10">
        <f t="shared" ref="R6211:R6274" si="2334">Q6211-N6211</f>
        <v>0</v>
      </c>
      <c r="S6211" s="10">
        <f t="shared" ref="S6211:S6274" si="2335">R6211*0.6</f>
        <v>0</v>
      </c>
      <c r="T6211" s="21"/>
      <c r="U6211" s="10">
        <f t="shared" ref="U6211:U6274" si="2336">MAX(O6211,K6211)</f>
        <v>1743.1807518620597</v>
      </c>
      <c r="V6211" s="10">
        <f t="shared" ref="V6211:V6274" si="2337">U6211-O6211</f>
        <v>0</v>
      </c>
      <c r="W6211" s="10">
        <f t="shared" ref="W6211:W6274" si="2338">V6211*0.6</f>
        <v>0</v>
      </c>
      <c r="X6211" s="13"/>
      <c r="Y6211" s="11">
        <v>42994.666666666664</v>
      </c>
      <c r="Z6211" s="7" t="s">
        <v>26</v>
      </c>
      <c r="AA6211" s="8">
        <v>48.137</v>
      </c>
      <c r="AB6211" s="8">
        <v>35.064599999999999</v>
      </c>
      <c r="AD6211" s="49">
        <v>31.7746</v>
      </c>
      <c r="AE6211" s="8">
        <f t="shared" ref="AE6211:AE6274" si="2339">IF(AD6211&lt;-35,0,AD6211)</f>
        <v>31.7746</v>
      </c>
      <c r="AF6211" s="24">
        <f t="shared" ref="AF6211:AF6274" si="2340">AD6211*$A6211</f>
        <v>3040.2875744782009</v>
      </c>
      <c r="AG6211" s="27">
        <f t="shared" ref="AG6211:AG6274" si="2341">AE6211*$A6211</f>
        <v>3040.2875744782009</v>
      </c>
      <c r="AH6211" s="44">
        <v>35.938099999999999</v>
      </c>
      <c r="AI6211" s="8">
        <f t="shared" ref="AI6211:AI6274" si="2342">IF(AH6211&lt;-35,0,AH6211)</f>
        <v>35.938099999999999</v>
      </c>
      <c r="AJ6211" s="24">
        <f t="shared" si="2327"/>
        <v>3438.6635514012773</v>
      </c>
      <c r="AK6211" s="27">
        <f t="shared" ref="AK6211:AK6274" si="2343">AI6211*$A6211</f>
        <v>3438.6635514012773</v>
      </c>
      <c r="AL6211" s="21"/>
      <c r="AM6211" s="10">
        <f t="shared" ref="AM6211:AM6274" si="2344">MAX(AJ6211,AF6211)</f>
        <v>3438.6635514012773</v>
      </c>
      <c r="AN6211" s="10">
        <f t="shared" ref="AN6211:AN6274" si="2345">AM6211-AJ6211</f>
        <v>0</v>
      </c>
      <c r="AO6211" s="10">
        <f t="shared" ref="AO6211:AO6274" si="2346">AN6211*0.6</f>
        <v>0</v>
      </c>
      <c r="AP6211" s="21"/>
      <c r="AQ6211" s="10">
        <f t="shared" ref="AQ6211:AQ6274" si="2347">MAX(AK6211,AG6211)</f>
        <v>3438.6635514012773</v>
      </c>
      <c r="AR6211" s="10">
        <f t="shared" ref="AR6211:AR6274" si="2348">AQ6211-AK6211</f>
        <v>0</v>
      </c>
      <c r="AS6211" s="10">
        <f t="shared" ref="AS6211:AS6274" si="2349">AR6211*0.6</f>
        <v>0</v>
      </c>
    </row>
    <row r="6212" spans="1:45" x14ac:dyDescent="0.2">
      <c r="A6212">
        <v>142.90447135664465</v>
      </c>
      <c r="B6212" s="13"/>
      <c r="C6212" s="6">
        <v>42628.708333333328</v>
      </c>
      <c r="D6212" s="7" t="s">
        <v>27</v>
      </c>
      <c r="E6212" s="8">
        <v>24.534600000000001</v>
      </c>
      <c r="F6212" s="8">
        <v>45.469499999999996</v>
      </c>
      <c r="H6212" s="8">
        <v>-41.198700000000002</v>
      </c>
      <c r="I6212" s="8">
        <f t="shared" si="2328"/>
        <v>0</v>
      </c>
      <c r="J6212" s="24">
        <f t="shared" si="2329"/>
        <v>-5887.4784440809963</v>
      </c>
      <c r="K6212" s="27">
        <f t="shared" si="2330"/>
        <v>0</v>
      </c>
      <c r="L6212" s="8">
        <v>-42.174300000000002</v>
      </c>
      <c r="M6212" s="8">
        <f t="shared" si="2331"/>
        <v>0</v>
      </c>
      <c r="N6212" s="24">
        <f t="shared" ref="N6212:N6275" si="2350">$A6212*L6212</f>
        <v>-6026.8960463365383</v>
      </c>
      <c r="O6212" s="27">
        <f t="shared" si="2332"/>
        <v>0</v>
      </c>
      <c r="P6212" s="21"/>
      <c r="Q6212" s="10">
        <f t="shared" si="2333"/>
        <v>-5887.4784440809963</v>
      </c>
      <c r="R6212" s="10">
        <f t="shared" si="2334"/>
        <v>139.41760225554208</v>
      </c>
      <c r="S6212" s="10">
        <f t="shared" si="2335"/>
        <v>83.650561353325244</v>
      </c>
      <c r="T6212" s="21"/>
      <c r="U6212" s="10">
        <f t="shared" si="2336"/>
        <v>0</v>
      </c>
      <c r="V6212" s="10">
        <f t="shared" si="2337"/>
        <v>0</v>
      </c>
      <c r="W6212" s="10">
        <f t="shared" si="2338"/>
        <v>0</v>
      </c>
      <c r="X6212" s="13"/>
      <c r="Y6212" s="11">
        <v>42994.708333333328</v>
      </c>
      <c r="Z6212" s="7" t="s">
        <v>27</v>
      </c>
      <c r="AA6212" s="8">
        <v>32.583100000000002</v>
      </c>
      <c r="AB6212" s="8">
        <v>33.742100000000001</v>
      </c>
      <c r="AD6212" s="49">
        <v>30.390999999999998</v>
      </c>
      <c r="AE6212" s="8">
        <f t="shared" si="2339"/>
        <v>30.390999999999998</v>
      </c>
      <c r="AF6212" s="24">
        <f t="shared" si="2340"/>
        <v>4343.0097889997869</v>
      </c>
      <c r="AG6212" s="27">
        <f t="shared" si="2341"/>
        <v>4343.0097889997869</v>
      </c>
      <c r="AH6212" s="44">
        <v>22.726400000000002</v>
      </c>
      <c r="AI6212" s="8">
        <f t="shared" si="2342"/>
        <v>22.726400000000002</v>
      </c>
      <c r="AJ6212" s="24">
        <f t="shared" si="2327"/>
        <v>3247.7041778396492</v>
      </c>
      <c r="AK6212" s="27">
        <f t="shared" si="2343"/>
        <v>3247.7041778396492</v>
      </c>
      <c r="AL6212" s="21"/>
      <c r="AM6212" s="10">
        <f t="shared" si="2344"/>
        <v>4343.0097889997869</v>
      </c>
      <c r="AN6212" s="10">
        <f t="shared" si="2345"/>
        <v>1095.3056111601377</v>
      </c>
      <c r="AO6212" s="10">
        <f t="shared" si="2346"/>
        <v>657.18336669608254</v>
      </c>
      <c r="AP6212" s="21"/>
      <c r="AQ6212" s="10">
        <f t="shared" si="2347"/>
        <v>4343.0097889997869</v>
      </c>
      <c r="AR6212" s="10">
        <f t="shared" si="2348"/>
        <v>1095.3056111601377</v>
      </c>
      <c r="AS6212" s="10">
        <f t="shared" si="2349"/>
        <v>657.18336669608254</v>
      </c>
    </row>
    <row r="6213" spans="1:45" x14ac:dyDescent="0.2">
      <c r="A6213">
        <v>138.83374520420787</v>
      </c>
      <c r="B6213" s="13"/>
      <c r="C6213" s="6">
        <v>42628.75</v>
      </c>
      <c r="D6213" s="7" t="s">
        <v>28</v>
      </c>
      <c r="E6213" s="8">
        <v>24.8919</v>
      </c>
      <c r="F6213" s="8">
        <v>36.095500000000001</v>
      </c>
      <c r="H6213" s="8">
        <v>-25.061599999999999</v>
      </c>
      <c r="I6213" s="8">
        <f t="shared" si="2328"/>
        <v>-25.061599999999999</v>
      </c>
      <c r="J6213" s="24">
        <f t="shared" si="2329"/>
        <v>-3479.3957888097757</v>
      </c>
      <c r="K6213" s="27">
        <f t="shared" si="2330"/>
        <v>-3479.3957888097757</v>
      </c>
      <c r="L6213" s="8">
        <v>-17.2285</v>
      </c>
      <c r="M6213" s="8">
        <f t="shared" si="2331"/>
        <v>-17.2285</v>
      </c>
      <c r="N6213" s="24">
        <f t="shared" si="2350"/>
        <v>-2391.8971792506954</v>
      </c>
      <c r="O6213" s="27">
        <f t="shared" si="2332"/>
        <v>-2391.8971792506954</v>
      </c>
      <c r="P6213" s="21"/>
      <c r="Q6213" s="10">
        <f t="shared" si="2333"/>
        <v>-2391.8971792506954</v>
      </c>
      <c r="R6213" s="10">
        <f t="shared" si="2334"/>
        <v>0</v>
      </c>
      <c r="S6213" s="10">
        <f t="shared" si="2335"/>
        <v>0</v>
      </c>
      <c r="T6213" s="21"/>
      <c r="U6213" s="10">
        <f t="shared" si="2336"/>
        <v>-2391.8971792506954</v>
      </c>
      <c r="V6213" s="10">
        <f t="shared" si="2337"/>
        <v>0</v>
      </c>
      <c r="W6213" s="10">
        <f t="shared" si="2338"/>
        <v>0</v>
      </c>
      <c r="X6213" s="13"/>
      <c r="Y6213" s="11">
        <v>42994.75</v>
      </c>
      <c r="Z6213" s="7" t="s">
        <v>28</v>
      </c>
      <c r="AA6213" s="8">
        <v>28.180099999999999</v>
      </c>
      <c r="AB6213" s="8">
        <v>28.9633</v>
      </c>
      <c r="AD6213" s="49">
        <v>25.991099999999999</v>
      </c>
      <c r="AE6213" s="8">
        <f t="shared" si="2339"/>
        <v>25.991099999999999</v>
      </c>
      <c r="AF6213" s="24">
        <f t="shared" si="2340"/>
        <v>3608.4417549770869</v>
      </c>
      <c r="AG6213" s="27">
        <f t="shared" si="2341"/>
        <v>3608.4417549770869</v>
      </c>
      <c r="AH6213" s="44">
        <v>18.765999999999998</v>
      </c>
      <c r="AI6213" s="8">
        <f t="shared" si="2342"/>
        <v>18.765999999999998</v>
      </c>
      <c r="AJ6213" s="24">
        <f t="shared" ref="AJ6213:AJ6276" si="2351">$A6213*AH6213</f>
        <v>2605.3540625021647</v>
      </c>
      <c r="AK6213" s="27">
        <f t="shared" si="2343"/>
        <v>2605.3540625021647</v>
      </c>
      <c r="AL6213" s="21"/>
      <c r="AM6213" s="10">
        <f t="shared" si="2344"/>
        <v>3608.4417549770869</v>
      </c>
      <c r="AN6213" s="10">
        <f t="shared" si="2345"/>
        <v>1003.0876924749223</v>
      </c>
      <c r="AO6213" s="10">
        <f t="shared" si="2346"/>
        <v>601.85261548495339</v>
      </c>
      <c r="AP6213" s="21"/>
      <c r="AQ6213" s="10">
        <f t="shared" si="2347"/>
        <v>3608.4417549770869</v>
      </c>
      <c r="AR6213" s="10">
        <f t="shared" si="2348"/>
        <v>1003.0876924749223</v>
      </c>
      <c r="AS6213" s="10">
        <f t="shared" si="2349"/>
        <v>601.85261548495339</v>
      </c>
    </row>
    <row r="6214" spans="1:45" x14ac:dyDescent="0.2">
      <c r="A6214">
        <v>173.82686371328032</v>
      </c>
      <c r="B6214" s="13"/>
      <c r="C6214" s="6">
        <v>42628.791666666664</v>
      </c>
      <c r="D6214" s="7" t="s">
        <v>29</v>
      </c>
      <c r="E6214" s="8">
        <v>27.574200000000001</v>
      </c>
      <c r="F6214" s="8">
        <v>34.097799999999999</v>
      </c>
      <c r="H6214" s="8">
        <v>-19.875399999999999</v>
      </c>
      <c r="I6214" s="8">
        <f t="shared" si="2328"/>
        <v>-19.875399999999999</v>
      </c>
      <c r="J6214" s="24">
        <f t="shared" si="2329"/>
        <v>-3454.8784470469313</v>
      </c>
      <c r="K6214" s="27">
        <f t="shared" si="2330"/>
        <v>-3454.8784470469313</v>
      </c>
      <c r="L6214" s="8">
        <v>-49.712499999999999</v>
      </c>
      <c r="M6214" s="8">
        <f t="shared" si="2331"/>
        <v>0</v>
      </c>
      <c r="N6214" s="24">
        <f t="shared" si="2350"/>
        <v>-8641.3679623464468</v>
      </c>
      <c r="O6214" s="27">
        <f t="shared" si="2332"/>
        <v>0</v>
      </c>
      <c r="P6214" s="21"/>
      <c r="Q6214" s="10">
        <f t="shared" si="2333"/>
        <v>-3454.8784470469313</v>
      </c>
      <c r="R6214" s="10">
        <f t="shared" si="2334"/>
        <v>5186.4895152995159</v>
      </c>
      <c r="S6214" s="10">
        <f t="shared" si="2335"/>
        <v>3111.8937091797093</v>
      </c>
      <c r="T6214" s="21"/>
      <c r="U6214" s="10">
        <f t="shared" si="2336"/>
        <v>0</v>
      </c>
      <c r="V6214" s="10">
        <f t="shared" si="2337"/>
        <v>0</v>
      </c>
      <c r="W6214" s="10">
        <f t="shared" si="2338"/>
        <v>0</v>
      </c>
      <c r="X6214" s="13"/>
      <c r="Y6214" s="11">
        <v>42994.791666666664</v>
      </c>
      <c r="Z6214" s="7" t="s">
        <v>29</v>
      </c>
      <c r="AA6214" s="8">
        <v>25.345600000000001</v>
      </c>
      <c r="AB6214" s="8">
        <v>27.501899999999999</v>
      </c>
      <c r="AD6214" s="49">
        <v>22.264800000000001</v>
      </c>
      <c r="AE6214" s="8">
        <f t="shared" si="2339"/>
        <v>22.264800000000001</v>
      </c>
      <c r="AF6214" s="24">
        <f t="shared" si="2340"/>
        <v>3870.2203552034439</v>
      </c>
      <c r="AG6214" s="27">
        <f t="shared" si="2341"/>
        <v>3870.2203552034439</v>
      </c>
      <c r="AH6214" s="44">
        <v>-3.6560999999999999</v>
      </c>
      <c r="AI6214" s="8">
        <f t="shared" si="2342"/>
        <v>-3.6560999999999999</v>
      </c>
      <c r="AJ6214" s="24">
        <f t="shared" si="2351"/>
        <v>-635.52839642212416</v>
      </c>
      <c r="AK6214" s="27">
        <f t="shared" si="2343"/>
        <v>-635.52839642212416</v>
      </c>
      <c r="AL6214" s="21"/>
      <c r="AM6214" s="10">
        <f t="shared" si="2344"/>
        <v>3870.2203552034439</v>
      </c>
      <c r="AN6214" s="10">
        <f t="shared" si="2345"/>
        <v>4505.7487516255678</v>
      </c>
      <c r="AO6214" s="10">
        <f t="shared" si="2346"/>
        <v>2703.4492509753404</v>
      </c>
      <c r="AP6214" s="21"/>
      <c r="AQ6214" s="10">
        <f t="shared" si="2347"/>
        <v>3870.2203552034439</v>
      </c>
      <c r="AR6214" s="10">
        <f t="shared" si="2348"/>
        <v>4505.7487516255678</v>
      </c>
      <c r="AS6214" s="10">
        <f t="shared" si="2349"/>
        <v>2703.4492509753404</v>
      </c>
    </row>
    <row r="6215" spans="1:45" x14ac:dyDescent="0.2">
      <c r="A6215">
        <v>190.32279723607294</v>
      </c>
      <c r="B6215" s="13"/>
      <c r="C6215" s="6">
        <v>42628.833333333328</v>
      </c>
      <c r="D6215" s="7" t="s">
        <v>30</v>
      </c>
      <c r="E6215" s="8">
        <v>22.880600000000001</v>
      </c>
      <c r="F6215" s="8">
        <v>35.256700000000002</v>
      </c>
      <c r="H6215" s="8">
        <v>-23.107099999999999</v>
      </c>
      <c r="I6215" s="8">
        <f t="shared" si="2328"/>
        <v>-23.107099999999999</v>
      </c>
      <c r="J6215" s="24">
        <f t="shared" si="2329"/>
        <v>-4397.8079080136613</v>
      </c>
      <c r="K6215" s="27">
        <f t="shared" si="2330"/>
        <v>-4397.8079080136613</v>
      </c>
      <c r="L6215" s="8">
        <v>-49.655900000000003</v>
      </c>
      <c r="M6215" s="8">
        <f t="shared" si="2331"/>
        <v>0</v>
      </c>
      <c r="N6215" s="24">
        <f t="shared" si="2350"/>
        <v>-9450.649787274715</v>
      </c>
      <c r="O6215" s="27">
        <f t="shared" si="2332"/>
        <v>0</v>
      </c>
      <c r="P6215" s="21"/>
      <c r="Q6215" s="10">
        <f t="shared" si="2333"/>
        <v>-4397.8079080136613</v>
      </c>
      <c r="R6215" s="10">
        <f t="shared" si="2334"/>
        <v>5052.8418792610537</v>
      </c>
      <c r="S6215" s="10">
        <f t="shared" si="2335"/>
        <v>3031.7051275566323</v>
      </c>
      <c r="T6215" s="21"/>
      <c r="U6215" s="10">
        <f t="shared" si="2336"/>
        <v>0</v>
      </c>
      <c r="V6215" s="10">
        <f t="shared" si="2337"/>
        <v>0</v>
      </c>
      <c r="W6215" s="10">
        <f t="shared" si="2338"/>
        <v>0</v>
      </c>
      <c r="X6215" s="13"/>
      <c r="Y6215" s="11">
        <v>42994.833333333328</v>
      </c>
      <c r="Z6215" s="7" t="s">
        <v>30</v>
      </c>
      <c r="AA6215" s="8">
        <v>27.529699999999998</v>
      </c>
      <c r="AB6215" s="8">
        <v>25.646000000000001</v>
      </c>
      <c r="AD6215" s="49">
        <v>17.668399999999998</v>
      </c>
      <c r="AE6215" s="8">
        <f t="shared" si="2339"/>
        <v>17.668399999999998</v>
      </c>
      <c r="AF6215" s="24">
        <f t="shared" si="2340"/>
        <v>3362.6993106858308</v>
      </c>
      <c r="AG6215" s="27">
        <f t="shared" si="2341"/>
        <v>3362.6993106858308</v>
      </c>
      <c r="AH6215" s="44">
        <v>16.776900000000001</v>
      </c>
      <c r="AI6215" s="8">
        <f t="shared" si="2342"/>
        <v>16.776900000000001</v>
      </c>
      <c r="AJ6215" s="24">
        <f t="shared" si="2351"/>
        <v>3193.0265369498725</v>
      </c>
      <c r="AK6215" s="27">
        <f t="shared" si="2343"/>
        <v>3193.0265369498725</v>
      </c>
      <c r="AL6215" s="21"/>
      <c r="AM6215" s="10">
        <f t="shared" si="2344"/>
        <v>3362.6993106858308</v>
      </c>
      <c r="AN6215" s="10">
        <f t="shared" si="2345"/>
        <v>169.67277373595834</v>
      </c>
      <c r="AO6215" s="10">
        <f t="shared" si="2346"/>
        <v>101.80366424157501</v>
      </c>
      <c r="AP6215" s="21"/>
      <c r="AQ6215" s="10">
        <f t="shared" si="2347"/>
        <v>3362.6993106858308</v>
      </c>
      <c r="AR6215" s="10">
        <f t="shared" si="2348"/>
        <v>169.67277373595834</v>
      </c>
      <c r="AS6215" s="10">
        <f t="shared" si="2349"/>
        <v>101.80366424157501</v>
      </c>
    </row>
    <row r="6216" spans="1:45" x14ac:dyDescent="0.2">
      <c r="A6216">
        <v>190.9494183343063</v>
      </c>
      <c r="B6216" s="13"/>
      <c r="C6216" s="6">
        <v>42628.875</v>
      </c>
      <c r="D6216" s="7" t="s">
        <v>31</v>
      </c>
      <c r="E6216" s="8">
        <v>16.076499999999999</v>
      </c>
      <c r="F6216" s="8">
        <v>32.155900000000003</v>
      </c>
      <c r="H6216" s="8">
        <v>-30.958100000000002</v>
      </c>
      <c r="I6216" s="8">
        <f t="shared" si="2328"/>
        <v>-30.958100000000002</v>
      </c>
      <c r="J6216" s="24">
        <f t="shared" si="2329"/>
        <v>-5911.4311877352884</v>
      </c>
      <c r="K6216" s="27">
        <f t="shared" si="2330"/>
        <v>-5911.4311877352884</v>
      </c>
      <c r="L6216" s="8">
        <v>-38.273800000000001</v>
      </c>
      <c r="M6216" s="8">
        <f t="shared" si="2331"/>
        <v>0</v>
      </c>
      <c r="N6216" s="24">
        <f t="shared" si="2350"/>
        <v>-7308.359847443573</v>
      </c>
      <c r="O6216" s="27">
        <f t="shared" si="2332"/>
        <v>0</v>
      </c>
      <c r="P6216" s="21"/>
      <c r="Q6216" s="10">
        <f t="shared" si="2333"/>
        <v>-5911.4311877352884</v>
      </c>
      <c r="R6216" s="10">
        <f t="shared" si="2334"/>
        <v>1396.9286597082846</v>
      </c>
      <c r="S6216" s="10">
        <f t="shared" si="2335"/>
        <v>838.1571958249707</v>
      </c>
      <c r="T6216" s="21"/>
      <c r="U6216" s="10">
        <f t="shared" si="2336"/>
        <v>0</v>
      </c>
      <c r="V6216" s="10">
        <f t="shared" si="2337"/>
        <v>0</v>
      </c>
      <c r="W6216" s="10">
        <f t="shared" si="2338"/>
        <v>0</v>
      </c>
      <c r="X6216" s="13"/>
      <c r="Y6216" s="11">
        <v>42994.875</v>
      </c>
      <c r="Z6216" s="7" t="s">
        <v>31</v>
      </c>
      <c r="AA6216" s="8">
        <v>24.724399999999999</v>
      </c>
      <c r="AB6216" s="8">
        <v>20.605899999999998</v>
      </c>
      <c r="AD6216" s="49">
        <v>12.0641</v>
      </c>
      <c r="AE6216" s="8">
        <f t="shared" si="2339"/>
        <v>12.0641</v>
      </c>
      <c r="AF6216" s="24">
        <f t="shared" si="2340"/>
        <v>2303.6328777269046</v>
      </c>
      <c r="AG6216" s="27">
        <f t="shared" si="2341"/>
        <v>2303.6328777269046</v>
      </c>
      <c r="AH6216" s="44">
        <v>-37.483800000000002</v>
      </c>
      <c r="AI6216" s="8">
        <f t="shared" si="2342"/>
        <v>0</v>
      </c>
      <c r="AJ6216" s="24">
        <f t="shared" si="2351"/>
        <v>-7157.5098069594706</v>
      </c>
      <c r="AK6216" s="27">
        <f t="shared" si="2343"/>
        <v>0</v>
      </c>
      <c r="AL6216" s="21"/>
      <c r="AM6216" s="10">
        <f t="shared" si="2344"/>
        <v>2303.6328777269046</v>
      </c>
      <c r="AN6216" s="10">
        <f t="shared" si="2345"/>
        <v>9461.142684686376</v>
      </c>
      <c r="AO6216" s="10">
        <f t="shared" si="2346"/>
        <v>5676.6856108118254</v>
      </c>
      <c r="AP6216" s="21"/>
      <c r="AQ6216" s="10">
        <f t="shared" si="2347"/>
        <v>2303.6328777269046</v>
      </c>
      <c r="AR6216" s="10">
        <f t="shared" si="2348"/>
        <v>2303.6328777269046</v>
      </c>
      <c r="AS6216" s="10">
        <f t="shared" si="2349"/>
        <v>1382.1797266361427</v>
      </c>
    </row>
    <row r="6217" spans="1:45" x14ac:dyDescent="0.2">
      <c r="A6217">
        <v>191.06889696781747</v>
      </c>
      <c r="B6217" s="13"/>
      <c r="C6217" s="6">
        <v>42628.916666666664</v>
      </c>
      <c r="D6217" s="7" t="s">
        <v>32</v>
      </c>
      <c r="E6217" s="8">
        <v>20.177</v>
      </c>
      <c r="F6217" s="8">
        <v>27.666599999999999</v>
      </c>
      <c r="H6217" s="8">
        <v>-41.056600000000003</v>
      </c>
      <c r="I6217" s="8">
        <f t="shared" si="2328"/>
        <v>0</v>
      </c>
      <c r="J6217" s="24">
        <f t="shared" si="2329"/>
        <v>-7844.6392752488955</v>
      </c>
      <c r="K6217" s="27">
        <f t="shared" si="2330"/>
        <v>0</v>
      </c>
      <c r="L6217" s="8">
        <v>-50.366599999999998</v>
      </c>
      <c r="M6217" s="8">
        <f t="shared" si="2331"/>
        <v>0</v>
      </c>
      <c r="N6217" s="24">
        <f t="shared" si="2350"/>
        <v>-9623.4907060192745</v>
      </c>
      <c r="O6217" s="27">
        <f t="shared" si="2332"/>
        <v>0</v>
      </c>
      <c r="P6217" s="21"/>
      <c r="Q6217" s="10">
        <f t="shared" si="2333"/>
        <v>-7844.6392752488955</v>
      </c>
      <c r="R6217" s="10">
        <f t="shared" si="2334"/>
        <v>1778.851430770379</v>
      </c>
      <c r="S6217" s="10">
        <f t="shared" si="2335"/>
        <v>1067.3108584622273</v>
      </c>
      <c r="T6217" s="21"/>
      <c r="U6217" s="10">
        <f t="shared" si="2336"/>
        <v>0</v>
      </c>
      <c r="V6217" s="10">
        <f t="shared" si="2337"/>
        <v>0</v>
      </c>
      <c r="W6217" s="10">
        <f t="shared" si="2338"/>
        <v>0</v>
      </c>
      <c r="X6217" s="13"/>
      <c r="Y6217" s="11">
        <v>42994.916666666664</v>
      </c>
      <c r="Z6217" s="7" t="s">
        <v>32</v>
      </c>
      <c r="AA6217" s="8">
        <v>35.778500000000001</v>
      </c>
      <c r="AB6217" s="8">
        <v>19.176500000000001</v>
      </c>
      <c r="AD6217" s="49">
        <v>6.2961</v>
      </c>
      <c r="AE6217" s="8">
        <f t="shared" si="2339"/>
        <v>6.2961</v>
      </c>
      <c r="AF6217" s="24">
        <f t="shared" si="2340"/>
        <v>1202.9888821990755</v>
      </c>
      <c r="AG6217" s="27">
        <f t="shared" si="2341"/>
        <v>1202.9888821990755</v>
      </c>
      <c r="AH6217" s="44">
        <v>21.277799999999999</v>
      </c>
      <c r="AI6217" s="8">
        <f t="shared" si="2342"/>
        <v>21.277799999999999</v>
      </c>
      <c r="AJ6217" s="24">
        <f t="shared" si="2351"/>
        <v>4065.5257759018264</v>
      </c>
      <c r="AK6217" s="27">
        <f t="shared" si="2343"/>
        <v>4065.5257759018264</v>
      </c>
      <c r="AL6217" s="21"/>
      <c r="AM6217" s="10">
        <f t="shared" si="2344"/>
        <v>4065.5257759018264</v>
      </c>
      <c r="AN6217" s="10">
        <f t="shared" si="2345"/>
        <v>0</v>
      </c>
      <c r="AO6217" s="10">
        <f t="shared" si="2346"/>
        <v>0</v>
      </c>
      <c r="AP6217" s="21"/>
      <c r="AQ6217" s="10">
        <f t="shared" si="2347"/>
        <v>4065.5257759018264</v>
      </c>
      <c r="AR6217" s="10">
        <f t="shared" si="2348"/>
        <v>0</v>
      </c>
      <c r="AS6217" s="10">
        <f t="shared" si="2349"/>
        <v>0</v>
      </c>
    </row>
    <row r="6218" spans="1:45" x14ac:dyDescent="0.2">
      <c r="A6218">
        <v>191.18837560132863</v>
      </c>
      <c r="B6218" s="13"/>
      <c r="C6218" s="6">
        <v>42628.958333333328</v>
      </c>
      <c r="D6218" s="7" t="s">
        <v>33</v>
      </c>
      <c r="E6218" s="8">
        <v>19.420000000000002</v>
      </c>
      <c r="F6218" s="8">
        <v>23.788900000000002</v>
      </c>
      <c r="H6218" s="8">
        <v>-35.458599999999997</v>
      </c>
      <c r="I6218" s="8">
        <f t="shared" si="2328"/>
        <v>0</v>
      </c>
      <c r="J6218" s="24">
        <f t="shared" si="2329"/>
        <v>-6779.2721350972706</v>
      </c>
      <c r="K6218" s="27">
        <f t="shared" si="2330"/>
        <v>0</v>
      </c>
      <c r="L6218" s="8">
        <v>-51.629600000000003</v>
      </c>
      <c r="M6218" s="8">
        <f t="shared" si="2331"/>
        <v>0</v>
      </c>
      <c r="N6218" s="24">
        <f t="shared" si="2350"/>
        <v>-9870.9793569463582</v>
      </c>
      <c r="O6218" s="27">
        <f t="shared" si="2332"/>
        <v>0</v>
      </c>
      <c r="P6218" s="21"/>
      <c r="Q6218" s="10">
        <f t="shared" si="2333"/>
        <v>-6779.2721350972706</v>
      </c>
      <c r="R6218" s="10">
        <f t="shared" si="2334"/>
        <v>3091.7072218490875</v>
      </c>
      <c r="S6218" s="10">
        <f t="shared" si="2335"/>
        <v>1855.0243331094525</v>
      </c>
      <c r="T6218" s="21"/>
      <c r="U6218" s="10">
        <f t="shared" si="2336"/>
        <v>0</v>
      </c>
      <c r="V6218" s="10">
        <f t="shared" si="2337"/>
        <v>0</v>
      </c>
      <c r="W6218" s="10">
        <f t="shared" si="2338"/>
        <v>0</v>
      </c>
      <c r="X6218" s="13"/>
      <c r="Y6218" s="11">
        <v>42994.958333333328</v>
      </c>
      <c r="Z6218" s="7" t="s">
        <v>33</v>
      </c>
      <c r="AA6218" s="8">
        <v>26.164400000000001</v>
      </c>
      <c r="AB6218" s="8">
        <v>18.347200000000001</v>
      </c>
      <c r="AD6218" s="49">
        <v>5.9112999999999998</v>
      </c>
      <c r="AE6218" s="8">
        <f t="shared" si="2339"/>
        <v>5.9112999999999998</v>
      </c>
      <c r="AF6218" s="24">
        <f t="shared" si="2340"/>
        <v>1130.1718446921338</v>
      </c>
      <c r="AG6218" s="27">
        <f t="shared" si="2341"/>
        <v>1130.1718446921338</v>
      </c>
      <c r="AH6218" s="44">
        <v>16.424900000000001</v>
      </c>
      <c r="AI6218" s="8">
        <f t="shared" si="2342"/>
        <v>16.424900000000001</v>
      </c>
      <c r="AJ6218" s="24">
        <f t="shared" si="2351"/>
        <v>3140.2499504142629</v>
      </c>
      <c r="AK6218" s="27">
        <f t="shared" si="2343"/>
        <v>3140.2499504142629</v>
      </c>
      <c r="AL6218" s="21"/>
      <c r="AM6218" s="10">
        <f t="shared" si="2344"/>
        <v>3140.2499504142629</v>
      </c>
      <c r="AN6218" s="10">
        <f t="shared" si="2345"/>
        <v>0</v>
      </c>
      <c r="AO6218" s="10">
        <f t="shared" si="2346"/>
        <v>0</v>
      </c>
      <c r="AP6218" s="21"/>
      <c r="AQ6218" s="10">
        <f t="shared" si="2347"/>
        <v>3140.2499504142629</v>
      </c>
      <c r="AR6218" s="10">
        <f t="shared" si="2348"/>
        <v>0</v>
      </c>
      <c r="AS6218" s="10">
        <f t="shared" si="2349"/>
        <v>0</v>
      </c>
    </row>
    <row r="6219" spans="1:45" x14ac:dyDescent="0.2">
      <c r="A6219">
        <v>189.98244657346652</v>
      </c>
      <c r="B6219" s="13"/>
      <c r="C6219" s="6">
        <v>42629</v>
      </c>
      <c r="D6219" s="7" t="s">
        <v>10</v>
      </c>
      <c r="E6219" s="8">
        <v>22.766500000000001</v>
      </c>
      <c r="F6219" s="8">
        <v>21.709599999999998</v>
      </c>
      <c r="H6219" s="8">
        <v>-33.5503</v>
      </c>
      <c r="I6219" s="8">
        <f t="shared" si="2328"/>
        <v>-33.5503</v>
      </c>
      <c r="J6219" s="24">
        <f t="shared" si="2329"/>
        <v>-6373.9680772737738</v>
      </c>
      <c r="K6219" s="27">
        <f t="shared" si="2330"/>
        <v>-6373.9680772737738</v>
      </c>
      <c r="L6219" s="8">
        <v>-60.673000000000002</v>
      </c>
      <c r="M6219" s="8">
        <f t="shared" si="2331"/>
        <v>0</v>
      </c>
      <c r="N6219" s="24">
        <f t="shared" si="2350"/>
        <v>-11526.804980951934</v>
      </c>
      <c r="O6219" s="27">
        <f t="shared" si="2332"/>
        <v>0</v>
      </c>
      <c r="P6219" s="21"/>
      <c r="Q6219" s="10">
        <f t="shared" si="2333"/>
        <v>-6373.9680772737738</v>
      </c>
      <c r="R6219" s="10">
        <f t="shared" si="2334"/>
        <v>5152.8369036781605</v>
      </c>
      <c r="S6219" s="10">
        <f t="shared" si="2335"/>
        <v>3091.702142206896</v>
      </c>
      <c r="T6219" s="21"/>
      <c r="U6219" s="10">
        <f t="shared" si="2336"/>
        <v>0</v>
      </c>
      <c r="V6219" s="10">
        <f t="shared" si="2337"/>
        <v>0</v>
      </c>
      <c r="W6219" s="10">
        <f t="shared" si="2338"/>
        <v>0</v>
      </c>
      <c r="X6219" s="13"/>
      <c r="Y6219" s="11">
        <v>42995</v>
      </c>
      <c r="Z6219" s="7" t="s">
        <v>10</v>
      </c>
      <c r="AA6219" s="8">
        <v>27.6038</v>
      </c>
      <c r="AB6219" s="8">
        <v>19.6601</v>
      </c>
      <c r="AD6219" s="49">
        <v>12.2974</v>
      </c>
      <c r="AE6219" s="8">
        <f t="shared" si="2339"/>
        <v>12.2974</v>
      </c>
      <c r="AF6219" s="24">
        <f t="shared" si="2340"/>
        <v>2336.2901384925472</v>
      </c>
      <c r="AG6219" s="27">
        <f t="shared" si="2341"/>
        <v>2336.2901384925472</v>
      </c>
      <c r="AH6219" s="44">
        <v>18.2455</v>
      </c>
      <c r="AI6219" s="8">
        <f t="shared" si="2342"/>
        <v>18.2455</v>
      </c>
      <c r="AJ6219" s="24">
        <f t="shared" si="2351"/>
        <v>3466.3247289561832</v>
      </c>
      <c r="AK6219" s="27">
        <f t="shared" si="2343"/>
        <v>3466.3247289561832</v>
      </c>
      <c r="AL6219" s="21"/>
      <c r="AM6219" s="10">
        <f t="shared" si="2344"/>
        <v>3466.3247289561832</v>
      </c>
      <c r="AN6219" s="10">
        <f t="shared" si="2345"/>
        <v>0</v>
      </c>
      <c r="AO6219" s="10">
        <f t="shared" si="2346"/>
        <v>0</v>
      </c>
      <c r="AP6219" s="21"/>
      <c r="AQ6219" s="10">
        <f t="shared" si="2347"/>
        <v>3466.3247289561832</v>
      </c>
      <c r="AR6219" s="10">
        <f t="shared" si="2348"/>
        <v>0</v>
      </c>
      <c r="AS6219" s="10">
        <f t="shared" si="2349"/>
        <v>0</v>
      </c>
    </row>
    <row r="6220" spans="1:45" x14ac:dyDescent="0.2">
      <c r="A6220">
        <v>191.42733286835099</v>
      </c>
      <c r="B6220" s="13"/>
      <c r="C6220" s="6">
        <v>42629.041666666664</v>
      </c>
      <c r="D6220" s="7" t="s">
        <v>11</v>
      </c>
      <c r="E6220" s="8">
        <v>18.4313</v>
      </c>
      <c r="F6220" s="8">
        <v>21.0261</v>
      </c>
      <c r="H6220" s="8">
        <v>-32.383299999999998</v>
      </c>
      <c r="I6220" s="8">
        <f t="shared" si="2328"/>
        <v>-32.383299999999998</v>
      </c>
      <c r="J6220" s="24">
        <f t="shared" si="2329"/>
        <v>-6199.0487484756704</v>
      </c>
      <c r="K6220" s="27">
        <f t="shared" si="2330"/>
        <v>-6199.0487484756704</v>
      </c>
      <c r="L6220" s="8">
        <v>6.0178000000000003</v>
      </c>
      <c r="M6220" s="8">
        <f t="shared" si="2331"/>
        <v>6.0178000000000003</v>
      </c>
      <c r="N6220" s="24">
        <f t="shared" si="2350"/>
        <v>1151.9714037351625</v>
      </c>
      <c r="O6220" s="27">
        <f t="shared" si="2332"/>
        <v>1151.9714037351625</v>
      </c>
      <c r="P6220" s="21"/>
      <c r="Q6220" s="10">
        <f t="shared" si="2333"/>
        <v>1151.9714037351625</v>
      </c>
      <c r="R6220" s="10">
        <f t="shared" si="2334"/>
        <v>0</v>
      </c>
      <c r="S6220" s="10">
        <f t="shared" si="2335"/>
        <v>0</v>
      </c>
      <c r="T6220" s="21"/>
      <c r="U6220" s="10">
        <f t="shared" si="2336"/>
        <v>1151.9714037351625</v>
      </c>
      <c r="V6220" s="10">
        <f t="shared" si="2337"/>
        <v>0</v>
      </c>
      <c r="W6220" s="10">
        <f t="shared" si="2338"/>
        <v>0</v>
      </c>
      <c r="X6220" s="13"/>
      <c r="Y6220" s="11">
        <v>42995.041666666664</v>
      </c>
      <c r="Z6220" s="7" t="s">
        <v>11</v>
      </c>
      <c r="AA6220" s="8">
        <v>25.609000000000002</v>
      </c>
      <c r="AB6220" s="8">
        <v>19.386700000000001</v>
      </c>
      <c r="AD6220" s="49">
        <v>13.087300000000001</v>
      </c>
      <c r="AE6220" s="8">
        <f t="shared" si="2339"/>
        <v>13.087300000000001</v>
      </c>
      <c r="AF6220" s="24">
        <f t="shared" si="2340"/>
        <v>2505.2669334479701</v>
      </c>
      <c r="AG6220" s="27">
        <f t="shared" si="2341"/>
        <v>2505.2669334479701</v>
      </c>
      <c r="AH6220" s="44">
        <v>15.2478</v>
      </c>
      <c r="AI6220" s="8">
        <f t="shared" si="2342"/>
        <v>15.2478</v>
      </c>
      <c r="AJ6220" s="24">
        <f t="shared" si="2351"/>
        <v>2918.8456861100422</v>
      </c>
      <c r="AK6220" s="27">
        <f t="shared" si="2343"/>
        <v>2918.8456861100422</v>
      </c>
      <c r="AL6220" s="21"/>
      <c r="AM6220" s="10">
        <f t="shared" si="2344"/>
        <v>2918.8456861100422</v>
      </c>
      <c r="AN6220" s="10">
        <f t="shared" si="2345"/>
        <v>0</v>
      </c>
      <c r="AO6220" s="10">
        <f t="shared" si="2346"/>
        <v>0</v>
      </c>
      <c r="AP6220" s="21"/>
      <c r="AQ6220" s="10">
        <f t="shared" si="2347"/>
        <v>2918.8456861100422</v>
      </c>
      <c r="AR6220" s="10">
        <f t="shared" si="2348"/>
        <v>0</v>
      </c>
      <c r="AS6220" s="10">
        <f t="shared" si="2349"/>
        <v>0</v>
      </c>
    </row>
    <row r="6221" spans="1:45" x14ac:dyDescent="0.2">
      <c r="A6221">
        <v>191.54681150186218</v>
      </c>
      <c r="B6221" s="13"/>
      <c r="C6221" s="6">
        <v>42629.083333333328</v>
      </c>
      <c r="D6221" s="7" t="s">
        <v>12</v>
      </c>
      <c r="E6221" s="8">
        <v>18.7974</v>
      </c>
      <c r="F6221" s="8">
        <v>20.851099999999999</v>
      </c>
      <c r="H6221" s="8">
        <v>-31.504999999999999</v>
      </c>
      <c r="I6221" s="8">
        <f t="shared" si="2328"/>
        <v>-31.504999999999999</v>
      </c>
      <c r="J6221" s="24">
        <f t="shared" si="2329"/>
        <v>-6034.682296366168</v>
      </c>
      <c r="K6221" s="27">
        <f t="shared" si="2330"/>
        <v>-6034.682296366168</v>
      </c>
      <c r="L6221" s="8">
        <v>10.0397</v>
      </c>
      <c r="M6221" s="8">
        <f t="shared" si="2331"/>
        <v>10.0397</v>
      </c>
      <c r="N6221" s="24">
        <f t="shared" si="2350"/>
        <v>1923.0725234352458</v>
      </c>
      <c r="O6221" s="27">
        <f t="shared" si="2332"/>
        <v>1923.0725234352458</v>
      </c>
      <c r="P6221" s="21"/>
      <c r="Q6221" s="10">
        <f t="shared" si="2333"/>
        <v>1923.0725234352458</v>
      </c>
      <c r="R6221" s="10">
        <f t="shared" si="2334"/>
        <v>0</v>
      </c>
      <c r="S6221" s="10">
        <f t="shared" si="2335"/>
        <v>0</v>
      </c>
      <c r="T6221" s="21"/>
      <c r="U6221" s="10">
        <f t="shared" si="2336"/>
        <v>1923.0725234352458</v>
      </c>
      <c r="V6221" s="10">
        <f t="shared" si="2337"/>
        <v>0</v>
      </c>
      <c r="W6221" s="10">
        <f t="shared" si="2338"/>
        <v>0</v>
      </c>
      <c r="X6221" s="13"/>
      <c r="Y6221" s="11">
        <v>42995.083333333328</v>
      </c>
      <c r="Z6221" s="7" t="s">
        <v>12</v>
      </c>
      <c r="AA6221" s="8">
        <v>20.802299999999999</v>
      </c>
      <c r="AB6221" s="8">
        <v>18.697199999999999</v>
      </c>
      <c r="AD6221" s="49">
        <v>12.925599999999999</v>
      </c>
      <c r="AE6221" s="8">
        <f t="shared" si="2339"/>
        <v>12.925599999999999</v>
      </c>
      <c r="AF6221" s="24">
        <f t="shared" si="2340"/>
        <v>2475.8574667484695</v>
      </c>
      <c r="AG6221" s="27">
        <f t="shared" si="2341"/>
        <v>2475.8574667484695</v>
      </c>
      <c r="AH6221" s="44">
        <v>7.6627999999999998</v>
      </c>
      <c r="AI6221" s="8">
        <f t="shared" si="2342"/>
        <v>7.6627999999999998</v>
      </c>
      <c r="AJ6221" s="24">
        <f t="shared" si="2351"/>
        <v>1467.7849071764695</v>
      </c>
      <c r="AK6221" s="27">
        <f t="shared" si="2343"/>
        <v>1467.7849071764695</v>
      </c>
      <c r="AL6221" s="21"/>
      <c r="AM6221" s="10">
        <f t="shared" si="2344"/>
        <v>2475.8574667484695</v>
      </c>
      <c r="AN6221" s="10">
        <f t="shared" si="2345"/>
        <v>1008.072559572</v>
      </c>
      <c r="AO6221" s="10">
        <f t="shared" si="2346"/>
        <v>604.84353574320005</v>
      </c>
      <c r="AP6221" s="21"/>
      <c r="AQ6221" s="10">
        <f t="shared" si="2347"/>
        <v>2475.8574667484695</v>
      </c>
      <c r="AR6221" s="10">
        <f t="shared" si="2348"/>
        <v>1008.072559572</v>
      </c>
      <c r="AS6221" s="10">
        <f t="shared" si="2349"/>
        <v>604.84353574320005</v>
      </c>
    </row>
    <row r="6222" spans="1:45" x14ac:dyDescent="0.2">
      <c r="A6222">
        <v>191.66629013537332</v>
      </c>
      <c r="B6222" s="13"/>
      <c r="C6222" s="6">
        <v>42629.125</v>
      </c>
      <c r="D6222" s="7" t="s">
        <v>13</v>
      </c>
      <c r="E6222" s="8">
        <v>19.185099999999998</v>
      </c>
      <c r="F6222" s="8">
        <v>20.949300000000001</v>
      </c>
      <c r="H6222" s="8">
        <v>-23.9831</v>
      </c>
      <c r="I6222" s="8">
        <f t="shared" si="2328"/>
        <v>-23.9831</v>
      </c>
      <c r="J6222" s="24">
        <f t="shared" si="2329"/>
        <v>-4596.7518029456714</v>
      </c>
      <c r="K6222" s="27">
        <f t="shared" si="2330"/>
        <v>-4596.7518029456714</v>
      </c>
      <c r="L6222" s="8">
        <v>4.5998999999999999</v>
      </c>
      <c r="M6222" s="8">
        <f t="shared" si="2331"/>
        <v>4.5998999999999999</v>
      </c>
      <c r="N6222" s="24">
        <f t="shared" si="2350"/>
        <v>881.64576799370366</v>
      </c>
      <c r="O6222" s="27">
        <f t="shared" si="2332"/>
        <v>881.64576799370366</v>
      </c>
      <c r="P6222" s="21"/>
      <c r="Q6222" s="10">
        <f t="shared" si="2333"/>
        <v>881.64576799370366</v>
      </c>
      <c r="R6222" s="10">
        <f t="shared" si="2334"/>
        <v>0</v>
      </c>
      <c r="S6222" s="10">
        <f t="shared" si="2335"/>
        <v>0</v>
      </c>
      <c r="T6222" s="21"/>
      <c r="U6222" s="10">
        <f t="shared" si="2336"/>
        <v>881.64576799370366</v>
      </c>
      <c r="V6222" s="10">
        <f t="shared" si="2337"/>
        <v>0</v>
      </c>
      <c r="W6222" s="10">
        <f t="shared" si="2338"/>
        <v>0</v>
      </c>
      <c r="X6222" s="13"/>
      <c r="Y6222" s="11">
        <v>42995.125</v>
      </c>
      <c r="Z6222" s="7" t="s">
        <v>13</v>
      </c>
      <c r="AA6222" s="8">
        <v>18.393699999999999</v>
      </c>
      <c r="AB6222" s="8">
        <v>18.340900000000001</v>
      </c>
      <c r="AD6222" s="49">
        <v>14.824999999999999</v>
      </c>
      <c r="AE6222" s="8">
        <f t="shared" si="2339"/>
        <v>14.824999999999999</v>
      </c>
      <c r="AF6222" s="24">
        <f t="shared" si="2340"/>
        <v>2841.4527512569093</v>
      </c>
      <c r="AG6222" s="27">
        <f t="shared" si="2341"/>
        <v>2841.4527512569093</v>
      </c>
      <c r="AH6222" s="44">
        <v>11.195399999999999</v>
      </c>
      <c r="AI6222" s="8">
        <f t="shared" si="2342"/>
        <v>11.195399999999999</v>
      </c>
      <c r="AJ6222" s="24">
        <f t="shared" si="2351"/>
        <v>2145.7807845815582</v>
      </c>
      <c r="AK6222" s="27">
        <f t="shared" si="2343"/>
        <v>2145.7807845815582</v>
      </c>
      <c r="AL6222" s="21"/>
      <c r="AM6222" s="10">
        <f t="shared" si="2344"/>
        <v>2841.4527512569093</v>
      </c>
      <c r="AN6222" s="10">
        <f t="shared" si="2345"/>
        <v>695.67196667535109</v>
      </c>
      <c r="AO6222" s="10">
        <f t="shared" si="2346"/>
        <v>417.40318000521063</v>
      </c>
      <c r="AP6222" s="21"/>
      <c r="AQ6222" s="10">
        <f t="shared" si="2347"/>
        <v>2841.4527512569093</v>
      </c>
      <c r="AR6222" s="10">
        <f t="shared" si="2348"/>
        <v>695.67196667535109</v>
      </c>
      <c r="AS6222" s="10">
        <f t="shared" si="2349"/>
        <v>417.40318000521063</v>
      </c>
    </row>
    <row r="6223" spans="1:45" x14ac:dyDescent="0.2">
      <c r="A6223">
        <v>191.78576876888451</v>
      </c>
      <c r="B6223" s="13"/>
      <c r="C6223" s="6">
        <v>42629.166666666664</v>
      </c>
      <c r="D6223" s="7" t="s">
        <v>14</v>
      </c>
      <c r="E6223" s="8">
        <v>18.7607</v>
      </c>
      <c r="F6223" s="8">
        <v>21.4191</v>
      </c>
      <c r="H6223" s="8">
        <v>-14.339600000000001</v>
      </c>
      <c r="I6223" s="8">
        <f t="shared" si="2328"/>
        <v>-14.339600000000001</v>
      </c>
      <c r="J6223" s="24">
        <f t="shared" si="2329"/>
        <v>-2750.1312098382964</v>
      </c>
      <c r="K6223" s="27">
        <f t="shared" si="2330"/>
        <v>-2750.1312098382964</v>
      </c>
      <c r="L6223" s="8">
        <v>10.6439</v>
      </c>
      <c r="M6223" s="8">
        <f t="shared" si="2331"/>
        <v>10.6439</v>
      </c>
      <c r="N6223" s="24">
        <f t="shared" si="2350"/>
        <v>2041.3485441991299</v>
      </c>
      <c r="O6223" s="27">
        <f t="shared" si="2332"/>
        <v>2041.3485441991299</v>
      </c>
      <c r="P6223" s="21"/>
      <c r="Q6223" s="10">
        <f t="shared" si="2333"/>
        <v>2041.3485441991299</v>
      </c>
      <c r="R6223" s="10">
        <f t="shared" si="2334"/>
        <v>0</v>
      </c>
      <c r="S6223" s="10">
        <f t="shared" si="2335"/>
        <v>0</v>
      </c>
      <c r="T6223" s="21"/>
      <c r="U6223" s="10">
        <f t="shared" si="2336"/>
        <v>2041.3485441991299</v>
      </c>
      <c r="V6223" s="10">
        <f t="shared" si="2337"/>
        <v>0</v>
      </c>
      <c r="W6223" s="10">
        <f t="shared" si="2338"/>
        <v>0</v>
      </c>
      <c r="X6223" s="13"/>
      <c r="Y6223" s="11">
        <v>42995.166666666664</v>
      </c>
      <c r="Z6223" s="7" t="s">
        <v>14</v>
      </c>
      <c r="AA6223" s="8">
        <v>20.308700000000002</v>
      </c>
      <c r="AB6223" s="8">
        <v>18.237200000000001</v>
      </c>
      <c r="AD6223" s="49">
        <v>15.5547</v>
      </c>
      <c r="AE6223" s="8">
        <f t="shared" si="2339"/>
        <v>15.5547</v>
      </c>
      <c r="AF6223" s="24">
        <f t="shared" si="2340"/>
        <v>2983.1700974693681</v>
      </c>
      <c r="AG6223" s="27">
        <f t="shared" si="2341"/>
        <v>2983.1700974693681</v>
      </c>
      <c r="AH6223" s="44">
        <v>15.462199999999999</v>
      </c>
      <c r="AI6223" s="8">
        <f t="shared" si="2342"/>
        <v>15.462199999999999</v>
      </c>
      <c r="AJ6223" s="24">
        <f t="shared" si="2351"/>
        <v>2965.429913858246</v>
      </c>
      <c r="AK6223" s="27">
        <f t="shared" si="2343"/>
        <v>2965.429913858246</v>
      </c>
      <c r="AL6223" s="21"/>
      <c r="AM6223" s="10">
        <f t="shared" si="2344"/>
        <v>2983.1700974693681</v>
      </c>
      <c r="AN6223" s="10">
        <f t="shared" si="2345"/>
        <v>17.74018361112212</v>
      </c>
      <c r="AO6223" s="10">
        <f t="shared" si="2346"/>
        <v>10.644110166673272</v>
      </c>
      <c r="AP6223" s="21"/>
      <c r="AQ6223" s="10">
        <f t="shared" si="2347"/>
        <v>2983.1700974693681</v>
      </c>
      <c r="AR6223" s="10">
        <f t="shared" si="2348"/>
        <v>17.74018361112212</v>
      </c>
      <c r="AS6223" s="10">
        <f t="shared" si="2349"/>
        <v>10.644110166673272</v>
      </c>
    </row>
    <row r="6224" spans="1:45" x14ac:dyDescent="0.2">
      <c r="A6224">
        <v>191.90524740239567</v>
      </c>
      <c r="B6224" s="13"/>
      <c r="C6224" s="6">
        <v>42629.208333333328</v>
      </c>
      <c r="D6224" s="7" t="s">
        <v>15</v>
      </c>
      <c r="E6224" s="8">
        <v>19.441299999999998</v>
      </c>
      <c r="F6224" s="8">
        <v>22.852900000000002</v>
      </c>
      <c r="H6224" s="8">
        <v>-6.6036999999999999</v>
      </c>
      <c r="I6224" s="8">
        <f t="shared" si="2328"/>
        <v>-6.6036999999999999</v>
      </c>
      <c r="J6224" s="24">
        <f t="shared" si="2329"/>
        <v>-1267.2846822712004</v>
      </c>
      <c r="K6224" s="27">
        <f t="shared" si="2330"/>
        <v>-1267.2846822712004</v>
      </c>
      <c r="L6224" s="8">
        <v>18.765699999999999</v>
      </c>
      <c r="M6224" s="8">
        <f t="shared" si="2331"/>
        <v>18.765699999999999</v>
      </c>
      <c r="N6224" s="24">
        <f t="shared" si="2350"/>
        <v>3601.2363011791363</v>
      </c>
      <c r="O6224" s="27">
        <f t="shared" si="2332"/>
        <v>3601.2363011791363</v>
      </c>
      <c r="P6224" s="21"/>
      <c r="Q6224" s="10">
        <f t="shared" si="2333"/>
        <v>3601.2363011791363</v>
      </c>
      <c r="R6224" s="10">
        <f t="shared" si="2334"/>
        <v>0</v>
      </c>
      <c r="S6224" s="10">
        <f t="shared" si="2335"/>
        <v>0</v>
      </c>
      <c r="T6224" s="21"/>
      <c r="U6224" s="10">
        <f t="shared" si="2336"/>
        <v>3601.2363011791363</v>
      </c>
      <c r="V6224" s="10">
        <f t="shared" si="2337"/>
        <v>0</v>
      </c>
      <c r="W6224" s="10">
        <f t="shared" si="2338"/>
        <v>0</v>
      </c>
      <c r="X6224" s="13"/>
      <c r="Y6224" s="11">
        <v>42995.208333333328</v>
      </c>
      <c r="Z6224" s="7" t="s">
        <v>15</v>
      </c>
      <c r="AA6224" s="8">
        <v>22.615600000000001</v>
      </c>
      <c r="AB6224" s="8">
        <v>18.265899999999998</v>
      </c>
      <c r="AD6224" s="49">
        <v>16.101099999999999</v>
      </c>
      <c r="AE6224" s="8">
        <f t="shared" si="2339"/>
        <v>16.101099999999999</v>
      </c>
      <c r="AF6224" s="24">
        <f t="shared" si="2340"/>
        <v>3089.8855789507129</v>
      </c>
      <c r="AG6224" s="27">
        <f t="shared" si="2341"/>
        <v>3089.8855789507129</v>
      </c>
      <c r="AH6224" s="44">
        <v>14.564</v>
      </c>
      <c r="AI6224" s="8">
        <f t="shared" si="2342"/>
        <v>14.564</v>
      </c>
      <c r="AJ6224" s="24">
        <f t="shared" si="2351"/>
        <v>2794.9080231684907</v>
      </c>
      <c r="AK6224" s="27">
        <f t="shared" si="2343"/>
        <v>2794.9080231684907</v>
      </c>
      <c r="AL6224" s="21"/>
      <c r="AM6224" s="10">
        <f t="shared" si="2344"/>
        <v>3089.8855789507129</v>
      </c>
      <c r="AN6224" s="10">
        <f t="shared" si="2345"/>
        <v>294.97755578222223</v>
      </c>
      <c r="AO6224" s="10">
        <f t="shared" si="2346"/>
        <v>176.98653346933332</v>
      </c>
      <c r="AP6224" s="21"/>
      <c r="AQ6224" s="10">
        <f t="shared" si="2347"/>
        <v>3089.8855789507129</v>
      </c>
      <c r="AR6224" s="10">
        <f t="shared" si="2348"/>
        <v>294.97755578222223</v>
      </c>
      <c r="AS6224" s="10">
        <f t="shared" si="2349"/>
        <v>176.98653346933332</v>
      </c>
    </row>
    <row r="6225" spans="1:45" x14ac:dyDescent="0.2">
      <c r="A6225">
        <v>192.02472603590684</v>
      </c>
      <c r="B6225" s="13"/>
      <c r="C6225" s="6">
        <v>42629.25</v>
      </c>
      <c r="D6225" s="7" t="s">
        <v>16</v>
      </c>
      <c r="E6225" s="8">
        <v>20.545500000000001</v>
      </c>
      <c r="F6225" s="8">
        <v>27.244499999999999</v>
      </c>
      <c r="H6225" s="8">
        <v>-0.28549999999999998</v>
      </c>
      <c r="I6225" s="8">
        <f t="shared" si="2328"/>
        <v>-0.28549999999999998</v>
      </c>
      <c r="J6225" s="24">
        <f t="shared" si="2329"/>
        <v>-54.823059283251396</v>
      </c>
      <c r="K6225" s="27">
        <f t="shared" si="2330"/>
        <v>-54.823059283251396</v>
      </c>
      <c r="L6225" s="8">
        <v>19.6279</v>
      </c>
      <c r="M6225" s="8">
        <f t="shared" si="2331"/>
        <v>19.6279</v>
      </c>
      <c r="N6225" s="24">
        <f t="shared" si="2350"/>
        <v>3769.0421201601757</v>
      </c>
      <c r="O6225" s="27">
        <f t="shared" si="2332"/>
        <v>3769.0421201601757</v>
      </c>
      <c r="P6225" s="21"/>
      <c r="Q6225" s="10">
        <f t="shared" si="2333"/>
        <v>3769.0421201601757</v>
      </c>
      <c r="R6225" s="10">
        <f t="shared" si="2334"/>
        <v>0</v>
      </c>
      <c r="S6225" s="10">
        <f t="shared" si="2335"/>
        <v>0</v>
      </c>
      <c r="T6225" s="21"/>
      <c r="U6225" s="10">
        <f t="shared" si="2336"/>
        <v>3769.0421201601757</v>
      </c>
      <c r="V6225" s="10">
        <f t="shared" si="2337"/>
        <v>0</v>
      </c>
      <c r="W6225" s="10">
        <f t="shared" si="2338"/>
        <v>0</v>
      </c>
      <c r="X6225" s="13"/>
      <c r="Y6225" s="11">
        <v>42995.25</v>
      </c>
      <c r="Z6225" s="7" t="s">
        <v>16</v>
      </c>
      <c r="AA6225" s="8">
        <v>17.737400000000001</v>
      </c>
      <c r="AB6225" s="8">
        <v>18.855799999999999</v>
      </c>
      <c r="AD6225" s="49">
        <v>18.004899999999999</v>
      </c>
      <c r="AE6225" s="8">
        <f t="shared" si="2339"/>
        <v>18.004899999999999</v>
      </c>
      <c r="AF6225" s="24">
        <f t="shared" si="2340"/>
        <v>3457.3859898038991</v>
      </c>
      <c r="AG6225" s="27">
        <f t="shared" si="2341"/>
        <v>3457.3859898038991</v>
      </c>
      <c r="AH6225" s="44">
        <v>16.191199999999998</v>
      </c>
      <c r="AI6225" s="8">
        <f t="shared" si="2342"/>
        <v>16.191199999999998</v>
      </c>
      <c r="AJ6225" s="24">
        <f t="shared" si="2351"/>
        <v>3109.1107441925747</v>
      </c>
      <c r="AK6225" s="27">
        <f t="shared" si="2343"/>
        <v>3109.1107441925747</v>
      </c>
      <c r="AL6225" s="21"/>
      <c r="AM6225" s="10">
        <f t="shared" si="2344"/>
        <v>3457.3859898038991</v>
      </c>
      <c r="AN6225" s="10">
        <f t="shared" si="2345"/>
        <v>348.27524561132441</v>
      </c>
      <c r="AO6225" s="10">
        <f t="shared" si="2346"/>
        <v>208.96514736679464</v>
      </c>
      <c r="AP6225" s="21"/>
      <c r="AQ6225" s="10">
        <f t="shared" si="2347"/>
        <v>3457.3859898038991</v>
      </c>
      <c r="AR6225" s="10">
        <f t="shared" si="2348"/>
        <v>348.27524561132441</v>
      </c>
      <c r="AS6225" s="10">
        <f t="shared" si="2349"/>
        <v>208.96514736679464</v>
      </c>
    </row>
    <row r="6226" spans="1:45" x14ac:dyDescent="0.2">
      <c r="A6226">
        <v>191.93950019099427</v>
      </c>
      <c r="B6226" s="13"/>
      <c r="C6226" s="6">
        <v>42629.291666666664</v>
      </c>
      <c r="D6226" s="7" t="s">
        <v>17</v>
      </c>
      <c r="E6226" s="8">
        <v>20.281600000000001</v>
      </c>
      <c r="F6226" s="8">
        <v>27.757400000000001</v>
      </c>
      <c r="H6226" s="8">
        <v>-0.6109</v>
      </c>
      <c r="I6226" s="8">
        <f t="shared" si="2328"/>
        <v>-0.6109</v>
      </c>
      <c r="J6226" s="24">
        <f t="shared" si="2329"/>
        <v>-117.2558406666784</v>
      </c>
      <c r="K6226" s="27">
        <f t="shared" si="2330"/>
        <v>-117.2558406666784</v>
      </c>
      <c r="L6226" s="8">
        <v>16.303100000000001</v>
      </c>
      <c r="M6226" s="8">
        <f t="shared" si="2331"/>
        <v>16.303100000000001</v>
      </c>
      <c r="N6226" s="24">
        <f t="shared" si="2350"/>
        <v>3129.2088655637986</v>
      </c>
      <c r="O6226" s="27">
        <f t="shared" si="2332"/>
        <v>3129.2088655637986</v>
      </c>
      <c r="P6226" s="21"/>
      <c r="Q6226" s="10">
        <f t="shared" si="2333"/>
        <v>3129.2088655637986</v>
      </c>
      <c r="R6226" s="10">
        <f t="shared" si="2334"/>
        <v>0</v>
      </c>
      <c r="S6226" s="10">
        <f t="shared" si="2335"/>
        <v>0</v>
      </c>
      <c r="T6226" s="21"/>
      <c r="U6226" s="10">
        <f t="shared" si="2336"/>
        <v>3129.2088655637986</v>
      </c>
      <c r="V6226" s="10">
        <f t="shared" si="2337"/>
        <v>0</v>
      </c>
      <c r="W6226" s="10">
        <f t="shared" si="2338"/>
        <v>0</v>
      </c>
      <c r="X6226" s="13"/>
      <c r="Y6226" s="11">
        <v>42995.291666666664</v>
      </c>
      <c r="Z6226" s="7" t="s">
        <v>17</v>
      </c>
      <c r="AA6226" s="8">
        <v>20.0078</v>
      </c>
      <c r="AB6226" s="8">
        <v>18.918800000000001</v>
      </c>
      <c r="AD6226" s="49">
        <v>18.412500000000001</v>
      </c>
      <c r="AE6226" s="8">
        <f t="shared" si="2339"/>
        <v>18.412500000000001</v>
      </c>
      <c r="AF6226" s="24">
        <f t="shared" si="2340"/>
        <v>3534.0860472666823</v>
      </c>
      <c r="AG6226" s="27">
        <f t="shared" si="2341"/>
        <v>3534.0860472666823</v>
      </c>
      <c r="AH6226" s="44">
        <v>19.478200000000001</v>
      </c>
      <c r="AI6226" s="8">
        <f t="shared" si="2342"/>
        <v>19.478200000000001</v>
      </c>
      <c r="AJ6226" s="24">
        <f t="shared" si="2351"/>
        <v>3738.6359726202249</v>
      </c>
      <c r="AK6226" s="27">
        <f t="shared" si="2343"/>
        <v>3738.6359726202249</v>
      </c>
      <c r="AL6226" s="21"/>
      <c r="AM6226" s="10">
        <f t="shared" si="2344"/>
        <v>3738.6359726202249</v>
      </c>
      <c r="AN6226" s="10">
        <f t="shared" si="2345"/>
        <v>0</v>
      </c>
      <c r="AO6226" s="10">
        <f t="shared" si="2346"/>
        <v>0</v>
      </c>
      <c r="AP6226" s="21"/>
      <c r="AQ6226" s="10">
        <f t="shared" si="2347"/>
        <v>3738.6359726202249</v>
      </c>
      <c r="AR6226" s="10">
        <f t="shared" si="2348"/>
        <v>0</v>
      </c>
      <c r="AS6226" s="10">
        <f t="shared" si="2349"/>
        <v>0</v>
      </c>
    </row>
    <row r="6227" spans="1:45" x14ac:dyDescent="0.2">
      <c r="A6227">
        <v>168.62655043017256</v>
      </c>
      <c r="B6227" s="13"/>
      <c r="C6227" s="6">
        <v>42629.333333333328</v>
      </c>
      <c r="D6227" s="7" t="s">
        <v>18</v>
      </c>
      <c r="E6227" s="8">
        <v>23.522600000000001</v>
      </c>
      <c r="F6227" s="8">
        <v>26.078800000000001</v>
      </c>
      <c r="H6227" s="8">
        <v>11.154</v>
      </c>
      <c r="I6227" s="8">
        <f t="shared" si="2328"/>
        <v>11.154</v>
      </c>
      <c r="J6227" s="24">
        <f t="shared" si="2329"/>
        <v>1880.8605434981446</v>
      </c>
      <c r="K6227" s="27">
        <f t="shared" si="2330"/>
        <v>1880.8605434981446</v>
      </c>
      <c r="L6227" s="8">
        <v>22.6082</v>
      </c>
      <c r="M6227" s="8">
        <f t="shared" si="2331"/>
        <v>22.6082</v>
      </c>
      <c r="N6227" s="24">
        <f t="shared" si="2350"/>
        <v>3812.3427774354273</v>
      </c>
      <c r="O6227" s="27">
        <f t="shared" si="2332"/>
        <v>3812.3427774354273</v>
      </c>
      <c r="P6227" s="21"/>
      <c r="Q6227" s="10">
        <f t="shared" si="2333"/>
        <v>3812.3427774354273</v>
      </c>
      <c r="R6227" s="10">
        <f t="shared" si="2334"/>
        <v>0</v>
      </c>
      <c r="S6227" s="10">
        <f t="shared" si="2335"/>
        <v>0</v>
      </c>
      <c r="T6227" s="21"/>
      <c r="U6227" s="10">
        <f t="shared" si="2336"/>
        <v>3812.3427774354273</v>
      </c>
      <c r="V6227" s="10">
        <f t="shared" si="2337"/>
        <v>0</v>
      </c>
      <c r="W6227" s="10">
        <f t="shared" si="2338"/>
        <v>0</v>
      </c>
      <c r="X6227" s="13"/>
      <c r="Y6227" s="11">
        <v>42995.333333333328</v>
      </c>
      <c r="Z6227" s="7" t="s">
        <v>18</v>
      </c>
      <c r="AA6227" s="8">
        <v>21.403099999999998</v>
      </c>
      <c r="AB6227" s="8">
        <v>19.611699999999999</v>
      </c>
      <c r="AD6227" s="49">
        <v>18.629899999999999</v>
      </c>
      <c r="AE6227" s="8">
        <f t="shared" si="2339"/>
        <v>18.629899999999999</v>
      </c>
      <c r="AF6227" s="24">
        <f t="shared" si="2340"/>
        <v>3141.4957718590717</v>
      </c>
      <c r="AG6227" s="27">
        <f t="shared" si="2341"/>
        <v>3141.4957718590717</v>
      </c>
      <c r="AH6227" s="44">
        <v>18.503299999999999</v>
      </c>
      <c r="AI6227" s="8">
        <f t="shared" si="2342"/>
        <v>18.503299999999999</v>
      </c>
      <c r="AJ6227" s="24">
        <f t="shared" si="2351"/>
        <v>3120.1476505746118</v>
      </c>
      <c r="AK6227" s="27">
        <f t="shared" si="2343"/>
        <v>3120.1476505746118</v>
      </c>
      <c r="AL6227" s="21"/>
      <c r="AM6227" s="10">
        <f t="shared" si="2344"/>
        <v>3141.4957718590717</v>
      </c>
      <c r="AN6227" s="10">
        <f t="shared" si="2345"/>
        <v>21.348121284459921</v>
      </c>
      <c r="AO6227" s="10">
        <f t="shared" si="2346"/>
        <v>12.808872770675952</v>
      </c>
      <c r="AP6227" s="21"/>
      <c r="AQ6227" s="10">
        <f t="shared" si="2347"/>
        <v>3141.4957718590717</v>
      </c>
      <c r="AR6227" s="10">
        <f t="shared" si="2348"/>
        <v>21.348121284459921</v>
      </c>
      <c r="AS6227" s="10">
        <f t="shared" si="2349"/>
        <v>12.808872770675952</v>
      </c>
    </row>
    <row r="6228" spans="1:45" x14ac:dyDescent="0.2">
      <c r="A6228">
        <v>191.76526246209636</v>
      </c>
      <c r="B6228" s="13"/>
      <c r="C6228" s="6">
        <v>42629.375</v>
      </c>
      <c r="D6228" s="7" t="s">
        <v>19</v>
      </c>
      <c r="E6228" s="8">
        <v>22.9054</v>
      </c>
      <c r="F6228" s="8">
        <v>28.7348</v>
      </c>
      <c r="H6228" s="8">
        <v>22.942900000000002</v>
      </c>
      <c r="I6228" s="8">
        <f t="shared" si="2328"/>
        <v>22.942900000000002</v>
      </c>
      <c r="J6228" s="24">
        <f t="shared" si="2329"/>
        <v>4399.6512401416312</v>
      </c>
      <c r="K6228" s="27">
        <f t="shared" si="2330"/>
        <v>4399.6512401416312</v>
      </c>
      <c r="L6228" s="8">
        <v>22.285599999999999</v>
      </c>
      <c r="M6228" s="8">
        <f t="shared" si="2331"/>
        <v>22.285599999999999</v>
      </c>
      <c r="N6228" s="24">
        <f t="shared" si="2350"/>
        <v>4273.6039331252941</v>
      </c>
      <c r="O6228" s="27">
        <f t="shared" si="2332"/>
        <v>4273.6039331252941</v>
      </c>
      <c r="P6228" s="21"/>
      <c r="Q6228" s="10">
        <f t="shared" si="2333"/>
        <v>4399.6512401416312</v>
      </c>
      <c r="R6228" s="10">
        <f t="shared" si="2334"/>
        <v>126.04730701633707</v>
      </c>
      <c r="S6228" s="10">
        <f t="shared" si="2335"/>
        <v>75.628384209802235</v>
      </c>
      <c r="T6228" s="21"/>
      <c r="U6228" s="10">
        <f t="shared" si="2336"/>
        <v>4399.6512401416312</v>
      </c>
      <c r="V6228" s="10">
        <f t="shared" si="2337"/>
        <v>126.04730701633707</v>
      </c>
      <c r="W6228" s="10">
        <f t="shared" si="2338"/>
        <v>75.628384209802235</v>
      </c>
      <c r="X6228" s="13"/>
      <c r="Y6228" s="11">
        <v>42995.375</v>
      </c>
      <c r="Z6228" s="7" t="s">
        <v>19</v>
      </c>
      <c r="AA6228" s="8">
        <v>36.9848</v>
      </c>
      <c r="AB6228" s="8">
        <v>22.533799999999999</v>
      </c>
      <c r="AD6228" s="49">
        <v>21.4559</v>
      </c>
      <c r="AE6228" s="8">
        <f t="shared" si="2339"/>
        <v>21.4559</v>
      </c>
      <c r="AF6228" s="24">
        <f t="shared" si="2340"/>
        <v>4114.4962948604934</v>
      </c>
      <c r="AG6228" s="27">
        <f t="shared" si="2341"/>
        <v>4114.4962948604934</v>
      </c>
      <c r="AH6228" s="44">
        <v>23.6861</v>
      </c>
      <c r="AI6228" s="8">
        <f t="shared" si="2342"/>
        <v>23.6861</v>
      </c>
      <c r="AJ6228" s="24">
        <f t="shared" si="2351"/>
        <v>4542.1711832034607</v>
      </c>
      <c r="AK6228" s="27">
        <f t="shared" si="2343"/>
        <v>4542.1711832034607</v>
      </c>
      <c r="AL6228" s="21"/>
      <c r="AM6228" s="10">
        <f t="shared" si="2344"/>
        <v>4542.1711832034607</v>
      </c>
      <c r="AN6228" s="10">
        <f t="shared" si="2345"/>
        <v>0</v>
      </c>
      <c r="AO6228" s="10">
        <f t="shared" si="2346"/>
        <v>0</v>
      </c>
      <c r="AP6228" s="21"/>
      <c r="AQ6228" s="10">
        <f t="shared" si="2347"/>
        <v>4542.1711832034607</v>
      </c>
      <c r="AR6228" s="10">
        <f t="shared" si="2348"/>
        <v>0</v>
      </c>
      <c r="AS6228" s="10">
        <f t="shared" si="2349"/>
        <v>0</v>
      </c>
    </row>
    <row r="6229" spans="1:45" x14ac:dyDescent="0.2">
      <c r="A6229">
        <v>192.50264056995152</v>
      </c>
      <c r="B6229" s="13"/>
      <c r="C6229" s="6">
        <v>42629.416666666664</v>
      </c>
      <c r="D6229" s="7" t="s">
        <v>20</v>
      </c>
      <c r="E6229" s="8">
        <v>26.193899999999999</v>
      </c>
      <c r="F6229" s="8">
        <v>31.079599999999999</v>
      </c>
      <c r="H6229" s="8">
        <v>25.303799999999999</v>
      </c>
      <c r="I6229" s="8">
        <f t="shared" si="2328"/>
        <v>25.303799999999999</v>
      </c>
      <c r="J6229" s="24">
        <f t="shared" si="2329"/>
        <v>4871.0483164539392</v>
      </c>
      <c r="K6229" s="27">
        <f t="shared" si="2330"/>
        <v>4871.0483164539392</v>
      </c>
      <c r="L6229" s="8">
        <v>25.595600000000001</v>
      </c>
      <c r="M6229" s="8">
        <f t="shared" si="2331"/>
        <v>25.595600000000001</v>
      </c>
      <c r="N6229" s="24">
        <f t="shared" si="2350"/>
        <v>4927.2205869722511</v>
      </c>
      <c r="O6229" s="27">
        <f t="shared" si="2332"/>
        <v>4927.2205869722511</v>
      </c>
      <c r="P6229" s="21"/>
      <c r="Q6229" s="10">
        <f t="shared" si="2333"/>
        <v>4927.2205869722511</v>
      </c>
      <c r="R6229" s="10">
        <f t="shared" si="2334"/>
        <v>0</v>
      </c>
      <c r="S6229" s="10">
        <f t="shared" si="2335"/>
        <v>0</v>
      </c>
      <c r="T6229" s="21"/>
      <c r="U6229" s="10">
        <f t="shared" si="2336"/>
        <v>4927.2205869722511</v>
      </c>
      <c r="V6229" s="10">
        <f t="shared" si="2337"/>
        <v>0</v>
      </c>
      <c r="W6229" s="10">
        <f t="shared" si="2338"/>
        <v>0</v>
      </c>
      <c r="X6229" s="13"/>
      <c r="Y6229" s="11">
        <v>42995.416666666664</v>
      </c>
      <c r="Z6229" s="7" t="s">
        <v>20</v>
      </c>
      <c r="AA6229" s="8">
        <v>20.218800000000002</v>
      </c>
      <c r="AB6229" s="8">
        <v>23.8935</v>
      </c>
      <c r="AD6229" s="49">
        <v>22.753699999999998</v>
      </c>
      <c r="AE6229" s="8">
        <f t="shared" si="2339"/>
        <v>22.753699999999998</v>
      </c>
      <c r="AF6229" s="24">
        <f t="shared" si="2340"/>
        <v>4380.1473327365056</v>
      </c>
      <c r="AG6229" s="27">
        <f t="shared" si="2341"/>
        <v>4380.1473327365056</v>
      </c>
      <c r="AH6229" s="44">
        <v>19.597300000000001</v>
      </c>
      <c r="AI6229" s="8">
        <f t="shared" si="2342"/>
        <v>19.597300000000001</v>
      </c>
      <c r="AJ6229" s="24">
        <f t="shared" si="2351"/>
        <v>3772.5319980415111</v>
      </c>
      <c r="AK6229" s="27">
        <f t="shared" si="2343"/>
        <v>3772.5319980415111</v>
      </c>
      <c r="AL6229" s="21"/>
      <c r="AM6229" s="10">
        <f t="shared" si="2344"/>
        <v>4380.1473327365056</v>
      </c>
      <c r="AN6229" s="10">
        <f t="shared" si="2345"/>
        <v>607.61533469499454</v>
      </c>
      <c r="AO6229" s="10">
        <f t="shared" si="2346"/>
        <v>364.56920081699673</v>
      </c>
      <c r="AP6229" s="21"/>
      <c r="AQ6229" s="10">
        <f t="shared" si="2347"/>
        <v>4380.1473327365056</v>
      </c>
      <c r="AR6229" s="10">
        <f t="shared" si="2348"/>
        <v>607.61533469499454</v>
      </c>
      <c r="AS6229" s="10">
        <f t="shared" si="2349"/>
        <v>364.56920081699673</v>
      </c>
    </row>
    <row r="6230" spans="1:45" x14ac:dyDescent="0.2">
      <c r="A6230">
        <v>190.59372870053022</v>
      </c>
      <c r="B6230" s="13"/>
      <c r="C6230" s="6">
        <v>42629.458333333328</v>
      </c>
      <c r="D6230" s="7" t="s">
        <v>21</v>
      </c>
      <c r="E6230" s="8">
        <v>26.324100000000001</v>
      </c>
      <c r="F6230" s="8">
        <v>35.710999999999999</v>
      </c>
      <c r="H6230" s="8">
        <v>25.738700000000001</v>
      </c>
      <c r="I6230" s="8">
        <f t="shared" si="2328"/>
        <v>25.738700000000001</v>
      </c>
      <c r="J6230" s="24">
        <f t="shared" si="2329"/>
        <v>4905.6348049043372</v>
      </c>
      <c r="K6230" s="27">
        <f t="shared" si="2330"/>
        <v>4905.6348049043372</v>
      </c>
      <c r="L6230" s="8">
        <v>25.834599999999998</v>
      </c>
      <c r="M6230" s="8">
        <f t="shared" si="2331"/>
        <v>25.834599999999998</v>
      </c>
      <c r="N6230" s="24">
        <f t="shared" si="2350"/>
        <v>4923.9127434867178</v>
      </c>
      <c r="O6230" s="27">
        <f t="shared" si="2332"/>
        <v>4923.9127434867178</v>
      </c>
      <c r="P6230" s="21"/>
      <c r="Q6230" s="10">
        <f t="shared" si="2333"/>
        <v>4923.9127434867178</v>
      </c>
      <c r="R6230" s="10">
        <f t="shared" si="2334"/>
        <v>0</v>
      </c>
      <c r="S6230" s="10">
        <f t="shared" si="2335"/>
        <v>0</v>
      </c>
      <c r="T6230" s="21"/>
      <c r="U6230" s="10">
        <f t="shared" si="2336"/>
        <v>4923.9127434867178</v>
      </c>
      <c r="V6230" s="10">
        <f t="shared" si="2337"/>
        <v>0</v>
      </c>
      <c r="W6230" s="10">
        <f t="shared" si="2338"/>
        <v>0</v>
      </c>
      <c r="X6230" s="13"/>
      <c r="Y6230" s="11">
        <v>42995.458333333328</v>
      </c>
      <c r="Z6230" s="7" t="s">
        <v>21</v>
      </c>
      <c r="AA6230" s="8">
        <v>24.081</v>
      </c>
      <c r="AB6230" s="8">
        <v>27.727</v>
      </c>
      <c r="AD6230" s="49">
        <v>26.428899999999999</v>
      </c>
      <c r="AE6230" s="8">
        <f t="shared" si="2339"/>
        <v>26.428899999999999</v>
      </c>
      <c r="AF6230" s="24">
        <f t="shared" si="2340"/>
        <v>5037.1825964534428</v>
      </c>
      <c r="AG6230" s="27">
        <f t="shared" si="2341"/>
        <v>5037.1825964534428</v>
      </c>
      <c r="AH6230" s="44">
        <v>20.8217</v>
      </c>
      <c r="AI6230" s="8">
        <f t="shared" si="2342"/>
        <v>20.8217</v>
      </c>
      <c r="AJ6230" s="24">
        <f t="shared" si="2351"/>
        <v>3968.4854408838301</v>
      </c>
      <c r="AK6230" s="27">
        <f t="shared" si="2343"/>
        <v>3968.4854408838301</v>
      </c>
      <c r="AL6230" s="21"/>
      <c r="AM6230" s="10">
        <f t="shared" si="2344"/>
        <v>5037.1825964534428</v>
      </c>
      <c r="AN6230" s="10">
        <f t="shared" si="2345"/>
        <v>1068.6971555696127</v>
      </c>
      <c r="AO6230" s="10">
        <f t="shared" si="2346"/>
        <v>641.21829334176766</v>
      </c>
      <c r="AP6230" s="21"/>
      <c r="AQ6230" s="10">
        <f t="shared" si="2347"/>
        <v>5037.1825964534428</v>
      </c>
      <c r="AR6230" s="10">
        <f t="shared" si="2348"/>
        <v>1068.6971555696127</v>
      </c>
      <c r="AS6230" s="10">
        <f t="shared" si="2349"/>
        <v>641.21829334176766</v>
      </c>
    </row>
    <row r="6231" spans="1:45" x14ac:dyDescent="0.2">
      <c r="A6231">
        <v>188.84440137395183</v>
      </c>
      <c r="B6231" s="13"/>
      <c r="C6231" s="6">
        <v>42629.5</v>
      </c>
      <c r="D6231" s="7" t="s">
        <v>22</v>
      </c>
      <c r="E6231" s="8">
        <v>24.607600000000001</v>
      </c>
      <c r="F6231" s="8">
        <v>42.002299999999998</v>
      </c>
      <c r="H6231" s="8">
        <v>18.986999999999998</v>
      </c>
      <c r="I6231" s="8">
        <f t="shared" si="2328"/>
        <v>18.986999999999998</v>
      </c>
      <c r="J6231" s="24">
        <f t="shared" si="2329"/>
        <v>3585.5886488872229</v>
      </c>
      <c r="K6231" s="27">
        <f t="shared" si="2330"/>
        <v>3585.5886488872229</v>
      </c>
      <c r="L6231" s="8">
        <v>24.113</v>
      </c>
      <c r="M6231" s="8">
        <f t="shared" si="2331"/>
        <v>24.113</v>
      </c>
      <c r="N6231" s="24">
        <f t="shared" si="2350"/>
        <v>4553.6050503301003</v>
      </c>
      <c r="O6231" s="27">
        <f t="shared" si="2332"/>
        <v>4553.6050503301003</v>
      </c>
      <c r="P6231" s="21"/>
      <c r="Q6231" s="10">
        <f t="shared" si="2333"/>
        <v>4553.6050503301003</v>
      </c>
      <c r="R6231" s="10">
        <f t="shared" si="2334"/>
        <v>0</v>
      </c>
      <c r="S6231" s="10">
        <f t="shared" si="2335"/>
        <v>0</v>
      </c>
      <c r="T6231" s="21"/>
      <c r="U6231" s="10">
        <f t="shared" si="2336"/>
        <v>4553.6050503301003</v>
      </c>
      <c r="V6231" s="10">
        <f t="shared" si="2337"/>
        <v>0</v>
      </c>
      <c r="W6231" s="10">
        <f t="shared" si="2338"/>
        <v>0</v>
      </c>
      <c r="X6231" s="13"/>
      <c r="Y6231" s="11">
        <v>42995.5</v>
      </c>
      <c r="Z6231" s="7" t="s">
        <v>22</v>
      </c>
      <c r="AA6231" s="8">
        <v>23.829799999999999</v>
      </c>
      <c r="AB6231" s="8">
        <v>34</v>
      </c>
      <c r="AD6231" s="49">
        <v>30.880400000000002</v>
      </c>
      <c r="AE6231" s="8">
        <f t="shared" si="2339"/>
        <v>30.880400000000002</v>
      </c>
      <c r="AF6231" s="24">
        <f t="shared" si="2340"/>
        <v>5831.5906521881825</v>
      </c>
      <c r="AG6231" s="27">
        <f t="shared" si="2341"/>
        <v>5831.5906521881825</v>
      </c>
      <c r="AH6231" s="44">
        <v>23.368300000000001</v>
      </c>
      <c r="AI6231" s="8">
        <f t="shared" si="2342"/>
        <v>23.368300000000001</v>
      </c>
      <c r="AJ6231" s="24">
        <f t="shared" si="2351"/>
        <v>4412.9726246269183</v>
      </c>
      <c r="AK6231" s="27">
        <f t="shared" si="2343"/>
        <v>4412.9726246269183</v>
      </c>
      <c r="AL6231" s="21"/>
      <c r="AM6231" s="10">
        <f t="shared" si="2344"/>
        <v>5831.5906521881825</v>
      </c>
      <c r="AN6231" s="10">
        <f t="shared" si="2345"/>
        <v>1418.6180275612642</v>
      </c>
      <c r="AO6231" s="10">
        <f t="shared" si="2346"/>
        <v>851.17081653675848</v>
      </c>
      <c r="AP6231" s="21"/>
      <c r="AQ6231" s="10">
        <f t="shared" si="2347"/>
        <v>5831.5906521881825</v>
      </c>
      <c r="AR6231" s="10">
        <f t="shared" si="2348"/>
        <v>1418.6180275612642</v>
      </c>
      <c r="AS6231" s="10">
        <f t="shared" si="2349"/>
        <v>851.17081653675848</v>
      </c>
    </row>
    <row r="6232" spans="1:45" x14ac:dyDescent="0.2">
      <c r="A6232">
        <v>192.74572589846846</v>
      </c>
      <c r="B6232" s="13"/>
      <c r="C6232" s="6">
        <v>42629.541666666664</v>
      </c>
      <c r="D6232" s="7" t="s">
        <v>23</v>
      </c>
      <c r="E6232" s="8">
        <v>26.8429</v>
      </c>
      <c r="F6232" s="8">
        <v>44.555900000000001</v>
      </c>
      <c r="H6232" s="8">
        <v>20.886399999999998</v>
      </c>
      <c r="I6232" s="8">
        <f t="shared" si="2328"/>
        <v>20.886399999999998</v>
      </c>
      <c r="J6232" s="24">
        <f t="shared" si="2329"/>
        <v>4025.7643294057716</v>
      </c>
      <c r="K6232" s="27">
        <f t="shared" si="2330"/>
        <v>4025.7643294057716</v>
      </c>
      <c r="L6232" s="8">
        <v>26.313199999999998</v>
      </c>
      <c r="M6232" s="8">
        <f t="shared" si="2331"/>
        <v>26.313199999999998</v>
      </c>
      <c r="N6232" s="24">
        <f t="shared" si="2350"/>
        <v>5071.7568347115803</v>
      </c>
      <c r="O6232" s="27">
        <f t="shared" si="2332"/>
        <v>5071.7568347115803</v>
      </c>
      <c r="P6232" s="21"/>
      <c r="Q6232" s="10">
        <f t="shared" si="2333"/>
        <v>5071.7568347115803</v>
      </c>
      <c r="R6232" s="10">
        <f t="shared" si="2334"/>
        <v>0</v>
      </c>
      <c r="S6232" s="10">
        <f t="shared" si="2335"/>
        <v>0</v>
      </c>
      <c r="T6232" s="21"/>
      <c r="U6232" s="10">
        <f t="shared" si="2336"/>
        <v>5071.7568347115803</v>
      </c>
      <c r="V6232" s="10">
        <f t="shared" si="2337"/>
        <v>0</v>
      </c>
      <c r="W6232" s="10">
        <f t="shared" si="2338"/>
        <v>0</v>
      </c>
      <c r="X6232" s="13"/>
      <c r="Y6232" s="11">
        <v>42995.541666666664</v>
      </c>
      <c r="Z6232" s="7" t="s">
        <v>23</v>
      </c>
      <c r="AA6232" s="8">
        <v>24.069299999999998</v>
      </c>
      <c r="AB6232" s="8">
        <v>40.732900000000001</v>
      </c>
      <c r="AD6232" s="49">
        <v>36.156700000000001</v>
      </c>
      <c r="AE6232" s="8">
        <f t="shared" si="2339"/>
        <v>36.156700000000001</v>
      </c>
      <c r="AF6232" s="24">
        <f t="shared" si="2340"/>
        <v>6969.0493875931552</v>
      </c>
      <c r="AG6232" s="27">
        <f t="shared" si="2341"/>
        <v>6969.0493875931552</v>
      </c>
      <c r="AH6232" s="44">
        <v>23.715699999999998</v>
      </c>
      <c r="AI6232" s="8">
        <f t="shared" si="2342"/>
        <v>23.715699999999998</v>
      </c>
      <c r="AJ6232" s="24">
        <f t="shared" si="2351"/>
        <v>4571.0998116903083</v>
      </c>
      <c r="AK6232" s="27">
        <f t="shared" si="2343"/>
        <v>4571.0998116903083</v>
      </c>
      <c r="AL6232" s="21"/>
      <c r="AM6232" s="10">
        <f t="shared" si="2344"/>
        <v>6969.0493875931552</v>
      </c>
      <c r="AN6232" s="10">
        <f t="shared" si="2345"/>
        <v>2397.9495759028468</v>
      </c>
      <c r="AO6232" s="10">
        <f t="shared" si="2346"/>
        <v>1438.7697455417081</v>
      </c>
      <c r="AP6232" s="21"/>
      <c r="AQ6232" s="10">
        <f t="shared" si="2347"/>
        <v>6969.0493875931552</v>
      </c>
      <c r="AR6232" s="10">
        <f t="shared" si="2348"/>
        <v>2397.9495759028468</v>
      </c>
      <c r="AS6232" s="10">
        <f t="shared" si="2349"/>
        <v>1438.7697455417081</v>
      </c>
    </row>
    <row r="6233" spans="1:45" x14ac:dyDescent="0.2">
      <c r="A6233">
        <v>192.74985395996302</v>
      </c>
      <c r="B6233" s="13"/>
      <c r="C6233" s="6">
        <v>42629.583333333328</v>
      </c>
      <c r="D6233" s="7" t="s">
        <v>24</v>
      </c>
      <c r="E6233" s="8">
        <v>28.338200000000001</v>
      </c>
      <c r="F6233" s="8">
        <v>43.879899999999999</v>
      </c>
      <c r="H6233" s="8">
        <v>32.329300000000003</v>
      </c>
      <c r="I6233" s="8">
        <f t="shared" si="2328"/>
        <v>32.329300000000003</v>
      </c>
      <c r="J6233" s="24">
        <f t="shared" si="2329"/>
        <v>6231.4678536278334</v>
      </c>
      <c r="K6233" s="27">
        <f t="shared" si="2330"/>
        <v>6231.4678536278334</v>
      </c>
      <c r="L6233" s="8">
        <v>27.272600000000001</v>
      </c>
      <c r="M6233" s="8">
        <f t="shared" si="2331"/>
        <v>27.272600000000001</v>
      </c>
      <c r="N6233" s="24">
        <f t="shared" si="2350"/>
        <v>5256.7896671084873</v>
      </c>
      <c r="O6233" s="27">
        <f t="shared" si="2332"/>
        <v>5256.7896671084873</v>
      </c>
      <c r="P6233" s="21"/>
      <c r="Q6233" s="10">
        <f t="shared" si="2333"/>
        <v>6231.4678536278334</v>
      </c>
      <c r="R6233" s="10">
        <f t="shared" si="2334"/>
        <v>974.67818651934613</v>
      </c>
      <c r="S6233" s="10">
        <f t="shared" si="2335"/>
        <v>584.8069119116077</v>
      </c>
      <c r="T6233" s="21"/>
      <c r="U6233" s="10">
        <f t="shared" si="2336"/>
        <v>6231.4678536278334</v>
      </c>
      <c r="V6233" s="10">
        <f t="shared" si="2337"/>
        <v>974.67818651934613</v>
      </c>
      <c r="W6233" s="10">
        <f t="shared" si="2338"/>
        <v>584.8069119116077</v>
      </c>
      <c r="X6233" s="13"/>
      <c r="Y6233" s="11">
        <v>42995.583333333328</v>
      </c>
      <c r="Z6233" s="7" t="s">
        <v>24</v>
      </c>
      <c r="AA6233" s="8">
        <v>22.8919</v>
      </c>
      <c r="AB6233" s="8">
        <v>45.0227</v>
      </c>
      <c r="AD6233" s="49">
        <v>39.691499999999998</v>
      </c>
      <c r="AE6233" s="8">
        <f t="shared" si="2339"/>
        <v>39.691499999999998</v>
      </c>
      <c r="AF6233" s="24">
        <f t="shared" si="2340"/>
        <v>7650.5308284518715</v>
      </c>
      <c r="AG6233" s="27">
        <f t="shared" si="2341"/>
        <v>7650.5308284518715</v>
      </c>
      <c r="AH6233" s="44">
        <v>22.568300000000001</v>
      </c>
      <c r="AI6233" s="8">
        <f t="shared" si="2342"/>
        <v>22.568300000000001</v>
      </c>
      <c r="AJ6233" s="24">
        <f t="shared" si="2351"/>
        <v>4350.0365291246335</v>
      </c>
      <c r="AK6233" s="27">
        <f t="shared" si="2343"/>
        <v>4350.0365291246335</v>
      </c>
      <c r="AL6233" s="21"/>
      <c r="AM6233" s="10">
        <f t="shared" si="2344"/>
        <v>7650.5308284518715</v>
      </c>
      <c r="AN6233" s="10">
        <f t="shared" si="2345"/>
        <v>3300.494299327238</v>
      </c>
      <c r="AO6233" s="10">
        <f t="shared" si="2346"/>
        <v>1980.2965795963428</v>
      </c>
      <c r="AP6233" s="21"/>
      <c r="AQ6233" s="10">
        <f t="shared" si="2347"/>
        <v>7650.5308284518715</v>
      </c>
      <c r="AR6233" s="10">
        <f t="shared" si="2348"/>
        <v>3300.494299327238</v>
      </c>
      <c r="AS6233" s="10">
        <f t="shared" si="2349"/>
        <v>1980.2965795963428</v>
      </c>
    </row>
    <row r="6234" spans="1:45" x14ac:dyDescent="0.2">
      <c r="A6234">
        <v>192.75398202145755</v>
      </c>
      <c r="B6234" s="13"/>
      <c r="C6234" s="6">
        <v>42629.625</v>
      </c>
      <c r="D6234" s="7" t="s">
        <v>25</v>
      </c>
      <c r="E6234" s="8">
        <v>31.8263</v>
      </c>
      <c r="F6234" s="8">
        <v>47.070799999999998</v>
      </c>
      <c r="H6234" s="8">
        <v>39.412399999999998</v>
      </c>
      <c r="I6234" s="8">
        <f t="shared" si="2328"/>
        <v>39.412399999999998</v>
      </c>
      <c r="J6234" s="24">
        <f t="shared" si="2329"/>
        <v>7596.8970410224929</v>
      </c>
      <c r="K6234" s="27">
        <f t="shared" si="2330"/>
        <v>7596.8970410224929</v>
      </c>
      <c r="L6234" s="8">
        <v>30.066199999999998</v>
      </c>
      <c r="M6234" s="8">
        <f t="shared" si="2331"/>
        <v>30.066199999999998</v>
      </c>
      <c r="N6234" s="24">
        <f t="shared" si="2350"/>
        <v>5795.3797742535462</v>
      </c>
      <c r="O6234" s="27">
        <f t="shared" si="2332"/>
        <v>5795.3797742535462</v>
      </c>
      <c r="P6234" s="21"/>
      <c r="Q6234" s="10">
        <f t="shared" si="2333"/>
        <v>7596.8970410224929</v>
      </c>
      <c r="R6234" s="10">
        <f t="shared" si="2334"/>
        <v>1801.5172667689467</v>
      </c>
      <c r="S6234" s="10">
        <f t="shared" si="2335"/>
        <v>1080.910360061368</v>
      </c>
      <c r="T6234" s="21"/>
      <c r="U6234" s="10">
        <f t="shared" si="2336"/>
        <v>7596.8970410224929</v>
      </c>
      <c r="V6234" s="10">
        <f t="shared" si="2337"/>
        <v>1801.5172667689467</v>
      </c>
      <c r="W6234" s="10">
        <f t="shared" si="2338"/>
        <v>1080.910360061368</v>
      </c>
      <c r="X6234" s="13"/>
      <c r="Y6234" s="11">
        <v>42995.625</v>
      </c>
      <c r="Z6234" s="7" t="s">
        <v>25</v>
      </c>
      <c r="AA6234" s="8">
        <v>32.542700000000004</v>
      </c>
      <c r="AB6234" s="8">
        <v>47.668500000000002</v>
      </c>
      <c r="AD6234" s="49">
        <v>41.401499999999999</v>
      </c>
      <c r="AE6234" s="8">
        <f t="shared" si="2339"/>
        <v>41.401499999999999</v>
      </c>
      <c r="AF6234" s="24">
        <f t="shared" si="2340"/>
        <v>7980.3039866613744</v>
      </c>
      <c r="AG6234" s="27">
        <f t="shared" si="2341"/>
        <v>7980.3039866613744</v>
      </c>
      <c r="AH6234" s="44">
        <v>29.852499999999999</v>
      </c>
      <c r="AI6234" s="8">
        <f t="shared" si="2342"/>
        <v>29.852499999999999</v>
      </c>
      <c r="AJ6234" s="24">
        <f t="shared" si="2351"/>
        <v>5754.1882482955616</v>
      </c>
      <c r="AK6234" s="27">
        <f t="shared" si="2343"/>
        <v>5754.1882482955616</v>
      </c>
      <c r="AL6234" s="21"/>
      <c r="AM6234" s="10">
        <f t="shared" si="2344"/>
        <v>7980.3039866613744</v>
      </c>
      <c r="AN6234" s="10">
        <f t="shared" si="2345"/>
        <v>2226.1157383658128</v>
      </c>
      <c r="AO6234" s="10">
        <f t="shared" si="2346"/>
        <v>1335.6694430194877</v>
      </c>
      <c r="AP6234" s="21"/>
      <c r="AQ6234" s="10">
        <f t="shared" si="2347"/>
        <v>7980.3039866613744</v>
      </c>
      <c r="AR6234" s="10">
        <f t="shared" si="2348"/>
        <v>2226.1157383658128</v>
      </c>
      <c r="AS6234" s="10">
        <f t="shared" si="2349"/>
        <v>1335.6694430194877</v>
      </c>
    </row>
    <row r="6235" spans="1:45" x14ac:dyDescent="0.2">
      <c r="A6235">
        <v>192.75811008295213</v>
      </c>
      <c r="B6235" s="13"/>
      <c r="C6235" s="6">
        <v>42629.666666666664</v>
      </c>
      <c r="D6235" s="7" t="s">
        <v>26</v>
      </c>
      <c r="E6235" s="8">
        <v>34.464799999999997</v>
      </c>
      <c r="F6235" s="8">
        <v>47.104500000000002</v>
      </c>
      <c r="H6235" s="8">
        <v>41.969799999999999</v>
      </c>
      <c r="I6235" s="8">
        <f t="shared" si="2328"/>
        <v>41.969799999999999</v>
      </c>
      <c r="J6235" s="24">
        <f t="shared" si="2329"/>
        <v>8090.0193285594842</v>
      </c>
      <c r="K6235" s="27">
        <f t="shared" si="2330"/>
        <v>8090.0193285594842</v>
      </c>
      <c r="L6235" s="8">
        <v>32.098799999999997</v>
      </c>
      <c r="M6235" s="8">
        <f t="shared" si="2331"/>
        <v>32.098799999999997</v>
      </c>
      <c r="N6235" s="24">
        <f t="shared" si="2350"/>
        <v>6187.3040239306629</v>
      </c>
      <c r="O6235" s="27">
        <f t="shared" si="2332"/>
        <v>6187.3040239306629</v>
      </c>
      <c r="P6235" s="21"/>
      <c r="Q6235" s="10">
        <f t="shared" si="2333"/>
        <v>8090.0193285594842</v>
      </c>
      <c r="R6235" s="10">
        <f t="shared" si="2334"/>
        <v>1902.7153046288213</v>
      </c>
      <c r="S6235" s="10">
        <f t="shared" si="2335"/>
        <v>1141.6291827772927</v>
      </c>
      <c r="T6235" s="21"/>
      <c r="U6235" s="10">
        <f t="shared" si="2336"/>
        <v>8090.0193285594842</v>
      </c>
      <c r="V6235" s="10">
        <f t="shared" si="2337"/>
        <v>1902.7153046288213</v>
      </c>
      <c r="W6235" s="10">
        <f t="shared" si="2338"/>
        <v>1141.6291827772927</v>
      </c>
      <c r="X6235" s="13"/>
      <c r="Y6235" s="11">
        <v>42995.666666666664</v>
      </c>
      <c r="Z6235" s="7" t="s">
        <v>26</v>
      </c>
      <c r="AA6235" s="8">
        <v>23.3475</v>
      </c>
      <c r="AB6235" s="8">
        <v>51.418599999999998</v>
      </c>
      <c r="AD6235" s="49">
        <v>43.8902</v>
      </c>
      <c r="AE6235" s="8">
        <f t="shared" si="2339"/>
        <v>43.8902</v>
      </c>
      <c r="AF6235" s="24">
        <f t="shared" si="2340"/>
        <v>8460.1920031627851</v>
      </c>
      <c r="AG6235" s="27">
        <f t="shared" si="2341"/>
        <v>8460.1920031627851</v>
      </c>
      <c r="AH6235" s="44">
        <v>23.294899999999998</v>
      </c>
      <c r="AI6235" s="8">
        <f t="shared" si="2342"/>
        <v>23.294899999999998</v>
      </c>
      <c r="AJ6235" s="24">
        <f t="shared" si="2351"/>
        <v>4490.2808985713609</v>
      </c>
      <c r="AK6235" s="27">
        <f t="shared" si="2343"/>
        <v>4490.2808985713609</v>
      </c>
      <c r="AL6235" s="21"/>
      <c r="AM6235" s="10">
        <f t="shared" si="2344"/>
        <v>8460.1920031627851</v>
      </c>
      <c r="AN6235" s="10">
        <f t="shared" si="2345"/>
        <v>3969.9111045914242</v>
      </c>
      <c r="AO6235" s="10">
        <f t="shared" si="2346"/>
        <v>2381.9466627548545</v>
      </c>
      <c r="AP6235" s="21"/>
      <c r="AQ6235" s="10">
        <f t="shared" si="2347"/>
        <v>8460.1920031627851</v>
      </c>
      <c r="AR6235" s="10">
        <f t="shared" si="2348"/>
        <v>3969.9111045914242</v>
      </c>
      <c r="AS6235" s="10">
        <f t="shared" si="2349"/>
        <v>2381.9466627548545</v>
      </c>
    </row>
    <row r="6236" spans="1:45" x14ac:dyDescent="0.2">
      <c r="A6236">
        <v>192.76223814444668</v>
      </c>
      <c r="B6236" s="13"/>
      <c r="C6236" s="6">
        <v>42629.708333333328</v>
      </c>
      <c r="D6236" s="7" t="s">
        <v>27</v>
      </c>
      <c r="E6236" s="8">
        <v>26.604500000000002</v>
      </c>
      <c r="F6236" s="8">
        <v>44.895800000000001</v>
      </c>
      <c r="H6236" s="8">
        <v>40.051900000000003</v>
      </c>
      <c r="I6236" s="8">
        <f t="shared" si="2328"/>
        <v>40.051900000000003</v>
      </c>
      <c r="J6236" s="24">
        <f t="shared" si="2329"/>
        <v>7720.4938859375652</v>
      </c>
      <c r="K6236" s="27">
        <f t="shared" si="2330"/>
        <v>7720.4938859375652</v>
      </c>
      <c r="L6236" s="8">
        <v>24.251300000000001</v>
      </c>
      <c r="M6236" s="8">
        <f t="shared" si="2331"/>
        <v>24.251300000000001</v>
      </c>
      <c r="N6236" s="24">
        <f t="shared" si="2350"/>
        <v>4674.73486591242</v>
      </c>
      <c r="O6236" s="27">
        <f t="shared" si="2332"/>
        <v>4674.73486591242</v>
      </c>
      <c r="P6236" s="21"/>
      <c r="Q6236" s="10">
        <f t="shared" si="2333"/>
        <v>7720.4938859375652</v>
      </c>
      <c r="R6236" s="10">
        <f t="shared" si="2334"/>
        <v>3045.7590200251452</v>
      </c>
      <c r="S6236" s="10">
        <f t="shared" si="2335"/>
        <v>1827.4554120150872</v>
      </c>
      <c r="T6236" s="21"/>
      <c r="U6236" s="10">
        <f t="shared" si="2336"/>
        <v>7720.4938859375652</v>
      </c>
      <c r="V6236" s="10">
        <f t="shared" si="2337"/>
        <v>3045.7590200251452</v>
      </c>
      <c r="W6236" s="10">
        <f t="shared" si="2338"/>
        <v>1827.4554120150872</v>
      </c>
      <c r="X6236" s="13"/>
      <c r="Y6236" s="11">
        <v>42995.708333333328</v>
      </c>
      <c r="Z6236" s="7" t="s">
        <v>27</v>
      </c>
      <c r="AA6236" s="8">
        <v>20.422599999999999</v>
      </c>
      <c r="AB6236" s="8">
        <v>49.020200000000003</v>
      </c>
      <c r="AD6236" s="49">
        <v>40.964199999999998</v>
      </c>
      <c r="AE6236" s="8">
        <f t="shared" si="2339"/>
        <v>40.964199999999998</v>
      </c>
      <c r="AF6236" s="24">
        <f t="shared" si="2340"/>
        <v>7896.3508757967429</v>
      </c>
      <c r="AG6236" s="27">
        <f t="shared" si="2341"/>
        <v>7896.3508757967429</v>
      </c>
      <c r="AH6236" s="44">
        <v>19.796500000000002</v>
      </c>
      <c r="AI6236" s="8">
        <f t="shared" si="2342"/>
        <v>19.796500000000002</v>
      </c>
      <c r="AJ6236" s="24">
        <f t="shared" si="2351"/>
        <v>3816.017647426539</v>
      </c>
      <c r="AK6236" s="27">
        <f t="shared" si="2343"/>
        <v>3816.017647426539</v>
      </c>
      <c r="AL6236" s="21"/>
      <c r="AM6236" s="10">
        <f t="shared" si="2344"/>
        <v>7896.3508757967429</v>
      </c>
      <c r="AN6236" s="10">
        <f t="shared" si="2345"/>
        <v>4080.3332283702039</v>
      </c>
      <c r="AO6236" s="10">
        <f t="shared" si="2346"/>
        <v>2448.1999370221224</v>
      </c>
      <c r="AP6236" s="21"/>
      <c r="AQ6236" s="10">
        <f t="shared" si="2347"/>
        <v>7896.3508757967429</v>
      </c>
      <c r="AR6236" s="10">
        <f t="shared" si="2348"/>
        <v>4080.3332283702039</v>
      </c>
      <c r="AS6236" s="10">
        <f t="shared" si="2349"/>
        <v>2448.1999370221224</v>
      </c>
    </row>
    <row r="6237" spans="1:45" x14ac:dyDescent="0.2">
      <c r="A6237">
        <v>192.76636620594124</v>
      </c>
      <c r="B6237" s="13"/>
      <c r="C6237" s="6">
        <v>42629.75</v>
      </c>
      <c r="D6237" s="7" t="s">
        <v>28</v>
      </c>
      <c r="E6237" s="8">
        <v>27.229399999999998</v>
      </c>
      <c r="F6237" s="8">
        <v>37.378999999999998</v>
      </c>
      <c r="H6237" s="8">
        <v>34.145800000000001</v>
      </c>
      <c r="I6237" s="8">
        <f t="shared" si="2328"/>
        <v>34.145800000000001</v>
      </c>
      <c r="J6237" s="24">
        <f t="shared" si="2329"/>
        <v>6582.1617871948283</v>
      </c>
      <c r="K6237" s="27">
        <f t="shared" si="2330"/>
        <v>6582.1617871948283</v>
      </c>
      <c r="L6237" s="8">
        <v>26.638500000000001</v>
      </c>
      <c r="M6237" s="8">
        <f t="shared" si="2331"/>
        <v>26.638500000000001</v>
      </c>
      <c r="N6237" s="24">
        <f t="shared" si="2350"/>
        <v>5135.0068461769661</v>
      </c>
      <c r="O6237" s="27">
        <f t="shared" si="2332"/>
        <v>5135.0068461769661</v>
      </c>
      <c r="P6237" s="21"/>
      <c r="Q6237" s="10">
        <f t="shared" si="2333"/>
        <v>6582.1617871948283</v>
      </c>
      <c r="R6237" s="10">
        <f t="shared" si="2334"/>
        <v>1447.1549410178623</v>
      </c>
      <c r="S6237" s="10">
        <f t="shared" si="2335"/>
        <v>868.29296461071738</v>
      </c>
      <c r="T6237" s="21"/>
      <c r="U6237" s="10">
        <f t="shared" si="2336"/>
        <v>6582.1617871948283</v>
      </c>
      <c r="V6237" s="10">
        <f t="shared" si="2337"/>
        <v>1447.1549410178623</v>
      </c>
      <c r="W6237" s="10">
        <f t="shared" si="2338"/>
        <v>868.29296461071738</v>
      </c>
      <c r="X6237" s="13"/>
      <c r="Y6237" s="11">
        <v>42995.75</v>
      </c>
      <c r="Z6237" s="7" t="s">
        <v>28</v>
      </c>
      <c r="AA6237" s="8">
        <v>19.5885</v>
      </c>
      <c r="AB6237" s="8">
        <v>38.463700000000003</v>
      </c>
      <c r="AD6237" s="49">
        <v>34.290799999999997</v>
      </c>
      <c r="AE6237" s="8">
        <f t="shared" si="2339"/>
        <v>34.290799999999997</v>
      </c>
      <c r="AF6237" s="24">
        <f t="shared" si="2340"/>
        <v>6610.1129102946898</v>
      </c>
      <c r="AG6237" s="27">
        <f t="shared" si="2341"/>
        <v>6610.1129102946898</v>
      </c>
      <c r="AH6237" s="44">
        <v>18.992599999999999</v>
      </c>
      <c r="AI6237" s="8">
        <f t="shared" si="2342"/>
        <v>18.992599999999999</v>
      </c>
      <c r="AJ6237" s="24">
        <f t="shared" si="2351"/>
        <v>3661.1344868029596</v>
      </c>
      <c r="AK6237" s="27">
        <f t="shared" si="2343"/>
        <v>3661.1344868029596</v>
      </c>
      <c r="AL6237" s="21"/>
      <c r="AM6237" s="10">
        <f t="shared" si="2344"/>
        <v>6610.1129102946898</v>
      </c>
      <c r="AN6237" s="10">
        <f t="shared" si="2345"/>
        <v>2948.9784234917302</v>
      </c>
      <c r="AO6237" s="10">
        <f t="shared" si="2346"/>
        <v>1769.3870540950381</v>
      </c>
      <c r="AP6237" s="21"/>
      <c r="AQ6237" s="10">
        <f t="shared" si="2347"/>
        <v>6610.1129102946898</v>
      </c>
      <c r="AR6237" s="10">
        <f t="shared" si="2348"/>
        <v>2948.9784234917302</v>
      </c>
      <c r="AS6237" s="10">
        <f t="shared" si="2349"/>
        <v>1769.3870540950381</v>
      </c>
    </row>
    <row r="6238" spans="1:45" x14ac:dyDescent="0.2">
      <c r="A6238">
        <v>191.29464666284144</v>
      </c>
      <c r="B6238" s="13"/>
      <c r="C6238" s="6">
        <v>42629.791666666664</v>
      </c>
      <c r="D6238" s="7" t="s">
        <v>29</v>
      </c>
      <c r="E6238" s="8">
        <v>25.5273</v>
      </c>
      <c r="F6238" s="8">
        <v>36.238799999999998</v>
      </c>
      <c r="H6238" s="8">
        <v>34.066899999999997</v>
      </c>
      <c r="I6238" s="8">
        <f t="shared" si="2328"/>
        <v>34.066899999999997</v>
      </c>
      <c r="J6238" s="24">
        <f t="shared" si="2329"/>
        <v>6516.8155983983524</v>
      </c>
      <c r="K6238" s="27">
        <f t="shared" si="2330"/>
        <v>6516.8155983983524</v>
      </c>
      <c r="L6238" s="8">
        <v>25.244299999999999</v>
      </c>
      <c r="M6238" s="8">
        <f t="shared" si="2331"/>
        <v>25.244299999999999</v>
      </c>
      <c r="N6238" s="24">
        <f t="shared" si="2350"/>
        <v>4829.0994487507678</v>
      </c>
      <c r="O6238" s="27">
        <f t="shared" si="2332"/>
        <v>4829.0994487507678</v>
      </c>
      <c r="P6238" s="21"/>
      <c r="Q6238" s="10">
        <f t="shared" si="2333"/>
        <v>6516.8155983983524</v>
      </c>
      <c r="R6238" s="10">
        <f t="shared" si="2334"/>
        <v>1687.7161496475846</v>
      </c>
      <c r="S6238" s="10">
        <f t="shared" si="2335"/>
        <v>1012.6296897885508</v>
      </c>
      <c r="T6238" s="21"/>
      <c r="U6238" s="10">
        <f t="shared" si="2336"/>
        <v>6516.8155983983524</v>
      </c>
      <c r="V6238" s="10">
        <f t="shared" si="2337"/>
        <v>1687.7161496475846</v>
      </c>
      <c r="W6238" s="10">
        <f t="shared" si="2338"/>
        <v>1012.6296897885508</v>
      </c>
      <c r="X6238" s="13"/>
      <c r="Y6238" s="11">
        <v>42995.791666666664</v>
      </c>
      <c r="Z6238" s="7" t="s">
        <v>29</v>
      </c>
      <c r="AA6238" s="8">
        <v>19.8536</v>
      </c>
      <c r="AB6238" s="8">
        <v>31.125599999999999</v>
      </c>
      <c r="AD6238" s="49">
        <v>29.057400000000001</v>
      </c>
      <c r="AE6238" s="8">
        <f t="shared" si="2339"/>
        <v>29.057400000000001</v>
      </c>
      <c r="AF6238" s="24">
        <f t="shared" si="2340"/>
        <v>5558.5250659408493</v>
      </c>
      <c r="AG6238" s="27">
        <f t="shared" si="2341"/>
        <v>5558.5250659408493</v>
      </c>
      <c r="AH6238" s="44">
        <v>19.065000000000001</v>
      </c>
      <c r="AI6238" s="8">
        <f t="shared" si="2342"/>
        <v>19.065000000000001</v>
      </c>
      <c r="AJ6238" s="24">
        <f t="shared" si="2351"/>
        <v>3647.0324386270722</v>
      </c>
      <c r="AK6238" s="27">
        <f t="shared" si="2343"/>
        <v>3647.0324386270722</v>
      </c>
      <c r="AL6238" s="21"/>
      <c r="AM6238" s="10">
        <f t="shared" si="2344"/>
        <v>5558.5250659408493</v>
      </c>
      <c r="AN6238" s="10">
        <f t="shared" si="2345"/>
        <v>1911.4926273137771</v>
      </c>
      <c r="AO6238" s="10">
        <f t="shared" si="2346"/>
        <v>1146.8955763882661</v>
      </c>
      <c r="AP6238" s="21"/>
      <c r="AQ6238" s="10">
        <f t="shared" si="2347"/>
        <v>5558.5250659408493</v>
      </c>
      <c r="AR6238" s="10">
        <f t="shared" si="2348"/>
        <v>1911.4926273137771</v>
      </c>
      <c r="AS6238" s="10">
        <f t="shared" si="2349"/>
        <v>1146.8955763882661</v>
      </c>
    </row>
    <row r="6239" spans="1:45" x14ac:dyDescent="0.2">
      <c r="A6239">
        <v>192.77462232893038</v>
      </c>
      <c r="B6239" s="13"/>
      <c r="C6239" s="6">
        <v>42629.833333333328</v>
      </c>
      <c r="D6239" s="7" t="s">
        <v>30</v>
      </c>
      <c r="E6239" s="8">
        <v>25.748100000000001</v>
      </c>
      <c r="F6239" s="8">
        <v>33.985199999999999</v>
      </c>
      <c r="H6239" s="8">
        <v>30.267199999999999</v>
      </c>
      <c r="I6239" s="8">
        <f t="shared" si="2328"/>
        <v>30.267199999999999</v>
      </c>
      <c r="J6239" s="24">
        <f t="shared" si="2329"/>
        <v>5834.7480489542013</v>
      </c>
      <c r="K6239" s="27">
        <f t="shared" si="2330"/>
        <v>5834.7480489542013</v>
      </c>
      <c r="L6239" s="8">
        <v>27.863399999999999</v>
      </c>
      <c r="M6239" s="8">
        <f t="shared" si="2331"/>
        <v>27.863399999999999</v>
      </c>
      <c r="N6239" s="24">
        <f t="shared" si="2350"/>
        <v>5371.3564117999185</v>
      </c>
      <c r="O6239" s="27">
        <f t="shared" si="2332"/>
        <v>5371.3564117999185</v>
      </c>
      <c r="P6239" s="21"/>
      <c r="Q6239" s="10">
        <f t="shared" si="2333"/>
        <v>5834.7480489542013</v>
      </c>
      <c r="R6239" s="10">
        <f t="shared" si="2334"/>
        <v>463.39163715428276</v>
      </c>
      <c r="S6239" s="10">
        <f t="shared" si="2335"/>
        <v>278.03498229256962</v>
      </c>
      <c r="T6239" s="21"/>
      <c r="U6239" s="10">
        <f t="shared" si="2336"/>
        <v>5834.7480489542013</v>
      </c>
      <c r="V6239" s="10">
        <f t="shared" si="2337"/>
        <v>463.39163715428276</v>
      </c>
      <c r="W6239" s="10">
        <f t="shared" si="2338"/>
        <v>278.03498229256962</v>
      </c>
      <c r="X6239" s="13"/>
      <c r="Y6239" s="11">
        <v>42995.833333333328</v>
      </c>
      <c r="Z6239" s="7" t="s">
        <v>30</v>
      </c>
      <c r="AA6239" s="8">
        <v>17.9026</v>
      </c>
      <c r="AB6239" s="8">
        <v>30.9086</v>
      </c>
      <c r="AD6239" s="49">
        <v>27.642499999999998</v>
      </c>
      <c r="AE6239" s="8">
        <f t="shared" si="2339"/>
        <v>27.642499999999998</v>
      </c>
      <c r="AF6239" s="24">
        <f t="shared" si="2340"/>
        <v>5328.7724977274574</v>
      </c>
      <c r="AG6239" s="27">
        <f t="shared" si="2341"/>
        <v>5328.7724977274574</v>
      </c>
      <c r="AH6239" s="44">
        <v>16.9437</v>
      </c>
      <c r="AI6239" s="8">
        <f t="shared" si="2342"/>
        <v>16.9437</v>
      </c>
      <c r="AJ6239" s="24">
        <f t="shared" si="2351"/>
        <v>3266.3153683546975</v>
      </c>
      <c r="AK6239" s="27">
        <f t="shared" si="2343"/>
        <v>3266.3153683546975</v>
      </c>
      <c r="AL6239" s="21"/>
      <c r="AM6239" s="10">
        <f t="shared" si="2344"/>
        <v>5328.7724977274574</v>
      </c>
      <c r="AN6239" s="10">
        <f t="shared" si="2345"/>
        <v>2062.4571293727599</v>
      </c>
      <c r="AO6239" s="10">
        <f t="shared" si="2346"/>
        <v>1237.474277623656</v>
      </c>
      <c r="AP6239" s="21"/>
      <c r="AQ6239" s="10">
        <f t="shared" si="2347"/>
        <v>5328.7724977274574</v>
      </c>
      <c r="AR6239" s="10">
        <f t="shared" si="2348"/>
        <v>2062.4571293727599</v>
      </c>
      <c r="AS6239" s="10">
        <f t="shared" si="2349"/>
        <v>1237.474277623656</v>
      </c>
    </row>
    <row r="6240" spans="1:45" x14ac:dyDescent="0.2">
      <c r="A6240">
        <v>192.77875039042493</v>
      </c>
      <c r="B6240" s="13"/>
      <c r="C6240" s="6">
        <v>42629.875</v>
      </c>
      <c r="D6240" s="7" t="s">
        <v>31</v>
      </c>
      <c r="E6240" s="8">
        <v>24.251799999999999</v>
      </c>
      <c r="F6240" s="8">
        <v>29.308199999999999</v>
      </c>
      <c r="H6240" s="8">
        <v>26.789100000000001</v>
      </c>
      <c r="I6240" s="8">
        <f t="shared" si="2328"/>
        <v>26.789100000000001</v>
      </c>
      <c r="J6240" s="24">
        <f t="shared" si="2329"/>
        <v>5164.3692220841331</v>
      </c>
      <c r="K6240" s="27">
        <f t="shared" si="2330"/>
        <v>5164.3692220841331</v>
      </c>
      <c r="L6240" s="8">
        <v>26.093299999999999</v>
      </c>
      <c r="M6240" s="8">
        <f t="shared" si="2331"/>
        <v>26.093299999999999</v>
      </c>
      <c r="N6240" s="24">
        <f t="shared" si="2350"/>
        <v>5030.2337675624749</v>
      </c>
      <c r="O6240" s="27">
        <f t="shared" si="2332"/>
        <v>5030.2337675624749</v>
      </c>
      <c r="P6240" s="21"/>
      <c r="Q6240" s="10">
        <f t="shared" si="2333"/>
        <v>5164.3692220841331</v>
      </c>
      <c r="R6240" s="10">
        <f t="shared" si="2334"/>
        <v>134.13545452165818</v>
      </c>
      <c r="S6240" s="10">
        <f t="shared" si="2335"/>
        <v>80.481272712994908</v>
      </c>
      <c r="T6240" s="21"/>
      <c r="U6240" s="10">
        <f t="shared" si="2336"/>
        <v>5164.3692220841331</v>
      </c>
      <c r="V6240" s="10">
        <f t="shared" si="2337"/>
        <v>134.13545452165818</v>
      </c>
      <c r="W6240" s="10">
        <f t="shared" si="2338"/>
        <v>80.481272712994908</v>
      </c>
      <c r="X6240" s="13"/>
      <c r="Y6240" s="11">
        <v>42995.875</v>
      </c>
      <c r="Z6240" s="7" t="s">
        <v>31</v>
      </c>
      <c r="AA6240" s="8">
        <v>18.261700000000001</v>
      </c>
      <c r="AB6240" s="8">
        <v>22.39</v>
      </c>
      <c r="AD6240" s="49">
        <v>20.57</v>
      </c>
      <c r="AE6240" s="8">
        <f t="shared" si="2339"/>
        <v>20.57</v>
      </c>
      <c r="AF6240" s="24">
        <f t="shared" si="2340"/>
        <v>3965.458895531041</v>
      </c>
      <c r="AG6240" s="27">
        <f t="shared" si="2341"/>
        <v>3965.458895531041</v>
      </c>
      <c r="AH6240" s="44">
        <v>16.9816</v>
      </c>
      <c r="AI6240" s="8">
        <f t="shared" si="2342"/>
        <v>16.9816</v>
      </c>
      <c r="AJ6240" s="24">
        <f t="shared" si="2351"/>
        <v>3273.6916276300399</v>
      </c>
      <c r="AK6240" s="27">
        <f t="shared" si="2343"/>
        <v>3273.6916276300399</v>
      </c>
      <c r="AL6240" s="21"/>
      <c r="AM6240" s="10">
        <f t="shared" si="2344"/>
        <v>3965.458895531041</v>
      </c>
      <c r="AN6240" s="10">
        <f t="shared" si="2345"/>
        <v>691.76726790100111</v>
      </c>
      <c r="AO6240" s="10">
        <f t="shared" si="2346"/>
        <v>415.06036074060063</v>
      </c>
      <c r="AP6240" s="21"/>
      <c r="AQ6240" s="10">
        <f t="shared" si="2347"/>
        <v>3965.458895531041</v>
      </c>
      <c r="AR6240" s="10">
        <f t="shared" si="2348"/>
        <v>691.76726790100111</v>
      </c>
      <c r="AS6240" s="10">
        <f t="shared" si="2349"/>
        <v>415.06036074060063</v>
      </c>
    </row>
    <row r="6241" spans="1:45" x14ac:dyDescent="0.2">
      <c r="A6241">
        <v>192.78287845191952</v>
      </c>
      <c r="B6241" s="13"/>
      <c r="C6241" s="6">
        <v>42629.916666666664</v>
      </c>
      <c r="D6241" s="7" t="s">
        <v>32</v>
      </c>
      <c r="E6241" s="8">
        <v>23.2165</v>
      </c>
      <c r="F6241" s="8">
        <v>26.1813</v>
      </c>
      <c r="H6241" s="8">
        <v>21.496700000000001</v>
      </c>
      <c r="I6241" s="8">
        <f t="shared" si="2328"/>
        <v>21.496700000000001</v>
      </c>
      <c r="J6241" s="24">
        <f t="shared" si="2329"/>
        <v>4144.1957032173787</v>
      </c>
      <c r="K6241" s="27">
        <f t="shared" si="2330"/>
        <v>4144.1957032173787</v>
      </c>
      <c r="L6241" s="8">
        <v>23.4101</v>
      </c>
      <c r="M6241" s="8">
        <f t="shared" si="2331"/>
        <v>23.4101</v>
      </c>
      <c r="N6241" s="24">
        <f t="shared" si="2350"/>
        <v>4513.0664628472814</v>
      </c>
      <c r="O6241" s="27">
        <f t="shared" si="2332"/>
        <v>4513.0664628472814</v>
      </c>
      <c r="P6241" s="21"/>
      <c r="Q6241" s="10">
        <f t="shared" si="2333"/>
        <v>4513.0664628472814</v>
      </c>
      <c r="R6241" s="10">
        <f t="shared" si="2334"/>
        <v>0</v>
      </c>
      <c r="S6241" s="10">
        <f t="shared" si="2335"/>
        <v>0</v>
      </c>
      <c r="T6241" s="21"/>
      <c r="U6241" s="10">
        <f t="shared" si="2336"/>
        <v>4513.0664628472814</v>
      </c>
      <c r="V6241" s="10">
        <f t="shared" si="2337"/>
        <v>0</v>
      </c>
      <c r="W6241" s="10">
        <f t="shared" si="2338"/>
        <v>0</v>
      </c>
      <c r="X6241" s="13"/>
      <c r="Y6241" s="11">
        <v>42995.916666666664</v>
      </c>
      <c r="Z6241" s="7" t="s">
        <v>32</v>
      </c>
      <c r="AA6241" s="8">
        <v>25.9693</v>
      </c>
      <c r="AB6241" s="8">
        <v>19.706800000000001</v>
      </c>
      <c r="AD6241" s="49">
        <v>15.5448</v>
      </c>
      <c r="AE6241" s="8">
        <f t="shared" si="2339"/>
        <v>15.5448</v>
      </c>
      <c r="AF6241" s="24">
        <f t="shared" si="2340"/>
        <v>2996.7712889593986</v>
      </c>
      <c r="AG6241" s="27">
        <f t="shared" si="2341"/>
        <v>2996.7712889593986</v>
      </c>
      <c r="AH6241" s="44">
        <v>-62.233600000000003</v>
      </c>
      <c r="AI6241" s="8">
        <f t="shared" si="2342"/>
        <v>0</v>
      </c>
      <c r="AJ6241" s="24">
        <f t="shared" si="2351"/>
        <v>-11997.572544425379</v>
      </c>
      <c r="AK6241" s="27">
        <f t="shared" si="2343"/>
        <v>0</v>
      </c>
      <c r="AL6241" s="21"/>
      <c r="AM6241" s="10">
        <f t="shared" si="2344"/>
        <v>2996.7712889593986</v>
      </c>
      <c r="AN6241" s="10">
        <f t="shared" si="2345"/>
        <v>14994.343833384777</v>
      </c>
      <c r="AO6241" s="10">
        <f t="shared" si="2346"/>
        <v>8996.6063000308659</v>
      </c>
      <c r="AP6241" s="21"/>
      <c r="AQ6241" s="10">
        <f t="shared" si="2347"/>
        <v>2996.7712889593986</v>
      </c>
      <c r="AR6241" s="10">
        <f t="shared" si="2348"/>
        <v>2996.7712889593986</v>
      </c>
      <c r="AS6241" s="10">
        <f t="shared" si="2349"/>
        <v>1798.0627733756392</v>
      </c>
    </row>
    <row r="6242" spans="1:45" x14ac:dyDescent="0.2">
      <c r="A6242">
        <v>192.78700651341404</v>
      </c>
      <c r="B6242" s="13"/>
      <c r="C6242" s="6">
        <v>42629.958333333328</v>
      </c>
      <c r="D6242" s="7" t="s">
        <v>33</v>
      </c>
      <c r="E6242" s="8">
        <v>22.9468</v>
      </c>
      <c r="F6242" s="8">
        <v>22.856200000000001</v>
      </c>
      <c r="H6242" s="8">
        <v>20.850300000000001</v>
      </c>
      <c r="I6242" s="8">
        <f t="shared" si="2328"/>
        <v>20.850300000000001</v>
      </c>
      <c r="J6242" s="24">
        <f t="shared" si="2329"/>
        <v>4019.6669219066371</v>
      </c>
      <c r="K6242" s="27">
        <f t="shared" si="2330"/>
        <v>4019.6669219066371</v>
      </c>
      <c r="L6242" s="8">
        <v>22.184200000000001</v>
      </c>
      <c r="M6242" s="8">
        <f t="shared" si="2331"/>
        <v>22.184200000000001</v>
      </c>
      <c r="N6242" s="24">
        <f t="shared" si="2350"/>
        <v>4276.8255098948803</v>
      </c>
      <c r="O6242" s="27">
        <f t="shared" si="2332"/>
        <v>4276.8255098948803</v>
      </c>
      <c r="P6242" s="21"/>
      <c r="Q6242" s="10">
        <f t="shared" si="2333"/>
        <v>4276.8255098948803</v>
      </c>
      <c r="R6242" s="10">
        <f t="shared" si="2334"/>
        <v>0</v>
      </c>
      <c r="S6242" s="10">
        <f t="shared" si="2335"/>
        <v>0</v>
      </c>
      <c r="T6242" s="21"/>
      <c r="U6242" s="10">
        <f t="shared" si="2336"/>
        <v>4276.8255098948803</v>
      </c>
      <c r="V6242" s="10">
        <f t="shared" si="2337"/>
        <v>0</v>
      </c>
      <c r="W6242" s="10">
        <f t="shared" si="2338"/>
        <v>0</v>
      </c>
      <c r="X6242" s="13"/>
      <c r="Y6242" s="11">
        <v>42995.958333333328</v>
      </c>
      <c r="Z6242" s="7" t="s">
        <v>33</v>
      </c>
      <c r="AA6242" s="8">
        <v>22.013000000000002</v>
      </c>
      <c r="AB6242" s="8">
        <v>18.0093</v>
      </c>
      <c r="AD6242" s="49">
        <v>12.657500000000001</v>
      </c>
      <c r="AE6242" s="8">
        <f t="shared" si="2339"/>
        <v>12.657500000000001</v>
      </c>
      <c r="AF6242" s="24">
        <f t="shared" si="2340"/>
        <v>2440.2015349435383</v>
      </c>
      <c r="AG6242" s="27">
        <f t="shared" si="2341"/>
        <v>2440.2015349435383</v>
      </c>
      <c r="AH6242" s="44">
        <v>-69.462699999999998</v>
      </c>
      <c r="AI6242" s="8">
        <f t="shared" si="2342"/>
        <v>0</v>
      </c>
      <c r="AJ6242" s="24">
        <f t="shared" si="2351"/>
        <v>-13391.505997339325</v>
      </c>
      <c r="AK6242" s="27">
        <f t="shared" si="2343"/>
        <v>0</v>
      </c>
      <c r="AL6242" s="21"/>
      <c r="AM6242" s="10">
        <f t="shared" si="2344"/>
        <v>2440.2015349435383</v>
      </c>
      <c r="AN6242" s="10">
        <f t="shared" si="2345"/>
        <v>15831.707532282864</v>
      </c>
      <c r="AO6242" s="10">
        <f t="shared" si="2346"/>
        <v>9499.0245193697174</v>
      </c>
      <c r="AP6242" s="21"/>
      <c r="AQ6242" s="10">
        <f t="shared" si="2347"/>
        <v>2440.2015349435383</v>
      </c>
      <c r="AR6242" s="10">
        <f t="shared" si="2348"/>
        <v>2440.2015349435383</v>
      </c>
      <c r="AS6242" s="10">
        <f t="shared" si="2349"/>
        <v>1464.1209209661229</v>
      </c>
    </row>
    <row r="6243" spans="1:45" x14ac:dyDescent="0.2">
      <c r="A6243">
        <v>192.7911345749086</v>
      </c>
      <c r="B6243" s="13"/>
      <c r="C6243" s="6">
        <v>42630</v>
      </c>
      <c r="D6243" s="7" t="s">
        <v>10</v>
      </c>
      <c r="E6243" s="8">
        <v>19.832100000000001</v>
      </c>
      <c r="F6243" s="8">
        <v>21.084299999999999</v>
      </c>
      <c r="H6243" s="8">
        <v>14.6099</v>
      </c>
      <c r="I6243" s="8">
        <f t="shared" si="2328"/>
        <v>14.6099</v>
      </c>
      <c r="J6243" s="24">
        <f t="shared" si="2329"/>
        <v>2816.6591970259569</v>
      </c>
      <c r="K6243" s="27">
        <f t="shared" si="2330"/>
        <v>2816.6591970259569</v>
      </c>
      <c r="L6243" s="8">
        <v>19.023299999999999</v>
      </c>
      <c r="M6243" s="8">
        <f t="shared" si="2331"/>
        <v>19.023299999999999</v>
      </c>
      <c r="N6243" s="24">
        <f t="shared" si="2350"/>
        <v>3667.5235903588587</v>
      </c>
      <c r="O6243" s="27">
        <f t="shared" si="2332"/>
        <v>3667.5235903588587</v>
      </c>
      <c r="P6243" s="21"/>
      <c r="Q6243" s="10">
        <f t="shared" si="2333"/>
        <v>3667.5235903588587</v>
      </c>
      <c r="R6243" s="10">
        <f t="shared" si="2334"/>
        <v>0</v>
      </c>
      <c r="S6243" s="10">
        <f t="shared" si="2335"/>
        <v>0</v>
      </c>
      <c r="T6243" s="21"/>
      <c r="U6243" s="10">
        <f t="shared" si="2336"/>
        <v>3667.5235903588587</v>
      </c>
      <c r="V6243" s="10">
        <f t="shared" si="2337"/>
        <v>0</v>
      </c>
      <c r="W6243" s="10">
        <f t="shared" si="2338"/>
        <v>0</v>
      </c>
      <c r="X6243" s="13"/>
      <c r="Y6243" s="11">
        <v>42996</v>
      </c>
      <c r="Z6243" s="7" t="s">
        <v>10</v>
      </c>
      <c r="AA6243" s="8">
        <v>-27.787400000000002</v>
      </c>
      <c r="AB6243" s="8">
        <v>19.9236</v>
      </c>
      <c r="AD6243" s="49">
        <v>16.583500000000001</v>
      </c>
      <c r="AE6243" s="8">
        <f t="shared" si="2339"/>
        <v>16.583500000000001</v>
      </c>
      <c r="AF6243" s="24">
        <f t="shared" si="2340"/>
        <v>3197.1517802229969</v>
      </c>
      <c r="AG6243" s="27">
        <f t="shared" si="2341"/>
        <v>3197.1517802229969</v>
      </c>
      <c r="AH6243" s="44">
        <v>-25.955200000000001</v>
      </c>
      <c r="AI6243" s="8">
        <f t="shared" si="2342"/>
        <v>-25.955200000000001</v>
      </c>
      <c r="AJ6243" s="24">
        <f t="shared" si="2351"/>
        <v>-5003.9324561186677</v>
      </c>
      <c r="AK6243" s="27">
        <f t="shared" si="2343"/>
        <v>-5003.9324561186677</v>
      </c>
      <c r="AL6243" s="21"/>
      <c r="AM6243" s="10">
        <f t="shared" si="2344"/>
        <v>3197.1517802229969</v>
      </c>
      <c r="AN6243" s="10">
        <f t="shared" si="2345"/>
        <v>8201.084236341665</v>
      </c>
      <c r="AO6243" s="10">
        <f t="shared" si="2346"/>
        <v>4920.6505418049992</v>
      </c>
      <c r="AP6243" s="21"/>
      <c r="AQ6243" s="10">
        <f t="shared" si="2347"/>
        <v>3197.1517802229969</v>
      </c>
      <c r="AR6243" s="10">
        <f t="shared" si="2348"/>
        <v>8201.084236341665</v>
      </c>
      <c r="AS6243" s="10">
        <f t="shared" si="2349"/>
        <v>4920.6505418049992</v>
      </c>
    </row>
    <row r="6244" spans="1:45" x14ac:dyDescent="0.2">
      <c r="A6244">
        <v>192.79526263640318</v>
      </c>
      <c r="B6244" s="13"/>
      <c r="C6244" s="6">
        <v>42630.041666666664</v>
      </c>
      <c r="D6244" s="7" t="s">
        <v>11</v>
      </c>
      <c r="E6244" s="8">
        <v>20.205300000000001</v>
      </c>
      <c r="F6244" s="8">
        <v>20.228899999999999</v>
      </c>
      <c r="H6244" s="8">
        <v>13.2821</v>
      </c>
      <c r="I6244" s="8">
        <f t="shared" si="2328"/>
        <v>13.2821</v>
      </c>
      <c r="J6244" s="24">
        <f t="shared" si="2329"/>
        <v>2560.7259578629705</v>
      </c>
      <c r="K6244" s="27">
        <f t="shared" si="2330"/>
        <v>2560.7259578629705</v>
      </c>
      <c r="L6244" s="8">
        <v>19.7714</v>
      </c>
      <c r="M6244" s="8">
        <f t="shared" si="2331"/>
        <v>19.7714</v>
      </c>
      <c r="N6244" s="24">
        <f t="shared" si="2350"/>
        <v>3811.8322556893818</v>
      </c>
      <c r="O6244" s="27">
        <f t="shared" si="2332"/>
        <v>3811.8322556893818</v>
      </c>
      <c r="P6244" s="21"/>
      <c r="Q6244" s="10">
        <f t="shared" si="2333"/>
        <v>3811.8322556893818</v>
      </c>
      <c r="R6244" s="10">
        <f t="shared" si="2334"/>
        <v>0</v>
      </c>
      <c r="S6244" s="10">
        <f t="shared" si="2335"/>
        <v>0</v>
      </c>
      <c r="T6244" s="21"/>
      <c r="U6244" s="10">
        <f t="shared" si="2336"/>
        <v>3811.8322556893818</v>
      </c>
      <c r="V6244" s="10">
        <f t="shared" si="2337"/>
        <v>0</v>
      </c>
      <c r="W6244" s="10">
        <f t="shared" si="2338"/>
        <v>0</v>
      </c>
      <c r="X6244" s="13"/>
      <c r="Y6244" s="11">
        <v>42996.041666666664</v>
      </c>
      <c r="Z6244" s="7" t="s">
        <v>11</v>
      </c>
      <c r="AA6244" s="8">
        <v>15.292400000000001</v>
      </c>
      <c r="AB6244" s="8">
        <v>19.343399999999999</v>
      </c>
      <c r="AD6244" s="49">
        <v>15.5329</v>
      </c>
      <c r="AE6244" s="8">
        <f t="shared" si="2339"/>
        <v>15.5329</v>
      </c>
      <c r="AF6244" s="24">
        <f t="shared" si="2340"/>
        <v>2994.6695350049868</v>
      </c>
      <c r="AG6244" s="27">
        <f t="shared" si="2341"/>
        <v>2994.6695350049868</v>
      </c>
      <c r="AH6244" s="44">
        <v>14.5733</v>
      </c>
      <c r="AI6244" s="8">
        <f t="shared" si="2342"/>
        <v>14.5733</v>
      </c>
      <c r="AJ6244" s="24">
        <f t="shared" si="2351"/>
        <v>2809.6632009790942</v>
      </c>
      <c r="AK6244" s="27">
        <f t="shared" si="2343"/>
        <v>2809.6632009790942</v>
      </c>
      <c r="AL6244" s="21"/>
      <c r="AM6244" s="10">
        <f t="shared" si="2344"/>
        <v>2994.6695350049868</v>
      </c>
      <c r="AN6244" s="10">
        <f t="shared" si="2345"/>
        <v>185.00633402589256</v>
      </c>
      <c r="AO6244" s="10">
        <f t="shared" si="2346"/>
        <v>111.00380041553554</v>
      </c>
      <c r="AP6244" s="21"/>
      <c r="AQ6244" s="10">
        <f t="shared" si="2347"/>
        <v>2994.6695350049868</v>
      </c>
      <c r="AR6244" s="10">
        <f t="shared" si="2348"/>
        <v>185.00633402589256</v>
      </c>
      <c r="AS6244" s="10">
        <f t="shared" si="2349"/>
        <v>111.00380041553554</v>
      </c>
    </row>
    <row r="6245" spans="1:45" x14ac:dyDescent="0.2">
      <c r="A6245">
        <v>192.79939069789773</v>
      </c>
      <c r="B6245" s="13"/>
      <c r="C6245" s="6">
        <v>42630.083333333328</v>
      </c>
      <c r="D6245" s="7" t="s">
        <v>12</v>
      </c>
      <c r="E6245" s="8">
        <v>19.788399999999999</v>
      </c>
      <c r="F6245" s="8">
        <v>19.639399999999998</v>
      </c>
      <c r="H6245" s="8">
        <v>13.8871</v>
      </c>
      <c r="I6245" s="8">
        <f t="shared" si="2328"/>
        <v>13.8871</v>
      </c>
      <c r="J6245" s="24">
        <f t="shared" si="2329"/>
        <v>2677.4244185607758</v>
      </c>
      <c r="K6245" s="27">
        <f t="shared" si="2330"/>
        <v>2677.4244185607758</v>
      </c>
      <c r="L6245" s="8">
        <v>19.6172</v>
      </c>
      <c r="M6245" s="8">
        <f t="shared" si="2331"/>
        <v>19.6172</v>
      </c>
      <c r="N6245" s="24">
        <f t="shared" si="2350"/>
        <v>3782.1842071987994</v>
      </c>
      <c r="O6245" s="27">
        <f t="shared" si="2332"/>
        <v>3782.1842071987994</v>
      </c>
      <c r="P6245" s="21"/>
      <c r="Q6245" s="10">
        <f t="shared" si="2333"/>
        <v>3782.1842071987994</v>
      </c>
      <c r="R6245" s="10">
        <f t="shared" si="2334"/>
        <v>0</v>
      </c>
      <c r="S6245" s="10">
        <f t="shared" si="2335"/>
        <v>0</v>
      </c>
      <c r="T6245" s="21"/>
      <c r="U6245" s="10">
        <f t="shared" si="2336"/>
        <v>3782.1842071987994</v>
      </c>
      <c r="V6245" s="10">
        <f t="shared" si="2337"/>
        <v>0</v>
      </c>
      <c r="W6245" s="10">
        <f t="shared" si="2338"/>
        <v>0</v>
      </c>
      <c r="X6245" s="13"/>
      <c r="Y6245" s="11">
        <v>42996.083333333328</v>
      </c>
      <c r="Z6245" s="7" t="s">
        <v>12</v>
      </c>
      <c r="AA6245" s="8">
        <v>15.7501</v>
      </c>
      <c r="AB6245" s="8">
        <v>18.773599999999998</v>
      </c>
      <c r="AD6245" s="49">
        <v>14.8171</v>
      </c>
      <c r="AE6245" s="8">
        <f t="shared" si="2339"/>
        <v>14.8171</v>
      </c>
      <c r="AF6245" s="24">
        <f t="shared" si="2340"/>
        <v>2856.7278519098204</v>
      </c>
      <c r="AG6245" s="27">
        <f t="shared" si="2341"/>
        <v>2856.7278519098204</v>
      </c>
      <c r="AH6245" s="44">
        <v>15.0747</v>
      </c>
      <c r="AI6245" s="8">
        <f t="shared" si="2342"/>
        <v>15.0747</v>
      </c>
      <c r="AJ6245" s="24">
        <f t="shared" si="2351"/>
        <v>2906.3929749535992</v>
      </c>
      <c r="AK6245" s="27">
        <f t="shared" si="2343"/>
        <v>2906.3929749535992</v>
      </c>
      <c r="AL6245" s="21"/>
      <c r="AM6245" s="10">
        <f t="shared" si="2344"/>
        <v>2906.3929749535992</v>
      </c>
      <c r="AN6245" s="10">
        <f t="shared" si="2345"/>
        <v>0</v>
      </c>
      <c r="AO6245" s="10">
        <f t="shared" si="2346"/>
        <v>0</v>
      </c>
      <c r="AP6245" s="21"/>
      <c r="AQ6245" s="10">
        <f t="shared" si="2347"/>
        <v>2906.3929749535992</v>
      </c>
      <c r="AR6245" s="10">
        <f t="shared" si="2348"/>
        <v>0</v>
      </c>
      <c r="AS6245" s="10">
        <f t="shared" si="2349"/>
        <v>0</v>
      </c>
    </row>
    <row r="6246" spans="1:45" x14ac:dyDescent="0.2">
      <c r="A6246">
        <v>115.55524740476314</v>
      </c>
      <c r="B6246" s="13"/>
      <c r="C6246" s="6">
        <v>42630.125</v>
      </c>
      <c r="D6246" s="7" t="s">
        <v>13</v>
      </c>
      <c r="E6246" s="8">
        <v>19.654499999999999</v>
      </c>
      <c r="F6246" s="8">
        <v>19.468900000000001</v>
      </c>
      <c r="H6246" s="8">
        <v>15.2034</v>
      </c>
      <c r="I6246" s="8">
        <f t="shared" si="2328"/>
        <v>15.2034</v>
      </c>
      <c r="J6246" s="24">
        <f t="shared" si="2329"/>
        <v>1756.8326483935759</v>
      </c>
      <c r="K6246" s="27">
        <f t="shared" si="2330"/>
        <v>1756.8326483935759</v>
      </c>
      <c r="L6246" s="8">
        <v>19.8279</v>
      </c>
      <c r="M6246" s="8">
        <f t="shared" si="2331"/>
        <v>19.8279</v>
      </c>
      <c r="N6246" s="24">
        <f t="shared" si="2350"/>
        <v>2291.2178900169029</v>
      </c>
      <c r="O6246" s="27">
        <f t="shared" si="2332"/>
        <v>2291.2178900169029</v>
      </c>
      <c r="P6246" s="21"/>
      <c r="Q6246" s="10">
        <f t="shared" si="2333"/>
        <v>2291.2178900169029</v>
      </c>
      <c r="R6246" s="10">
        <f t="shared" si="2334"/>
        <v>0</v>
      </c>
      <c r="S6246" s="10">
        <f t="shared" si="2335"/>
        <v>0</v>
      </c>
      <c r="T6246" s="21"/>
      <c r="U6246" s="10">
        <f t="shared" si="2336"/>
        <v>2291.2178900169029</v>
      </c>
      <c r="V6246" s="10">
        <f t="shared" si="2337"/>
        <v>0</v>
      </c>
      <c r="W6246" s="10">
        <f t="shared" si="2338"/>
        <v>0</v>
      </c>
      <c r="X6246" s="13"/>
      <c r="Y6246" s="11">
        <v>42996.125</v>
      </c>
      <c r="Z6246" s="7" t="s">
        <v>13</v>
      </c>
      <c r="AA6246" s="8">
        <v>17.541499999999999</v>
      </c>
      <c r="AB6246" s="8">
        <v>18.722999999999999</v>
      </c>
      <c r="AD6246" s="49">
        <v>15.1052</v>
      </c>
      <c r="AE6246" s="8">
        <f t="shared" si="2339"/>
        <v>15.1052</v>
      </c>
      <c r="AF6246" s="24">
        <f t="shared" si="2340"/>
        <v>1745.4851230984282</v>
      </c>
      <c r="AG6246" s="27">
        <f t="shared" si="2341"/>
        <v>1745.4851230984282</v>
      </c>
      <c r="AH6246" s="44">
        <v>16.9514</v>
      </c>
      <c r="AI6246" s="8">
        <f t="shared" si="2342"/>
        <v>16.9514</v>
      </c>
      <c r="AJ6246" s="24">
        <f t="shared" si="2351"/>
        <v>1958.8232208571019</v>
      </c>
      <c r="AK6246" s="27">
        <f t="shared" si="2343"/>
        <v>1958.8232208571019</v>
      </c>
      <c r="AL6246" s="21"/>
      <c r="AM6246" s="10">
        <f t="shared" si="2344"/>
        <v>1958.8232208571019</v>
      </c>
      <c r="AN6246" s="10">
        <f t="shared" si="2345"/>
        <v>0</v>
      </c>
      <c r="AO6246" s="10">
        <f t="shared" si="2346"/>
        <v>0</v>
      </c>
      <c r="AP6246" s="21"/>
      <c r="AQ6246" s="10">
        <f t="shared" si="2347"/>
        <v>1958.8232208571019</v>
      </c>
      <c r="AR6246" s="10">
        <f t="shared" si="2348"/>
        <v>0</v>
      </c>
      <c r="AS6246" s="10">
        <f t="shared" si="2349"/>
        <v>0</v>
      </c>
    </row>
    <row r="6247" spans="1:45" x14ac:dyDescent="0.2">
      <c r="A6247">
        <v>0.33324207472923917</v>
      </c>
      <c r="B6247" s="13"/>
      <c r="C6247" s="6">
        <v>42630.166666666664</v>
      </c>
      <c r="D6247" s="7" t="s">
        <v>14</v>
      </c>
      <c r="E6247" s="8">
        <v>19.296199999999999</v>
      </c>
      <c r="F6247" s="8">
        <v>19.340900000000001</v>
      </c>
      <c r="H6247" s="8">
        <v>16.089500000000001</v>
      </c>
      <c r="I6247" s="8">
        <f t="shared" si="2328"/>
        <v>16.089500000000001</v>
      </c>
      <c r="J6247" s="24">
        <f t="shared" si="2329"/>
        <v>5.361698361356094</v>
      </c>
      <c r="K6247" s="27">
        <f t="shared" si="2330"/>
        <v>5.361698361356094</v>
      </c>
      <c r="L6247" s="8">
        <v>18.9682</v>
      </c>
      <c r="M6247" s="8">
        <f t="shared" si="2331"/>
        <v>18.9682</v>
      </c>
      <c r="N6247" s="24">
        <f t="shared" si="2350"/>
        <v>6.3210023218791545</v>
      </c>
      <c r="O6247" s="27">
        <f t="shared" si="2332"/>
        <v>6.3210023218791545</v>
      </c>
      <c r="P6247" s="21"/>
      <c r="Q6247" s="10">
        <f t="shared" si="2333"/>
        <v>6.3210023218791545</v>
      </c>
      <c r="R6247" s="10">
        <f t="shared" si="2334"/>
        <v>0</v>
      </c>
      <c r="S6247" s="10">
        <f t="shared" si="2335"/>
        <v>0</v>
      </c>
      <c r="T6247" s="21"/>
      <c r="U6247" s="10">
        <f t="shared" si="2336"/>
        <v>6.3210023218791545</v>
      </c>
      <c r="V6247" s="10">
        <f t="shared" si="2337"/>
        <v>0</v>
      </c>
      <c r="W6247" s="10">
        <f t="shared" si="2338"/>
        <v>0</v>
      </c>
      <c r="X6247" s="13"/>
      <c r="Y6247" s="11">
        <v>42996.166666666664</v>
      </c>
      <c r="Z6247" s="7" t="s">
        <v>14</v>
      </c>
      <c r="AA6247" s="8">
        <v>11.605700000000001</v>
      </c>
      <c r="AB6247" s="8">
        <v>18.9328</v>
      </c>
      <c r="AD6247" s="49">
        <v>15.7096</v>
      </c>
      <c r="AE6247" s="8">
        <f t="shared" si="2339"/>
        <v>15.7096</v>
      </c>
      <c r="AF6247" s="24">
        <f t="shared" si="2340"/>
        <v>5.2350996971664561</v>
      </c>
      <c r="AG6247" s="27">
        <f t="shared" si="2341"/>
        <v>5.2350996971664561</v>
      </c>
      <c r="AH6247" s="44">
        <v>10.740399999999999</v>
      </c>
      <c r="AI6247" s="8">
        <f t="shared" si="2342"/>
        <v>10.740399999999999</v>
      </c>
      <c r="AJ6247" s="24">
        <f t="shared" si="2351"/>
        <v>3.5791531794219202</v>
      </c>
      <c r="AK6247" s="27">
        <f t="shared" si="2343"/>
        <v>3.5791531794219202</v>
      </c>
      <c r="AL6247" s="21"/>
      <c r="AM6247" s="10">
        <f t="shared" si="2344"/>
        <v>5.2350996971664561</v>
      </c>
      <c r="AN6247" s="10">
        <f t="shared" si="2345"/>
        <v>1.6559465177445358</v>
      </c>
      <c r="AO6247" s="10">
        <f t="shared" si="2346"/>
        <v>0.99356791064672145</v>
      </c>
      <c r="AP6247" s="21"/>
      <c r="AQ6247" s="10">
        <f t="shared" si="2347"/>
        <v>5.2350996971664561</v>
      </c>
      <c r="AR6247" s="10">
        <f t="shared" si="2348"/>
        <v>1.6559465177445358</v>
      </c>
      <c r="AS6247" s="10">
        <f t="shared" si="2349"/>
        <v>0.99356791064672145</v>
      </c>
    </row>
    <row r="6248" spans="1:45" x14ac:dyDescent="0.2">
      <c r="A6248">
        <v>24.418905380610951</v>
      </c>
      <c r="B6248" s="13"/>
      <c r="C6248" s="6">
        <v>42630.208333333328</v>
      </c>
      <c r="D6248" s="7" t="s">
        <v>15</v>
      </c>
      <c r="E6248" s="8">
        <v>19.839200000000002</v>
      </c>
      <c r="F6248" s="8">
        <v>19.327500000000001</v>
      </c>
      <c r="H6248" s="8">
        <v>17.8459</v>
      </c>
      <c r="I6248" s="8">
        <f t="shared" si="2328"/>
        <v>17.8459</v>
      </c>
      <c r="J6248" s="24">
        <f t="shared" si="2329"/>
        <v>435.77734353184496</v>
      </c>
      <c r="K6248" s="27">
        <f t="shared" si="2330"/>
        <v>435.77734353184496</v>
      </c>
      <c r="L6248" s="8">
        <v>19.6007</v>
      </c>
      <c r="M6248" s="8">
        <f t="shared" si="2331"/>
        <v>19.6007</v>
      </c>
      <c r="N6248" s="24">
        <f t="shared" si="2350"/>
        <v>478.62763869374106</v>
      </c>
      <c r="O6248" s="27">
        <f t="shared" si="2332"/>
        <v>478.62763869374106</v>
      </c>
      <c r="P6248" s="21"/>
      <c r="Q6248" s="10">
        <f t="shared" si="2333"/>
        <v>478.62763869374106</v>
      </c>
      <c r="R6248" s="10">
        <f t="shared" si="2334"/>
        <v>0</v>
      </c>
      <c r="S6248" s="10">
        <f t="shared" si="2335"/>
        <v>0</v>
      </c>
      <c r="T6248" s="21"/>
      <c r="U6248" s="10">
        <f t="shared" si="2336"/>
        <v>478.62763869374106</v>
      </c>
      <c r="V6248" s="10">
        <f t="shared" si="2337"/>
        <v>0</v>
      </c>
      <c r="W6248" s="10">
        <f t="shared" si="2338"/>
        <v>0</v>
      </c>
      <c r="X6248" s="13"/>
      <c r="Y6248" s="11">
        <v>42996.208333333328</v>
      </c>
      <c r="Z6248" s="7" t="s">
        <v>15</v>
      </c>
      <c r="AA6248" s="8">
        <v>19.115300000000001</v>
      </c>
      <c r="AB6248" s="8">
        <v>19.320699999999999</v>
      </c>
      <c r="AD6248" s="49">
        <v>16.309799999999999</v>
      </c>
      <c r="AE6248" s="8">
        <f t="shared" si="2339"/>
        <v>16.309799999999999</v>
      </c>
      <c r="AF6248" s="24">
        <f t="shared" si="2340"/>
        <v>398.26746297668848</v>
      </c>
      <c r="AG6248" s="27">
        <f t="shared" si="2341"/>
        <v>398.26746297668848</v>
      </c>
      <c r="AH6248" s="44">
        <v>12.632999999999999</v>
      </c>
      <c r="AI6248" s="8">
        <f t="shared" si="2342"/>
        <v>12.632999999999999</v>
      </c>
      <c r="AJ6248" s="24">
        <f t="shared" si="2351"/>
        <v>308.48403167325813</v>
      </c>
      <c r="AK6248" s="27">
        <f t="shared" si="2343"/>
        <v>308.48403167325813</v>
      </c>
      <c r="AL6248" s="21"/>
      <c r="AM6248" s="10">
        <f t="shared" si="2344"/>
        <v>398.26746297668848</v>
      </c>
      <c r="AN6248" s="10">
        <f t="shared" si="2345"/>
        <v>89.783431303430348</v>
      </c>
      <c r="AO6248" s="10">
        <f t="shared" si="2346"/>
        <v>53.870058782058209</v>
      </c>
      <c r="AP6248" s="21"/>
      <c r="AQ6248" s="10">
        <f t="shared" si="2347"/>
        <v>398.26746297668848</v>
      </c>
      <c r="AR6248" s="10">
        <f t="shared" si="2348"/>
        <v>89.783431303430348</v>
      </c>
      <c r="AS6248" s="10">
        <f t="shared" si="2349"/>
        <v>53.870058782058209</v>
      </c>
    </row>
    <row r="6249" spans="1:45" x14ac:dyDescent="0.2">
      <c r="A6249">
        <v>28.139555842786852</v>
      </c>
      <c r="B6249" s="13"/>
      <c r="C6249" s="6">
        <v>42630.25</v>
      </c>
      <c r="D6249" s="7" t="s">
        <v>16</v>
      </c>
      <c r="E6249" s="8">
        <v>20.317900000000002</v>
      </c>
      <c r="F6249" s="8">
        <v>19.498899999999999</v>
      </c>
      <c r="H6249" s="8">
        <v>18.690100000000001</v>
      </c>
      <c r="I6249" s="8">
        <f t="shared" si="2328"/>
        <v>18.690100000000001</v>
      </c>
      <c r="J6249" s="24">
        <f t="shared" si="2329"/>
        <v>525.93111265727055</v>
      </c>
      <c r="K6249" s="27">
        <f t="shared" si="2330"/>
        <v>525.93111265727055</v>
      </c>
      <c r="L6249" s="8">
        <v>20.601700000000001</v>
      </c>
      <c r="M6249" s="8">
        <f t="shared" si="2331"/>
        <v>20.601700000000001</v>
      </c>
      <c r="N6249" s="24">
        <f t="shared" si="2350"/>
        <v>579.72268760634188</v>
      </c>
      <c r="O6249" s="27">
        <f t="shared" si="2332"/>
        <v>579.72268760634188</v>
      </c>
      <c r="P6249" s="21"/>
      <c r="Q6249" s="10">
        <f t="shared" si="2333"/>
        <v>579.72268760634188</v>
      </c>
      <c r="R6249" s="10">
        <f t="shared" si="2334"/>
        <v>0</v>
      </c>
      <c r="S6249" s="10">
        <f t="shared" si="2335"/>
        <v>0</v>
      </c>
      <c r="T6249" s="21"/>
      <c r="U6249" s="10">
        <f t="shared" si="2336"/>
        <v>579.72268760634188</v>
      </c>
      <c r="V6249" s="10">
        <f t="shared" si="2337"/>
        <v>0</v>
      </c>
      <c r="W6249" s="10">
        <f t="shared" si="2338"/>
        <v>0</v>
      </c>
      <c r="X6249" s="13"/>
      <c r="Y6249" s="11">
        <v>42996.25</v>
      </c>
      <c r="Z6249" s="7" t="s">
        <v>16</v>
      </c>
      <c r="AA6249" s="8">
        <v>20.135200000000001</v>
      </c>
      <c r="AB6249" s="8">
        <v>22.071100000000001</v>
      </c>
      <c r="AD6249" s="49">
        <v>19.735499999999998</v>
      </c>
      <c r="AE6249" s="8">
        <f t="shared" si="2339"/>
        <v>19.735499999999998</v>
      </c>
      <c r="AF6249" s="24">
        <f t="shared" si="2340"/>
        <v>555.34820433531991</v>
      </c>
      <c r="AG6249" s="27">
        <f t="shared" si="2341"/>
        <v>555.34820433531991</v>
      </c>
      <c r="AH6249" s="44">
        <v>19.0977</v>
      </c>
      <c r="AI6249" s="8">
        <f t="shared" si="2342"/>
        <v>19.0977</v>
      </c>
      <c r="AJ6249" s="24">
        <f t="shared" si="2351"/>
        <v>537.40079561879043</v>
      </c>
      <c r="AK6249" s="27">
        <f t="shared" si="2343"/>
        <v>537.40079561879043</v>
      </c>
      <c r="AL6249" s="21"/>
      <c r="AM6249" s="10">
        <f t="shared" si="2344"/>
        <v>555.34820433531991</v>
      </c>
      <c r="AN6249" s="10">
        <f t="shared" si="2345"/>
        <v>17.94740871652948</v>
      </c>
      <c r="AO6249" s="10">
        <f t="shared" si="2346"/>
        <v>10.768445229917688</v>
      </c>
      <c r="AP6249" s="21"/>
      <c r="AQ6249" s="10">
        <f t="shared" si="2347"/>
        <v>555.34820433531991</v>
      </c>
      <c r="AR6249" s="10">
        <f t="shared" si="2348"/>
        <v>17.94740871652948</v>
      </c>
      <c r="AS6249" s="10">
        <f t="shared" si="2349"/>
        <v>10.768445229917688</v>
      </c>
    </row>
    <row r="6250" spans="1:45" x14ac:dyDescent="0.2">
      <c r="A6250">
        <v>97.536896968508515</v>
      </c>
      <c r="B6250" s="13"/>
      <c r="C6250" s="6">
        <v>42630.291666666664</v>
      </c>
      <c r="D6250" s="7" t="s">
        <v>17</v>
      </c>
      <c r="E6250" s="8">
        <v>20.473700000000001</v>
      </c>
      <c r="F6250" s="8">
        <v>20.4665</v>
      </c>
      <c r="H6250" s="8">
        <v>19.801600000000001</v>
      </c>
      <c r="I6250" s="8">
        <f t="shared" si="2328"/>
        <v>19.801600000000001</v>
      </c>
      <c r="J6250" s="24">
        <f t="shared" si="2329"/>
        <v>1931.3866190116182</v>
      </c>
      <c r="K6250" s="27">
        <f t="shared" si="2330"/>
        <v>1931.3866190116182</v>
      </c>
      <c r="L6250" s="8">
        <v>20.334</v>
      </c>
      <c r="M6250" s="8">
        <f t="shared" si="2331"/>
        <v>20.334</v>
      </c>
      <c r="N6250" s="24">
        <f t="shared" si="2350"/>
        <v>1983.3152629576521</v>
      </c>
      <c r="O6250" s="27">
        <f t="shared" si="2332"/>
        <v>1983.3152629576521</v>
      </c>
      <c r="P6250" s="21"/>
      <c r="Q6250" s="10">
        <f t="shared" si="2333"/>
        <v>1983.3152629576521</v>
      </c>
      <c r="R6250" s="10">
        <f t="shared" si="2334"/>
        <v>0</v>
      </c>
      <c r="S6250" s="10">
        <f t="shared" si="2335"/>
        <v>0</v>
      </c>
      <c r="T6250" s="21"/>
      <c r="U6250" s="10">
        <f t="shared" si="2336"/>
        <v>1983.3152629576521</v>
      </c>
      <c r="V6250" s="10">
        <f t="shared" si="2337"/>
        <v>0</v>
      </c>
      <c r="W6250" s="10">
        <f t="shared" si="2338"/>
        <v>0</v>
      </c>
      <c r="X6250" s="13"/>
      <c r="Y6250" s="11">
        <v>42996.291666666664</v>
      </c>
      <c r="Z6250" s="7" t="s">
        <v>17</v>
      </c>
      <c r="AA6250" s="8">
        <v>18.327200000000001</v>
      </c>
      <c r="AB6250" s="8">
        <v>20.934799999999999</v>
      </c>
      <c r="AD6250" s="49">
        <v>19.553799999999999</v>
      </c>
      <c r="AE6250" s="8">
        <f t="shared" si="2339"/>
        <v>19.553799999999999</v>
      </c>
      <c r="AF6250" s="24">
        <f t="shared" si="2340"/>
        <v>1907.2169759428216</v>
      </c>
      <c r="AG6250" s="27">
        <f t="shared" si="2341"/>
        <v>1907.2169759428216</v>
      </c>
      <c r="AH6250" s="44">
        <v>17.4391</v>
      </c>
      <c r="AI6250" s="8">
        <f t="shared" si="2342"/>
        <v>17.4391</v>
      </c>
      <c r="AJ6250" s="24">
        <f t="shared" si="2351"/>
        <v>1700.9556999235169</v>
      </c>
      <c r="AK6250" s="27">
        <f t="shared" si="2343"/>
        <v>1700.9556999235169</v>
      </c>
      <c r="AL6250" s="21"/>
      <c r="AM6250" s="10">
        <f t="shared" si="2344"/>
        <v>1907.2169759428216</v>
      </c>
      <c r="AN6250" s="10">
        <f t="shared" si="2345"/>
        <v>206.26127601930466</v>
      </c>
      <c r="AO6250" s="10">
        <f t="shared" si="2346"/>
        <v>123.75676561158279</v>
      </c>
      <c r="AP6250" s="21"/>
      <c r="AQ6250" s="10">
        <f t="shared" si="2347"/>
        <v>1907.2169759428216</v>
      </c>
      <c r="AR6250" s="10">
        <f t="shared" si="2348"/>
        <v>206.26127601930466</v>
      </c>
      <c r="AS6250" s="10">
        <f t="shared" si="2349"/>
        <v>123.75676561158279</v>
      </c>
    </row>
    <row r="6251" spans="1:45" x14ac:dyDescent="0.2">
      <c r="A6251">
        <v>188.31053833801735</v>
      </c>
      <c r="B6251" s="13"/>
      <c r="C6251" s="6">
        <v>42630.333333333328</v>
      </c>
      <c r="D6251" s="7" t="s">
        <v>18</v>
      </c>
      <c r="E6251" s="8">
        <v>21.584499999999998</v>
      </c>
      <c r="F6251" s="8">
        <v>22.8781</v>
      </c>
      <c r="H6251" s="8">
        <v>22.232399999999998</v>
      </c>
      <c r="I6251" s="8">
        <f t="shared" si="2328"/>
        <v>22.232399999999998</v>
      </c>
      <c r="J6251" s="24">
        <f t="shared" si="2329"/>
        <v>4186.5952125461363</v>
      </c>
      <c r="K6251" s="27">
        <f t="shared" si="2330"/>
        <v>4186.5952125461363</v>
      </c>
      <c r="L6251" s="8">
        <v>21.647400000000001</v>
      </c>
      <c r="M6251" s="8">
        <f t="shared" si="2331"/>
        <v>21.647400000000001</v>
      </c>
      <c r="N6251" s="24">
        <f t="shared" si="2350"/>
        <v>4076.4335476183969</v>
      </c>
      <c r="O6251" s="27">
        <f t="shared" si="2332"/>
        <v>4076.4335476183969</v>
      </c>
      <c r="P6251" s="21"/>
      <c r="Q6251" s="10">
        <f t="shared" si="2333"/>
        <v>4186.5952125461363</v>
      </c>
      <c r="R6251" s="10">
        <f t="shared" si="2334"/>
        <v>110.16166492773937</v>
      </c>
      <c r="S6251" s="10">
        <f t="shared" si="2335"/>
        <v>66.096998956643617</v>
      </c>
      <c r="T6251" s="21"/>
      <c r="U6251" s="10">
        <f t="shared" si="2336"/>
        <v>4186.5952125461363</v>
      </c>
      <c r="V6251" s="10">
        <f t="shared" si="2337"/>
        <v>110.16166492773937</v>
      </c>
      <c r="W6251" s="10">
        <f t="shared" si="2338"/>
        <v>66.096998956643617</v>
      </c>
      <c r="X6251" s="13"/>
      <c r="Y6251" s="11">
        <v>42996.333333333328</v>
      </c>
      <c r="Z6251" s="7" t="s">
        <v>18</v>
      </c>
      <c r="AA6251" s="8">
        <v>19.461300000000001</v>
      </c>
      <c r="AB6251" s="8">
        <v>22.257300000000001</v>
      </c>
      <c r="AD6251" s="49">
        <v>20.958200000000001</v>
      </c>
      <c r="AE6251" s="8">
        <f t="shared" si="2339"/>
        <v>20.958200000000001</v>
      </c>
      <c r="AF6251" s="24">
        <f t="shared" si="2340"/>
        <v>3946.6499245958357</v>
      </c>
      <c r="AG6251" s="27">
        <f t="shared" si="2341"/>
        <v>3946.6499245958357</v>
      </c>
      <c r="AH6251" s="44">
        <v>18.434100000000001</v>
      </c>
      <c r="AI6251" s="8">
        <f t="shared" si="2342"/>
        <v>18.434100000000001</v>
      </c>
      <c r="AJ6251" s="24">
        <f t="shared" si="2351"/>
        <v>3471.3352947768458</v>
      </c>
      <c r="AK6251" s="27">
        <f t="shared" si="2343"/>
        <v>3471.3352947768458</v>
      </c>
      <c r="AL6251" s="21"/>
      <c r="AM6251" s="10">
        <f t="shared" si="2344"/>
        <v>3946.6499245958357</v>
      </c>
      <c r="AN6251" s="10">
        <f t="shared" si="2345"/>
        <v>475.31462981898994</v>
      </c>
      <c r="AO6251" s="10">
        <f t="shared" si="2346"/>
        <v>285.18877789139395</v>
      </c>
      <c r="AP6251" s="21"/>
      <c r="AQ6251" s="10">
        <f t="shared" si="2347"/>
        <v>3946.6499245958357</v>
      </c>
      <c r="AR6251" s="10">
        <f t="shared" si="2348"/>
        <v>475.31462981898994</v>
      </c>
      <c r="AS6251" s="10">
        <f t="shared" si="2349"/>
        <v>285.18877789139395</v>
      </c>
    </row>
    <row r="6252" spans="1:45" x14ac:dyDescent="0.2">
      <c r="A6252">
        <v>191.41342877488651</v>
      </c>
      <c r="B6252" s="13"/>
      <c r="C6252" s="6">
        <v>42630.375</v>
      </c>
      <c r="D6252" s="7" t="s">
        <v>19</v>
      </c>
      <c r="E6252" s="8">
        <v>22.2651</v>
      </c>
      <c r="F6252" s="8">
        <v>26.050699999999999</v>
      </c>
      <c r="H6252" s="8">
        <v>25.474</v>
      </c>
      <c r="I6252" s="8">
        <f t="shared" si="2328"/>
        <v>25.474</v>
      </c>
      <c r="J6252" s="24">
        <f t="shared" si="2329"/>
        <v>4876.0656846114589</v>
      </c>
      <c r="K6252" s="27">
        <f t="shared" si="2330"/>
        <v>4876.0656846114589</v>
      </c>
      <c r="L6252" s="8">
        <v>22.313500000000001</v>
      </c>
      <c r="M6252" s="8">
        <f t="shared" si="2331"/>
        <v>22.313500000000001</v>
      </c>
      <c r="N6252" s="24">
        <f t="shared" si="2350"/>
        <v>4271.1035429684307</v>
      </c>
      <c r="O6252" s="27">
        <f t="shared" si="2332"/>
        <v>4271.1035429684307</v>
      </c>
      <c r="P6252" s="21"/>
      <c r="Q6252" s="10">
        <f t="shared" si="2333"/>
        <v>4876.0656846114589</v>
      </c>
      <c r="R6252" s="10">
        <f t="shared" si="2334"/>
        <v>604.96214164302819</v>
      </c>
      <c r="S6252" s="10">
        <f t="shared" si="2335"/>
        <v>362.97728498581688</v>
      </c>
      <c r="T6252" s="21"/>
      <c r="U6252" s="10">
        <f t="shared" si="2336"/>
        <v>4876.0656846114589</v>
      </c>
      <c r="V6252" s="10">
        <f t="shared" si="2337"/>
        <v>604.96214164302819</v>
      </c>
      <c r="W6252" s="10">
        <f t="shared" si="2338"/>
        <v>362.97728498581688</v>
      </c>
      <c r="X6252" s="13"/>
      <c r="Y6252" s="11">
        <v>42996.375</v>
      </c>
      <c r="Z6252" s="7" t="s">
        <v>19</v>
      </c>
      <c r="AA6252" s="8">
        <v>19.245999999999999</v>
      </c>
      <c r="AB6252" s="8">
        <v>22.967199999999998</v>
      </c>
      <c r="AD6252" s="49">
        <v>21.8033</v>
      </c>
      <c r="AE6252" s="8">
        <f t="shared" si="2339"/>
        <v>21.8033</v>
      </c>
      <c r="AF6252" s="24">
        <f t="shared" si="2340"/>
        <v>4173.4444116074828</v>
      </c>
      <c r="AG6252" s="27">
        <f t="shared" si="2341"/>
        <v>4173.4444116074828</v>
      </c>
      <c r="AH6252" s="44">
        <v>18.033200000000001</v>
      </c>
      <c r="AI6252" s="8">
        <f t="shared" si="2342"/>
        <v>18.033200000000001</v>
      </c>
      <c r="AJ6252" s="24">
        <f t="shared" si="2351"/>
        <v>3451.7966437832838</v>
      </c>
      <c r="AK6252" s="27">
        <f t="shared" si="2343"/>
        <v>3451.7966437832838</v>
      </c>
      <c r="AL6252" s="21"/>
      <c r="AM6252" s="10">
        <f t="shared" si="2344"/>
        <v>4173.4444116074828</v>
      </c>
      <c r="AN6252" s="10">
        <f t="shared" si="2345"/>
        <v>721.64776782419904</v>
      </c>
      <c r="AO6252" s="10">
        <f t="shared" si="2346"/>
        <v>432.98866069451941</v>
      </c>
      <c r="AP6252" s="21"/>
      <c r="AQ6252" s="10">
        <f t="shared" si="2347"/>
        <v>4173.4444116074828</v>
      </c>
      <c r="AR6252" s="10">
        <f t="shared" si="2348"/>
        <v>721.64776782419904</v>
      </c>
      <c r="AS6252" s="10">
        <f t="shared" si="2349"/>
        <v>432.98866069451941</v>
      </c>
    </row>
    <row r="6253" spans="1:45" x14ac:dyDescent="0.2">
      <c r="A6253">
        <v>192.76732925747598</v>
      </c>
      <c r="B6253" s="13"/>
      <c r="C6253" s="6">
        <v>42630.416666666664</v>
      </c>
      <c r="D6253" s="7" t="s">
        <v>20</v>
      </c>
      <c r="E6253" s="8">
        <v>27.8185</v>
      </c>
      <c r="F6253" s="8">
        <v>28.528300000000002</v>
      </c>
      <c r="H6253" s="8">
        <v>27.816400000000002</v>
      </c>
      <c r="I6253" s="8">
        <f t="shared" si="2328"/>
        <v>27.816400000000002</v>
      </c>
      <c r="J6253" s="24">
        <f t="shared" si="2329"/>
        <v>5362.0931375576547</v>
      </c>
      <c r="K6253" s="27">
        <f t="shared" si="2330"/>
        <v>5362.0931375576547</v>
      </c>
      <c r="L6253" s="8">
        <v>27.785</v>
      </c>
      <c r="M6253" s="8">
        <f t="shared" si="2331"/>
        <v>27.785</v>
      </c>
      <c r="N6253" s="24">
        <f t="shared" si="2350"/>
        <v>5356.04024341897</v>
      </c>
      <c r="O6253" s="27">
        <f t="shared" si="2332"/>
        <v>5356.04024341897</v>
      </c>
      <c r="P6253" s="21"/>
      <c r="Q6253" s="10">
        <f t="shared" si="2333"/>
        <v>5362.0931375576547</v>
      </c>
      <c r="R6253" s="10">
        <f t="shared" si="2334"/>
        <v>6.0528941386846782</v>
      </c>
      <c r="S6253" s="10">
        <f t="shared" si="2335"/>
        <v>3.6317364832108066</v>
      </c>
      <c r="T6253" s="21"/>
      <c r="U6253" s="10">
        <f t="shared" si="2336"/>
        <v>5362.0931375576547</v>
      </c>
      <c r="V6253" s="10">
        <f t="shared" si="2337"/>
        <v>6.0528941386846782</v>
      </c>
      <c r="W6253" s="10">
        <f t="shared" si="2338"/>
        <v>3.6317364832108066</v>
      </c>
      <c r="X6253" s="13"/>
      <c r="Y6253" s="11">
        <v>42996.416666666664</v>
      </c>
      <c r="Z6253" s="7" t="s">
        <v>20</v>
      </c>
      <c r="AA6253" s="8">
        <v>28.505800000000001</v>
      </c>
      <c r="AB6253" s="8">
        <v>26.435600000000001</v>
      </c>
      <c r="AD6253" s="49">
        <v>24.467099999999999</v>
      </c>
      <c r="AE6253" s="8">
        <f t="shared" si="2339"/>
        <v>24.467099999999999</v>
      </c>
      <c r="AF6253" s="24">
        <f t="shared" si="2340"/>
        <v>4716.4575216755902</v>
      </c>
      <c r="AG6253" s="27">
        <f t="shared" si="2341"/>
        <v>4716.4575216755902</v>
      </c>
      <c r="AH6253" s="44">
        <v>-79.130600000000001</v>
      </c>
      <c r="AI6253" s="8">
        <f t="shared" si="2342"/>
        <v>0</v>
      </c>
      <c r="AJ6253" s="24">
        <f t="shared" si="2351"/>
        <v>-15253.794424541629</v>
      </c>
      <c r="AK6253" s="27">
        <f t="shared" si="2343"/>
        <v>0</v>
      </c>
      <c r="AL6253" s="21"/>
      <c r="AM6253" s="10">
        <f t="shared" si="2344"/>
        <v>4716.4575216755902</v>
      </c>
      <c r="AN6253" s="10">
        <f t="shared" si="2345"/>
        <v>19970.25194621722</v>
      </c>
      <c r="AO6253" s="10">
        <f t="shared" si="2346"/>
        <v>11982.151167730332</v>
      </c>
      <c r="AP6253" s="21"/>
      <c r="AQ6253" s="10">
        <f t="shared" si="2347"/>
        <v>4716.4575216755902</v>
      </c>
      <c r="AR6253" s="10">
        <f t="shared" si="2348"/>
        <v>4716.4575216755902</v>
      </c>
      <c r="AS6253" s="10">
        <f t="shared" si="2349"/>
        <v>2829.8745130053539</v>
      </c>
    </row>
    <row r="6254" spans="1:45" x14ac:dyDescent="0.2">
      <c r="A6254">
        <v>174.58837384078214</v>
      </c>
      <c r="B6254" s="13"/>
      <c r="C6254" s="6">
        <v>42630.458333333328</v>
      </c>
      <c r="D6254" s="7" t="s">
        <v>21</v>
      </c>
      <c r="E6254" s="8">
        <v>151.71180000000001</v>
      </c>
      <c r="F6254" s="8">
        <v>30.927</v>
      </c>
      <c r="H6254" s="8">
        <v>29.782499999999999</v>
      </c>
      <c r="I6254" s="8">
        <f t="shared" si="2328"/>
        <v>29.782499999999999</v>
      </c>
      <c r="J6254" s="24">
        <f t="shared" si="2329"/>
        <v>5199.6782439130939</v>
      </c>
      <c r="K6254" s="27">
        <f t="shared" si="2330"/>
        <v>5199.6782439130939</v>
      </c>
      <c r="L6254" s="8">
        <v>148.4264</v>
      </c>
      <c r="M6254" s="8">
        <f t="shared" si="2331"/>
        <v>148.4264</v>
      </c>
      <c r="N6254" s="24">
        <f t="shared" si="2350"/>
        <v>25913.523811041465</v>
      </c>
      <c r="O6254" s="27">
        <f t="shared" si="2332"/>
        <v>25913.523811041465</v>
      </c>
      <c r="P6254" s="21"/>
      <c r="Q6254" s="10">
        <f t="shared" si="2333"/>
        <v>25913.523811041465</v>
      </c>
      <c r="R6254" s="10">
        <f t="shared" si="2334"/>
        <v>0</v>
      </c>
      <c r="S6254" s="10">
        <f t="shared" si="2335"/>
        <v>0</v>
      </c>
      <c r="T6254" s="21"/>
      <c r="U6254" s="10">
        <f t="shared" si="2336"/>
        <v>25913.523811041465</v>
      </c>
      <c r="V6254" s="10">
        <f t="shared" si="2337"/>
        <v>0</v>
      </c>
      <c r="W6254" s="10">
        <f t="shared" si="2338"/>
        <v>0</v>
      </c>
      <c r="X6254" s="13"/>
      <c r="Y6254" s="11">
        <v>42996.458333333328</v>
      </c>
      <c r="Z6254" s="7" t="s">
        <v>21</v>
      </c>
      <c r="AA6254" s="8">
        <v>18.9725</v>
      </c>
      <c r="AB6254" s="8">
        <v>31.283000000000001</v>
      </c>
      <c r="AD6254" s="49">
        <v>28.455400000000001</v>
      </c>
      <c r="AE6254" s="8">
        <f t="shared" si="2339"/>
        <v>28.455400000000001</v>
      </c>
      <c r="AF6254" s="24">
        <f t="shared" si="2340"/>
        <v>4967.9820129889922</v>
      </c>
      <c r="AG6254" s="27">
        <f t="shared" si="2341"/>
        <v>4967.9820129889922</v>
      </c>
      <c r="AH6254" s="44">
        <v>-36.2849</v>
      </c>
      <c r="AI6254" s="8">
        <f t="shared" si="2342"/>
        <v>0</v>
      </c>
      <c r="AJ6254" s="24">
        <f t="shared" si="2351"/>
        <v>-6334.921685975396</v>
      </c>
      <c r="AK6254" s="27">
        <f t="shared" si="2343"/>
        <v>0</v>
      </c>
      <c r="AL6254" s="21"/>
      <c r="AM6254" s="10">
        <f t="shared" si="2344"/>
        <v>4967.9820129889922</v>
      </c>
      <c r="AN6254" s="10">
        <f t="shared" si="2345"/>
        <v>11302.903698964388</v>
      </c>
      <c r="AO6254" s="10">
        <f t="shared" si="2346"/>
        <v>6781.7422193786324</v>
      </c>
      <c r="AP6254" s="21"/>
      <c r="AQ6254" s="10">
        <f t="shared" si="2347"/>
        <v>4967.9820129889922</v>
      </c>
      <c r="AR6254" s="10">
        <f t="shared" si="2348"/>
        <v>4967.9820129889922</v>
      </c>
      <c r="AS6254" s="10">
        <f t="shared" si="2349"/>
        <v>2980.7892077933952</v>
      </c>
    </row>
    <row r="6255" spans="1:45" x14ac:dyDescent="0.2">
      <c r="A6255">
        <v>161.79110988111401</v>
      </c>
      <c r="B6255" s="13"/>
      <c r="C6255" s="6">
        <v>42630.5</v>
      </c>
      <c r="D6255" s="7" t="s">
        <v>22</v>
      </c>
      <c r="E6255" s="8">
        <v>89.552099999999996</v>
      </c>
      <c r="F6255" s="8">
        <v>33.7971</v>
      </c>
      <c r="H6255" s="8">
        <v>27.4224</v>
      </c>
      <c r="I6255" s="8">
        <f t="shared" si="2328"/>
        <v>27.4224</v>
      </c>
      <c r="J6255" s="24">
        <f t="shared" si="2329"/>
        <v>4436.7005316038612</v>
      </c>
      <c r="K6255" s="27">
        <f t="shared" si="2330"/>
        <v>4436.7005316038612</v>
      </c>
      <c r="L6255" s="8">
        <v>81.354200000000006</v>
      </c>
      <c r="M6255" s="8">
        <f t="shared" si="2331"/>
        <v>81.354200000000006</v>
      </c>
      <c r="N6255" s="24">
        <f t="shared" si="2350"/>
        <v>13162.386311490127</v>
      </c>
      <c r="O6255" s="27">
        <f t="shared" si="2332"/>
        <v>13162.386311490127</v>
      </c>
      <c r="P6255" s="21"/>
      <c r="Q6255" s="10">
        <f t="shared" si="2333"/>
        <v>13162.386311490127</v>
      </c>
      <c r="R6255" s="10">
        <f t="shared" si="2334"/>
        <v>0</v>
      </c>
      <c r="S6255" s="10">
        <f t="shared" si="2335"/>
        <v>0</v>
      </c>
      <c r="T6255" s="21"/>
      <c r="U6255" s="10">
        <f t="shared" si="2336"/>
        <v>13162.386311490127</v>
      </c>
      <c r="V6255" s="10">
        <f t="shared" si="2337"/>
        <v>0</v>
      </c>
      <c r="W6255" s="10">
        <f t="shared" si="2338"/>
        <v>0</v>
      </c>
      <c r="X6255" s="13"/>
      <c r="Y6255" s="11">
        <v>42996.5</v>
      </c>
      <c r="Z6255" s="7" t="s">
        <v>22</v>
      </c>
      <c r="AA6255" s="8">
        <v>16.660499999999999</v>
      </c>
      <c r="AB6255" s="8">
        <v>34.881900000000002</v>
      </c>
      <c r="AD6255" s="49">
        <v>31.375900000000001</v>
      </c>
      <c r="AE6255" s="8">
        <f t="shared" si="2339"/>
        <v>31.375900000000001</v>
      </c>
      <c r="AF6255" s="24">
        <f t="shared" si="2340"/>
        <v>5076.3416845188449</v>
      </c>
      <c r="AG6255" s="27">
        <f t="shared" si="2341"/>
        <v>5076.3416845188449</v>
      </c>
      <c r="AH6255" s="44">
        <v>16.950800000000001</v>
      </c>
      <c r="AI6255" s="8">
        <f t="shared" si="2342"/>
        <v>16.950800000000001</v>
      </c>
      <c r="AJ6255" s="24">
        <f t="shared" si="2351"/>
        <v>2742.4887453727874</v>
      </c>
      <c r="AK6255" s="27">
        <f t="shared" si="2343"/>
        <v>2742.4887453727874</v>
      </c>
      <c r="AL6255" s="21"/>
      <c r="AM6255" s="10">
        <f t="shared" si="2344"/>
        <v>5076.3416845188449</v>
      </c>
      <c r="AN6255" s="10">
        <f t="shared" si="2345"/>
        <v>2333.8529391460575</v>
      </c>
      <c r="AO6255" s="10">
        <f t="shared" si="2346"/>
        <v>1400.3117634876344</v>
      </c>
      <c r="AP6255" s="21"/>
      <c r="AQ6255" s="10">
        <f t="shared" si="2347"/>
        <v>5076.3416845188449</v>
      </c>
      <c r="AR6255" s="10">
        <f t="shared" si="2348"/>
        <v>2333.8529391460575</v>
      </c>
      <c r="AS6255" s="10">
        <f t="shared" si="2349"/>
        <v>1400.3117634876344</v>
      </c>
    </row>
    <row r="6256" spans="1:45" x14ac:dyDescent="0.2">
      <c r="A6256">
        <v>148.2866297981179</v>
      </c>
      <c r="B6256" s="13"/>
      <c r="C6256" s="6">
        <v>42630.541666666664</v>
      </c>
      <c r="D6256" s="7" t="s">
        <v>23</v>
      </c>
      <c r="E6256" s="8">
        <v>37.642400000000002</v>
      </c>
      <c r="F6256" s="8">
        <v>38.7712</v>
      </c>
      <c r="H6256" s="8">
        <v>31.341699999999999</v>
      </c>
      <c r="I6256" s="8">
        <f t="shared" si="2328"/>
        <v>31.341699999999999</v>
      </c>
      <c r="J6256" s="24">
        <f t="shared" si="2329"/>
        <v>4647.5550651436715</v>
      </c>
      <c r="K6256" s="27">
        <f t="shared" si="2330"/>
        <v>4647.5550651436715</v>
      </c>
      <c r="L6256" s="8">
        <v>35.415199999999999</v>
      </c>
      <c r="M6256" s="8">
        <f t="shared" si="2331"/>
        <v>35.415199999999999</v>
      </c>
      <c r="N6256" s="24">
        <f t="shared" si="2350"/>
        <v>5251.6006516263051</v>
      </c>
      <c r="O6256" s="27">
        <f t="shared" si="2332"/>
        <v>5251.6006516263051</v>
      </c>
      <c r="P6256" s="21"/>
      <c r="Q6256" s="10">
        <f t="shared" si="2333"/>
        <v>5251.6006516263051</v>
      </c>
      <c r="R6256" s="10">
        <f t="shared" si="2334"/>
        <v>0</v>
      </c>
      <c r="S6256" s="10">
        <f t="shared" si="2335"/>
        <v>0</v>
      </c>
      <c r="T6256" s="21"/>
      <c r="U6256" s="10">
        <f t="shared" si="2336"/>
        <v>5251.6006516263051</v>
      </c>
      <c r="V6256" s="10">
        <f t="shared" si="2337"/>
        <v>0</v>
      </c>
      <c r="W6256" s="10">
        <f t="shared" si="2338"/>
        <v>0</v>
      </c>
      <c r="X6256" s="13"/>
      <c r="Y6256" s="11">
        <v>42996.541666666664</v>
      </c>
      <c r="Z6256" s="7" t="s">
        <v>23</v>
      </c>
      <c r="AA6256" s="8">
        <v>-13.9693</v>
      </c>
      <c r="AB6256" s="8">
        <v>38.590699999999998</v>
      </c>
      <c r="AD6256" s="49">
        <v>35.576599999999999</v>
      </c>
      <c r="AE6256" s="8">
        <f t="shared" si="2339"/>
        <v>35.576599999999999</v>
      </c>
      <c r="AF6256" s="24">
        <f t="shared" si="2340"/>
        <v>5275.5341136757215</v>
      </c>
      <c r="AG6256" s="27">
        <f t="shared" si="2341"/>
        <v>5275.5341136757215</v>
      </c>
      <c r="AH6256" s="44">
        <v>6.6779999999999999</v>
      </c>
      <c r="AI6256" s="8">
        <f t="shared" si="2342"/>
        <v>6.6779999999999999</v>
      </c>
      <c r="AJ6256" s="24">
        <f t="shared" si="2351"/>
        <v>990.25811379183131</v>
      </c>
      <c r="AK6256" s="27">
        <f t="shared" si="2343"/>
        <v>990.25811379183131</v>
      </c>
      <c r="AL6256" s="21"/>
      <c r="AM6256" s="10">
        <f t="shared" si="2344"/>
        <v>5275.5341136757215</v>
      </c>
      <c r="AN6256" s="10">
        <f t="shared" si="2345"/>
        <v>4285.2759998838901</v>
      </c>
      <c r="AO6256" s="10">
        <f t="shared" si="2346"/>
        <v>2571.1655999303339</v>
      </c>
      <c r="AP6256" s="21"/>
      <c r="AQ6256" s="10">
        <f t="shared" si="2347"/>
        <v>5275.5341136757215</v>
      </c>
      <c r="AR6256" s="10">
        <f t="shared" si="2348"/>
        <v>4285.2759998838901</v>
      </c>
      <c r="AS6256" s="10">
        <f t="shared" si="2349"/>
        <v>2571.1655999303339</v>
      </c>
    </row>
    <row r="6257" spans="1:45" x14ac:dyDescent="0.2">
      <c r="A6257">
        <v>132.24936580666773</v>
      </c>
      <c r="B6257" s="13"/>
      <c r="C6257" s="6">
        <v>42630.583333333328</v>
      </c>
      <c r="D6257" s="7" t="s">
        <v>24</v>
      </c>
      <c r="E6257" s="8">
        <v>33.4191</v>
      </c>
      <c r="F6257" s="8">
        <v>40</v>
      </c>
      <c r="H6257" s="8">
        <v>32.808199999999999</v>
      </c>
      <c r="I6257" s="8">
        <f t="shared" si="2328"/>
        <v>32.808199999999999</v>
      </c>
      <c r="J6257" s="24">
        <f t="shared" si="2329"/>
        <v>4338.8636432583162</v>
      </c>
      <c r="K6257" s="27">
        <f t="shared" si="2330"/>
        <v>4338.8636432583162</v>
      </c>
      <c r="L6257" s="8">
        <v>31.010100000000001</v>
      </c>
      <c r="M6257" s="8">
        <f t="shared" si="2331"/>
        <v>31.010100000000001</v>
      </c>
      <c r="N6257" s="24">
        <f t="shared" si="2350"/>
        <v>4101.0660586013473</v>
      </c>
      <c r="O6257" s="27">
        <f t="shared" si="2332"/>
        <v>4101.0660586013473</v>
      </c>
      <c r="P6257" s="21"/>
      <c r="Q6257" s="10">
        <f t="shared" si="2333"/>
        <v>4338.8636432583162</v>
      </c>
      <c r="R6257" s="10">
        <f t="shared" si="2334"/>
        <v>237.79758465696887</v>
      </c>
      <c r="S6257" s="10">
        <f t="shared" si="2335"/>
        <v>142.67855079418132</v>
      </c>
      <c r="T6257" s="21"/>
      <c r="U6257" s="10">
        <f t="shared" si="2336"/>
        <v>4338.8636432583162</v>
      </c>
      <c r="V6257" s="10">
        <f t="shared" si="2337"/>
        <v>237.79758465696887</v>
      </c>
      <c r="W6257" s="10">
        <f t="shared" si="2338"/>
        <v>142.67855079418132</v>
      </c>
      <c r="X6257" s="13"/>
      <c r="Y6257" s="11">
        <v>42996.583333333328</v>
      </c>
      <c r="Z6257" s="7" t="s">
        <v>24</v>
      </c>
      <c r="AA6257" s="8">
        <v>11.7125</v>
      </c>
      <c r="AB6257" s="8">
        <v>40.9101</v>
      </c>
      <c r="AD6257" s="49">
        <v>36.370800000000003</v>
      </c>
      <c r="AE6257" s="8">
        <f t="shared" si="2339"/>
        <v>36.370800000000003</v>
      </c>
      <c r="AF6257" s="24">
        <f t="shared" si="2340"/>
        <v>4810.0152338811513</v>
      </c>
      <c r="AG6257" s="27">
        <f t="shared" si="2341"/>
        <v>4810.0152338811513</v>
      </c>
      <c r="AH6257" s="44">
        <v>12.266400000000001</v>
      </c>
      <c r="AI6257" s="8">
        <f t="shared" si="2342"/>
        <v>12.266400000000001</v>
      </c>
      <c r="AJ6257" s="24">
        <f t="shared" si="2351"/>
        <v>1622.223620730909</v>
      </c>
      <c r="AK6257" s="27">
        <f t="shared" si="2343"/>
        <v>1622.223620730909</v>
      </c>
      <c r="AL6257" s="21"/>
      <c r="AM6257" s="10">
        <f t="shared" si="2344"/>
        <v>4810.0152338811513</v>
      </c>
      <c r="AN6257" s="10">
        <f t="shared" si="2345"/>
        <v>3187.7916131502425</v>
      </c>
      <c r="AO6257" s="10">
        <f t="shared" si="2346"/>
        <v>1912.6749678901454</v>
      </c>
      <c r="AP6257" s="21"/>
      <c r="AQ6257" s="10">
        <f t="shared" si="2347"/>
        <v>4810.0152338811513</v>
      </c>
      <c r="AR6257" s="10">
        <f t="shared" si="2348"/>
        <v>3187.7916131502425</v>
      </c>
      <c r="AS6257" s="10">
        <f t="shared" si="2349"/>
        <v>1912.6749678901454</v>
      </c>
    </row>
    <row r="6258" spans="1:45" x14ac:dyDescent="0.2">
      <c r="A6258">
        <v>110.4841981969073</v>
      </c>
      <c r="B6258" s="13"/>
      <c r="C6258" s="6">
        <v>42630.625</v>
      </c>
      <c r="D6258" s="7" t="s">
        <v>25</v>
      </c>
      <c r="E6258" s="8">
        <v>35.8611</v>
      </c>
      <c r="F6258" s="8">
        <v>42.284799999999997</v>
      </c>
      <c r="H6258" s="8">
        <v>37.230499999999999</v>
      </c>
      <c r="I6258" s="8">
        <f t="shared" si="2328"/>
        <v>37.230499999999999</v>
      </c>
      <c r="J6258" s="24">
        <f t="shared" si="2329"/>
        <v>4113.3819409699572</v>
      </c>
      <c r="K6258" s="27">
        <f t="shared" si="2330"/>
        <v>4113.3819409699572</v>
      </c>
      <c r="L6258" s="8">
        <v>33.359699999999997</v>
      </c>
      <c r="M6258" s="8">
        <f t="shared" si="2331"/>
        <v>33.359699999999997</v>
      </c>
      <c r="N6258" s="24">
        <f t="shared" si="2350"/>
        <v>3685.7197065893679</v>
      </c>
      <c r="O6258" s="27">
        <f t="shared" si="2332"/>
        <v>3685.7197065893679</v>
      </c>
      <c r="P6258" s="21"/>
      <c r="Q6258" s="10">
        <f t="shared" si="2333"/>
        <v>4113.3819409699572</v>
      </c>
      <c r="R6258" s="10">
        <f t="shared" si="2334"/>
        <v>427.66223438058933</v>
      </c>
      <c r="S6258" s="10">
        <f t="shared" si="2335"/>
        <v>256.59734062835361</v>
      </c>
      <c r="T6258" s="21"/>
      <c r="U6258" s="10">
        <f t="shared" si="2336"/>
        <v>4113.3819409699572</v>
      </c>
      <c r="V6258" s="10">
        <f t="shared" si="2337"/>
        <v>427.66223438058933</v>
      </c>
      <c r="W6258" s="10">
        <f t="shared" si="2338"/>
        <v>256.59734062835361</v>
      </c>
      <c r="X6258" s="13"/>
      <c r="Y6258" s="11">
        <v>42996.625</v>
      </c>
      <c r="Z6258" s="7" t="s">
        <v>25</v>
      </c>
      <c r="AA6258" s="8">
        <v>-4.5111999999999997</v>
      </c>
      <c r="AB6258" s="8">
        <v>47.004399999999997</v>
      </c>
      <c r="AD6258" s="49">
        <v>41.387599999999999</v>
      </c>
      <c r="AE6258" s="8">
        <f t="shared" si="2339"/>
        <v>41.387599999999999</v>
      </c>
      <c r="AF6258" s="24">
        <f t="shared" si="2340"/>
        <v>4572.6758012943201</v>
      </c>
      <c r="AG6258" s="27">
        <f t="shared" si="2341"/>
        <v>4572.6758012943201</v>
      </c>
      <c r="AH6258" s="44">
        <v>28.4221</v>
      </c>
      <c r="AI6258" s="8">
        <f t="shared" si="2342"/>
        <v>28.4221</v>
      </c>
      <c r="AJ6258" s="24">
        <f t="shared" si="2351"/>
        <v>3140.1929295723189</v>
      </c>
      <c r="AK6258" s="27">
        <f t="shared" si="2343"/>
        <v>3140.1929295723189</v>
      </c>
      <c r="AL6258" s="21"/>
      <c r="AM6258" s="10">
        <f t="shared" si="2344"/>
        <v>4572.6758012943201</v>
      </c>
      <c r="AN6258" s="10">
        <f t="shared" si="2345"/>
        <v>1432.4828717220012</v>
      </c>
      <c r="AO6258" s="10">
        <f t="shared" si="2346"/>
        <v>859.48972303320068</v>
      </c>
      <c r="AP6258" s="21"/>
      <c r="AQ6258" s="10">
        <f t="shared" si="2347"/>
        <v>4572.6758012943201</v>
      </c>
      <c r="AR6258" s="10">
        <f t="shared" si="2348"/>
        <v>1432.4828717220012</v>
      </c>
      <c r="AS6258" s="10">
        <f t="shared" si="2349"/>
        <v>859.48972303320068</v>
      </c>
    </row>
    <row r="6259" spans="1:45" x14ac:dyDescent="0.2">
      <c r="A6259">
        <v>109.8898921787267</v>
      </c>
      <c r="B6259" s="13"/>
      <c r="C6259" s="6">
        <v>42630.666666666664</v>
      </c>
      <c r="D6259" s="7" t="s">
        <v>26</v>
      </c>
      <c r="E6259" s="8">
        <v>35.638100000000001</v>
      </c>
      <c r="F6259" s="8">
        <v>45.0246</v>
      </c>
      <c r="H6259" s="8">
        <v>37.691099999999999</v>
      </c>
      <c r="I6259" s="8">
        <f t="shared" si="2328"/>
        <v>37.691099999999999</v>
      </c>
      <c r="J6259" s="24">
        <f t="shared" si="2329"/>
        <v>4141.8709150976056</v>
      </c>
      <c r="K6259" s="27">
        <f t="shared" si="2330"/>
        <v>4141.8709150976056</v>
      </c>
      <c r="L6259" s="8">
        <v>33.269399999999997</v>
      </c>
      <c r="M6259" s="8">
        <f t="shared" si="2331"/>
        <v>33.269399999999997</v>
      </c>
      <c r="N6259" s="24">
        <f t="shared" si="2350"/>
        <v>3655.9707788509295</v>
      </c>
      <c r="O6259" s="27">
        <f t="shared" si="2332"/>
        <v>3655.9707788509295</v>
      </c>
      <c r="P6259" s="21"/>
      <c r="Q6259" s="10">
        <f t="shared" si="2333"/>
        <v>4141.8709150976056</v>
      </c>
      <c r="R6259" s="10">
        <f t="shared" si="2334"/>
        <v>485.90013624667608</v>
      </c>
      <c r="S6259" s="10">
        <f t="shared" si="2335"/>
        <v>291.54008174800566</v>
      </c>
      <c r="T6259" s="21"/>
      <c r="U6259" s="10">
        <f t="shared" si="2336"/>
        <v>4141.8709150976056</v>
      </c>
      <c r="V6259" s="10">
        <f t="shared" si="2337"/>
        <v>485.90013624667608</v>
      </c>
      <c r="W6259" s="10">
        <f t="shared" si="2338"/>
        <v>291.54008174800566</v>
      </c>
      <c r="X6259" s="13"/>
      <c r="Y6259" s="11">
        <v>42996.666666666664</v>
      </c>
      <c r="Z6259" s="7" t="s">
        <v>26</v>
      </c>
      <c r="AA6259" s="8">
        <v>18.961500000000001</v>
      </c>
      <c r="AB6259" s="8">
        <v>49.020200000000003</v>
      </c>
      <c r="AD6259" s="49">
        <v>43.418300000000002</v>
      </c>
      <c r="AE6259" s="8">
        <f t="shared" si="2339"/>
        <v>43.418300000000002</v>
      </c>
      <c r="AF6259" s="24">
        <f t="shared" si="2340"/>
        <v>4771.2323055836096</v>
      </c>
      <c r="AG6259" s="27">
        <f t="shared" si="2341"/>
        <v>4771.2323055836096</v>
      </c>
      <c r="AH6259" s="44">
        <v>21.318999999999999</v>
      </c>
      <c r="AI6259" s="8">
        <f t="shared" si="2342"/>
        <v>21.318999999999999</v>
      </c>
      <c r="AJ6259" s="24">
        <f t="shared" si="2351"/>
        <v>2342.7426113582742</v>
      </c>
      <c r="AK6259" s="27">
        <f t="shared" si="2343"/>
        <v>2342.7426113582742</v>
      </c>
      <c r="AL6259" s="21"/>
      <c r="AM6259" s="10">
        <f t="shared" si="2344"/>
        <v>4771.2323055836096</v>
      </c>
      <c r="AN6259" s="10">
        <f t="shared" si="2345"/>
        <v>2428.4896942253354</v>
      </c>
      <c r="AO6259" s="10">
        <f t="shared" si="2346"/>
        <v>1457.0938165352011</v>
      </c>
      <c r="AP6259" s="21"/>
      <c r="AQ6259" s="10">
        <f t="shared" si="2347"/>
        <v>4771.2323055836096</v>
      </c>
      <c r="AR6259" s="10">
        <f t="shared" si="2348"/>
        <v>2428.4896942253354</v>
      </c>
      <c r="AS6259" s="10">
        <f t="shared" si="2349"/>
        <v>1457.0938165352011</v>
      </c>
    </row>
    <row r="6260" spans="1:45" x14ac:dyDescent="0.2">
      <c r="A6260">
        <v>85.797879354605442</v>
      </c>
      <c r="B6260" s="13"/>
      <c r="C6260" s="6">
        <v>42630.708333333328</v>
      </c>
      <c r="D6260" s="7" t="s">
        <v>27</v>
      </c>
      <c r="E6260" s="8">
        <v>26.472300000000001</v>
      </c>
      <c r="F6260" s="8">
        <v>40.402799999999999</v>
      </c>
      <c r="H6260" s="8">
        <v>27.831399999999999</v>
      </c>
      <c r="I6260" s="8">
        <f t="shared" si="2328"/>
        <v>27.831399999999999</v>
      </c>
      <c r="J6260" s="24">
        <f t="shared" si="2329"/>
        <v>2387.8750994697657</v>
      </c>
      <c r="K6260" s="27">
        <f t="shared" si="2330"/>
        <v>2387.8750994697657</v>
      </c>
      <c r="L6260" s="8">
        <v>25.097799999999999</v>
      </c>
      <c r="M6260" s="8">
        <f t="shared" si="2331"/>
        <v>25.097799999999999</v>
      </c>
      <c r="N6260" s="24">
        <f t="shared" si="2350"/>
        <v>2153.3380164660166</v>
      </c>
      <c r="O6260" s="27">
        <f t="shared" si="2332"/>
        <v>2153.3380164660166</v>
      </c>
      <c r="P6260" s="21"/>
      <c r="Q6260" s="10">
        <f t="shared" si="2333"/>
        <v>2387.8750994697657</v>
      </c>
      <c r="R6260" s="10">
        <f t="shared" si="2334"/>
        <v>234.5370830037491</v>
      </c>
      <c r="S6260" s="10">
        <f t="shared" si="2335"/>
        <v>140.72224980224945</v>
      </c>
      <c r="T6260" s="21"/>
      <c r="U6260" s="10">
        <f t="shared" si="2336"/>
        <v>2387.8750994697657</v>
      </c>
      <c r="V6260" s="10">
        <f t="shared" si="2337"/>
        <v>234.5370830037491</v>
      </c>
      <c r="W6260" s="10">
        <f t="shared" si="2338"/>
        <v>140.72224980224945</v>
      </c>
      <c r="X6260" s="13"/>
      <c r="Y6260" s="11">
        <v>42996.708333333328</v>
      </c>
      <c r="Z6260" s="7" t="s">
        <v>27</v>
      </c>
      <c r="AA6260" s="8">
        <v>25.133400000000002</v>
      </c>
      <c r="AB6260" s="8">
        <v>39.847000000000001</v>
      </c>
      <c r="AD6260" s="49">
        <v>36.052100000000003</v>
      </c>
      <c r="AE6260" s="8">
        <f t="shared" si="2339"/>
        <v>36.052100000000003</v>
      </c>
      <c r="AF6260" s="24">
        <f t="shared" si="2340"/>
        <v>3093.1937262801712</v>
      </c>
      <c r="AG6260" s="27">
        <f t="shared" si="2341"/>
        <v>3093.1937262801712</v>
      </c>
      <c r="AH6260" s="44">
        <v>24.1661</v>
      </c>
      <c r="AI6260" s="8">
        <f t="shared" si="2342"/>
        <v>24.1661</v>
      </c>
      <c r="AJ6260" s="24">
        <f t="shared" si="2351"/>
        <v>2073.4001322713307</v>
      </c>
      <c r="AK6260" s="27">
        <f t="shared" si="2343"/>
        <v>2073.4001322713307</v>
      </c>
      <c r="AL6260" s="21"/>
      <c r="AM6260" s="10">
        <f t="shared" si="2344"/>
        <v>3093.1937262801712</v>
      </c>
      <c r="AN6260" s="10">
        <f t="shared" si="2345"/>
        <v>1019.7935940088405</v>
      </c>
      <c r="AO6260" s="10">
        <f t="shared" si="2346"/>
        <v>611.8761564053043</v>
      </c>
      <c r="AP6260" s="21"/>
      <c r="AQ6260" s="10">
        <f t="shared" si="2347"/>
        <v>3093.1937262801712</v>
      </c>
      <c r="AR6260" s="10">
        <f t="shared" si="2348"/>
        <v>1019.7935940088405</v>
      </c>
      <c r="AS6260" s="10">
        <f t="shared" si="2349"/>
        <v>611.8761564053043</v>
      </c>
    </row>
    <row r="6261" spans="1:45" x14ac:dyDescent="0.2">
      <c r="A6261">
        <v>51.381497261036778</v>
      </c>
      <c r="B6261" s="13"/>
      <c r="C6261" s="6">
        <v>42630.75</v>
      </c>
      <c r="D6261" s="7" t="s">
        <v>28</v>
      </c>
      <c r="E6261" s="8">
        <v>23.731200000000001</v>
      </c>
      <c r="F6261" s="8">
        <v>35.001600000000003</v>
      </c>
      <c r="H6261" s="8">
        <v>27.0352</v>
      </c>
      <c r="I6261" s="8">
        <f t="shared" si="2328"/>
        <v>27.0352</v>
      </c>
      <c r="J6261" s="24">
        <f t="shared" si="2329"/>
        <v>1389.1090547515814</v>
      </c>
      <c r="K6261" s="27">
        <f t="shared" si="2330"/>
        <v>1389.1090547515814</v>
      </c>
      <c r="L6261" s="8">
        <v>22.7485</v>
      </c>
      <c r="M6261" s="8">
        <f t="shared" si="2331"/>
        <v>22.7485</v>
      </c>
      <c r="N6261" s="24">
        <f t="shared" si="2350"/>
        <v>1168.8519904426951</v>
      </c>
      <c r="O6261" s="27">
        <f t="shared" si="2332"/>
        <v>1168.8519904426951</v>
      </c>
      <c r="P6261" s="21"/>
      <c r="Q6261" s="10">
        <f t="shared" si="2333"/>
        <v>1389.1090547515814</v>
      </c>
      <c r="R6261" s="10">
        <f t="shared" si="2334"/>
        <v>220.25706430888636</v>
      </c>
      <c r="S6261" s="10">
        <f t="shared" si="2335"/>
        <v>132.1542385853318</v>
      </c>
      <c r="T6261" s="21"/>
      <c r="U6261" s="10">
        <f t="shared" si="2336"/>
        <v>1389.1090547515814</v>
      </c>
      <c r="V6261" s="10">
        <f t="shared" si="2337"/>
        <v>220.25706430888636</v>
      </c>
      <c r="W6261" s="10">
        <f t="shared" si="2338"/>
        <v>132.1542385853318</v>
      </c>
      <c r="X6261" s="13"/>
      <c r="Y6261" s="11">
        <v>42996.75</v>
      </c>
      <c r="Z6261" s="7" t="s">
        <v>28</v>
      </c>
      <c r="AA6261" s="8">
        <v>26.430099999999999</v>
      </c>
      <c r="AB6261" s="8">
        <v>35.372799999999998</v>
      </c>
      <c r="AD6261" s="49">
        <v>31.533799999999999</v>
      </c>
      <c r="AE6261" s="8">
        <f t="shared" si="2339"/>
        <v>31.533799999999999</v>
      </c>
      <c r="AF6261" s="24">
        <f t="shared" si="2340"/>
        <v>1620.2538583300816</v>
      </c>
      <c r="AG6261" s="27">
        <f t="shared" si="2341"/>
        <v>1620.2538583300816</v>
      </c>
      <c r="AH6261" s="44">
        <v>25.016200000000001</v>
      </c>
      <c r="AI6261" s="8">
        <f t="shared" si="2342"/>
        <v>25.016200000000001</v>
      </c>
      <c r="AJ6261" s="24">
        <f t="shared" si="2351"/>
        <v>1285.3698117815484</v>
      </c>
      <c r="AK6261" s="27">
        <f t="shared" si="2343"/>
        <v>1285.3698117815484</v>
      </c>
      <c r="AL6261" s="21"/>
      <c r="AM6261" s="10">
        <f t="shared" si="2344"/>
        <v>1620.2538583300816</v>
      </c>
      <c r="AN6261" s="10">
        <f t="shared" si="2345"/>
        <v>334.88404654853321</v>
      </c>
      <c r="AO6261" s="10">
        <f t="shared" si="2346"/>
        <v>200.93042792911993</v>
      </c>
      <c r="AP6261" s="21"/>
      <c r="AQ6261" s="10">
        <f t="shared" si="2347"/>
        <v>1620.2538583300816</v>
      </c>
      <c r="AR6261" s="10">
        <f t="shared" si="2348"/>
        <v>334.88404654853321</v>
      </c>
      <c r="AS6261" s="10">
        <f t="shared" si="2349"/>
        <v>200.93042792911993</v>
      </c>
    </row>
    <row r="6262" spans="1:45" x14ac:dyDescent="0.2">
      <c r="A6262">
        <v>60.560142745299189</v>
      </c>
      <c r="B6262" s="13"/>
      <c r="C6262" s="6">
        <v>42630.791666666664</v>
      </c>
      <c r="D6262" s="7" t="s">
        <v>29</v>
      </c>
      <c r="E6262" s="8">
        <v>22.853000000000002</v>
      </c>
      <c r="F6262" s="8">
        <v>32.820599999999999</v>
      </c>
      <c r="H6262" s="8">
        <v>23.541599999999999</v>
      </c>
      <c r="I6262" s="8">
        <f t="shared" si="2328"/>
        <v>23.541599999999999</v>
      </c>
      <c r="J6262" s="24">
        <f t="shared" si="2329"/>
        <v>1425.6826564527353</v>
      </c>
      <c r="K6262" s="27">
        <f t="shared" si="2330"/>
        <v>1425.6826564527353</v>
      </c>
      <c r="L6262" s="8">
        <v>21.610299999999999</v>
      </c>
      <c r="M6262" s="8">
        <f t="shared" si="2331"/>
        <v>21.610299999999999</v>
      </c>
      <c r="N6262" s="24">
        <f t="shared" si="2350"/>
        <v>1308.7228527687389</v>
      </c>
      <c r="O6262" s="27">
        <f t="shared" si="2332"/>
        <v>1308.7228527687389</v>
      </c>
      <c r="P6262" s="21"/>
      <c r="Q6262" s="10">
        <f t="shared" si="2333"/>
        <v>1425.6826564527353</v>
      </c>
      <c r="R6262" s="10">
        <f t="shared" si="2334"/>
        <v>116.95980368399637</v>
      </c>
      <c r="S6262" s="10">
        <f t="shared" si="2335"/>
        <v>70.175882210397816</v>
      </c>
      <c r="T6262" s="21"/>
      <c r="U6262" s="10">
        <f t="shared" si="2336"/>
        <v>1425.6826564527353</v>
      </c>
      <c r="V6262" s="10">
        <f t="shared" si="2337"/>
        <v>116.95980368399637</v>
      </c>
      <c r="W6262" s="10">
        <f t="shared" si="2338"/>
        <v>70.175882210397816</v>
      </c>
      <c r="X6262" s="13"/>
      <c r="Y6262" s="11">
        <v>42996.791666666664</v>
      </c>
      <c r="Z6262" s="7" t="s">
        <v>29</v>
      </c>
      <c r="AA6262" s="8">
        <v>23.5931</v>
      </c>
      <c r="AB6262" s="8">
        <v>33.909700000000001</v>
      </c>
      <c r="AD6262" s="49">
        <v>30.148599999999998</v>
      </c>
      <c r="AE6262" s="8">
        <f t="shared" si="2339"/>
        <v>30.148599999999998</v>
      </c>
      <c r="AF6262" s="24">
        <f t="shared" si="2340"/>
        <v>1825.8035195709269</v>
      </c>
      <c r="AG6262" s="27">
        <f t="shared" si="2341"/>
        <v>1825.8035195709269</v>
      </c>
      <c r="AH6262" s="44">
        <v>22.445699999999999</v>
      </c>
      <c r="AI6262" s="8">
        <f t="shared" si="2342"/>
        <v>22.445699999999999</v>
      </c>
      <c r="AJ6262" s="24">
        <f t="shared" si="2351"/>
        <v>1359.3147960181618</v>
      </c>
      <c r="AK6262" s="27">
        <f t="shared" si="2343"/>
        <v>1359.3147960181618</v>
      </c>
      <c r="AL6262" s="21"/>
      <c r="AM6262" s="10">
        <f t="shared" si="2344"/>
        <v>1825.8035195709269</v>
      </c>
      <c r="AN6262" s="10">
        <f t="shared" si="2345"/>
        <v>466.48872355276512</v>
      </c>
      <c r="AO6262" s="10">
        <f t="shared" si="2346"/>
        <v>279.89323413165909</v>
      </c>
      <c r="AP6262" s="21"/>
      <c r="AQ6262" s="10">
        <f t="shared" si="2347"/>
        <v>1825.8035195709269</v>
      </c>
      <c r="AR6262" s="10">
        <f t="shared" si="2348"/>
        <v>466.48872355276512</v>
      </c>
      <c r="AS6262" s="10">
        <f t="shared" si="2349"/>
        <v>279.89323413165909</v>
      </c>
    </row>
    <row r="6263" spans="1:45" x14ac:dyDescent="0.2">
      <c r="A6263">
        <v>56.199780156461259</v>
      </c>
      <c r="B6263" s="13"/>
      <c r="C6263" s="6">
        <v>42630.833333333328</v>
      </c>
      <c r="D6263" s="7" t="s">
        <v>30</v>
      </c>
      <c r="E6263" s="8">
        <v>25.138500000000001</v>
      </c>
      <c r="F6263" s="8">
        <v>31.944299999999998</v>
      </c>
      <c r="H6263" s="8">
        <v>9.7274999999999991</v>
      </c>
      <c r="I6263" s="8">
        <f t="shared" si="2328"/>
        <v>9.7274999999999991</v>
      </c>
      <c r="J6263" s="24">
        <f t="shared" si="2329"/>
        <v>546.68336147197681</v>
      </c>
      <c r="K6263" s="27">
        <f t="shared" si="2330"/>
        <v>546.68336147197681</v>
      </c>
      <c r="L6263" s="8">
        <v>-17.811699999999998</v>
      </c>
      <c r="M6263" s="8">
        <f t="shared" si="2331"/>
        <v>-17.811699999999998</v>
      </c>
      <c r="N6263" s="24">
        <f t="shared" si="2350"/>
        <v>-1001.0136242128409</v>
      </c>
      <c r="O6263" s="27">
        <f t="shared" si="2332"/>
        <v>-1001.0136242128409</v>
      </c>
      <c r="P6263" s="21"/>
      <c r="Q6263" s="10">
        <f t="shared" si="2333"/>
        <v>546.68336147197681</v>
      </c>
      <c r="R6263" s="10">
        <f t="shared" si="2334"/>
        <v>1547.6969856848177</v>
      </c>
      <c r="S6263" s="10">
        <f t="shared" si="2335"/>
        <v>928.61819141089063</v>
      </c>
      <c r="T6263" s="21"/>
      <c r="U6263" s="10">
        <f t="shared" si="2336"/>
        <v>546.68336147197681</v>
      </c>
      <c r="V6263" s="10">
        <f t="shared" si="2337"/>
        <v>1547.6969856848177</v>
      </c>
      <c r="W6263" s="10">
        <f t="shared" si="2338"/>
        <v>928.61819141089063</v>
      </c>
      <c r="X6263" s="13"/>
      <c r="Y6263" s="11">
        <v>42996.833333333328</v>
      </c>
      <c r="Z6263" s="7" t="s">
        <v>30</v>
      </c>
      <c r="AA6263" s="8">
        <v>19.985399999999998</v>
      </c>
      <c r="AB6263" s="8">
        <v>32.726100000000002</v>
      </c>
      <c r="AD6263" s="49">
        <v>18.1098</v>
      </c>
      <c r="AE6263" s="8">
        <f t="shared" si="2339"/>
        <v>18.1098</v>
      </c>
      <c r="AF6263" s="24">
        <f t="shared" si="2340"/>
        <v>1017.7667786774821</v>
      </c>
      <c r="AG6263" s="27">
        <f t="shared" si="2341"/>
        <v>1017.7667786774821</v>
      </c>
      <c r="AH6263" s="44">
        <v>17.200099999999999</v>
      </c>
      <c r="AI6263" s="8">
        <f t="shared" si="2342"/>
        <v>17.200099999999999</v>
      </c>
      <c r="AJ6263" s="24">
        <f t="shared" si="2351"/>
        <v>966.64183866914925</v>
      </c>
      <c r="AK6263" s="27">
        <f t="shared" si="2343"/>
        <v>966.64183866914925</v>
      </c>
      <c r="AL6263" s="21"/>
      <c r="AM6263" s="10">
        <f t="shared" si="2344"/>
        <v>1017.7667786774821</v>
      </c>
      <c r="AN6263" s="10">
        <f t="shared" si="2345"/>
        <v>51.124940008332828</v>
      </c>
      <c r="AO6263" s="10">
        <f t="shared" si="2346"/>
        <v>30.674964004999694</v>
      </c>
      <c r="AP6263" s="21"/>
      <c r="AQ6263" s="10">
        <f t="shared" si="2347"/>
        <v>1017.7667786774821</v>
      </c>
      <c r="AR6263" s="10">
        <f t="shared" si="2348"/>
        <v>51.124940008332828</v>
      </c>
      <c r="AS6263" s="10">
        <f t="shared" si="2349"/>
        <v>30.674964004999694</v>
      </c>
    </row>
    <row r="6264" spans="1:45" x14ac:dyDescent="0.2">
      <c r="A6264">
        <v>44.246877231763889</v>
      </c>
      <c r="B6264" s="13"/>
      <c r="C6264" s="6">
        <v>42630.875</v>
      </c>
      <c r="D6264" s="7" t="s">
        <v>31</v>
      </c>
      <c r="E6264" s="8">
        <v>31.5059</v>
      </c>
      <c r="F6264" s="8">
        <v>28.101199999999999</v>
      </c>
      <c r="H6264" s="8">
        <v>-7.5281000000000002</v>
      </c>
      <c r="I6264" s="8">
        <f t="shared" si="2328"/>
        <v>-7.5281000000000002</v>
      </c>
      <c r="J6264" s="24">
        <f t="shared" si="2329"/>
        <v>-333.09491648844175</v>
      </c>
      <c r="K6264" s="27">
        <f t="shared" si="2330"/>
        <v>-333.09491648844175</v>
      </c>
      <c r="L6264" s="8">
        <v>-72.7667</v>
      </c>
      <c r="M6264" s="8">
        <f t="shared" si="2331"/>
        <v>0</v>
      </c>
      <c r="N6264" s="24">
        <f t="shared" si="2350"/>
        <v>-3219.6992414605934</v>
      </c>
      <c r="O6264" s="27">
        <f t="shared" si="2332"/>
        <v>0</v>
      </c>
      <c r="P6264" s="21"/>
      <c r="Q6264" s="10">
        <f t="shared" si="2333"/>
        <v>-333.09491648844175</v>
      </c>
      <c r="R6264" s="10">
        <f t="shared" si="2334"/>
        <v>2886.6043249721515</v>
      </c>
      <c r="S6264" s="10">
        <f t="shared" si="2335"/>
        <v>1731.962594983291</v>
      </c>
      <c r="T6264" s="21"/>
      <c r="U6264" s="10">
        <f t="shared" si="2336"/>
        <v>0</v>
      </c>
      <c r="V6264" s="10">
        <f t="shared" si="2337"/>
        <v>0</v>
      </c>
      <c r="W6264" s="10">
        <f t="shared" si="2338"/>
        <v>0</v>
      </c>
      <c r="X6264" s="13"/>
      <c r="Y6264" s="11">
        <v>42996.875</v>
      </c>
      <c r="Z6264" s="7" t="s">
        <v>31</v>
      </c>
      <c r="AA6264" s="8">
        <v>10.4091</v>
      </c>
      <c r="AB6264" s="8">
        <v>25.113900000000001</v>
      </c>
      <c r="AD6264" s="49">
        <v>4.6765999999999996</v>
      </c>
      <c r="AE6264" s="8">
        <f t="shared" si="2339"/>
        <v>4.6765999999999996</v>
      </c>
      <c r="AF6264" s="24">
        <f t="shared" si="2340"/>
        <v>206.92494606206699</v>
      </c>
      <c r="AG6264" s="27">
        <f t="shared" si="2341"/>
        <v>206.92494606206699</v>
      </c>
      <c r="AH6264" s="44">
        <v>-37.751899999999999</v>
      </c>
      <c r="AI6264" s="8">
        <f t="shared" si="2342"/>
        <v>0</v>
      </c>
      <c r="AJ6264" s="24">
        <f t="shared" si="2351"/>
        <v>-1670.4036845658272</v>
      </c>
      <c r="AK6264" s="27">
        <f t="shared" si="2343"/>
        <v>0</v>
      </c>
      <c r="AL6264" s="21"/>
      <c r="AM6264" s="10">
        <f t="shared" si="2344"/>
        <v>206.92494606206699</v>
      </c>
      <c r="AN6264" s="10">
        <f t="shared" si="2345"/>
        <v>1877.3286306278942</v>
      </c>
      <c r="AO6264" s="10">
        <f t="shared" si="2346"/>
        <v>1126.3971783767365</v>
      </c>
      <c r="AP6264" s="21"/>
      <c r="AQ6264" s="10">
        <f t="shared" si="2347"/>
        <v>206.92494606206699</v>
      </c>
      <c r="AR6264" s="10">
        <f t="shared" si="2348"/>
        <v>206.92494606206699</v>
      </c>
      <c r="AS6264" s="10">
        <f t="shared" si="2349"/>
        <v>124.15496763724019</v>
      </c>
    </row>
    <row r="6265" spans="1:45" x14ac:dyDescent="0.2">
      <c r="A6265">
        <v>40.121525148365194</v>
      </c>
      <c r="B6265" s="13"/>
      <c r="C6265" s="6">
        <v>42630.916666666664</v>
      </c>
      <c r="D6265" s="7" t="s">
        <v>32</v>
      </c>
      <c r="E6265" s="8">
        <v>18.0809</v>
      </c>
      <c r="F6265" s="8">
        <v>25.698699999999999</v>
      </c>
      <c r="H6265" s="8">
        <v>-17.456800000000001</v>
      </c>
      <c r="I6265" s="8">
        <f t="shared" si="2328"/>
        <v>-17.456800000000001</v>
      </c>
      <c r="J6265" s="24">
        <f t="shared" si="2329"/>
        <v>-700.39344020998158</v>
      </c>
      <c r="K6265" s="27">
        <f t="shared" si="2330"/>
        <v>-700.39344020998158</v>
      </c>
      <c r="L6265" s="8">
        <v>8.8375000000000004</v>
      </c>
      <c r="M6265" s="8">
        <f t="shared" si="2331"/>
        <v>8.8375000000000004</v>
      </c>
      <c r="N6265" s="24">
        <f t="shared" si="2350"/>
        <v>354.57397849867743</v>
      </c>
      <c r="O6265" s="27">
        <f t="shared" si="2332"/>
        <v>354.57397849867743</v>
      </c>
      <c r="P6265" s="21"/>
      <c r="Q6265" s="10">
        <f t="shared" si="2333"/>
        <v>354.57397849867743</v>
      </c>
      <c r="R6265" s="10">
        <f t="shared" si="2334"/>
        <v>0</v>
      </c>
      <c r="S6265" s="10">
        <f t="shared" si="2335"/>
        <v>0</v>
      </c>
      <c r="T6265" s="21"/>
      <c r="U6265" s="10">
        <f t="shared" si="2336"/>
        <v>354.57397849867743</v>
      </c>
      <c r="V6265" s="10">
        <f t="shared" si="2337"/>
        <v>0</v>
      </c>
      <c r="W6265" s="10">
        <f t="shared" si="2338"/>
        <v>0</v>
      </c>
      <c r="X6265" s="13"/>
      <c r="Y6265" s="11">
        <v>42996.916666666664</v>
      </c>
      <c r="Z6265" s="7" t="s">
        <v>32</v>
      </c>
      <c r="AA6265" s="8">
        <v>11.398999999999999</v>
      </c>
      <c r="AB6265" s="8">
        <v>21.315100000000001</v>
      </c>
      <c r="AD6265" s="49">
        <v>-3.7168999999999999</v>
      </c>
      <c r="AE6265" s="8">
        <f t="shared" si="2339"/>
        <v>-3.7168999999999999</v>
      </c>
      <c r="AF6265" s="24">
        <f t="shared" si="2340"/>
        <v>-149.12769682395859</v>
      </c>
      <c r="AG6265" s="27">
        <f t="shared" si="2341"/>
        <v>-149.12769682395859</v>
      </c>
      <c r="AH6265" s="44">
        <v>-66.704800000000006</v>
      </c>
      <c r="AI6265" s="8">
        <f t="shared" si="2342"/>
        <v>0</v>
      </c>
      <c r="AJ6265" s="24">
        <f t="shared" si="2351"/>
        <v>-2676.298310716671</v>
      </c>
      <c r="AK6265" s="27">
        <f t="shared" si="2343"/>
        <v>0</v>
      </c>
      <c r="AL6265" s="21"/>
      <c r="AM6265" s="10">
        <f t="shared" si="2344"/>
        <v>-149.12769682395859</v>
      </c>
      <c r="AN6265" s="10">
        <f t="shared" si="2345"/>
        <v>2527.1706138927125</v>
      </c>
      <c r="AO6265" s="10">
        <f t="shared" si="2346"/>
        <v>1516.3023683356275</v>
      </c>
      <c r="AP6265" s="21"/>
      <c r="AQ6265" s="10">
        <f t="shared" si="2347"/>
        <v>0</v>
      </c>
      <c r="AR6265" s="10">
        <f t="shared" si="2348"/>
        <v>0</v>
      </c>
      <c r="AS6265" s="10">
        <f t="shared" si="2349"/>
        <v>0</v>
      </c>
    </row>
    <row r="6266" spans="1:45" x14ac:dyDescent="0.2">
      <c r="A6266">
        <v>27.995181971940319</v>
      </c>
      <c r="B6266" s="13"/>
      <c r="C6266" s="6">
        <v>42630.958333333328</v>
      </c>
      <c r="D6266" s="7" t="s">
        <v>33</v>
      </c>
      <c r="E6266" s="8">
        <v>29.575900000000001</v>
      </c>
      <c r="F6266" s="8">
        <v>23.814499999999999</v>
      </c>
      <c r="H6266" s="8">
        <v>-12.9444</v>
      </c>
      <c r="I6266" s="8">
        <f t="shared" si="2328"/>
        <v>-12.9444</v>
      </c>
      <c r="J6266" s="24">
        <f t="shared" si="2329"/>
        <v>-362.38083351758428</v>
      </c>
      <c r="K6266" s="27">
        <f t="shared" si="2330"/>
        <v>-362.38083351758428</v>
      </c>
      <c r="L6266" s="8">
        <v>-76.522800000000004</v>
      </c>
      <c r="M6266" s="8">
        <f t="shared" si="2331"/>
        <v>0</v>
      </c>
      <c r="N6266" s="24">
        <f t="shared" si="2350"/>
        <v>-2142.2697110023946</v>
      </c>
      <c r="O6266" s="27">
        <f t="shared" si="2332"/>
        <v>0</v>
      </c>
      <c r="P6266" s="21"/>
      <c r="Q6266" s="10">
        <f t="shared" si="2333"/>
        <v>-362.38083351758428</v>
      </c>
      <c r="R6266" s="10">
        <f t="shared" si="2334"/>
        <v>1779.8888774848103</v>
      </c>
      <c r="S6266" s="10">
        <f t="shared" si="2335"/>
        <v>1067.9333264908862</v>
      </c>
      <c r="T6266" s="21"/>
      <c r="U6266" s="10">
        <f t="shared" si="2336"/>
        <v>0</v>
      </c>
      <c r="V6266" s="10">
        <f t="shared" si="2337"/>
        <v>0</v>
      </c>
      <c r="W6266" s="10">
        <f t="shared" si="2338"/>
        <v>0</v>
      </c>
      <c r="X6266" s="13"/>
      <c r="Y6266" s="11">
        <v>42996.958333333328</v>
      </c>
      <c r="Z6266" s="7" t="s">
        <v>33</v>
      </c>
      <c r="AA6266" s="8">
        <v>18.398399999999999</v>
      </c>
      <c r="AB6266" s="8">
        <v>19.2437</v>
      </c>
      <c r="AD6266" s="49">
        <v>-8.6494</v>
      </c>
      <c r="AE6266" s="8">
        <f t="shared" si="2339"/>
        <v>-8.6494</v>
      </c>
      <c r="AF6266" s="24">
        <f t="shared" si="2340"/>
        <v>-242.14152694810059</v>
      </c>
      <c r="AG6266" s="27">
        <f t="shared" si="2341"/>
        <v>-242.14152694810059</v>
      </c>
      <c r="AH6266" s="44">
        <v>7.3403999999999998</v>
      </c>
      <c r="AI6266" s="8">
        <f t="shared" si="2342"/>
        <v>7.3403999999999998</v>
      </c>
      <c r="AJ6266" s="24">
        <f t="shared" si="2351"/>
        <v>205.49583374683073</v>
      </c>
      <c r="AK6266" s="27">
        <f t="shared" si="2343"/>
        <v>205.49583374683073</v>
      </c>
      <c r="AL6266" s="21"/>
      <c r="AM6266" s="10">
        <f t="shared" si="2344"/>
        <v>205.49583374683073</v>
      </c>
      <c r="AN6266" s="10">
        <f t="shared" si="2345"/>
        <v>0</v>
      </c>
      <c r="AO6266" s="10">
        <f t="shared" si="2346"/>
        <v>0</v>
      </c>
      <c r="AP6266" s="21"/>
      <c r="AQ6266" s="10">
        <f t="shared" si="2347"/>
        <v>205.49583374683073</v>
      </c>
      <c r="AR6266" s="10">
        <f t="shared" si="2348"/>
        <v>0</v>
      </c>
      <c r="AS6266" s="10">
        <f t="shared" si="2349"/>
        <v>0</v>
      </c>
    </row>
    <row r="6267" spans="1:45" x14ac:dyDescent="0.2">
      <c r="A6267">
        <v>8.5937270979037006</v>
      </c>
      <c r="B6267" s="13"/>
      <c r="C6267" s="6">
        <v>42631</v>
      </c>
      <c r="D6267" s="7" t="s">
        <v>10</v>
      </c>
      <c r="E6267" s="8">
        <v>19.373699999999999</v>
      </c>
      <c r="F6267" s="8">
        <v>21.2225</v>
      </c>
      <c r="H6267" s="8">
        <v>-22.634</v>
      </c>
      <c r="I6267" s="8">
        <f t="shared" si="2328"/>
        <v>-22.634</v>
      </c>
      <c r="J6267" s="24">
        <f t="shared" si="2329"/>
        <v>-194.51041913395235</v>
      </c>
      <c r="K6267" s="27">
        <f t="shared" si="2330"/>
        <v>-194.51041913395235</v>
      </c>
      <c r="L6267" s="8">
        <v>0.39190000000000003</v>
      </c>
      <c r="M6267" s="8">
        <f t="shared" si="2331"/>
        <v>0.39190000000000003</v>
      </c>
      <c r="N6267" s="24">
        <f t="shared" si="2350"/>
        <v>3.3678816496684605</v>
      </c>
      <c r="O6267" s="27">
        <f t="shared" si="2332"/>
        <v>3.3678816496684605</v>
      </c>
      <c r="P6267" s="21"/>
      <c r="Q6267" s="10">
        <f t="shared" si="2333"/>
        <v>3.3678816496684605</v>
      </c>
      <c r="R6267" s="10">
        <f t="shared" si="2334"/>
        <v>0</v>
      </c>
      <c r="S6267" s="10">
        <f t="shared" si="2335"/>
        <v>0</v>
      </c>
      <c r="T6267" s="21"/>
      <c r="U6267" s="10">
        <f t="shared" si="2336"/>
        <v>3.3678816496684605</v>
      </c>
      <c r="V6267" s="10">
        <f t="shared" si="2337"/>
        <v>0</v>
      </c>
      <c r="W6267" s="10">
        <f t="shared" si="2338"/>
        <v>0</v>
      </c>
      <c r="X6267" s="13"/>
      <c r="Y6267" s="11">
        <v>42997</v>
      </c>
      <c r="Z6267" s="7" t="s">
        <v>10</v>
      </c>
      <c r="AA6267" s="8">
        <v>11.157400000000001</v>
      </c>
      <c r="AB6267" s="8">
        <v>16.7852</v>
      </c>
      <c r="AD6267" s="49">
        <v>-10.883699999999999</v>
      </c>
      <c r="AE6267" s="8">
        <f t="shared" si="2339"/>
        <v>-10.883699999999999</v>
      </c>
      <c r="AF6267" s="24">
        <f t="shared" si="2340"/>
        <v>-93.5315476154545</v>
      </c>
      <c r="AG6267" s="27">
        <f t="shared" si="2341"/>
        <v>-93.5315476154545</v>
      </c>
      <c r="AH6267" s="44">
        <v>1.8288</v>
      </c>
      <c r="AI6267" s="8">
        <f t="shared" si="2342"/>
        <v>1.8288</v>
      </c>
      <c r="AJ6267" s="24">
        <f t="shared" si="2351"/>
        <v>15.716208116646287</v>
      </c>
      <c r="AK6267" s="27">
        <f t="shared" si="2343"/>
        <v>15.716208116646287</v>
      </c>
      <c r="AL6267" s="21"/>
      <c r="AM6267" s="10">
        <f t="shared" si="2344"/>
        <v>15.716208116646287</v>
      </c>
      <c r="AN6267" s="10">
        <f t="shared" si="2345"/>
        <v>0</v>
      </c>
      <c r="AO6267" s="10">
        <f t="shared" si="2346"/>
        <v>0</v>
      </c>
      <c r="AP6267" s="21"/>
      <c r="AQ6267" s="10">
        <f t="shared" si="2347"/>
        <v>15.716208116646287</v>
      </c>
      <c r="AR6267" s="10">
        <f t="shared" si="2348"/>
        <v>0</v>
      </c>
      <c r="AS6267" s="10">
        <f t="shared" si="2349"/>
        <v>0</v>
      </c>
    </row>
    <row r="6268" spans="1:45" x14ac:dyDescent="0.2">
      <c r="A6268">
        <v>7.8577612043259553</v>
      </c>
      <c r="B6268" s="13"/>
      <c r="C6268" s="6">
        <v>42631.041666666664</v>
      </c>
      <c r="D6268" s="7" t="s">
        <v>11</v>
      </c>
      <c r="E6268" s="8">
        <v>27.4251</v>
      </c>
      <c r="F6268" s="8">
        <v>21.523399999999999</v>
      </c>
      <c r="H6268" s="8">
        <v>-24.5319</v>
      </c>
      <c r="I6268" s="8">
        <f t="shared" si="2328"/>
        <v>-24.5319</v>
      </c>
      <c r="J6268" s="24">
        <f t="shared" si="2329"/>
        <v>-192.76581208840389</v>
      </c>
      <c r="K6268" s="27">
        <f t="shared" si="2330"/>
        <v>-192.76581208840389</v>
      </c>
      <c r="L6268" s="8">
        <v>-72.746799999999993</v>
      </c>
      <c r="M6268" s="8">
        <f t="shared" si="2331"/>
        <v>0</v>
      </c>
      <c r="N6268" s="24">
        <f t="shared" si="2350"/>
        <v>-571.62698277885931</v>
      </c>
      <c r="O6268" s="27">
        <f t="shared" si="2332"/>
        <v>0</v>
      </c>
      <c r="P6268" s="21"/>
      <c r="Q6268" s="10">
        <f t="shared" si="2333"/>
        <v>-192.76581208840389</v>
      </c>
      <c r="R6268" s="10">
        <f t="shared" si="2334"/>
        <v>378.86117069045542</v>
      </c>
      <c r="S6268" s="10">
        <f t="shared" si="2335"/>
        <v>227.31670241427324</v>
      </c>
      <c r="T6268" s="21"/>
      <c r="U6268" s="10">
        <f t="shared" si="2336"/>
        <v>0</v>
      </c>
      <c r="V6268" s="10">
        <f t="shared" si="2337"/>
        <v>0</v>
      </c>
      <c r="W6268" s="10">
        <f t="shared" si="2338"/>
        <v>0</v>
      </c>
      <c r="X6268" s="13"/>
      <c r="Y6268" s="11">
        <v>42997.041666666664</v>
      </c>
      <c r="Z6268" s="7" t="s">
        <v>11</v>
      </c>
      <c r="AA6268" s="8">
        <v>1.4734</v>
      </c>
      <c r="AB6268" s="8">
        <v>13.323399999999999</v>
      </c>
      <c r="AD6268" s="49">
        <v>-9.4495000000000005</v>
      </c>
      <c r="AE6268" s="8">
        <f t="shared" si="2339"/>
        <v>-9.4495000000000005</v>
      </c>
      <c r="AF6268" s="24">
        <f t="shared" si="2340"/>
        <v>-74.251914500278119</v>
      </c>
      <c r="AG6268" s="27">
        <f t="shared" si="2341"/>
        <v>-74.251914500278119</v>
      </c>
      <c r="AH6268" s="44">
        <v>-2.4847999999999999</v>
      </c>
      <c r="AI6268" s="8">
        <f t="shared" si="2342"/>
        <v>-2.4847999999999999</v>
      </c>
      <c r="AJ6268" s="24">
        <f t="shared" si="2351"/>
        <v>-19.524965040509134</v>
      </c>
      <c r="AK6268" s="27">
        <f t="shared" si="2343"/>
        <v>-19.524965040509134</v>
      </c>
      <c r="AL6268" s="21"/>
      <c r="AM6268" s="10">
        <f t="shared" si="2344"/>
        <v>-19.524965040509134</v>
      </c>
      <c r="AN6268" s="10">
        <f t="shared" si="2345"/>
        <v>0</v>
      </c>
      <c r="AO6268" s="10">
        <f t="shared" si="2346"/>
        <v>0</v>
      </c>
      <c r="AP6268" s="21"/>
      <c r="AQ6268" s="10">
        <f t="shared" si="2347"/>
        <v>-19.524965040509134</v>
      </c>
      <c r="AR6268" s="10">
        <f t="shared" si="2348"/>
        <v>0</v>
      </c>
      <c r="AS6268" s="10">
        <f t="shared" si="2349"/>
        <v>0</v>
      </c>
    </row>
    <row r="6269" spans="1:45" x14ac:dyDescent="0.2">
      <c r="A6269">
        <v>1.6747071073297095</v>
      </c>
      <c r="B6269" s="13"/>
      <c r="C6269" s="6">
        <v>42631.083333333328</v>
      </c>
      <c r="D6269" s="7" t="s">
        <v>12</v>
      </c>
      <c r="E6269" s="8">
        <v>27.6785</v>
      </c>
      <c r="F6269" s="8">
        <v>22.453099999999999</v>
      </c>
      <c r="H6269" s="8">
        <v>-29.5319</v>
      </c>
      <c r="I6269" s="8">
        <f t="shared" si="2328"/>
        <v>-29.5319</v>
      </c>
      <c r="J6269" s="24">
        <f t="shared" si="2329"/>
        <v>-49.457282822950248</v>
      </c>
      <c r="K6269" s="27">
        <f t="shared" si="2330"/>
        <v>-49.457282822950248</v>
      </c>
      <c r="L6269" s="8">
        <v>-72.077100000000002</v>
      </c>
      <c r="M6269" s="8">
        <f t="shared" si="2331"/>
        <v>0</v>
      </c>
      <c r="N6269" s="24">
        <f t="shared" si="2350"/>
        <v>-120.70803164571421</v>
      </c>
      <c r="O6269" s="27">
        <f t="shared" si="2332"/>
        <v>0</v>
      </c>
      <c r="P6269" s="21"/>
      <c r="Q6269" s="10">
        <f t="shared" si="2333"/>
        <v>-49.457282822950248</v>
      </c>
      <c r="R6269" s="10">
        <f t="shared" si="2334"/>
        <v>71.250748822763967</v>
      </c>
      <c r="S6269" s="10">
        <f t="shared" si="2335"/>
        <v>42.750449293658377</v>
      </c>
      <c r="T6269" s="21"/>
      <c r="U6269" s="10">
        <f t="shared" si="2336"/>
        <v>0</v>
      </c>
      <c r="V6269" s="10">
        <f t="shared" si="2337"/>
        <v>0</v>
      </c>
      <c r="W6269" s="10">
        <f t="shared" si="2338"/>
        <v>0</v>
      </c>
      <c r="X6269" s="13"/>
      <c r="Y6269" s="11">
        <v>42997.083333333328</v>
      </c>
      <c r="Z6269" s="7" t="s">
        <v>12</v>
      </c>
      <c r="AA6269" s="8">
        <v>-27.267700000000001</v>
      </c>
      <c r="AB6269" s="8">
        <v>11.340400000000001</v>
      </c>
      <c r="AD6269" s="49">
        <v>-11.999599999999999</v>
      </c>
      <c r="AE6269" s="8">
        <f t="shared" si="2339"/>
        <v>-11.999599999999999</v>
      </c>
      <c r="AF6269" s="24">
        <f t="shared" si="2340"/>
        <v>-20.09581540511358</v>
      </c>
      <c r="AG6269" s="27">
        <f t="shared" si="2341"/>
        <v>-20.09581540511358</v>
      </c>
      <c r="AH6269" s="44">
        <v>-11.941700000000001</v>
      </c>
      <c r="AI6269" s="8">
        <f t="shared" si="2342"/>
        <v>-11.941700000000001</v>
      </c>
      <c r="AJ6269" s="24">
        <f t="shared" si="2351"/>
        <v>-19.998849863599194</v>
      </c>
      <c r="AK6269" s="27">
        <f t="shared" si="2343"/>
        <v>-19.998849863599194</v>
      </c>
      <c r="AL6269" s="21"/>
      <c r="AM6269" s="10">
        <f t="shared" si="2344"/>
        <v>-19.998849863599194</v>
      </c>
      <c r="AN6269" s="10">
        <f t="shared" si="2345"/>
        <v>0</v>
      </c>
      <c r="AO6269" s="10">
        <f t="shared" si="2346"/>
        <v>0</v>
      </c>
      <c r="AP6269" s="21"/>
      <c r="AQ6269" s="10">
        <f t="shared" si="2347"/>
        <v>-19.998849863599194</v>
      </c>
      <c r="AR6269" s="10">
        <f t="shared" si="2348"/>
        <v>0</v>
      </c>
      <c r="AS6269" s="10">
        <f t="shared" si="2349"/>
        <v>0</v>
      </c>
    </row>
    <row r="6270" spans="1:45" x14ac:dyDescent="0.2">
      <c r="A6270">
        <v>0</v>
      </c>
      <c r="B6270" s="13"/>
      <c r="C6270" s="6">
        <v>42631.125</v>
      </c>
      <c r="D6270" s="7" t="s">
        <v>13</v>
      </c>
      <c r="E6270" s="8">
        <v>17.310400000000001</v>
      </c>
      <c r="F6270" s="8">
        <v>22.418900000000001</v>
      </c>
      <c r="H6270" s="8">
        <v>-29.706600000000002</v>
      </c>
      <c r="I6270" s="8">
        <f t="shared" si="2328"/>
        <v>-29.706600000000002</v>
      </c>
      <c r="J6270" s="24">
        <f t="shared" si="2329"/>
        <v>0</v>
      </c>
      <c r="K6270" s="27">
        <f t="shared" si="2330"/>
        <v>0</v>
      </c>
      <c r="L6270" s="8">
        <v>7.8103999999999996</v>
      </c>
      <c r="M6270" s="8">
        <f t="shared" si="2331"/>
        <v>7.8103999999999996</v>
      </c>
      <c r="N6270" s="24">
        <f t="shared" si="2350"/>
        <v>0</v>
      </c>
      <c r="O6270" s="27">
        <f t="shared" si="2332"/>
        <v>0</v>
      </c>
      <c r="P6270" s="21"/>
      <c r="Q6270" s="10">
        <f t="shared" si="2333"/>
        <v>0</v>
      </c>
      <c r="R6270" s="10">
        <f t="shared" si="2334"/>
        <v>0</v>
      </c>
      <c r="S6270" s="10">
        <f t="shared" si="2335"/>
        <v>0</v>
      </c>
      <c r="T6270" s="21"/>
      <c r="U6270" s="10">
        <f t="shared" si="2336"/>
        <v>0</v>
      </c>
      <c r="V6270" s="10">
        <f t="shared" si="2337"/>
        <v>0</v>
      </c>
      <c r="W6270" s="10">
        <f t="shared" si="2338"/>
        <v>0</v>
      </c>
      <c r="X6270" s="13"/>
      <c r="Y6270" s="11">
        <v>42997.125</v>
      </c>
      <c r="Z6270" s="7" t="s">
        <v>13</v>
      </c>
      <c r="AA6270" s="8">
        <v>-14.437099999999999</v>
      </c>
      <c r="AB6270" s="8">
        <v>10.4712</v>
      </c>
      <c r="AD6270" s="49">
        <v>-9.4979999999999993</v>
      </c>
      <c r="AE6270" s="8">
        <f t="shared" si="2339"/>
        <v>-9.4979999999999993</v>
      </c>
      <c r="AF6270" s="24">
        <f t="shared" si="2340"/>
        <v>0</v>
      </c>
      <c r="AG6270" s="27">
        <f t="shared" si="2341"/>
        <v>0</v>
      </c>
      <c r="AH6270" s="44">
        <v>-16.650200000000002</v>
      </c>
      <c r="AI6270" s="8">
        <f t="shared" si="2342"/>
        <v>-16.650200000000002</v>
      </c>
      <c r="AJ6270" s="24">
        <f t="shared" si="2351"/>
        <v>0</v>
      </c>
      <c r="AK6270" s="27">
        <f t="shared" si="2343"/>
        <v>0</v>
      </c>
      <c r="AL6270" s="21"/>
      <c r="AM6270" s="10">
        <f t="shared" si="2344"/>
        <v>0</v>
      </c>
      <c r="AN6270" s="10">
        <f t="shared" si="2345"/>
        <v>0</v>
      </c>
      <c r="AO6270" s="10">
        <f t="shared" si="2346"/>
        <v>0</v>
      </c>
      <c r="AP6270" s="21"/>
      <c r="AQ6270" s="10">
        <f t="shared" si="2347"/>
        <v>0</v>
      </c>
      <c r="AR6270" s="10">
        <f t="shared" si="2348"/>
        <v>0</v>
      </c>
      <c r="AS6270" s="10">
        <f t="shared" si="2349"/>
        <v>0</v>
      </c>
    </row>
    <row r="6271" spans="1:45" x14ac:dyDescent="0.2">
      <c r="A6271">
        <v>0.2232749015184208</v>
      </c>
      <c r="B6271" s="13"/>
      <c r="C6271" s="6">
        <v>42631.166666666664</v>
      </c>
      <c r="D6271" s="7" t="s">
        <v>14</v>
      </c>
      <c r="E6271" s="8">
        <v>27.588799999999999</v>
      </c>
      <c r="F6271" s="8">
        <v>21.413900000000002</v>
      </c>
      <c r="H6271" s="8">
        <v>-26.516200000000001</v>
      </c>
      <c r="I6271" s="8">
        <f t="shared" si="2328"/>
        <v>-26.516200000000001</v>
      </c>
      <c r="J6271" s="24">
        <f t="shared" si="2329"/>
        <v>-5.9204019436427497</v>
      </c>
      <c r="K6271" s="27">
        <f t="shared" si="2330"/>
        <v>-5.9204019436427497</v>
      </c>
      <c r="L6271" s="8">
        <v>-70.897599999999997</v>
      </c>
      <c r="M6271" s="8">
        <f t="shared" si="2331"/>
        <v>0</v>
      </c>
      <c r="N6271" s="24">
        <f t="shared" si="2350"/>
        <v>-15.829654657892391</v>
      </c>
      <c r="O6271" s="27">
        <f t="shared" si="2332"/>
        <v>0</v>
      </c>
      <c r="P6271" s="21"/>
      <c r="Q6271" s="10">
        <f t="shared" si="2333"/>
        <v>-5.9204019436427497</v>
      </c>
      <c r="R6271" s="10">
        <f t="shared" si="2334"/>
        <v>9.9092527142496412</v>
      </c>
      <c r="S6271" s="10">
        <f t="shared" si="2335"/>
        <v>5.9455516285497847</v>
      </c>
      <c r="T6271" s="21"/>
      <c r="U6271" s="10">
        <f t="shared" si="2336"/>
        <v>0</v>
      </c>
      <c r="V6271" s="10">
        <f t="shared" si="2337"/>
        <v>0</v>
      </c>
      <c r="W6271" s="10">
        <f t="shared" si="2338"/>
        <v>0</v>
      </c>
      <c r="X6271" s="13"/>
      <c r="Y6271" s="11">
        <v>42997.166666666664</v>
      </c>
      <c r="Z6271" s="7" t="s">
        <v>14</v>
      </c>
      <c r="AA6271" s="8">
        <v>2.9824000000000002</v>
      </c>
      <c r="AB6271" s="8">
        <v>12.476900000000001</v>
      </c>
      <c r="AD6271" s="49">
        <v>-6.0391000000000004</v>
      </c>
      <c r="AE6271" s="8">
        <f t="shared" si="2339"/>
        <v>-6.0391000000000004</v>
      </c>
      <c r="AF6271" s="24">
        <f t="shared" si="2340"/>
        <v>-1.3483794577598951</v>
      </c>
      <c r="AG6271" s="27">
        <f t="shared" si="2341"/>
        <v>-1.3483794577598951</v>
      </c>
      <c r="AH6271" s="44">
        <v>-0.22739999999999999</v>
      </c>
      <c r="AI6271" s="8">
        <f t="shared" si="2342"/>
        <v>-0.22739999999999999</v>
      </c>
      <c r="AJ6271" s="24">
        <f t="shared" si="2351"/>
        <v>-5.0772712605288886E-2</v>
      </c>
      <c r="AK6271" s="27">
        <f t="shared" si="2343"/>
        <v>-5.0772712605288886E-2</v>
      </c>
      <c r="AL6271" s="21"/>
      <c r="AM6271" s="10">
        <f t="shared" si="2344"/>
        <v>-5.0772712605288886E-2</v>
      </c>
      <c r="AN6271" s="10">
        <f t="shared" si="2345"/>
        <v>0</v>
      </c>
      <c r="AO6271" s="10">
        <f t="shared" si="2346"/>
        <v>0</v>
      </c>
      <c r="AP6271" s="21"/>
      <c r="AQ6271" s="10">
        <f t="shared" si="2347"/>
        <v>-5.0772712605288886E-2</v>
      </c>
      <c r="AR6271" s="10">
        <f t="shared" si="2348"/>
        <v>0</v>
      </c>
      <c r="AS6271" s="10">
        <f t="shared" si="2349"/>
        <v>0</v>
      </c>
    </row>
    <row r="6272" spans="1:45" x14ac:dyDescent="0.2">
      <c r="A6272">
        <v>1.530594204050991</v>
      </c>
      <c r="B6272" s="13"/>
      <c r="C6272" s="6">
        <v>42631.208333333328</v>
      </c>
      <c r="D6272" s="7" t="s">
        <v>15</v>
      </c>
      <c r="E6272" s="8">
        <v>20.135899999999999</v>
      </c>
      <c r="F6272" s="8">
        <v>18.932300000000001</v>
      </c>
      <c r="H6272" s="8">
        <v>-12.983700000000001</v>
      </c>
      <c r="I6272" s="8">
        <f t="shared" si="2328"/>
        <v>-12.983700000000001</v>
      </c>
      <c r="J6272" s="24">
        <f t="shared" si="2329"/>
        <v>-19.872775967136853</v>
      </c>
      <c r="K6272" s="27">
        <f t="shared" si="2330"/>
        <v>-19.872775967136853</v>
      </c>
      <c r="L6272" s="8">
        <v>1.7669999999999999</v>
      </c>
      <c r="M6272" s="8">
        <f t="shared" si="2331"/>
        <v>1.7669999999999999</v>
      </c>
      <c r="N6272" s="24">
        <f t="shared" si="2350"/>
        <v>2.7045599585581011</v>
      </c>
      <c r="O6272" s="27">
        <f t="shared" si="2332"/>
        <v>2.7045599585581011</v>
      </c>
      <c r="P6272" s="21"/>
      <c r="Q6272" s="10">
        <f t="shared" si="2333"/>
        <v>2.7045599585581011</v>
      </c>
      <c r="R6272" s="10">
        <f t="shared" si="2334"/>
        <v>0</v>
      </c>
      <c r="S6272" s="10">
        <f t="shared" si="2335"/>
        <v>0</v>
      </c>
      <c r="T6272" s="21"/>
      <c r="U6272" s="10">
        <f t="shared" si="2336"/>
        <v>2.7045599585581011</v>
      </c>
      <c r="V6272" s="10">
        <f t="shared" si="2337"/>
        <v>0</v>
      </c>
      <c r="W6272" s="10">
        <f t="shared" si="2338"/>
        <v>0</v>
      </c>
      <c r="X6272" s="13"/>
      <c r="Y6272" s="11">
        <v>42997.208333333328</v>
      </c>
      <c r="Z6272" s="7" t="s">
        <v>15</v>
      </c>
      <c r="AA6272" s="8">
        <v>20.302499999999998</v>
      </c>
      <c r="AB6272" s="8">
        <v>16.5107</v>
      </c>
      <c r="AD6272" s="49">
        <v>-2.5274999999999999</v>
      </c>
      <c r="AE6272" s="8">
        <f t="shared" si="2339"/>
        <v>-2.5274999999999999</v>
      </c>
      <c r="AF6272" s="24">
        <f t="shared" si="2340"/>
        <v>-3.8685768507388794</v>
      </c>
      <c r="AG6272" s="27">
        <f t="shared" si="2341"/>
        <v>-3.8685768507388794</v>
      </c>
      <c r="AH6272" s="44">
        <v>8.6379999999999999</v>
      </c>
      <c r="AI6272" s="8">
        <f t="shared" si="2342"/>
        <v>8.6379999999999999</v>
      </c>
      <c r="AJ6272" s="24">
        <f t="shared" si="2351"/>
        <v>13.221272734592461</v>
      </c>
      <c r="AK6272" s="27">
        <f t="shared" si="2343"/>
        <v>13.221272734592461</v>
      </c>
      <c r="AL6272" s="21"/>
      <c r="AM6272" s="10">
        <f t="shared" si="2344"/>
        <v>13.221272734592461</v>
      </c>
      <c r="AN6272" s="10">
        <f t="shared" si="2345"/>
        <v>0</v>
      </c>
      <c r="AO6272" s="10">
        <f t="shared" si="2346"/>
        <v>0</v>
      </c>
      <c r="AP6272" s="21"/>
      <c r="AQ6272" s="10">
        <f t="shared" si="2347"/>
        <v>13.221272734592461</v>
      </c>
      <c r="AR6272" s="10">
        <f t="shared" si="2348"/>
        <v>0</v>
      </c>
      <c r="AS6272" s="10">
        <f t="shared" si="2349"/>
        <v>0</v>
      </c>
    </row>
    <row r="6273" spans="1:45" x14ac:dyDescent="0.2">
      <c r="A6273">
        <v>0</v>
      </c>
      <c r="B6273" s="13"/>
      <c r="C6273" s="6">
        <v>42631.25</v>
      </c>
      <c r="D6273" s="7" t="s">
        <v>16</v>
      </c>
      <c r="E6273" s="8">
        <v>19.03</v>
      </c>
      <c r="F6273" s="8">
        <v>18.987400000000001</v>
      </c>
      <c r="H6273" s="8">
        <v>-2.0621999999999998</v>
      </c>
      <c r="I6273" s="8">
        <f t="shared" si="2328"/>
        <v>-2.0621999999999998</v>
      </c>
      <c r="J6273" s="24">
        <f t="shared" si="2329"/>
        <v>0</v>
      </c>
      <c r="K6273" s="27">
        <f t="shared" si="2330"/>
        <v>0</v>
      </c>
      <c r="L6273" s="8">
        <v>16.2422</v>
      </c>
      <c r="M6273" s="8">
        <f t="shared" si="2331"/>
        <v>16.2422</v>
      </c>
      <c r="N6273" s="24">
        <f t="shared" si="2350"/>
        <v>0</v>
      </c>
      <c r="O6273" s="27">
        <f t="shared" si="2332"/>
        <v>0</v>
      </c>
      <c r="P6273" s="21"/>
      <c r="Q6273" s="10">
        <f t="shared" si="2333"/>
        <v>0</v>
      </c>
      <c r="R6273" s="10">
        <f t="shared" si="2334"/>
        <v>0</v>
      </c>
      <c r="S6273" s="10">
        <f t="shared" si="2335"/>
        <v>0</v>
      </c>
      <c r="T6273" s="21"/>
      <c r="U6273" s="10">
        <f t="shared" si="2336"/>
        <v>0</v>
      </c>
      <c r="V6273" s="10">
        <f t="shared" si="2337"/>
        <v>0</v>
      </c>
      <c r="W6273" s="10">
        <f t="shared" si="2338"/>
        <v>0</v>
      </c>
      <c r="X6273" s="13"/>
      <c r="Y6273" s="11">
        <v>42997.25</v>
      </c>
      <c r="Z6273" s="7" t="s">
        <v>16</v>
      </c>
      <c r="AA6273" s="8">
        <v>21.759599999999999</v>
      </c>
      <c r="AB6273" s="8">
        <v>19.723800000000001</v>
      </c>
      <c r="AD6273" s="49">
        <v>3.9738000000000002</v>
      </c>
      <c r="AE6273" s="8">
        <f t="shared" si="2339"/>
        <v>3.9738000000000002</v>
      </c>
      <c r="AF6273" s="24">
        <f t="shared" si="2340"/>
        <v>0</v>
      </c>
      <c r="AG6273" s="27">
        <f t="shared" si="2341"/>
        <v>0</v>
      </c>
      <c r="AH6273" s="44">
        <v>14.452199999999999</v>
      </c>
      <c r="AI6273" s="8">
        <f t="shared" si="2342"/>
        <v>14.452199999999999</v>
      </c>
      <c r="AJ6273" s="24">
        <f t="shared" si="2351"/>
        <v>0</v>
      </c>
      <c r="AK6273" s="27">
        <f t="shared" si="2343"/>
        <v>0</v>
      </c>
      <c r="AL6273" s="21"/>
      <c r="AM6273" s="10">
        <f t="shared" si="2344"/>
        <v>0</v>
      </c>
      <c r="AN6273" s="10">
        <f t="shared" si="2345"/>
        <v>0</v>
      </c>
      <c r="AO6273" s="10">
        <f t="shared" si="2346"/>
        <v>0</v>
      </c>
      <c r="AP6273" s="21"/>
      <c r="AQ6273" s="10">
        <f t="shared" si="2347"/>
        <v>0</v>
      </c>
      <c r="AR6273" s="10">
        <f t="shared" si="2348"/>
        <v>0</v>
      </c>
      <c r="AS6273" s="10">
        <f t="shared" si="2349"/>
        <v>0</v>
      </c>
    </row>
    <row r="6274" spans="1:45" x14ac:dyDescent="0.2">
      <c r="A6274">
        <v>0</v>
      </c>
      <c r="B6274" s="13"/>
      <c r="C6274" s="6">
        <v>42631.291666666664</v>
      </c>
      <c r="D6274" s="7" t="s">
        <v>17</v>
      </c>
      <c r="E6274" s="8">
        <v>19.3871</v>
      </c>
      <c r="F6274" s="8">
        <v>19.761199999999999</v>
      </c>
      <c r="H6274" s="8">
        <v>0.23150000000000001</v>
      </c>
      <c r="I6274" s="8">
        <f t="shared" si="2328"/>
        <v>0.23150000000000001</v>
      </c>
      <c r="J6274" s="24">
        <f t="shared" si="2329"/>
        <v>0</v>
      </c>
      <c r="K6274" s="27">
        <f t="shared" si="2330"/>
        <v>0</v>
      </c>
      <c r="L6274" s="8">
        <v>11.673299999999999</v>
      </c>
      <c r="M6274" s="8">
        <f t="shared" si="2331"/>
        <v>11.673299999999999</v>
      </c>
      <c r="N6274" s="24">
        <f t="shared" si="2350"/>
        <v>0</v>
      </c>
      <c r="O6274" s="27">
        <f t="shared" si="2332"/>
        <v>0</v>
      </c>
      <c r="P6274" s="21"/>
      <c r="Q6274" s="10">
        <f t="shared" si="2333"/>
        <v>0</v>
      </c>
      <c r="R6274" s="10">
        <f t="shared" si="2334"/>
        <v>0</v>
      </c>
      <c r="S6274" s="10">
        <f t="shared" si="2335"/>
        <v>0</v>
      </c>
      <c r="T6274" s="21"/>
      <c r="U6274" s="10">
        <f t="shared" si="2336"/>
        <v>0</v>
      </c>
      <c r="V6274" s="10">
        <f t="shared" si="2337"/>
        <v>0</v>
      </c>
      <c r="W6274" s="10">
        <f t="shared" si="2338"/>
        <v>0</v>
      </c>
      <c r="X6274" s="13"/>
      <c r="Y6274" s="11">
        <v>42997.291666666664</v>
      </c>
      <c r="Z6274" s="7" t="s">
        <v>17</v>
      </c>
      <c r="AA6274" s="8">
        <v>19.5456</v>
      </c>
      <c r="AB6274" s="8">
        <v>19.147300000000001</v>
      </c>
      <c r="AD6274" s="49">
        <v>3.7037</v>
      </c>
      <c r="AE6274" s="8">
        <f t="shared" si="2339"/>
        <v>3.7037</v>
      </c>
      <c r="AF6274" s="24">
        <f t="shared" si="2340"/>
        <v>0</v>
      </c>
      <c r="AG6274" s="27">
        <f t="shared" si="2341"/>
        <v>0</v>
      </c>
      <c r="AH6274" s="44">
        <v>8.3384999999999998</v>
      </c>
      <c r="AI6274" s="8">
        <f t="shared" si="2342"/>
        <v>8.3384999999999998</v>
      </c>
      <c r="AJ6274" s="24">
        <f t="shared" si="2351"/>
        <v>0</v>
      </c>
      <c r="AK6274" s="27">
        <f t="shared" si="2343"/>
        <v>0</v>
      </c>
      <c r="AL6274" s="21"/>
      <c r="AM6274" s="10">
        <f t="shared" si="2344"/>
        <v>0</v>
      </c>
      <c r="AN6274" s="10">
        <f t="shared" si="2345"/>
        <v>0</v>
      </c>
      <c r="AO6274" s="10">
        <f t="shared" si="2346"/>
        <v>0</v>
      </c>
      <c r="AP6274" s="21"/>
      <c r="AQ6274" s="10">
        <f t="shared" si="2347"/>
        <v>0</v>
      </c>
      <c r="AR6274" s="10">
        <f t="shared" si="2348"/>
        <v>0</v>
      </c>
      <c r="AS6274" s="10">
        <f t="shared" si="2349"/>
        <v>0</v>
      </c>
    </row>
    <row r="6275" spans="1:45" x14ac:dyDescent="0.2">
      <c r="A6275">
        <v>0</v>
      </c>
      <c r="B6275" s="13"/>
      <c r="C6275" s="6">
        <v>42631.333333333328</v>
      </c>
      <c r="D6275" s="7" t="s">
        <v>18</v>
      </c>
      <c r="E6275" s="8">
        <v>20.636900000000001</v>
      </c>
      <c r="F6275" s="8">
        <v>20.837599999999998</v>
      </c>
      <c r="H6275" s="8">
        <v>7.1867000000000001</v>
      </c>
      <c r="I6275" s="8">
        <f t="shared" ref="I6275:I6338" si="2352">IF(H6275&lt;-35,0,H6275)</f>
        <v>7.1867000000000001</v>
      </c>
      <c r="J6275" s="24">
        <f t="shared" ref="J6275:J6338" si="2353">H6275*$A6275</f>
        <v>0</v>
      </c>
      <c r="K6275" s="27">
        <f t="shared" ref="K6275:K6338" si="2354">I6275*$A6275</f>
        <v>0</v>
      </c>
      <c r="L6275" s="8">
        <v>19.8477</v>
      </c>
      <c r="M6275" s="8">
        <f t="shared" ref="M6275:M6338" si="2355">IF(L6275&lt;-35,0,L6275)</f>
        <v>19.8477</v>
      </c>
      <c r="N6275" s="24">
        <f t="shared" si="2350"/>
        <v>0</v>
      </c>
      <c r="O6275" s="27">
        <f t="shared" ref="O6275:O6338" si="2356">M6275*$A6275</f>
        <v>0</v>
      </c>
      <c r="P6275" s="21"/>
      <c r="Q6275" s="10">
        <f t="shared" ref="Q6275:Q6338" si="2357">MAX(N6275,J6275)</f>
        <v>0</v>
      </c>
      <c r="R6275" s="10">
        <f t="shared" ref="R6275:R6338" si="2358">Q6275-N6275</f>
        <v>0</v>
      </c>
      <c r="S6275" s="10">
        <f t="shared" ref="S6275:S6338" si="2359">R6275*0.6</f>
        <v>0</v>
      </c>
      <c r="T6275" s="21"/>
      <c r="U6275" s="10">
        <f t="shared" ref="U6275:U6338" si="2360">MAX(O6275,K6275)</f>
        <v>0</v>
      </c>
      <c r="V6275" s="10">
        <f t="shared" ref="V6275:V6338" si="2361">U6275-O6275</f>
        <v>0</v>
      </c>
      <c r="W6275" s="10">
        <f t="shared" ref="W6275:W6338" si="2362">V6275*0.6</f>
        <v>0</v>
      </c>
      <c r="X6275" s="13"/>
      <c r="Y6275" s="11">
        <v>42997.333333333328</v>
      </c>
      <c r="Z6275" s="7" t="s">
        <v>18</v>
      </c>
      <c r="AA6275" s="8">
        <v>67.509299999999996</v>
      </c>
      <c r="AB6275" s="8">
        <v>18.783000000000001</v>
      </c>
      <c r="AD6275" s="49">
        <v>4.9478999999999997</v>
      </c>
      <c r="AE6275" s="8">
        <f t="shared" ref="AE6275:AE6338" si="2363">IF(AD6275&lt;-35,0,AD6275)</f>
        <v>4.9478999999999997</v>
      </c>
      <c r="AF6275" s="24">
        <f t="shared" ref="AF6275:AF6338" si="2364">AD6275*$A6275</f>
        <v>0</v>
      </c>
      <c r="AG6275" s="27">
        <f t="shared" ref="AG6275:AG6338" si="2365">AE6275*$A6275</f>
        <v>0</v>
      </c>
      <c r="AH6275" s="44">
        <v>18.627300000000002</v>
      </c>
      <c r="AI6275" s="8">
        <f t="shared" ref="AI6275:AI6338" si="2366">IF(AH6275&lt;-35,0,AH6275)</f>
        <v>18.627300000000002</v>
      </c>
      <c r="AJ6275" s="24">
        <f t="shared" si="2351"/>
        <v>0</v>
      </c>
      <c r="AK6275" s="27">
        <f t="shared" ref="AK6275:AK6338" si="2367">AI6275*$A6275</f>
        <v>0</v>
      </c>
      <c r="AL6275" s="21"/>
      <c r="AM6275" s="10">
        <f t="shared" ref="AM6275:AM6338" si="2368">MAX(AJ6275,AF6275)</f>
        <v>0</v>
      </c>
      <c r="AN6275" s="10">
        <f t="shared" ref="AN6275:AN6338" si="2369">AM6275-AJ6275</f>
        <v>0</v>
      </c>
      <c r="AO6275" s="10">
        <f t="shared" ref="AO6275:AO6338" si="2370">AN6275*0.6</f>
        <v>0</v>
      </c>
      <c r="AP6275" s="21"/>
      <c r="AQ6275" s="10">
        <f t="shared" ref="AQ6275:AQ6338" si="2371">MAX(AK6275,AG6275)</f>
        <v>0</v>
      </c>
      <c r="AR6275" s="10">
        <f t="shared" ref="AR6275:AR6338" si="2372">AQ6275-AK6275</f>
        <v>0</v>
      </c>
      <c r="AS6275" s="10">
        <f t="shared" ref="AS6275:AS6338" si="2373">AR6275*0.6</f>
        <v>0</v>
      </c>
    </row>
    <row r="6276" spans="1:45" x14ac:dyDescent="0.2">
      <c r="A6276">
        <v>0</v>
      </c>
      <c r="B6276" s="13"/>
      <c r="C6276" s="6">
        <v>42631.375</v>
      </c>
      <c r="D6276" s="7" t="s">
        <v>19</v>
      </c>
      <c r="E6276" s="8">
        <v>23.4145</v>
      </c>
      <c r="F6276" s="8">
        <v>23.185199999999998</v>
      </c>
      <c r="H6276" s="8">
        <v>14.6435</v>
      </c>
      <c r="I6276" s="8">
        <f t="shared" si="2352"/>
        <v>14.6435</v>
      </c>
      <c r="J6276" s="24">
        <f t="shared" si="2353"/>
        <v>0</v>
      </c>
      <c r="K6276" s="27">
        <f t="shared" si="2354"/>
        <v>0</v>
      </c>
      <c r="L6276" s="8">
        <v>21.355899999999998</v>
      </c>
      <c r="M6276" s="8">
        <f t="shared" si="2355"/>
        <v>21.355899999999998</v>
      </c>
      <c r="N6276" s="24">
        <f t="shared" ref="N6276:N6339" si="2374">$A6276*L6276</f>
        <v>0</v>
      </c>
      <c r="O6276" s="27">
        <f t="shared" si="2356"/>
        <v>0</v>
      </c>
      <c r="P6276" s="21"/>
      <c r="Q6276" s="10">
        <f t="shared" si="2357"/>
        <v>0</v>
      </c>
      <c r="R6276" s="10">
        <f t="shared" si="2358"/>
        <v>0</v>
      </c>
      <c r="S6276" s="10">
        <f t="shared" si="2359"/>
        <v>0</v>
      </c>
      <c r="T6276" s="21"/>
      <c r="U6276" s="10">
        <f t="shared" si="2360"/>
        <v>0</v>
      </c>
      <c r="V6276" s="10">
        <f t="shared" si="2361"/>
        <v>0</v>
      </c>
      <c r="W6276" s="10">
        <f t="shared" si="2362"/>
        <v>0</v>
      </c>
      <c r="X6276" s="13"/>
      <c r="Y6276" s="11">
        <v>42997.375</v>
      </c>
      <c r="Z6276" s="7" t="s">
        <v>19</v>
      </c>
      <c r="AA6276" s="8">
        <v>24.509599999999999</v>
      </c>
      <c r="AB6276" s="8">
        <v>24.372199999999999</v>
      </c>
      <c r="AD6276" s="49">
        <v>10.2875</v>
      </c>
      <c r="AE6276" s="8">
        <f t="shared" si="2363"/>
        <v>10.2875</v>
      </c>
      <c r="AF6276" s="24">
        <f t="shared" si="2364"/>
        <v>0</v>
      </c>
      <c r="AG6276" s="27">
        <f t="shared" si="2365"/>
        <v>0</v>
      </c>
      <c r="AH6276" s="44">
        <v>13.685700000000001</v>
      </c>
      <c r="AI6276" s="8">
        <f t="shared" si="2366"/>
        <v>13.685700000000001</v>
      </c>
      <c r="AJ6276" s="24">
        <f t="shared" si="2351"/>
        <v>0</v>
      </c>
      <c r="AK6276" s="27">
        <f t="shared" si="2367"/>
        <v>0</v>
      </c>
      <c r="AL6276" s="21"/>
      <c r="AM6276" s="10">
        <f t="shared" si="2368"/>
        <v>0</v>
      </c>
      <c r="AN6276" s="10">
        <f t="shared" si="2369"/>
        <v>0</v>
      </c>
      <c r="AO6276" s="10">
        <f t="shared" si="2370"/>
        <v>0</v>
      </c>
      <c r="AP6276" s="21"/>
      <c r="AQ6276" s="10">
        <f t="shared" si="2371"/>
        <v>0</v>
      </c>
      <c r="AR6276" s="10">
        <f t="shared" si="2372"/>
        <v>0</v>
      </c>
      <c r="AS6276" s="10">
        <f t="shared" si="2373"/>
        <v>0</v>
      </c>
    </row>
    <row r="6277" spans="1:45" x14ac:dyDescent="0.2">
      <c r="A6277">
        <v>0</v>
      </c>
      <c r="B6277" s="13"/>
      <c r="C6277" s="6">
        <v>42631.416666666664</v>
      </c>
      <c r="D6277" s="7" t="s">
        <v>20</v>
      </c>
      <c r="E6277" s="8">
        <v>21.096699999999998</v>
      </c>
      <c r="F6277" s="8">
        <v>26.5959</v>
      </c>
      <c r="H6277" s="8">
        <v>12.800700000000001</v>
      </c>
      <c r="I6277" s="8">
        <f t="shared" si="2352"/>
        <v>12.800700000000001</v>
      </c>
      <c r="J6277" s="24">
        <f t="shared" si="2353"/>
        <v>0</v>
      </c>
      <c r="K6277" s="27">
        <f t="shared" si="2354"/>
        <v>0</v>
      </c>
      <c r="L6277" s="8">
        <v>16.439800000000002</v>
      </c>
      <c r="M6277" s="8">
        <f t="shared" si="2355"/>
        <v>16.439800000000002</v>
      </c>
      <c r="N6277" s="24">
        <f t="shared" si="2374"/>
        <v>0</v>
      </c>
      <c r="O6277" s="27">
        <f t="shared" si="2356"/>
        <v>0</v>
      </c>
      <c r="P6277" s="21"/>
      <c r="Q6277" s="10">
        <f t="shared" si="2357"/>
        <v>0</v>
      </c>
      <c r="R6277" s="10">
        <f t="shared" si="2358"/>
        <v>0</v>
      </c>
      <c r="S6277" s="10">
        <f t="shared" si="2359"/>
        <v>0</v>
      </c>
      <c r="T6277" s="21"/>
      <c r="U6277" s="10">
        <f t="shared" si="2360"/>
        <v>0</v>
      </c>
      <c r="V6277" s="10">
        <f t="shared" si="2361"/>
        <v>0</v>
      </c>
      <c r="W6277" s="10">
        <f t="shared" si="2362"/>
        <v>0</v>
      </c>
      <c r="X6277" s="13"/>
      <c r="Y6277" s="11">
        <v>42997.416666666664</v>
      </c>
      <c r="Z6277" s="7" t="s">
        <v>20</v>
      </c>
      <c r="AA6277" s="8">
        <v>13.368600000000001</v>
      </c>
      <c r="AB6277" s="8">
        <v>26.588100000000001</v>
      </c>
      <c r="AD6277" s="49">
        <v>9.2632999999999992</v>
      </c>
      <c r="AE6277" s="8">
        <f t="shared" si="2363"/>
        <v>9.2632999999999992</v>
      </c>
      <c r="AF6277" s="24">
        <f t="shared" si="2364"/>
        <v>0</v>
      </c>
      <c r="AG6277" s="27">
        <f t="shared" si="2365"/>
        <v>0</v>
      </c>
      <c r="AH6277" s="44">
        <v>15.4373</v>
      </c>
      <c r="AI6277" s="8">
        <f t="shared" si="2366"/>
        <v>15.4373</v>
      </c>
      <c r="AJ6277" s="24">
        <f t="shared" ref="AJ6277:AJ6340" si="2375">$A6277*AH6277</f>
        <v>0</v>
      </c>
      <c r="AK6277" s="27">
        <f t="shared" si="2367"/>
        <v>0</v>
      </c>
      <c r="AL6277" s="21"/>
      <c r="AM6277" s="10">
        <f t="shared" si="2368"/>
        <v>0</v>
      </c>
      <c r="AN6277" s="10">
        <f t="shared" si="2369"/>
        <v>0</v>
      </c>
      <c r="AO6277" s="10">
        <f t="shared" si="2370"/>
        <v>0</v>
      </c>
      <c r="AP6277" s="21"/>
      <c r="AQ6277" s="10">
        <f t="shared" si="2371"/>
        <v>0</v>
      </c>
      <c r="AR6277" s="10">
        <f t="shared" si="2372"/>
        <v>0</v>
      </c>
      <c r="AS6277" s="10">
        <f t="shared" si="2373"/>
        <v>0</v>
      </c>
    </row>
    <row r="6278" spans="1:45" x14ac:dyDescent="0.2">
      <c r="A6278">
        <v>0</v>
      </c>
      <c r="B6278" s="13"/>
      <c r="C6278" s="6">
        <v>42631.458333333328</v>
      </c>
      <c r="D6278" s="7" t="s">
        <v>21</v>
      </c>
      <c r="E6278" s="8">
        <v>23.010999999999999</v>
      </c>
      <c r="F6278" s="8">
        <v>28.9726</v>
      </c>
      <c r="H6278" s="8">
        <v>17.099399999999999</v>
      </c>
      <c r="I6278" s="8">
        <f t="shared" si="2352"/>
        <v>17.099399999999999</v>
      </c>
      <c r="J6278" s="24">
        <f t="shared" si="2353"/>
        <v>0</v>
      </c>
      <c r="K6278" s="27">
        <f t="shared" si="2354"/>
        <v>0</v>
      </c>
      <c r="L6278" s="8">
        <v>22.403199999999998</v>
      </c>
      <c r="M6278" s="8">
        <f t="shared" si="2355"/>
        <v>22.403199999999998</v>
      </c>
      <c r="N6278" s="24">
        <f t="shared" si="2374"/>
        <v>0</v>
      </c>
      <c r="O6278" s="27">
        <f t="shared" si="2356"/>
        <v>0</v>
      </c>
      <c r="P6278" s="21"/>
      <c r="Q6278" s="10">
        <f t="shared" si="2357"/>
        <v>0</v>
      </c>
      <c r="R6278" s="10">
        <f t="shared" si="2358"/>
        <v>0</v>
      </c>
      <c r="S6278" s="10">
        <f t="shared" si="2359"/>
        <v>0</v>
      </c>
      <c r="T6278" s="21"/>
      <c r="U6278" s="10">
        <f t="shared" si="2360"/>
        <v>0</v>
      </c>
      <c r="V6278" s="10">
        <f t="shared" si="2361"/>
        <v>0</v>
      </c>
      <c r="W6278" s="10">
        <f t="shared" si="2362"/>
        <v>0</v>
      </c>
      <c r="X6278" s="13"/>
      <c r="Y6278" s="11">
        <v>42997.458333333328</v>
      </c>
      <c r="Z6278" s="7" t="s">
        <v>21</v>
      </c>
      <c r="AA6278" s="8">
        <v>22.341699999999999</v>
      </c>
      <c r="AB6278" s="8">
        <v>33.856000000000002</v>
      </c>
      <c r="AD6278" s="49">
        <v>7.0071000000000003</v>
      </c>
      <c r="AE6278" s="8">
        <f t="shared" si="2363"/>
        <v>7.0071000000000003</v>
      </c>
      <c r="AF6278" s="24">
        <f t="shared" si="2364"/>
        <v>0</v>
      </c>
      <c r="AG6278" s="27">
        <f t="shared" si="2365"/>
        <v>0</v>
      </c>
      <c r="AH6278" s="44">
        <v>29.042899999999999</v>
      </c>
      <c r="AI6278" s="8">
        <f t="shared" si="2366"/>
        <v>29.042899999999999</v>
      </c>
      <c r="AJ6278" s="24">
        <f t="shared" si="2375"/>
        <v>0</v>
      </c>
      <c r="AK6278" s="27">
        <f t="shared" si="2367"/>
        <v>0</v>
      </c>
      <c r="AL6278" s="21"/>
      <c r="AM6278" s="10">
        <f t="shared" si="2368"/>
        <v>0</v>
      </c>
      <c r="AN6278" s="10">
        <f t="shared" si="2369"/>
        <v>0</v>
      </c>
      <c r="AO6278" s="10">
        <f t="shared" si="2370"/>
        <v>0</v>
      </c>
      <c r="AP6278" s="21"/>
      <c r="AQ6278" s="10">
        <f t="shared" si="2371"/>
        <v>0</v>
      </c>
      <c r="AR6278" s="10">
        <f t="shared" si="2372"/>
        <v>0</v>
      </c>
      <c r="AS6278" s="10">
        <f t="shared" si="2373"/>
        <v>0</v>
      </c>
    </row>
    <row r="6279" spans="1:45" x14ac:dyDescent="0.2">
      <c r="A6279">
        <v>0</v>
      </c>
      <c r="B6279" s="13"/>
      <c r="C6279" s="6">
        <v>42631.5</v>
      </c>
      <c r="D6279" s="7" t="s">
        <v>22</v>
      </c>
      <c r="E6279" s="8">
        <v>28.552700000000002</v>
      </c>
      <c r="F6279" s="8">
        <v>30.8828</v>
      </c>
      <c r="H6279" s="8">
        <v>20.860800000000001</v>
      </c>
      <c r="I6279" s="8">
        <f t="shared" si="2352"/>
        <v>20.860800000000001</v>
      </c>
      <c r="J6279" s="24">
        <f t="shared" si="2353"/>
        <v>0</v>
      </c>
      <c r="K6279" s="27">
        <f t="shared" si="2354"/>
        <v>0</v>
      </c>
      <c r="L6279" s="8">
        <v>29.5916</v>
      </c>
      <c r="M6279" s="8">
        <f t="shared" si="2355"/>
        <v>29.5916</v>
      </c>
      <c r="N6279" s="24">
        <f t="shared" si="2374"/>
        <v>0</v>
      </c>
      <c r="O6279" s="27">
        <f t="shared" si="2356"/>
        <v>0</v>
      </c>
      <c r="P6279" s="21"/>
      <c r="Q6279" s="10">
        <f t="shared" si="2357"/>
        <v>0</v>
      </c>
      <c r="R6279" s="10">
        <f t="shared" si="2358"/>
        <v>0</v>
      </c>
      <c r="S6279" s="10">
        <f t="shared" si="2359"/>
        <v>0</v>
      </c>
      <c r="T6279" s="21"/>
      <c r="U6279" s="10">
        <f t="shared" si="2360"/>
        <v>0</v>
      </c>
      <c r="V6279" s="10">
        <f t="shared" si="2361"/>
        <v>0</v>
      </c>
      <c r="W6279" s="10">
        <f t="shared" si="2362"/>
        <v>0</v>
      </c>
      <c r="X6279" s="13"/>
      <c r="Y6279" s="11">
        <v>42997.5</v>
      </c>
      <c r="Z6279" s="7" t="s">
        <v>22</v>
      </c>
      <c r="AA6279" s="8">
        <v>67.930599999999998</v>
      </c>
      <c r="AB6279" s="8">
        <v>32.959400000000002</v>
      </c>
      <c r="AD6279" s="49">
        <v>7.5974000000000004</v>
      </c>
      <c r="AE6279" s="8">
        <f t="shared" si="2363"/>
        <v>7.5974000000000004</v>
      </c>
      <c r="AF6279" s="24">
        <f t="shared" si="2364"/>
        <v>0</v>
      </c>
      <c r="AG6279" s="27">
        <f t="shared" si="2365"/>
        <v>0</v>
      </c>
      <c r="AH6279" s="44">
        <v>10.514099999999999</v>
      </c>
      <c r="AI6279" s="8">
        <f t="shared" si="2366"/>
        <v>10.514099999999999</v>
      </c>
      <c r="AJ6279" s="24">
        <f t="shared" si="2375"/>
        <v>0</v>
      </c>
      <c r="AK6279" s="27">
        <f t="shared" si="2367"/>
        <v>0</v>
      </c>
      <c r="AL6279" s="21"/>
      <c r="AM6279" s="10">
        <f t="shared" si="2368"/>
        <v>0</v>
      </c>
      <c r="AN6279" s="10">
        <f t="shared" si="2369"/>
        <v>0</v>
      </c>
      <c r="AO6279" s="10">
        <f t="shared" si="2370"/>
        <v>0</v>
      </c>
      <c r="AP6279" s="21"/>
      <c r="AQ6279" s="10">
        <f t="shared" si="2371"/>
        <v>0</v>
      </c>
      <c r="AR6279" s="10">
        <f t="shared" si="2372"/>
        <v>0</v>
      </c>
      <c r="AS6279" s="10">
        <f t="shared" si="2373"/>
        <v>0</v>
      </c>
    </row>
    <row r="6280" spans="1:45" x14ac:dyDescent="0.2">
      <c r="A6280">
        <v>0</v>
      </c>
      <c r="B6280" s="13"/>
      <c r="C6280" s="6">
        <v>42631.541666666664</v>
      </c>
      <c r="D6280" s="7" t="s">
        <v>23</v>
      </c>
      <c r="E6280" s="8">
        <v>206.34620000000001</v>
      </c>
      <c r="F6280" s="8">
        <v>37.350999999999999</v>
      </c>
      <c r="H6280" s="8">
        <v>19.163900000000002</v>
      </c>
      <c r="I6280" s="8">
        <f t="shared" si="2352"/>
        <v>19.163900000000002</v>
      </c>
      <c r="J6280" s="24">
        <f t="shared" si="2353"/>
        <v>0</v>
      </c>
      <c r="K6280" s="27">
        <f t="shared" si="2354"/>
        <v>0</v>
      </c>
      <c r="L6280" s="8">
        <v>205.3451</v>
      </c>
      <c r="M6280" s="8">
        <f t="shared" si="2355"/>
        <v>205.3451</v>
      </c>
      <c r="N6280" s="24">
        <f t="shared" si="2374"/>
        <v>0</v>
      </c>
      <c r="O6280" s="27">
        <f t="shared" si="2356"/>
        <v>0</v>
      </c>
      <c r="P6280" s="21"/>
      <c r="Q6280" s="10">
        <f t="shared" si="2357"/>
        <v>0</v>
      </c>
      <c r="R6280" s="10">
        <f t="shared" si="2358"/>
        <v>0</v>
      </c>
      <c r="S6280" s="10">
        <f t="shared" si="2359"/>
        <v>0</v>
      </c>
      <c r="T6280" s="21"/>
      <c r="U6280" s="10">
        <f t="shared" si="2360"/>
        <v>0</v>
      </c>
      <c r="V6280" s="10">
        <f t="shared" si="2361"/>
        <v>0</v>
      </c>
      <c r="W6280" s="10">
        <f t="shared" si="2362"/>
        <v>0</v>
      </c>
      <c r="X6280" s="13"/>
      <c r="Y6280" s="11">
        <v>42997.541666666664</v>
      </c>
      <c r="Z6280" s="7" t="s">
        <v>23</v>
      </c>
      <c r="AA6280" s="8">
        <v>41.319099999999999</v>
      </c>
      <c r="AB6280" s="8">
        <v>38.261299999999999</v>
      </c>
      <c r="AD6280" s="49">
        <v>8.1196999999999999</v>
      </c>
      <c r="AE6280" s="8">
        <f t="shared" si="2363"/>
        <v>8.1196999999999999</v>
      </c>
      <c r="AF6280" s="24">
        <f t="shared" si="2364"/>
        <v>0</v>
      </c>
      <c r="AG6280" s="27">
        <f t="shared" si="2365"/>
        <v>0</v>
      </c>
      <c r="AH6280" s="44">
        <v>30.436299999999999</v>
      </c>
      <c r="AI6280" s="8">
        <f t="shared" si="2366"/>
        <v>30.436299999999999</v>
      </c>
      <c r="AJ6280" s="24">
        <f t="shared" si="2375"/>
        <v>0</v>
      </c>
      <c r="AK6280" s="27">
        <f t="shared" si="2367"/>
        <v>0</v>
      </c>
      <c r="AL6280" s="21"/>
      <c r="AM6280" s="10">
        <f t="shared" si="2368"/>
        <v>0</v>
      </c>
      <c r="AN6280" s="10">
        <f t="shared" si="2369"/>
        <v>0</v>
      </c>
      <c r="AO6280" s="10">
        <f t="shared" si="2370"/>
        <v>0</v>
      </c>
      <c r="AP6280" s="21"/>
      <c r="AQ6280" s="10">
        <f t="shared" si="2371"/>
        <v>0</v>
      </c>
      <c r="AR6280" s="10">
        <f t="shared" si="2372"/>
        <v>0</v>
      </c>
      <c r="AS6280" s="10">
        <f t="shared" si="2373"/>
        <v>0</v>
      </c>
    </row>
    <row r="6281" spans="1:45" x14ac:dyDescent="0.2">
      <c r="A6281">
        <v>0</v>
      </c>
      <c r="B6281" s="13"/>
      <c r="C6281" s="6">
        <v>42631.583333333328</v>
      </c>
      <c r="D6281" s="7" t="s">
        <v>24</v>
      </c>
      <c r="E6281" s="8">
        <v>36.298900000000003</v>
      </c>
      <c r="F6281" s="8">
        <v>45.1892</v>
      </c>
      <c r="H6281" s="8">
        <v>15.1683</v>
      </c>
      <c r="I6281" s="8">
        <f t="shared" si="2352"/>
        <v>15.1683</v>
      </c>
      <c r="J6281" s="24">
        <f t="shared" si="2353"/>
        <v>0</v>
      </c>
      <c r="K6281" s="27">
        <f t="shared" si="2354"/>
        <v>0</v>
      </c>
      <c r="L6281" s="8">
        <v>34.044699999999999</v>
      </c>
      <c r="M6281" s="8">
        <f t="shared" si="2355"/>
        <v>34.044699999999999</v>
      </c>
      <c r="N6281" s="24">
        <f t="shared" si="2374"/>
        <v>0</v>
      </c>
      <c r="O6281" s="27">
        <f t="shared" si="2356"/>
        <v>0</v>
      </c>
      <c r="P6281" s="21"/>
      <c r="Q6281" s="10">
        <f t="shared" si="2357"/>
        <v>0</v>
      </c>
      <c r="R6281" s="10">
        <f t="shared" si="2358"/>
        <v>0</v>
      </c>
      <c r="S6281" s="10">
        <f t="shared" si="2359"/>
        <v>0</v>
      </c>
      <c r="T6281" s="21"/>
      <c r="U6281" s="10">
        <f t="shared" si="2360"/>
        <v>0</v>
      </c>
      <c r="V6281" s="10">
        <f t="shared" si="2361"/>
        <v>0</v>
      </c>
      <c r="W6281" s="10">
        <f t="shared" si="2362"/>
        <v>0</v>
      </c>
      <c r="X6281" s="13"/>
      <c r="Y6281" s="11">
        <v>42997.583333333328</v>
      </c>
      <c r="Z6281" s="7" t="s">
        <v>24</v>
      </c>
      <c r="AA6281" s="8">
        <v>34.052599999999998</v>
      </c>
      <c r="AB6281" s="8">
        <v>41.797800000000002</v>
      </c>
      <c r="AD6281" s="49">
        <v>1.4401999999999999</v>
      </c>
      <c r="AE6281" s="8">
        <f t="shared" si="2363"/>
        <v>1.4401999999999999</v>
      </c>
      <c r="AF6281" s="24">
        <f t="shared" si="2364"/>
        <v>0</v>
      </c>
      <c r="AG6281" s="27">
        <f t="shared" si="2365"/>
        <v>0</v>
      </c>
      <c r="AH6281" s="44">
        <v>28.819400000000002</v>
      </c>
      <c r="AI6281" s="8">
        <f t="shared" si="2366"/>
        <v>28.819400000000002</v>
      </c>
      <c r="AJ6281" s="24">
        <f t="shared" si="2375"/>
        <v>0</v>
      </c>
      <c r="AK6281" s="27">
        <f t="shared" si="2367"/>
        <v>0</v>
      </c>
      <c r="AL6281" s="21"/>
      <c r="AM6281" s="10">
        <f t="shared" si="2368"/>
        <v>0</v>
      </c>
      <c r="AN6281" s="10">
        <f t="shared" si="2369"/>
        <v>0</v>
      </c>
      <c r="AO6281" s="10">
        <f t="shared" si="2370"/>
        <v>0</v>
      </c>
      <c r="AP6281" s="21"/>
      <c r="AQ6281" s="10">
        <f t="shared" si="2371"/>
        <v>0</v>
      </c>
      <c r="AR6281" s="10">
        <f t="shared" si="2372"/>
        <v>0</v>
      </c>
      <c r="AS6281" s="10">
        <f t="shared" si="2373"/>
        <v>0</v>
      </c>
    </row>
    <row r="6282" spans="1:45" x14ac:dyDescent="0.2">
      <c r="A6282">
        <v>0</v>
      </c>
      <c r="B6282" s="13"/>
      <c r="C6282" s="6">
        <v>42631.625</v>
      </c>
      <c r="D6282" s="7" t="s">
        <v>25</v>
      </c>
      <c r="E6282" s="8">
        <v>36.878599999999999</v>
      </c>
      <c r="F6282" s="8">
        <v>48.366199999999999</v>
      </c>
      <c r="H6282" s="8">
        <v>12.265599999999999</v>
      </c>
      <c r="I6282" s="8">
        <f t="shared" si="2352"/>
        <v>12.265599999999999</v>
      </c>
      <c r="J6282" s="24">
        <f t="shared" si="2353"/>
        <v>0</v>
      </c>
      <c r="K6282" s="27">
        <f t="shared" si="2354"/>
        <v>0</v>
      </c>
      <c r="L6282" s="8">
        <v>29.504899999999999</v>
      </c>
      <c r="M6282" s="8">
        <f t="shared" si="2355"/>
        <v>29.504899999999999</v>
      </c>
      <c r="N6282" s="24">
        <f t="shared" si="2374"/>
        <v>0</v>
      </c>
      <c r="O6282" s="27">
        <f t="shared" si="2356"/>
        <v>0</v>
      </c>
      <c r="P6282" s="21"/>
      <c r="Q6282" s="10">
        <f t="shared" si="2357"/>
        <v>0</v>
      </c>
      <c r="R6282" s="10">
        <f t="shared" si="2358"/>
        <v>0</v>
      </c>
      <c r="S6282" s="10">
        <f t="shared" si="2359"/>
        <v>0</v>
      </c>
      <c r="T6282" s="21"/>
      <c r="U6282" s="10">
        <f t="shared" si="2360"/>
        <v>0</v>
      </c>
      <c r="V6282" s="10">
        <f t="shared" si="2361"/>
        <v>0</v>
      </c>
      <c r="W6282" s="10">
        <f t="shared" si="2362"/>
        <v>0</v>
      </c>
      <c r="X6282" s="13"/>
      <c r="Y6282" s="11">
        <v>42997.625</v>
      </c>
      <c r="Z6282" s="7" t="s">
        <v>25</v>
      </c>
      <c r="AA6282" s="8">
        <v>59.977899999999998</v>
      </c>
      <c r="AB6282" s="8">
        <v>49.119900000000001</v>
      </c>
      <c r="AD6282" s="49">
        <v>2.0798000000000001</v>
      </c>
      <c r="AE6282" s="8">
        <f t="shared" si="2363"/>
        <v>2.0798000000000001</v>
      </c>
      <c r="AF6282" s="24">
        <f t="shared" si="2364"/>
        <v>0</v>
      </c>
      <c r="AG6282" s="27">
        <f t="shared" si="2365"/>
        <v>0</v>
      </c>
      <c r="AH6282" s="44">
        <v>11.8352</v>
      </c>
      <c r="AI6282" s="8">
        <f t="shared" si="2366"/>
        <v>11.8352</v>
      </c>
      <c r="AJ6282" s="24">
        <f t="shared" si="2375"/>
        <v>0</v>
      </c>
      <c r="AK6282" s="27">
        <f t="shared" si="2367"/>
        <v>0</v>
      </c>
      <c r="AL6282" s="21"/>
      <c r="AM6282" s="10">
        <f t="shared" si="2368"/>
        <v>0</v>
      </c>
      <c r="AN6282" s="10">
        <f t="shared" si="2369"/>
        <v>0</v>
      </c>
      <c r="AO6282" s="10">
        <f t="shared" si="2370"/>
        <v>0</v>
      </c>
      <c r="AP6282" s="21"/>
      <c r="AQ6282" s="10">
        <f t="shared" si="2371"/>
        <v>0</v>
      </c>
      <c r="AR6282" s="10">
        <f t="shared" si="2372"/>
        <v>0</v>
      </c>
      <c r="AS6282" s="10">
        <f t="shared" si="2373"/>
        <v>0</v>
      </c>
    </row>
    <row r="6283" spans="1:45" x14ac:dyDescent="0.2">
      <c r="A6283">
        <v>0</v>
      </c>
      <c r="B6283" s="13"/>
      <c r="C6283" s="6">
        <v>42631.666666666664</v>
      </c>
      <c r="D6283" s="7" t="s">
        <v>26</v>
      </c>
      <c r="E6283" s="8">
        <v>39.673999999999999</v>
      </c>
      <c r="F6283" s="8">
        <v>50.393000000000001</v>
      </c>
      <c r="H6283" s="8">
        <v>17.1921</v>
      </c>
      <c r="I6283" s="8">
        <f t="shared" si="2352"/>
        <v>17.1921</v>
      </c>
      <c r="J6283" s="24">
        <f t="shared" si="2353"/>
        <v>0</v>
      </c>
      <c r="K6283" s="27">
        <f t="shared" si="2354"/>
        <v>0</v>
      </c>
      <c r="L6283" s="8">
        <v>35.550800000000002</v>
      </c>
      <c r="M6283" s="8">
        <f t="shared" si="2355"/>
        <v>35.550800000000002</v>
      </c>
      <c r="N6283" s="24">
        <f t="shared" si="2374"/>
        <v>0</v>
      </c>
      <c r="O6283" s="27">
        <f t="shared" si="2356"/>
        <v>0</v>
      </c>
      <c r="P6283" s="21"/>
      <c r="Q6283" s="10">
        <f t="shared" si="2357"/>
        <v>0</v>
      </c>
      <c r="R6283" s="10">
        <f t="shared" si="2358"/>
        <v>0</v>
      </c>
      <c r="S6283" s="10">
        <f t="shared" si="2359"/>
        <v>0</v>
      </c>
      <c r="T6283" s="21"/>
      <c r="U6283" s="10">
        <f t="shared" si="2360"/>
        <v>0</v>
      </c>
      <c r="V6283" s="10">
        <f t="shared" si="2361"/>
        <v>0</v>
      </c>
      <c r="W6283" s="10">
        <f t="shared" si="2362"/>
        <v>0</v>
      </c>
      <c r="X6283" s="13"/>
      <c r="Y6283" s="11">
        <v>42997.666666666664</v>
      </c>
      <c r="Z6283" s="7" t="s">
        <v>26</v>
      </c>
      <c r="AA6283" s="8">
        <v>53.667400000000001</v>
      </c>
      <c r="AB6283" s="8">
        <v>49.134</v>
      </c>
      <c r="AD6283" s="49">
        <v>5.4333</v>
      </c>
      <c r="AE6283" s="8">
        <f t="shared" si="2363"/>
        <v>5.4333</v>
      </c>
      <c r="AF6283" s="24">
        <f t="shared" si="2364"/>
        <v>0</v>
      </c>
      <c r="AG6283" s="27">
        <f t="shared" si="2365"/>
        <v>0</v>
      </c>
      <c r="AH6283" s="44">
        <v>40.558199999999999</v>
      </c>
      <c r="AI6283" s="8">
        <f t="shared" si="2366"/>
        <v>40.558199999999999</v>
      </c>
      <c r="AJ6283" s="24">
        <f t="shared" si="2375"/>
        <v>0</v>
      </c>
      <c r="AK6283" s="27">
        <f t="shared" si="2367"/>
        <v>0</v>
      </c>
      <c r="AL6283" s="21"/>
      <c r="AM6283" s="10">
        <f t="shared" si="2368"/>
        <v>0</v>
      </c>
      <c r="AN6283" s="10">
        <f t="shared" si="2369"/>
        <v>0</v>
      </c>
      <c r="AO6283" s="10">
        <f t="shared" si="2370"/>
        <v>0</v>
      </c>
      <c r="AP6283" s="21"/>
      <c r="AQ6283" s="10">
        <f t="shared" si="2371"/>
        <v>0</v>
      </c>
      <c r="AR6283" s="10">
        <f t="shared" si="2372"/>
        <v>0</v>
      </c>
      <c r="AS6283" s="10">
        <f t="shared" si="2373"/>
        <v>0</v>
      </c>
    </row>
    <row r="6284" spans="1:45" x14ac:dyDescent="0.2">
      <c r="A6284">
        <v>0</v>
      </c>
      <c r="B6284" s="13"/>
      <c r="C6284" s="6">
        <v>42631.708333333328</v>
      </c>
      <c r="D6284" s="7" t="s">
        <v>27</v>
      </c>
      <c r="E6284" s="8">
        <v>41.0869</v>
      </c>
      <c r="F6284" s="8">
        <v>45.183199999999999</v>
      </c>
      <c r="H6284" s="8">
        <v>20.869700000000002</v>
      </c>
      <c r="I6284" s="8">
        <f t="shared" si="2352"/>
        <v>20.869700000000002</v>
      </c>
      <c r="J6284" s="24">
        <f t="shared" si="2353"/>
        <v>0</v>
      </c>
      <c r="K6284" s="27">
        <f t="shared" si="2354"/>
        <v>0</v>
      </c>
      <c r="L6284" s="8">
        <v>38.001199999999997</v>
      </c>
      <c r="M6284" s="8">
        <f t="shared" si="2355"/>
        <v>38.001199999999997</v>
      </c>
      <c r="N6284" s="24">
        <f t="shared" si="2374"/>
        <v>0</v>
      </c>
      <c r="O6284" s="27">
        <f t="shared" si="2356"/>
        <v>0</v>
      </c>
      <c r="P6284" s="21"/>
      <c r="Q6284" s="10">
        <f t="shared" si="2357"/>
        <v>0</v>
      </c>
      <c r="R6284" s="10">
        <f t="shared" si="2358"/>
        <v>0</v>
      </c>
      <c r="S6284" s="10">
        <f t="shared" si="2359"/>
        <v>0</v>
      </c>
      <c r="T6284" s="21"/>
      <c r="U6284" s="10">
        <f t="shared" si="2360"/>
        <v>0</v>
      </c>
      <c r="V6284" s="10">
        <f t="shared" si="2361"/>
        <v>0</v>
      </c>
      <c r="W6284" s="10">
        <f t="shared" si="2362"/>
        <v>0</v>
      </c>
      <c r="X6284" s="13"/>
      <c r="Y6284" s="11">
        <v>42997.708333333328</v>
      </c>
      <c r="Z6284" s="7" t="s">
        <v>27</v>
      </c>
      <c r="AA6284" s="8">
        <v>56.363900000000001</v>
      </c>
      <c r="AB6284" s="8">
        <v>43.140799999999999</v>
      </c>
      <c r="AD6284" s="49">
        <v>1.8092999999999999</v>
      </c>
      <c r="AE6284" s="8">
        <f t="shared" si="2363"/>
        <v>1.8092999999999999</v>
      </c>
      <c r="AF6284" s="24">
        <f t="shared" si="2364"/>
        <v>0</v>
      </c>
      <c r="AG6284" s="27">
        <f t="shared" si="2365"/>
        <v>0</v>
      </c>
      <c r="AH6284" s="44">
        <v>-29.763500000000001</v>
      </c>
      <c r="AI6284" s="8">
        <f t="shared" si="2366"/>
        <v>-29.763500000000001</v>
      </c>
      <c r="AJ6284" s="24">
        <f t="shared" si="2375"/>
        <v>0</v>
      </c>
      <c r="AK6284" s="27">
        <f t="shared" si="2367"/>
        <v>0</v>
      </c>
      <c r="AL6284" s="21"/>
      <c r="AM6284" s="10">
        <f t="shared" si="2368"/>
        <v>0</v>
      </c>
      <c r="AN6284" s="10">
        <f t="shared" si="2369"/>
        <v>0</v>
      </c>
      <c r="AO6284" s="10">
        <f t="shared" si="2370"/>
        <v>0</v>
      </c>
      <c r="AP6284" s="21"/>
      <c r="AQ6284" s="10">
        <f t="shared" si="2371"/>
        <v>0</v>
      </c>
      <c r="AR6284" s="10">
        <f t="shared" si="2372"/>
        <v>0</v>
      </c>
      <c r="AS6284" s="10">
        <f t="shared" si="2373"/>
        <v>0</v>
      </c>
    </row>
    <row r="6285" spans="1:45" x14ac:dyDescent="0.2">
      <c r="A6285">
        <v>0</v>
      </c>
      <c r="B6285" s="13"/>
      <c r="C6285" s="6">
        <v>42631.75</v>
      </c>
      <c r="D6285" s="7" t="s">
        <v>28</v>
      </c>
      <c r="E6285" s="8">
        <v>30.823799999999999</v>
      </c>
      <c r="F6285" s="8">
        <v>34.042099999999998</v>
      </c>
      <c r="H6285" s="8">
        <v>25.178799999999999</v>
      </c>
      <c r="I6285" s="8">
        <f t="shared" si="2352"/>
        <v>25.178799999999999</v>
      </c>
      <c r="J6285" s="24">
        <f t="shared" si="2353"/>
        <v>0</v>
      </c>
      <c r="K6285" s="27">
        <f t="shared" si="2354"/>
        <v>0</v>
      </c>
      <c r="L6285" s="8">
        <v>29.164899999999999</v>
      </c>
      <c r="M6285" s="8">
        <f t="shared" si="2355"/>
        <v>29.164899999999999</v>
      </c>
      <c r="N6285" s="24">
        <f t="shared" si="2374"/>
        <v>0</v>
      </c>
      <c r="O6285" s="27">
        <f t="shared" si="2356"/>
        <v>0</v>
      </c>
      <c r="P6285" s="21"/>
      <c r="Q6285" s="10">
        <f t="shared" si="2357"/>
        <v>0</v>
      </c>
      <c r="R6285" s="10">
        <f t="shared" si="2358"/>
        <v>0</v>
      </c>
      <c r="S6285" s="10">
        <f t="shared" si="2359"/>
        <v>0</v>
      </c>
      <c r="T6285" s="21"/>
      <c r="U6285" s="10">
        <f t="shared" si="2360"/>
        <v>0</v>
      </c>
      <c r="V6285" s="10">
        <f t="shared" si="2361"/>
        <v>0</v>
      </c>
      <c r="W6285" s="10">
        <f t="shared" si="2362"/>
        <v>0</v>
      </c>
      <c r="X6285" s="13"/>
      <c r="Y6285" s="11">
        <v>42997.75</v>
      </c>
      <c r="Z6285" s="7" t="s">
        <v>28</v>
      </c>
      <c r="AA6285" s="8">
        <v>35.088299999999997</v>
      </c>
      <c r="AB6285" s="8">
        <v>37.347999999999999</v>
      </c>
      <c r="AD6285" s="49">
        <v>0.36930000000000002</v>
      </c>
      <c r="AE6285" s="8">
        <f t="shared" si="2363"/>
        <v>0.36930000000000002</v>
      </c>
      <c r="AF6285" s="24">
        <f t="shared" si="2364"/>
        <v>0</v>
      </c>
      <c r="AG6285" s="27">
        <f t="shared" si="2365"/>
        <v>0</v>
      </c>
      <c r="AH6285" s="44">
        <v>21.168099999999999</v>
      </c>
      <c r="AI6285" s="8">
        <f t="shared" si="2366"/>
        <v>21.168099999999999</v>
      </c>
      <c r="AJ6285" s="24">
        <f t="shared" si="2375"/>
        <v>0</v>
      </c>
      <c r="AK6285" s="27">
        <f t="shared" si="2367"/>
        <v>0</v>
      </c>
      <c r="AL6285" s="21"/>
      <c r="AM6285" s="10">
        <f t="shared" si="2368"/>
        <v>0</v>
      </c>
      <c r="AN6285" s="10">
        <f t="shared" si="2369"/>
        <v>0</v>
      </c>
      <c r="AO6285" s="10">
        <f t="shared" si="2370"/>
        <v>0</v>
      </c>
      <c r="AP6285" s="21"/>
      <c r="AQ6285" s="10">
        <f t="shared" si="2371"/>
        <v>0</v>
      </c>
      <c r="AR6285" s="10">
        <f t="shared" si="2372"/>
        <v>0</v>
      </c>
      <c r="AS6285" s="10">
        <f t="shared" si="2373"/>
        <v>0</v>
      </c>
    </row>
    <row r="6286" spans="1:45" x14ac:dyDescent="0.2">
      <c r="A6286">
        <v>1.8588380536219165</v>
      </c>
      <c r="B6286" s="13"/>
      <c r="C6286" s="6">
        <v>42631.791666666664</v>
      </c>
      <c r="D6286" s="7" t="s">
        <v>29</v>
      </c>
      <c r="E6286" s="8">
        <v>31.1952</v>
      </c>
      <c r="F6286" s="8">
        <v>33.293500000000002</v>
      </c>
      <c r="H6286" s="8">
        <v>21.8081</v>
      </c>
      <c r="I6286" s="8">
        <f t="shared" si="2352"/>
        <v>21.8081</v>
      </c>
      <c r="J6286" s="24">
        <f t="shared" si="2353"/>
        <v>40.537726157192118</v>
      </c>
      <c r="K6286" s="27">
        <f t="shared" si="2354"/>
        <v>40.537726157192118</v>
      </c>
      <c r="L6286" s="8">
        <v>17.645900000000001</v>
      </c>
      <c r="M6286" s="8">
        <f t="shared" si="2355"/>
        <v>17.645900000000001</v>
      </c>
      <c r="N6286" s="24">
        <f t="shared" si="2374"/>
        <v>32.800870410406979</v>
      </c>
      <c r="O6286" s="27">
        <f t="shared" si="2356"/>
        <v>32.800870410406979</v>
      </c>
      <c r="P6286" s="21"/>
      <c r="Q6286" s="10">
        <f t="shared" si="2357"/>
        <v>40.537726157192118</v>
      </c>
      <c r="R6286" s="10">
        <f t="shared" si="2358"/>
        <v>7.7368557467851389</v>
      </c>
      <c r="S6286" s="10">
        <f t="shared" si="2359"/>
        <v>4.6421134480710835</v>
      </c>
      <c r="T6286" s="21"/>
      <c r="U6286" s="10">
        <f t="shared" si="2360"/>
        <v>40.537726157192118</v>
      </c>
      <c r="V6286" s="10">
        <f t="shared" si="2361"/>
        <v>7.7368557467851389</v>
      </c>
      <c r="W6286" s="10">
        <f t="shared" si="2362"/>
        <v>4.6421134480710835</v>
      </c>
      <c r="X6286" s="13"/>
      <c r="Y6286" s="11">
        <v>42997.791666666664</v>
      </c>
      <c r="Z6286" s="7" t="s">
        <v>29</v>
      </c>
      <c r="AA6286" s="8">
        <v>36.512</v>
      </c>
      <c r="AB6286" s="8">
        <v>34.170200000000001</v>
      </c>
      <c r="AD6286" s="49">
        <v>1.0484</v>
      </c>
      <c r="AE6286" s="8">
        <f t="shared" si="2363"/>
        <v>1.0484</v>
      </c>
      <c r="AF6286" s="24">
        <f t="shared" si="2364"/>
        <v>1.9488058154172172</v>
      </c>
      <c r="AG6286" s="27">
        <f t="shared" si="2365"/>
        <v>1.9488058154172172</v>
      </c>
      <c r="AH6286" s="44">
        <v>21.499400000000001</v>
      </c>
      <c r="AI6286" s="8">
        <f t="shared" si="2366"/>
        <v>21.499400000000001</v>
      </c>
      <c r="AJ6286" s="24">
        <f t="shared" si="2375"/>
        <v>39.963902850039034</v>
      </c>
      <c r="AK6286" s="27">
        <f t="shared" si="2367"/>
        <v>39.963902850039034</v>
      </c>
      <c r="AL6286" s="21"/>
      <c r="AM6286" s="10">
        <f t="shared" si="2368"/>
        <v>39.963902850039034</v>
      </c>
      <c r="AN6286" s="10">
        <f t="shared" si="2369"/>
        <v>0</v>
      </c>
      <c r="AO6286" s="10">
        <f t="shared" si="2370"/>
        <v>0</v>
      </c>
      <c r="AP6286" s="21"/>
      <c r="AQ6286" s="10">
        <f t="shared" si="2371"/>
        <v>39.963902850039034</v>
      </c>
      <c r="AR6286" s="10">
        <f t="shared" si="2372"/>
        <v>0</v>
      </c>
      <c r="AS6286" s="10">
        <f t="shared" si="2373"/>
        <v>0</v>
      </c>
    </row>
    <row r="6287" spans="1:45" x14ac:dyDescent="0.2">
      <c r="A6287">
        <v>11.361306629264474</v>
      </c>
      <c r="B6287" s="13"/>
      <c r="C6287" s="6">
        <v>42631.833333333328</v>
      </c>
      <c r="D6287" s="7" t="s">
        <v>30</v>
      </c>
      <c r="E6287" s="8">
        <v>34.136499999999998</v>
      </c>
      <c r="F6287" s="8">
        <v>30.707699999999999</v>
      </c>
      <c r="H6287" s="8">
        <v>1.14E-2</v>
      </c>
      <c r="I6287" s="8">
        <f t="shared" si="2352"/>
        <v>1.14E-2</v>
      </c>
      <c r="J6287" s="24">
        <f t="shared" si="2353"/>
        <v>0.12951889557361501</v>
      </c>
      <c r="K6287" s="27">
        <f t="shared" si="2354"/>
        <v>0.12951889557361501</v>
      </c>
      <c r="L6287" s="8">
        <v>-67.308199999999999</v>
      </c>
      <c r="M6287" s="8">
        <f t="shared" si="2355"/>
        <v>0</v>
      </c>
      <c r="N6287" s="24">
        <f t="shared" si="2374"/>
        <v>-764.70909886385903</v>
      </c>
      <c r="O6287" s="27">
        <f t="shared" si="2356"/>
        <v>0</v>
      </c>
      <c r="P6287" s="21"/>
      <c r="Q6287" s="10">
        <f t="shared" si="2357"/>
        <v>0.12951889557361501</v>
      </c>
      <c r="R6287" s="10">
        <f t="shared" si="2358"/>
        <v>764.83861775943262</v>
      </c>
      <c r="S6287" s="10">
        <f t="shared" si="2359"/>
        <v>458.90317065565955</v>
      </c>
      <c r="T6287" s="21"/>
      <c r="U6287" s="10">
        <f t="shared" si="2360"/>
        <v>0.12951889557361501</v>
      </c>
      <c r="V6287" s="10">
        <f t="shared" si="2361"/>
        <v>0.12951889557361501</v>
      </c>
      <c r="W6287" s="10">
        <f t="shared" si="2362"/>
        <v>7.7711337344169004E-2</v>
      </c>
      <c r="X6287" s="13"/>
      <c r="Y6287" s="11">
        <v>42997.833333333328</v>
      </c>
      <c r="Z6287" s="7" t="s">
        <v>30</v>
      </c>
      <c r="AA6287" s="8">
        <v>23.1279</v>
      </c>
      <c r="AB6287" s="8">
        <v>32.678199999999997</v>
      </c>
      <c r="AD6287" s="49">
        <v>8.8099999999999998E-2</v>
      </c>
      <c r="AE6287" s="8">
        <f t="shared" si="2363"/>
        <v>8.8099999999999998E-2</v>
      </c>
      <c r="AF6287" s="24">
        <f t="shared" si="2364"/>
        <v>1.0009311140382002</v>
      </c>
      <c r="AG6287" s="27">
        <f t="shared" si="2365"/>
        <v>1.0009311140382002</v>
      </c>
      <c r="AH6287" s="44">
        <v>-48.668199999999999</v>
      </c>
      <c r="AI6287" s="8">
        <f t="shared" si="2366"/>
        <v>0</v>
      </c>
      <c r="AJ6287" s="24">
        <f t="shared" si="2375"/>
        <v>-552.93434329436923</v>
      </c>
      <c r="AK6287" s="27">
        <f t="shared" si="2367"/>
        <v>0</v>
      </c>
      <c r="AL6287" s="21"/>
      <c r="AM6287" s="10">
        <f t="shared" si="2368"/>
        <v>1.0009311140382002</v>
      </c>
      <c r="AN6287" s="10">
        <f t="shared" si="2369"/>
        <v>553.93527440840739</v>
      </c>
      <c r="AO6287" s="10">
        <f t="shared" si="2370"/>
        <v>332.36116464504443</v>
      </c>
      <c r="AP6287" s="21"/>
      <c r="AQ6287" s="10">
        <f t="shared" si="2371"/>
        <v>1.0009311140382002</v>
      </c>
      <c r="AR6287" s="10">
        <f t="shared" si="2372"/>
        <v>1.0009311140382002</v>
      </c>
      <c r="AS6287" s="10">
        <f t="shared" si="2373"/>
        <v>0.60055866842292016</v>
      </c>
    </row>
    <row r="6288" spans="1:45" x14ac:dyDescent="0.2">
      <c r="A6288">
        <v>21.096751236540015</v>
      </c>
      <c r="B6288" s="13"/>
      <c r="C6288" s="6">
        <v>42631.875</v>
      </c>
      <c r="D6288" s="7" t="s">
        <v>31</v>
      </c>
      <c r="E6288" s="8">
        <v>23.4602</v>
      </c>
      <c r="F6288" s="8">
        <v>25.1768</v>
      </c>
      <c r="H6288" s="8">
        <v>-4.2557</v>
      </c>
      <c r="I6288" s="8">
        <f t="shared" si="2352"/>
        <v>-4.2557</v>
      </c>
      <c r="J6288" s="24">
        <f t="shared" si="2353"/>
        <v>-89.781444237343351</v>
      </c>
      <c r="K6288" s="27">
        <f t="shared" si="2354"/>
        <v>-89.781444237343351</v>
      </c>
      <c r="L6288" s="8">
        <v>-49.739600000000003</v>
      </c>
      <c r="M6288" s="8">
        <f t="shared" si="2355"/>
        <v>0</v>
      </c>
      <c r="N6288" s="24">
        <f t="shared" si="2374"/>
        <v>-1049.3439678050058</v>
      </c>
      <c r="O6288" s="27">
        <f t="shared" si="2356"/>
        <v>0</v>
      </c>
      <c r="P6288" s="21"/>
      <c r="Q6288" s="10">
        <f t="shared" si="2357"/>
        <v>-89.781444237343351</v>
      </c>
      <c r="R6288" s="10">
        <f t="shared" si="2358"/>
        <v>959.56252356766254</v>
      </c>
      <c r="S6288" s="10">
        <f t="shared" si="2359"/>
        <v>575.73751414059745</v>
      </c>
      <c r="T6288" s="21"/>
      <c r="U6288" s="10">
        <f t="shared" si="2360"/>
        <v>0</v>
      </c>
      <c r="V6288" s="10">
        <f t="shared" si="2361"/>
        <v>0</v>
      </c>
      <c r="W6288" s="10">
        <f t="shared" si="2362"/>
        <v>0</v>
      </c>
      <c r="X6288" s="13"/>
      <c r="Y6288" s="11">
        <v>42997.875</v>
      </c>
      <c r="Z6288" s="7" t="s">
        <v>31</v>
      </c>
      <c r="AA6288" s="8">
        <v>19.898499999999999</v>
      </c>
      <c r="AB6288" s="8">
        <v>26.627600000000001</v>
      </c>
      <c r="AD6288" s="49">
        <v>-12.320399999999999</v>
      </c>
      <c r="AE6288" s="8">
        <f t="shared" si="2363"/>
        <v>-12.320399999999999</v>
      </c>
      <c r="AF6288" s="24">
        <f t="shared" si="2364"/>
        <v>-259.92041393466758</v>
      </c>
      <c r="AG6288" s="27">
        <f t="shared" si="2365"/>
        <v>-259.92041393466758</v>
      </c>
      <c r="AH6288" s="44">
        <v>0.85109999999999997</v>
      </c>
      <c r="AI6288" s="8">
        <f t="shared" si="2366"/>
        <v>0.85109999999999997</v>
      </c>
      <c r="AJ6288" s="24">
        <f t="shared" si="2375"/>
        <v>17.955444977419205</v>
      </c>
      <c r="AK6288" s="27">
        <f t="shared" si="2367"/>
        <v>17.955444977419205</v>
      </c>
      <c r="AL6288" s="21"/>
      <c r="AM6288" s="10">
        <f t="shared" si="2368"/>
        <v>17.955444977419205</v>
      </c>
      <c r="AN6288" s="10">
        <f t="shared" si="2369"/>
        <v>0</v>
      </c>
      <c r="AO6288" s="10">
        <f t="shared" si="2370"/>
        <v>0</v>
      </c>
      <c r="AP6288" s="21"/>
      <c r="AQ6288" s="10">
        <f t="shared" si="2371"/>
        <v>17.955444977419205</v>
      </c>
      <c r="AR6288" s="10">
        <f t="shared" si="2372"/>
        <v>0</v>
      </c>
      <c r="AS6288" s="10">
        <f t="shared" si="2373"/>
        <v>0</v>
      </c>
    </row>
    <row r="6289" spans="1:45" x14ac:dyDescent="0.2">
      <c r="A6289">
        <v>30.687757478090536</v>
      </c>
      <c r="B6289" s="13"/>
      <c r="C6289" s="6">
        <v>42631.916666666664</v>
      </c>
      <c r="D6289" s="7" t="s">
        <v>32</v>
      </c>
      <c r="E6289" s="8">
        <v>23.321100000000001</v>
      </c>
      <c r="F6289" s="8">
        <v>22.010200000000001</v>
      </c>
      <c r="H6289" s="8">
        <v>-13.581300000000001</v>
      </c>
      <c r="I6289" s="8">
        <f t="shared" si="2352"/>
        <v>-13.581300000000001</v>
      </c>
      <c r="J6289" s="24">
        <f t="shared" si="2353"/>
        <v>-416.77964063719099</v>
      </c>
      <c r="K6289" s="27">
        <f t="shared" si="2354"/>
        <v>-416.77964063719099</v>
      </c>
      <c r="L6289" s="8">
        <v>-64.995500000000007</v>
      </c>
      <c r="M6289" s="8">
        <f t="shared" si="2355"/>
        <v>0</v>
      </c>
      <c r="N6289" s="24">
        <f t="shared" si="2374"/>
        <v>-1994.5661411672336</v>
      </c>
      <c r="O6289" s="27">
        <f t="shared" si="2356"/>
        <v>0</v>
      </c>
      <c r="P6289" s="21"/>
      <c r="Q6289" s="10">
        <f t="shared" si="2357"/>
        <v>-416.77964063719099</v>
      </c>
      <c r="R6289" s="10">
        <f t="shared" si="2358"/>
        <v>1577.7865005300425</v>
      </c>
      <c r="S6289" s="10">
        <f t="shared" si="2359"/>
        <v>946.67190031802545</v>
      </c>
      <c r="T6289" s="21"/>
      <c r="U6289" s="10">
        <f t="shared" si="2360"/>
        <v>0</v>
      </c>
      <c r="V6289" s="10">
        <f t="shared" si="2361"/>
        <v>0</v>
      </c>
      <c r="W6289" s="10">
        <f t="shared" si="2362"/>
        <v>0</v>
      </c>
      <c r="X6289" s="13"/>
      <c r="Y6289" s="11">
        <v>42997.916666666664</v>
      </c>
      <c r="Z6289" s="7" t="s">
        <v>32</v>
      </c>
      <c r="AA6289" s="8">
        <v>14.548999999999999</v>
      </c>
      <c r="AB6289" s="8">
        <v>27.111599999999999</v>
      </c>
      <c r="AD6289" s="49">
        <v>-17.0382</v>
      </c>
      <c r="AE6289" s="8">
        <f t="shared" si="2363"/>
        <v>-17.0382</v>
      </c>
      <c r="AF6289" s="24">
        <f t="shared" si="2364"/>
        <v>-522.86414946320212</v>
      </c>
      <c r="AG6289" s="27">
        <f t="shared" si="2365"/>
        <v>-522.86414946320212</v>
      </c>
      <c r="AH6289" s="44">
        <v>-63.7746</v>
      </c>
      <c r="AI6289" s="8">
        <f t="shared" si="2366"/>
        <v>0</v>
      </c>
      <c r="AJ6289" s="24">
        <f t="shared" si="2375"/>
        <v>-1957.0994580622325</v>
      </c>
      <c r="AK6289" s="27">
        <f t="shared" si="2367"/>
        <v>0</v>
      </c>
      <c r="AL6289" s="21"/>
      <c r="AM6289" s="10">
        <f t="shared" si="2368"/>
        <v>-522.86414946320212</v>
      </c>
      <c r="AN6289" s="10">
        <f t="shared" si="2369"/>
        <v>1434.2353085990303</v>
      </c>
      <c r="AO6289" s="10">
        <f t="shared" si="2370"/>
        <v>860.54118515941821</v>
      </c>
      <c r="AP6289" s="21"/>
      <c r="AQ6289" s="10">
        <f t="shared" si="2371"/>
        <v>0</v>
      </c>
      <c r="AR6289" s="10">
        <f t="shared" si="2372"/>
        <v>0</v>
      </c>
      <c r="AS6289" s="10">
        <f t="shared" si="2373"/>
        <v>0</v>
      </c>
    </row>
    <row r="6290" spans="1:45" x14ac:dyDescent="0.2">
      <c r="A6290">
        <v>40.257203422005361</v>
      </c>
      <c r="B6290" s="13"/>
      <c r="C6290" s="6">
        <v>42631.958333333328</v>
      </c>
      <c r="D6290" s="7" t="s">
        <v>33</v>
      </c>
      <c r="E6290" s="8">
        <v>17.764900000000001</v>
      </c>
      <c r="F6290" s="8">
        <v>19.210799999999999</v>
      </c>
      <c r="H6290" s="8">
        <v>-22.665400000000002</v>
      </c>
      <c r="I6290" s="8">
        <f t="shared" si="2352"/>
        <v>-22.665400000000002</v>
      </c>
      <c r="J6290" s="24">
        <f t="shared" si="2353"/>
        <v>-912.44561844112036</v>
      </c>
      <c r="K6290" s="27">
        <f t="shared" si="2354"/>
        <v>-912.44561844112036</v>
      </c>
      <c r="L6290" s="8">
        <v>-56.273099999999999</v>
      </c>
      <c r="M6290" s="8">
        <f t="shared" si="2355"/>
        <v>0</v>
      </c>
      <c r="N6290" s="24">
        <f t="shared" si="2374"/>
        <v>-2265.3976338868497</v>
      </c>
      <c r="O6290" s="27">
        <f t="shared" si="2356"/>
        <v>0</v>
      </c>
      <c r="P6290" s="21"/>
      <c r="Q6290" s="10">
        <f t="shared" si="2357"/>
        <v>-912.44561844112036</v>
      </c>
      <c r="R6290" s="10">
        <f t="shared" si="2358"/>
        <v>1352.9520154457293</v>
      </c>
      <c r="S6290" s="10">
        <f t="shared" si="2359"/>
        <v>811.7712092674376</v>
      </c>
      <c r="T6290" s="21"/>
      <c r="U6290" s="10">
        <f t="shared" si="2360"/>
        <v>0</v>
      </c>
      <c r="V6290" s="10">
        <f t="shared" si="2361"/>
        <v>0</v>
      </c>
      <c r="W6290" s="10">
        <f t="shared" si="2362"/>
        <v>0</v>
      </c>
      <c r="X6290" s="13"/>
      <c r="Y6290" s="11">
        <v>42997.958333333328</v>
      </c>
      <c r="Z6290" s="7" t="s">
        <v>33</v>
      </c>
      <c r="AA6290" s="8">
        <v>-6.5903999999999998</v>
      </c>
      <c r="AB6290" s="8">
        <v>18.1952</v>
      </c>
      <c r="AD6290" s="49">
        <v>-16.453900000000001</v>
      </c>
      <c r="AE6290" s="8">
        <f t="shared" si="2363"/>
        <v>-16.453900000000001</v>
      </c>
      <c r="AF6290" s="24">
        <f t="shared" si="2364"/>
        <v>-662.38799938533407</v>
      </c>
      <c r="AG6290" s="27">
        <f t="shared" si="2365"/>
        <v>-662.38799938533407</v>
      </c>
      <c r="AH6290" s="44">
        <v>-46.255899999999997</v>
      </c>
      <c r="AI6290" s="8">
        <f t="shared" si="2366"/>
        <v>0</v>
      </c>
      <c r="AJ6290" s="24">
        <f t="shared" si="2375"/>
        <v>-1862.1331757679377</v>
      </c>
      <c r="AK6290" s="27">
        <f t="shared" si="2367"/>
        <v>0</v>
      </c>
      <c r="AL6290" s="21"/>
      <c r="AM6290" s="10">
        <f t="shared" si="2368"/>
        <v>-662.38799938533407</v>
      </c>
      <c r="AN6290" s="10">
        <f t="shared" si="2369"/>
        <v>1199.7451763826036</v>
      </c>
      <c r="AO6290" s="10">
        <f t="shared" si="2370"/>
        <v>719.84710582956211</v>
      </c>
      <c r="AP6290" s="21"/>
      <c r="AQ6290" s="10">
        <f t="shared" si="2371"/>
        <v>0</v>
      </c>
      <c r="AR6290" s="10">
        <f t="shared" si="2372"/>
        <v>0</v>
      </c>
      <c r="AS6290" s="10">
        <f t="shared" si="2373"/>
        <v>0</v>
      </c>
    </row>
    <row r="6291" spans="1:45" x14ac:dyDescent="0.2">
      <c r="A6291">
        <v>49.877518839494336</v>
      </c>
      <c r="B6291" s="13"/>
      <c r="C6291" s="6">
        <v>42632</v>
      </c>
      <c r="D6291" s="7" t="s">
        <v>10</v>
      </c>
      <c r="E6291" s="8">
        <v>18.1983</v>
      </c>
      <c r="F6291" s="8">
        <v>21.032299999999999</v>
      </c>
      <c r="H6291" s="8">
        <v>-12.1861</v>
      </c>
      <c r="I6291" s="8">
        <f t="shared" si="2352"/>
        <v>-12.1861</v>
      </c>
      <c r="J6291" s="24">
        <f t="shared" si="2353"/>
        <v>-607.81243232996189</v>
      </c>
      <c r="K6291" s="27">
        <f t="shared" si="2354"/>
        <v>-607.81243232996189</v>
      </c>
      <c r="L6291" s="8">
        <v>-51.472000000000001</v>
      </c>
      <c r="M6291" s="8">
        <f t="shared" si="2355"/>
        <v>0</v>
      </c>
      <c r="N6291" s="24">
        <f t="shared" si="2374"/>
        <v>-2567.2956497064524</v>
      </c>
      <c r="O6291" s="27">
        <f t="shared" si="2356"/>
        <v>0</v>
      </c>
      <c r="P6291" s="21"/>
      <c r="Q6291" s="10">
        <f t="shared" si="2357"/>
        <v>-607.81243232996189</v>
      </c>
      <c r="R6291" s="10">
        <f t="shared" si="2358"/>
        <v>1959.4832173764905</v>
      </c>
      <c r="S6291" s="10">
        <f t="shared" si="2359"/>
        <v>1175.6899304258943</v>
      </c>
      <c r="T6291" s="21"/>
      <c r="U6291" s="10">
        <f t="shared" si="2360"/>
        <v>0</v>
      </c>
      <c r="V6291" s="10">
        <f t="shared" si="2361"/>
        <v>0</v>
      </c>
      <c r="W6291" s="10">
        <f t="shared" si="2362"/>
        <v>0</v>
      </c>
      <c r="X6291" s="13"/>
      <c r="Y6291" s="11">
        <v>42998</v>
      </c>
      <c r="Z6291" s="7" t="s">
        <v>10</v>
      </c>
      <c r="AA6291" s="8">
        <v>14.871499999999999</v>
      </c>
      <c r="AB6291" s="8">
        <v>12.058</v>
      </c>
      <c r="AD6291" s="49">
        <v>-16.4116</v>
      </c>
      <c r="AE6291" s="8">
        <f t="shared" si="2363"/>
        <v>-16.4116</v>
      </c>
      <c r="AF6291" s="24">
        <f t="shared" si="2364"/>
        <v>-818.56988818624529</v>
      </c>
      <c r="AG6291" s="27">
        <f t="shared" si="2365"/>
        <v>-818.56988818624529</v>
      </c>
      <c r="AH6291" s="44">
        <v>-34.6434</v>
      </c>
      <c r="AI6291" s="8">
        <f t="shared" si="2366"/>
        <v>-34.6434</v>
      </c>
      <c r="AJ6291" s="24">
        <f t="shared" si="2375"/>
        <v>-1727.926836164138</v>
      </c>
      <c r="AK6291" s="27">
        <f t="shared" si="2367"/>
        <v>-1727.926836164138</v>
      </c>
      <c r="AL6291" s="21"/>
      <c r="AM6291" s="10">
        <f t="shared" si="2368"/>
        <v>-818.56988818624529</v>
      </c>
      <c r="AN6291" s="10">
        <f t="shared" si="2369"/>
        <v>909.35694797789267</v>
      </c>
      <c r="AO6291" s="10">
        <f t="shared" si="2370"/>
        <v>545.6141687867356</v>
      </c>
      <c r="AP6291" s="21"/>
      <c r="AQ6291" s="10">
        <f t="shared" si="2371"/>
        <v>-818.56988818624529</v>
      </c>
      <c r="AR6291" s="10">
        <f t="shared" si="2372"/>
        <v>909.35694797789267</v>
      </c>
      <c r="AS6291" s="10">
        <f t="shared" si="2373"/>
        <v>545.6141687867356</v>
      </c>
    </row>
    <row r="6292" spans="1:45" x14ac:dyDescent="0.2">
      <c r="A6292">
        <v>59.456734508721986</v>
      </c>
      <c r="B6292" s="13"/>
      <c r="C6292" s="6">
        <v>42632.041666666664</v>
      </c>
      <c r="D6292" s="7" t="s">
        <v>11</v>
      </c>
      <c r="E6292" s="8">
        <v>15.5802</v>
      </c>
      <c r="F6292" s="8">
        <v>19.913399999999999</v>
      </c>
      <c r="H6292" s="8">
        <v>-13.9748</v>
      </c>
      <c r="I6292" s="8">
        <f t="shared" si="2352"/>
        <v>-13.9748</v>
      </c>
      <c r="J6292" s="24">
        <f t="shared" si="2353"/>
        <v>-830.89597341248805</v>
      </c>
      <c r="K6292" s="27">
        <f t="shared" si="2354"/>
        <v>-830.89597341248805</v>
      </c>
      <c r="L6292" s="8">
        <v>-56.377800000000001</v>
      </c>
      <c r="M6292" s="8">
        <f t="shared" si="2355"/>
        <v>0</v>
      </c>
      <c r="N6292" s="24">
        <f t="shared" si="2374"/>
        <v>-3352.0398867858266</v>
      </c>
      <c r="O6292" s="27">
        <f t="shared" si="2356"/>
        <v>0</v>
      </c>
      <c r="P6292" s="21"/>
      <c r="Q6292" s="10">
        <f t="shared" si="2357"/>
        <v>-830.89597341248805</v>
      </c>
      <c r="R6292" s="10">
        <f t="shared" si="2358"/>
        <v>2521.1439133733384</v>
      </c>
      <c r="S6292" s="10">
        <f t="shared" si="2359"/>
        <v>1512.6863480240029</v>
      </c>
      <c r="T6292" s="21"/>
      <c r="U6292" s="10">
        <f t="shared" si="2360"/>
        <v>0</v>
      </c>
      <c r="V6292" s="10">
        <f t="shared" si="2361"/>
        <v>0</v>
      </c>
      <c r="W6292" s="10">
        <f t="shared" si="2362"/>
        <v>0</v>
      </c>
      <c r="X6292" s="13"/>
      <c r="Y6292" s="11">
        <v>42998.041666666664</v>
      </c>
      <c r="Z6292" s="7" t="s">
        <v>11</v>
      </c>
      <c r="AA6292" s="8">
        <v>16.249600000000001</v>
      </c>
      <c r="AB6292" s="8">
        <v>12.760899999999999</v>
      </c>
      <c r="AD6292" s="49">
        <v>-12.2362</v>
      </c>
      <c r="AE6292" s="8">
        <f t="shared" si="2363"/>
        <v>-12.2362</v>
      </c>
      <c r="AF6292" s="24">
        <f t="shared" si="2364"/>
        <v>-727.52449479562392</v>
      </c>
      <c r="AG6292" s="27">
        <f t="shared" si="2365"/>
        <v>-727.52449479562392</v>
      </c>
      <c r="AH6292" s="44">
        <v>1.4091</v>
      </c>
      <c r="AI6292" s="8">
        <f t="shared" si="2366"/>
        <v>1.4091</v>
      </c>
      <c r="AJ6292" s="24">
        <f t="shared" si="2375"/>
        <v>83.780484596240157</v>
      </c>
      <c r="AK6292" s="27">
        <f t="shared" si="2367"/>
        <v>83.780484596240157</v>
      </c>
      <c r="AL6292" s="21"/>
      <c r="AM6292" s="10">
        <f t="shared" si="2368"/>
        <v>83.780484596240157</v>
      </c>
      <c r="AN6292" s="10">
        <f t="shared" si="2369"/>
        <v>0</v>
      </c>
      <c r="AO6292" s="10">
        <f t="shared" si="2370"/>
        <v>0</v>
      </c>
      <c r="AP6292" s="21"/>
      <c r="AQ6292" s="10">
        <f t="shared" si="2371"/>
        <v>83.780484596240157</v>
      </c>
      <c r="AR6292" s="10">
        <f t="shared" si="2372"/>
        <v>0</v>
      </c>
      <c r="AS6292" s="10">
        <f t="shared" si="2373"/>
        <v>0</v>
      </c>
    </row>
    <row r="6293" spans="1:45" x14ac:dyDescent="0.2">
      <c r="A6293">
        <v>69.106359102149469</v>
      </c>
      <c r="B6293" s="13"/>
      <c r="C6293" s="6">
        <v>42632.083333333328</v>
      </c>
      <c r="D6293" s="7" t="s">
        <v>12</v>
      </c>
      <c r="E6293" s="8">
        <v>15.2651</v>
      </c>
      <c r="F6293" s="8">
        <v>19.9011</v>
      </c>
      <c r="H6293" s="8">
        <v>-14.7247</v>
      </c>
      <c r="I6293" s="8">
        <f t="shared" si="2352"/>
        <v>-14.7247</v>
      </c>
      <c r="J6293" s="24">
        <f t="shared" si="2353"/>
        <v>-1017.5704058714203</v>
      </c>
      <c r="K6293" s="27">
        <f t="shared" si="2354"/>
        <v>-1017.5704058714203</v>
      </c>
      <c r="L6293" s="8">
        <v>-50.659599999999998</v>
      </c>
      <c r="M6293" s="8">
        <f t="shared" si="2355"/>
        <v>0</v>
      </c>
      <c r="N6293" s="24">
        <f t="shared" si="2374"/>
        <v>-3500.900509571251</v>
      </c>
      <c r="O6293" s="27">
        <f t="shared" si="2356"/>
        <v>0</v>
      </c>
      <c r="P6293" s="21"/>
      <c r="Q6293" s="10">
        <f t="shared" si="2357"/>
        <v>-1017.5704058714203</v>
      </c>
      <c r="R6293" s="10">
        <f t="shared" si="2358"/>
        <v>2483.3301036998305</v>
      </c>
      <c r="S6293" s="10">
        <f t="shared" si="2359"/>
        <v>1489.9980622198982</v>
      </c>
      <c r="T6293" s="21"/>
      <c r="U6293" s="10">
        <f t="shared" si="2360"/>
        <v>0</v>
      </c>
      <c r="V6293" s="10">
        <f t="shared" si="2361"/>
        <v>0</v>
      </c>
      <c r="W6293" s="10">
        <f t="shared" si="2362"/>
        <v>0</v>
      </c>
      <c r="X6293" s="13"/>
      <c r="Y6293" s="11">
        <v>42998.083333333328</v>
      </c>
      <c r="Z6293" s="7" t="s">
        <v>12</v>
      </c>
      <c r="AA6293" s="8">
        <v>14.6739</v>
      </c>
      <c r="AB6293" s="8">
        <v>10.8033</v>
      </c>
      <c r="AD6293" s="49">
        <v>-9.7049000000000003</v>
      </c>
      <c r="AE6293" s="8">
        <f t="shared" si="2363"/>
        <v>-9.7049000000000003</v>
      </c>
      <c r="AF6293" s="24">
        <f t="shared" si="2364"/>
        <v>-670.67030445045043</v>
      </c>
      <c r="AG6293" s="27">
        <f t="shared" si="2365"/>
        <v>-670.67030445045043</v>
      </c>
      <c r="AH6293" s="44">
        <v>3.8315000000000001</v>
      </c>
      <c r="AI6293" s="8">
        <f t="shared" si="2366"/>
        <v>3.8315000000000001</v>
      </c>
      <c r="AJ6293" s="24">
        <f t="shared" si="2375"/>
        <v>264.78101489988569</v>
      </c>
      <c r="AK6293" s="27">
        <f t="shared" si="2367"/>
        <v>264.78101489988569</v>
      </c>
      <c r="AL6293" s="21"/>
      <c r="AM6293" s="10">
        <f t="shared" si="2368"/>
        <v>264.78101489988569</v>
      </c>
      <c r="AN6293" s="10">
        <f t="shared" si="2369"/>
        <v>0</v>
      </c>
      <c r="AO6293" s="10">
        <f t="shared" si="2370"/>
        <v>0</v>
      </c>
      <c r="AP6293" s="21"/>
      <c r="AQ6293" s="10">
        <f t="shared" si="2371"/>
        <v>264.78101489988569</v>
      </c>
      <c r="AR6293" s="10">
        <f t="shared" si="2372"/>
        <v>0</v>
      </c>
      <c r="AS6293" s="10">
        <f t="shared" si="2373"/>
        <v>0</v>
      </c>
    </row>
    <row r="6294" spans="1:45" x14ac:dyDescent="0.2">
      <c r="A6294">
        <v>78.695344496689913</v>
      </c>
      <c r="B6294" s="13"/>
      <c r="C6294" s="6">
        <v>42632.125</v>
      </c>
      <c r="D6294" s="7" t="s">
        <v>13</v>
      </c>
      <c r="E6294" s="8">
        <v>18.130199999999999</v>
      </c>
      <c r="F6294" s="8">
        <v>19.787400000000002</v>
      </c>
      <c r="H6294" s="8">
        <v>-9.4120000000000008</v>
      </c>
      <c r="I6294" s="8">
        <f t="shared" si="2352"/>
        <v>-9.4120000000000008</v>
      </c>
      <c r="J6294" s="24">
        <f t="shared" si="2353"/>
        <v>-740.68058240284552</v>
      </c>
      <c r="K6294" s="27">
        <f t="shared" si="2354"/>
        <v>-740.68058240284552</v>
      </c>
      <c r="L6294" s="8">
        <v>-1.7546999999999999</v>
      </c>
      <c r="M6294" s="8">
        <f t="shared" si="2355"/>
        <v>-1.7546999999999999</v>
      </c>
      <c r="N6294" s="24">
        <f t="shared" si="2374"/>
        <v>-138.0867209883418</v>
      </c>
      <c r="O6294" s="27">
        <f t="shared" si="2356"/>
        <v>-138.0867209883418</v>
      </c>
      <c r="P6294" s="21"/>
      <c r="Q6294" s="10">
        <f t="shared" si="2357"/>
        <v>-138.0867209883418</v>
      </c>
      <c r="R6294" s="10">
        <f t="shared" si="2358"/>
        <v>0</v>
      </c>
      <c r="S6294" s="10">
        <f t="shared" si="2359"/>
        <v>0</v>
      </c>
      <c r="T6294" s="21"/>
      <c r="U6294" s="10">
        <f t="shared" si="2360"/>
        <v>-138.0867209883418</v>
      </c>
      <c r="V6294" s="10">
        <f t="shared" si="2361"/>
        <v>0</v>
      </c>
      <c r="W6294" s="10">
        <f t="shared" si="2362"/>
        <v>0</v>
      </c>
      <c r="X6294" s="13"/>
      <c r="Y6294" s="11">
        <v>42998.125</v>
      </c>
      <c r="Z6294" s="7" t="s">
        <v>13</v>
      </c>
      <c r="AA6294" s="8">
        <v>19.5655</v>
      </c>
      <c r="AB6294" s="8">
        <v>9.7613000000000003</v>
      </c>
      <c r="AD6294" s="49">
        <v>-6.3514999999999997</v>
      </c>
      <c r="AE6294" s="8">
        <f t="shared" si="2363"/>
        <v>-6.3514999999999997</v>
      </c>
      <c r="AF6294" s="24">
        <f t="shared" si="2364"/>
        <v>-499.83348057072595</v>
      </c>
      <c r="AG6294" s="27">
        <f t="shared" si="2365"/>
        <v>-499.83348057072595</v>
      </c>
      <c r="AH6294" s="44">
        <v>9.5231999999999992</v>
      </c>
      <c r="AI6294" s="8">
        <f t="shared" si="2366"/>
        <v>9.5231999999999992</v>
      </c>
      <c r="AJ6294" s="24">
        <f t="shared" si="2375"/>
        <v>749.43150471087733</v>
      </c>
      <c r="AK6294" s="27">
        <f t="shared" si="2367"/>
        <v>749.43150471087733</v>
      </c>
      <c r="AL6294" s="21"/>
      <c r="AM6294" s="10">
        <f t="shared" si="2368"/>
        <v>749.43150471087733</v>
      </c>
      <c r="AN6294" s="10">
        <f t="shared" si="2369"/>
        <v>0</v>
      </c>
      <c r="AO6294" s="10">
        <f t="shared" si="2370"/>
        <v>0</v>
      </c>
      <c r="AP6294" s="21"/>
      <c r="AQ6294" s="10">
        <f t="shared" si="2371"/>
        <v>749.43150471087733</v>
      </c>
      <c r="AR6294" s="10">
        <f t="shared" si="2372"/>
        <v>0</v>
      </c>
      <c r="AS6294" s="10">
        <f t="shared" si="2373"/>
        <v>0</v>
      </c>
    </row>
    <row r="6295" spans="1:45" x14ac:dyDescent="0.2">
      <c r="A6295">
        <v>88.374278266055882</v>
      </c>
      <c r="B6295" s="13"/>
      <c r="C6295" s="6">
        <v>42632.166666666664</v>
      </c>
      <c r="D6295" s="7" t="s">
        <v>14</v>
      </c>
      <c r="E6295" s="8">
        <v>17.520199999999999</v>
      </c>
      <c r="F6295" s="8">
        <v>20.407599999999999</v>
      </c>
      <c r="H6295" s="8">
        <v>-2.4066999999999998</v>
      </c>
      <c r="I6295" s="8">
        <f t="shared" si="2352"/>
        <v>-2.4066999999999998</v>
      </c>
      <c r="J6295" s="24">
        <f t="shared" si="2353"/>
        <v>-212.69037550291668</v>
      </c>
      <c r="K6295" s="27">
        <f t="shared" si="2354"/>
        <v>-212.69037550291668</v>
      </c>
      <c r="L6295" s="8">
        <v>7.2260999999999997</v>
      </c>
      <c r="M6295" s="8">
        <f t="shared" si="2355"/>
        <v>7.2260999999999997</v>
      </c>
      <c r="N6295" s="24">
        <f t="shared" si="2374"/>
        <v>638.60137217834642</v>
      </c>
      <c r="O6295" s="27">
        <f t="shared" si="2356"/>
        <v>638.60137217834642</v>
      </c>
      <c r="P6295" s="21"/>
      <c r="Q6295" s="10">
        <f t="shared" si="2357"/>
        <v>638.60137217834642</v>
      </c>
      <c r="R6295" s="10">
        <f t="shared" si="2358"/>
        <v>0</v>
      </c>
      <c r="S6295" s="10">
        <f t="shared" si="2359"/>
        <v>0</v>
      </c>
      <c r="T6295" s="21"/>
      <c r="U6295" s="10">
        <f t="shared" si="2360"/>
        <v>638.60137217834642</v>
      </c>
      <c r="V6295" s="10">
        <f t="shared" si="2361"/>
        <v>0</v>
      </c>
      <c r="W6295" s="10">
        <f t="shared" si="2362"/>
        <v>0</v>
      </c>
      <c r="X6295" s="13"/>
      <c r="Y6295" s="11">
        <v>42998.166666666664</v>
      </c>
      <c r="Z6295" s="7" t="s">
        <v>14</v>
      </c>
      <c r="AA6295" s="8">
        <v>13.807700000000001</v>
      </c>
      <c r="AB6295" s="8">
        <v>12.1654</v>
      </c>
      <c r="AD6295" s="49">
        <v>-2.8378000000000001</v>
      </c>
      <c r="AE6295" s="8">
        <f t="shared" si="2363"/>
        <v>-2.8378000000000001</v>
      </c>
      <c r="AF6295" s="24">
        <f t="shared" si="2364"/>
        <v>-250.78852686341338</v>
      </c>
      <c r="AG6295" s="27">
        <f t="shared" si="2365"/>
        <v>-250.78852686341338</v>
      </c>
      <c r="AH6295" s="44">
        <v>3.3367</v>
      </c>
      <c r="AI6295" s="8">
        <f t="shared" si="2366"/>
        <v>3.3367</v>
      </c>
      <c r="AJ6295" s="24">
        <f t="shared" si="2375"/>
        <v>294.87845429034866</v>
      </c>
      <c r="AK6295" s="27">
        <f t="shared" si="2367"/>
        <v>294.87845429034866</v>
      </c>
      <c r="AL6295" s="21"/>
      <c r="AM6295" s="10">
        <f t="shared" si="2368"/>
        <v>294.87845429034866</v>
      </c>
      <c r="AN6295" s="10">
        <f t="shared" si="2369"/>
        <v>0</v>
      </c>
      <c r="AO6295" s="10">
        <f t="shared" si="2370"/>
        <v>0</v>
      </c>
      <c r="AP6295" s="21"/>
      <c r="AQ6295" s="10">
        <f t="shared" si="2371"/>
        <v>294.87845429034866</v>
      </c>
      <c r="AR6295" s="10">
        <f t="shared" si="2372"/>
        <v>0</v>
      </c>
      <c r="AS6295" s="10">
        <f t="shared" si="2373"/>
        <v>0</v>
      </c>
    </row>
    <row r="6296" spans="1:45" x14ac:dyDescent="0.2">
      <c r="A6296">
        <v>97.973033385909162</v>
      </c>
      <c r="B6296" s="13"/>
      <c r="C6296" s="6">
        <v>42632.208333333328</v>
      </c>
      <c r="D6296" s="7" t="s">
        <v>15</v>
      </c>
      <c r="E6296" s="8">
        <v>18.2178</v>
      </c>
      <c r="F6296" s="8">
        <v>20.992000000000001</v>
      </c>
      <c r="H6296" s="8">
        <v>-0.47199999999999998</v>
      </c>
      <c r="I6296" s="8">
        <f t="shared" si="2352"/>
        <v>-0.47199999999999998</v>
      </c>
      <c r="J6296" s="24">
        <f t="shared" si="2353"/>
        <v>-46.24327175814912</v>
      </c>
      <c r="K6296" s="27">
        <f t="shared" si="2354"/>
        <v>-46.24327175814912</v>
      </c>
      <c r="L6296" s="8">
        <v>17.418099999999999</v>
      </c>
      <c r="M6296" s="8">
        <f t="shared" si="2355"/>
        <v>17.418099999999999</v>
      </c>
      <c r="N6296" s="24">
        <f t="shared" si="2374"/>
        <v>1706.5040928191042</v>
      </c>
      <c r="O6296" s="27">
        <f t="shared" si="2356"/>
        <v>1706.5040928191042</v>
      </c>
      <c r="P6296" s="21"/>
      <c r="Q6296" s="10">
        <f t="shared" si="2357"/>
        <v>1706.5040928191042</v>
      </c>
      <c r="R6296" s="10">
        <f t="shared" si="2358"/>
        <v>0</v>
      </c>
      <c r="S6296" s="10">
        <f t="shared" si="2359"/>
        <v>0</v>
      </c>
      <c r="T6296" s="21"/>
      <c r="U6296" s="10">
        <f t="shared" si="2360"/>
        <v>1706.5040928191042</v>
      </c>
      <c r="V6296" s="10">
        <f t="shared" si="2361"/>
        <v>0</v>
      </c>
      <c r="W6296" s="10">
        <f t="shared" si="2362"/>
        <v>0</v>
      </c>
      <c r="X6296" s="13"/>
      <c r="Y6296" s="11">
        <v>42998.208333333328</v>
      </c>
      <c r="Z6296" s="7" t="s">
        <v>15</v>
      </c>
      <c r="AA6296" s="8">
        <v>16.851099999999999</v>
      </c>
      <c r="AB6296" s="8">
        <v>16.820599999999999</v>
      </c>
      <c r="AD6296" s="49">
        <v>-0.71</v>
      </c>
      <c r="AE6296" s="8">
        <f t="shared" si="2363"/>
        <v>-0.71</v>
      </c>
      <c r="AF6296" s="24">
        <f t="shared" si="2364"/>
        <v>-69.560853703995505</v>
      </c>
      <c r="AG6296" s="27">
        <f t="shared" si="2365"/>
        <v>-69.560853703995505</v>
      </c>
      <c r="AH6296" s="44">
        <v>14.8461</v>
      </c>
      <c r="AI6296" s="8">
        <f t="shared" si="2366"/>
        <v>14.8461</v>
      </c>
      <c r="AJ6296" s="24">
        <f t="shared" si="2375"/>
        <v>1454.5174509505459</v>
      </c>
      <c r="AK6296" s="27">
        <f t="shared" si="2367"/>
        <v>1454.5174509505459</v>
      </c>
      <c r="AL6296" s="21"/>
      <c r="AM6296" s="10">
        <f t="shared" si="2368"/>
        <v>1454.5174509505459</v>
      </c>
      <c r="AN6296" s="10">
        <f t="shared" si="2369"/>
        <v>0</v>
      </c>
      <c r="AO6296" s="10">
        <f t="shared" si="2370"/>
        <v>0</v>
      </c>
      <c r="AP6296" s="21"/>
      <c r="AQ6296" s="10">
        <f t="shared" si="2371"/>
        <v>1454.5174509505459</v>
      </c>
      <c r="AR6296" s="10">
        <f t="shared" si="2372"/>
        <v>0</v>
      </c>
      <c r="AS6296" s="10">
        <f t="shared" si="2373"/>
        <v>0</v>
      </c>
    </row>
    <row r="6297" spans="1:45" x14ac:dyDescent="0.2">
      <c r="A6297">
        <v>107.46230068031133</v>
      </c>
      <c r="B6297" s="13"/>
      <c r="C6297" s="6">
        <v>42632.25</v>
      </c>
      <c r="D6297" s="7" t="s">
        <v>16</v>
      </c>
      <c r="E6297" s="8">
        <v>19.989999999999998</v>
      </c>
      <c r="F6297" s="8">
        <v>22.017499999999998</v>
      </c>
      <c r="H6297" s="8">
        <v>19.407599999999999</v>
      </c>
      <c r="I6297" s="8">
        <f t="shared" si="2352"/>
        <v>19.407599999999999</v>
      </c>
      <c r="J6297" s="24">
        <f t="shared" si="2353"/>
        <v>2085.58534668321</v>
      </c>
      <c r="K6297" s="27">
        <f t="shared" si="2354"/>
        <v>2085.58534668321</v>
      </c>
      <c r="L6297" s="8">
        <v>15.2506</v>
      </c>
      <c r="M6297" s="8">
        <f t="shared" si="2355"/>
        <v>15.2506</v>
      </c>
      <c r="N6297" s="24">
        <f t="shared" si="2374"/>
        <v>1638.8645627551559</v>
      </c>
      <c r="O6297" s="27">
        <f t="shared" si="2356"/>
        <v>1638.8645627551559</v>
      </c>
      <c r="P6297" s="21"/>
      <c r="Q6297" s="10">
        <f t="shared" si="2357"/>
        <v>2085.58534668321</v>
      </c>
      <c r="R6297" s="10">
        <f t="shared" si="2358"/>
        <v>446.72078392805406</v>
      </c>
      <c r="S6297" s="10">
        <f t="shared" si="2359"/>
        <v>268.03247035683245</v>
      </c>
      <c r="T6297" s="21"/>
      <c r="U6297" s="10">
        <f t="shared" si="2360"/>
        <v>2085.58534668321</v>
      </c>
      <c r="V6297" s="10">
        <f t="shared" si="2361"/>
        <v>446.72078392805406</v>
      </c>
      <c r="W6297" s="10">
        <f t="shared" si="2362"/>
        <v>268.03247035683245</v>
      </c>
      <c r="X6297" s="13"/>
      <c r="Y6297" s="11">
        <v>42998.25</v>
      </c>
      <c r="Z6297" s="7" t="s">
        <v>16</v>
      </c>
      <c r="AA6297" s="8">
        <v>23.5243</v>
      </c>
      <c r="AB6297" s="8">
        <v>23.677600000000002</v>
      </c>
      <c r="AD6297" s="49">
        <v>11.0517</v>
      </c>
      <c r="AE6297" s="8">
        <f t="shared" si="2363"/>
        <v>11.0517</v>
      </c>
      <c r="AF6297" s="24">
        <f t="shared" si="2364"/>
        <v>1187.6411084285967</v>
      </c>
      <c r="AG6297" s="27">
        <f t="shared" si="2365"/>
        <v>1187.6411084285967</v>
      </c>
      <c r="AH6297" s="44">
        <v>18.878900000000002</v>
      </c>
      <c r="AI6297" s="8">
        <f t="shared" si="2366"/>
        <v>18.878900000000002</v>
      </c>
      <c r="AJ6297" s="24">
        <f t="shared" si="2375"/>
        <v>2028.7700283135298</v>
      </c>
      <c r="AK6297" s="27">
        <f t="shared" si="2367"/>
        <v>2028.7700283135298</v>
      </c>
      <c r="AL6297" s="21"/>
      <c r="AM6297" s="10">
        <f t="shared" si="2368"/>
        <v>2028.7700283135298</v>
      </c>
      <c r="AN6297" s="10">
        <f t="shared" si="2369"/>
        <v>0</v>
      </c>
      <c r="AO6297" s="10">
        <f t="shared" si="2370"/>
        <v>0</v>
      </c>
      <c r="AP6297" s="21"/>
      <c r="AQ6297" s="10">
        <f t="shared" si="2371"/>
        <v>2028.7700283135298</v>
      </c>
      <c r="AR6297" s="10">
        <f t="shared" si="2372"/>
        <v>0</v>
      </c>
      <c r="AS6297" s="10">
        <f t="shared" si="2373"/>
        <v>0</v>
      </c>
    </row>
    <row r="6298" spans="1:45" x14ac:dyDescent="0.2">
      <c r="A6298">
        <v>115.34970794940902</v>
      </c>
      <c r="B6298" s="13"/>
      <c r="C6298" s="6">
        <v>42632.291666666664</v>
      </c>
      <c r="D6298" s="7" t="s">
        <v>17</v>
      </c>
      <c r="E6298" s="8">
        <v>16.536100000000001</v>
      </c>
      <c r="F6298" s="8">
        <v>23.900099999999998</v>
      </c>
      <c r="H6298" s="8">
        <v>21.183299999999999</v>
      </c>
      <c r="I6298" s="8">
        <f t="shared" si="2352"/>
        <v>21.183299999999999</v>
      </c>
      <c r="J6298" s="24">
        <f t="shared" si="2353"/>
        <v>2443.4874684047159</v>
      </c>
      <c r="K6298" s="27">
        <f t="shared" si="2354"/>
        <v>2443.4874684047159</v>
      </c>
      <c r="L6298" s="8">
        <v>15.890499999999999</v>
      </c>
      <c r="M6298" s="8">
        <f t="shared" si="2355"/>
        <v>15.890499999999999</v>
      </c>
      <c r="N6298" s="24">
        <f t="shared" si="2374"/>
        <v>1832.9645341700841</v>
      </c>
      <c r="O6298" s="27">
        <f t="shared" si="2356"/>
        <v>1832.9645341700841</v>
      </c>
      <c r="P6298" s="21"/>
      <c r="Q6298" s="10">
        <f t="shared" si="2357"/>
        <v>2443.4874684047159</v>
      </c>
      <c r="R6298" s="10">
        <f t="shared" si="2358"/>
        <v>610.52293423463175</v>
      </c>
      <c r="S6298" s="10">
        <f t="shared" si="2359"/>
        <v>366.31376054077901</v>
      </c>
      <c r="T6298" s="21"/>
      <c r="U6298" s="10">
        <f t="shared" si="2360"/>
        <v>2443.4874684047159</v>
      </c>
      <c r="V6298" s="10">
        <f t="shared" si="2361"/>
        <v>610.52293423463175</v>
      </c>
      <c r="W6298" s="10">
        <f t="shared" si="2362"/>
        <v>366.31376054077901</v>
      </c>
      <c r="X6298" s="13"/>
      <c r="Y6298" s="11">
        <v>42998.291666666664</v>
      </c>
      <c r="Z6298" s="7" t="s">
        <v>17</v>
      </c>
      <c r="AA6298" s="8">
        <v>18.1233</v>
      </c>
      <c r="AB6298" s="8">
        <v>21.925999999999998</v>
      </c>
      <c r="AD6298" s="49">
        <v>16.600999999999999</v>
      </c>
      <c r="AE6298" s="8">
        <f t="shared" si="2363"/>
        <v>16.600999999999999</v>
      </c>
      <c r="AF6298" s="24">
        <f t="shared" si="2364"/>
        <v>1914.9205016681392</v>
      </c>
      <c r="AG6298" s="27">
        <f t="shared" si="2365"/>
        <v>1914.9205016681392</v>
      </c>
      <c r="AH6298" s="44">
        <v>17.314</v>
      </c>
      <c r="AI6298" s="8">
        <f t="shared" si="2366"/>
        <v>17.314</v>
      </c>
      <c r="AJ6298" s="24">
        <f t="shared" si="2375"/>
        <v>1997.1648434360679</v>
      </c>
      <c r="AK6298" s="27">
        <f t="shared" si="2367"/>
        <v>1997.1648434360679</v>
      </c>
      <c r="AL6298" s="21"/>
      <c r="AM6298" s="10">
        <f t="shared" si="2368"/>
        <v>1997.1648434360679</v>
      </c>
      <c r="AN6298" s="10">
        <f t="shared" si="2369"/>
        <v>0</v>
      </c>
      <c r="AO6298" s="10">
        <f t="shared" si="2370"/>
        <v>0</v>
      </c>
      <c r="AP6298" s="21"/>
      <c r="AQ6298" s="10">
        <f t="shared" si="2371"/>
        <v>1997.1648434360679</v>
      </c>
      <c r="AR6298" s="10">
        <f t="shared" si="2372"/>
        <v>0</v>
      </c>
      <c r="AS6298" s="10">
        <f t="shared" si="2373"/>
        <v>0</v>
      </c>
    </row>
    <row r="6299" spans="1:45" x14ac:dyDescent="0.2">
      <c r="A6299">
        <v>125.79460233342668</v>
      </c>
      <c r="B6299" s="13"/>
      <c r="C6299" s="6">
        <v>42632.333333333328</v>
      </c>
      <c r="D6299" s="7" t="s">
        <v>18</v>
      </c>
      <c r="E6299" s="8">
        <v>22.644400000000001</v>
      </c>
      <c r="F6299" s="8">
        <v>27.651599999999998</v>
      </c>
      <c r="H6299" s="8">
        <v>25.854900000000001</v>
      </c>
      <c r="I6299" s="8">
        <f t="shared" si="2352"/>
        <v>25.854900000000001</v>
      </c>
      <c r="J6299" s="24">
        <f t="shared" si="2353"/>
        <v>3252.4068638705135</v>
      </c>
      <c r="K6299" s="27">
        <f t="shared" si="2354"/>
        <v>3252.4068638705135</v>
      </c>
      <c r="L6299" s="8">
        <v>22.055700000000002</v>
      </c>
      <c r="M6299" s="8">
        <f t="shared" si="2355"/>
        <v>22.055700000000002</v>
      </c>
      <c r="N6299" s="24">
        <f t="shared" si="2374"/>
        <v>2774.4880106853589</v>
      </c>
      <c r="O6299" s="27">
        <f t="shared" si="2356"/>
        <v>2774.4880106853589</v>
      </c>
      <c r="P6299" s="21"/>
      <c r="Q6299" s="10">
        <f t="shared" si="2357"/>
        <v>3252.4068638705135</v>
      </c>
      <c r="R6299" s="10">
        <f t="shared" si="2358"/>
        <v>477.9188531851546</v>
      </c>
      <c r="S6299" s="10">
        <f t="shared" si="2359"/>
        <v>286.75131191109273</v>
      </c>
      <c r="T6299" s="21"/>
      <c r="U6299" s="10">
        <f t="shared" si="2360"/>
        <v>3252.4068638705135</v>
      </c>
      <c r="V6299" s="10">
        <f t="shared" si="2361"/>
        <v>477.9188531851546</v>
      </c>
      <c r="W6299" s="10">
        <f t="shared" si="2362"/>
        <v>286.75131191109273</v>
      </c>
      <c r="X6299" s="13"/>
      <c r="Y6299" s="11">
        <v>42998.333333333328</v>
      </c>
      <c r="Z6299" s="7" t="s">
        <v>18</v>
      </c>
      <c r="AA6299" s="8">
        <v>20.9497</v>
      </c>
      <c r="AB6299" s="8">
        <v>21.4437</v>
      </c>
      <c r="AD6299" s="49">
        <v>17.937799999999999</v>
      </c>
      <c r="AE6299" s="8">
        <f t="shared" si="2363"/>
        <v>17.937799999999999</v>
      </c>
      <c r="AF6299" s="24">
        <f t="shared" si="2364"/>
        <v>2256.4784177365409</v>
      </c>
      <c r="AG6299" s="27">
        <f t="shared" si="2365"/>
        <v>2256.4784177365409</v>
      </c>
      <c r="AH6299" s="44">
        <v>19.9771</v>
      </c>
      <c r="AI6299" s="8">
        <f t="shared" si="2366"/>
        <v>19.9771</v>
      </c>
      <c r="AJ6299" s="24">
        <f t="shared" si="2375"/>
        <v>2513.0113502750983</v>
      </c>
      <c r="AK6299" s="27">
        <f t="shared" si="2367"/>
        <v>2513.0113502750983</v>
      </c>
      <c r="AL6299" s="21"/>
      <c r="AM6299" s="10">
        <f t="shared" si="2368"/>
        <v>2513.0113502750983</v>
      </c>
      <c r="AN6299" s="10">
        <f t="shared" si="2369"/>
        <v>0</v>
      </c>
      <c r="AO6299" s="10">
        <f t="shared" si="2370"/>
        <v>0</v>
      </c>
      <c r="AP6299" s="21"/>
      <c r="AQ6299" s="10">
        <f t="shared" si="2371"/>
        <v>2513.0113502750983</v>
      </c>
      <c r="AR6299" s="10">
        <f t="shared" si="2372"/>
        <v>0</v>
      </c>
      <c r="AS6299" s="10">
        <f t="shared" si="2373"/>
        <v>0</v>
      </c>
    </row>
    <row r="6300" spans="1:45" x14ac:dyDescent="0.2">
      <c r="A6300">
        <v>136.09045986254287</v>
      </c>
      <c r="B6300" s="13"/>
      <c r="C6300" s="6">
        <v>42632.375</v>
      </c>
      <c r="D6300" s="7" t="s">
        <v>19</v>
      </c>
      <c r="E6300" s="8">
        <v>29.602499999999999</v>
      </c>
      <c r="F6300" s="8">
        <v>32.438299999999998</v>
      </c>
      <c r="H6300" s="8">
        <v>30.215499999999999</v>
      </c>
      <c r="I6300" s="8">
        <f t="shared" si="2352"/>
        <v>30.215499999999999</v>
      </c>
      <c r="J6300" s="24">
        <f t="shared" si="2353"/>
        <v>4112.0412899766643</v>
      </c>
      <c r="K6300" s="27">
        <f t="shared" si="2354"/>
        <v>4112.0412899766643</v>
      </c>
      <c r="L6300" s="8">
        <v>28.5457</v>
      </c>
      <c r="M6300" s="8">
        <f t="shared" si="2355"/>
        <v>28.5457</v>
      </c>
      <c r="N6300" s="24">
        <f t="shared" si="2374"/>
        <v>3884.7974400981902</v>
      </c>
      <c r="O6300" s="27">
        <f t="shared" si="2356"/>
        <v>3884.7974400981902</v>
      </c>
      <c r="P6300" s="21"/>
      <c r="Q6300" s="10">
        <f t="shared" si="2357"/>
        <v>4112.0412899766643</v>
      </c>
      <c r="R6300" s="10">
        <f t="shared" si="2358"/>
        <v>227.24384987847407</v>
      </c>
      <c r="S6300" s="10">
        <f t="shared" si="2359"/>
        <v>136.34630992708443</v>
      </c>
      <c r="T6300" s="21"/>
      <c r="U6300" s="10">
        <f t="shared" si="2360"/>
        <v>4112.0412899766643</v>
      </c>
      <c r="V6300" s="10">
        <f t="shared" si="2361"/>
        <v>227.24384987847407</v>
      </c>
      <c r="W6300" s="10">
        <f t="shared" si="2362"/>
        <v>136.34630992708443</v>
      </c>
      <c r="X6300" s="13"/>
      <c r="Y6300" s="11">
        <v>42998.375</v>
      </c>
      <c r="Z6300" s="7" t="s">
        <v>19</v>
      </c>
      <c r="AA6300" s="8">
        <v>26.910599999999999</v>
      </c>
      <c r="AB6300" s="8">
        <v>25.6113</v>
      </c>
      <c r="AD6300" s="49">
        <v>21.1143</v>
      </c>
      <c r="AE6300" s="8">
        <f t="shared" si="2363"/>
        <v>21.1143</v>
      </c>
      <c r="AF6300" s="24">
        <f t="shared" si="2364"/>
        <v>2873.4547966756891</v>
      </c>
      <c r="AG6300" s="27">
        <f t="shared" si="2365"/>
        <v>2873.4547966756891</v>
      </c>
      <c r="AH6300" s="44">
        <v>33.880699999999997</v>
      </c>
      <c r="AI6300" s="8">
        <f t="shared" si="2366"/>
        <v>33.880699999999997</v>
      </c>
      <c r="AJ6300" s="24">
        <f t="shared" si="2375"/>
        <v>4610.8400434648556</v>
      </c>
      <c r="AK6300" s="27">
        <f t="shared" si="2367"/>
        <v>4610.8400434648556</v>
      </c>
      <c r="AL6300" s="21"/>
      <c r="AM6300" s="10">
        <f t="shared" si="2368"/>
        <v>4610.8400434648556</v>
      </c>
      <c r="AN6300" s="10">
        <f t="shared" si="2369"/>
        <v>0</v>
      </c>
      <c r="AO6300" s="10">
        <f t="shared" si="2370"/>
        <v>0</v>
      </c>
      <c r="AP6300" s="21"/>
      <c r="AQ6300" s="10">
        <f t="shared" si="2371"/>
        <v>4610.8400434648556</v>
      </c>
      <c r="AR6300" s="10">
        <f t="shared" si="2372"/>
        <v>0</v>
      </c>
      <c r="AS6300" s="10">
        <f t="shared" si="2373"/>
        <v>0</v>
      </c>
    </row>
    <row r="6301" spans="1:45" x14ac:dyDescent="0.2">
      <c r="A6301">
        <v>145.52110880506805</v>
      </c>
      <c r="B6301" s="13"/>
      <c r="C6301" s="6">
        <v>42632.416666666664</v>
      </c>
      <c r="D6301" s="7" t="s">
        <v>20</v>
      </c>
      <c r="E6301" s="8">
        <v>39.174999999999997</v>
      </c>
      <c r="F6301" s="8">
        <v>35.935000000000002</v>
      </c>
      <c r="H6301" s="8">
        <v>32.658200000000001</v>
      </c>
      <c r="I6301" s="8">
        <f t="shared" si="2352"/>
        <v>32.658200000000001</v>
      </c>
      <c r="J6301" s="24">
        <f t="shared" si="2353"/>
        <v>4752.4574755776739</v>
      </c>
      <c r="K6301" s="27">
        <f t="shared" si="2354"/>
        <v>4752.4574755776739</v>
      </c>
      <c r="L6301" s="8">
        <v>36.887500000000003</v>
      </c>
      <c r="M6301" s="8">
        <f t="shared" si="2355"/>
        <v>36.887500000000003</v>
      </c>
      <c r="N6301" s="24">
        <f t="shared" si="2374"/>
        <v>5367.9099010469481</v>
      </c>
      <c r="O6301" s="27">
        <f t="shared" si="2356"/>
        <v>5367.9099010469481</v>
      </c>
      <c r="P6301" s="21"/>
      <c r="Q6301" s="10">
        <f t="shared" si="2357"/>
        <v>5367.9099010469481</v>
      </c>
      <c r="R6301" s="10">
        <f t="shared" si="2358"/>
        <v>0</v>
      </c>
      <c r="S6301" s="10">
        <f t="shared" si="2359"/>
        <v>0</v>
      </c>
      <c r="T6301" s="21"/>
      <c r="U6301" s="10">
        <f t="shared" si="2360"/>
        <v>5367.9099010469481</v>
      </c>
      <c r="V6301" s="10">
        <f t="shared" si="2361"/>
        <v>0</v>
      </c>
      <c r="W6301" s="10">
        <f t="shared" si="2362"/>
        <v>0</v>
      </c>
      <c r="X6301" s="13"/>
      <c r="Y6301" s="11">
        <v>42998.416666666664</v>
      </c>
      <c r="Z6301" s="7" t="s">
        <v>20</v>
      </c>
      <c r="AA6301" s="8">
        <v>28.732500000000002</v>
      </c>
      <c r="AB6301" s="8">
        <v>27.816600000000001</v>
      </c>
      <c r="AD6301" s="49">
        <v>24.961099999999998</v>
      </c>
      <c r="AE6301" s="8">
        <f t="shared" si="2363"/>
        <v>24.961099999999998</v>
      </c>
      <c r="AF6301" s="24">
        <f t="shared" si="2364"/>
        <v>3632.366948994184</v>
      </c>
      <c r="AG6301" s="27">
        <f t="shared" si="2365"/>
        <v>3632.366948994184</v>
      </c>
      <c r="AH6301" s="44">
        <v>29.978999999999999</v>
      </c>
      <c r="AI6301" s="8">
        <f t="shared" si="2366"/>
        <v>29.978999999999999</v>
      </c>
      <c r="AJ6301" s="24">
        <f t="shared" si="2375"/>
        <v>4362.5773208671353</v>
      </c>
      <c r="AK6301" s="27">
        <f t="shared" si="2367"/>
        <v>4362.5773208671353</v>
      </c>
      <c r="AL6301" s="21"/>
      <c r="AM6301" s="10">
        <f t="shared" si="2368"/>
        <v>4362.5773208671353</v>
      </c>
      <c r="AN6301" s="10">
        <f t="shared" si="2369"/>
        <v>0</v>
      </c>
      <c r="AO6301" s="10">
        <f t="shared" si="2370"/>
        <v>0</v>
      </c>
      <c r="AP6301" s="21"/>
      <c r="AQ6301" s="10">
        <f t="shared" si="2371"/>
        <v>4362.5773208671353</v>
      </c>
      <c r="AR6301" s="10">
        <f t="shared" si="2372"/>
        <v>0</v>
      </c>
      <c r="AS6301" s="10">
        <f t="shared" si="2373"/>
        <v>0</v>
      </c>
    </row>
    <row r="6302" spans="1:45" x14ac:dyDescent="0.2">
      <c r="A6302">
        <v>155.09055474898287</v>
      </c>
      <c r="B6302" s="13"/>
      <c r="C6302" s="6">
        <v>42632.458333333328</v>
      </c>
      <c r="D6302" s="7" t="s">
        <v>21</v>
      </c>
      <c r="E6302" s="8">
        <v>42.514000000000003</v>
      </c>
      <c r="F6302" s="8">
        <v>42.701999999999998</v>
      </c>
      <c r="H6302" s="8">
        <v>36.8782</v>
      </c>
      <c r="I6302" s="8">
        <f t="shared" si="2352"/>
        <v>36.8782</v>
      </c>
      <c r="J6302" s="24">
        <f t="shared" si="2353"/>
        <v>5719.46049614394</v>
      </c>
      <c r="K6302" s="27">
        <f t="shared" si="2354"/>
        <v>5719.46049614394</v>
      </c>
      <c r="L6302" s="8">
        <v>39.235900000000001</v>
      </c>
      <c r="M6302" s="8">
        <f t="shared" si="2355"/>
        <v>39.235900000000001</v>
      </c>
      <c r="N6302" s="24">
        <f t="shared" si="2374"/>
        <v>6085.1174970756174</v>
      </c>
      <c r="O6302" s="27">
        <f t="shared" si="2356"/>
        <v>6085.1174970756174</v>
      </c>
      <c r="P6302" s="21"/>
      <c r="Q6302" s="10">
        <f t="shared" si="2357"/>
        <v>6085.1174970756174</v>
      </c>
      <c r="R6302" s="10">
        <f t="shared" si="2358"/>
        <v>0</v>
      </c>
      <c r="S6302" s="10">
        <f t="shared" si="2359"/>
        <v>0</v>
      </c>
      <c r="T6302" s="21"/>
      <c r="U6302" s="10">
        <f t="shared" si="2360"/>
        <v>6085.1174970756174</v>
      </c>
      <c r="V6302" s="10">
        <f t="shared" si="2361"/>
        <v>0</v>
      </c>
      <c r="W6302" s="10">
        <f t="shared" si="2362"/>
        <v>0</v>
      </c>
      <c r="X6302" s="13"/>
      <c r="Y6302" s="11">
        <v>42998.458333333328</v>
      </c>
      <c r="Z6302" s="7" t="s">
        <v>21</v>
      </c>
      <c r="AA6302" s="8">
        <v>31.271799999999999</v>
      </c>
      <c r="AB6302" s="8">
        <v>32.470999999999997</v>
      </c>
      <c r="AD6302" s="49">
        <v>29.664999999999999</v>
      </c>
      <c r="AE6302" s="8">
        <f t="shared" si="2363"/>
        <v>29.664999999999999</v>
      </c>
      <c r="AF6302" s="24">
        <f t="shared" si="2364"/>
        <v>4600.7613066285767</v>
      </c>
      <c r="AG6302" s="27">
        <f t="shared" si="2365"/>
        <v>4600.7613066285767</v>
      </c>
      <c r="AH6302" s="44">
        <v>29.698899999999998</v>
      </c>
      <c r="AI6302" s="8">
        <f t="shared" si="2366"/>
        <v>29.698899999999998</v>
      </c>
      <c r="AJ6302" s="24">
        <f t="shared" si="2375"/>
        <v>4606.0188764345667</v>
      </c>
      <c r="AK6302" s="27">
        <f t="shared" si="2367"/>
        <v>4606.0188764345667</v>
      </c>
      <c r="AL6302" s="21"/>
      <c r="AM6302" s="10">
        <f t="shared" si="2368"/>
        <v>4606.0188764345667</v>
      </c>
      <c r="AN6302" s="10">
        <f t="shared" si="2369"/>
        <v>0</v>
      </c>
      <c r="AO6302" s="10">
        <f t="shared" si="2370"/>
        <v>0</v>
      </c>
      <c r="AP6302" s="21"/>
      <c r="AQ6302" s="10">
        <f t="shared" si="2371"/>
        <v>4606.0188764345667</v>
      </c>
      <c r="AR6302" s="10">
        <f t="shared" si="2372"/>
        <v>0</v>
      </c>
      <c r="AS6302" s="10">
        <f t="shared" si="2373"/>
        <v>0</v>
      </c>
    </row>
    <row r="6303" spans="1:45" x14ac:dyDescent="0.2">
      <c r="A6303">
        <v>142.89499125819646</v>
      </c>
      <c r="B6303" s="13"/>
      <c r="C6303" s="6">
        <v>42632.5</v>
      </c>
      <c r="D6303" s="7" t="s">
        <v>22</v>
      </c>
      <c r="E6303" s="8">
        <v>65.519900000000007</v>
      </c>
      <c r="F6303" s="8">
        <v>50.613900000000001</v>
      </c>
      <c r="H6303" s="8">
        <v>43.984299999999998</v>
      </c>
      <c r="I6303" s="8">
        <f t="shared" si="2352"/>
        <v>43.984299999999998</v>
      </c>
      <c r="J6303" s="24">
        <f t="shared" si="2353"/>
        <v>6285.1361639978904</v>
      </c>
      <c r="K6303" s="27">
        <f t="shared" si="2354"/>
        <v>6285.1361639978904</v>
      </c>
      <c r="L6303" s="8">
        <v>55.317900000000002</v>
      </c>
      <c r="M6303" s="8">
        <f t="shared" si="2355"/>
        <v>55.317900000000002</v>
      </c>
      <c r="N6303" s="24">
        <f t="shared" si="2374"/>
        <v>7904.6508369217863</v>
      </c>
      <c r="O6303" s="27">
        <f t="shared" si="2356"/>
        <v>7904.6508369217863</v>
      </c>
      <c r="P6303" s="21"/>
      <c r="Q6303" s="10">
        <f t="shared" si="2357"/>
        <v>7904.6508369217863</v>
      </c>
      <c r="R6303" s="10">
        <f t="shared" si="2358"/>
        <v>0</v>
      </c>
      <c r="S6303" s="10">
        <f t="shared" si="2359"/>
        <v>0</v>
      </c>
      <c r="T6303" s="21"/>
      <c r="U6303" s="10">
        <f t="shared" si="2360"/>
        <v>7904.6508369217863</v>
      </c>
      <c r="V6303" s="10">
        <f t="shared" si="2361"/>
        <v>0</v>
      </c>
      <c r="W6303" s="10">
        <f t="shared" si="2362"/>
        <v>0</v>
      </c>
      <c r="X6303" s="13"/>
      <c r="Y6303" s="11">
        <v>42998.5</v>
      </c>
      <c r="Z6303" s="7" t="s">
        <v>22</v>
      </c>
      <c r="AA6303" s="8">
        <v>66.190100000000001</v>
      </c>
      <c r="AB6303" s="8">
        <v>35.292200000000001</v>
      </c>
      <c r="AD6303" s="49">
        <v>32.402200000000001</v>
      </c>
      <c r="AE6303" s="8">
        <f t="shared" si="2363"/>
        <v>32.402200000000001</v>
      </c>
      <c r="AF6303" s="24">
        <f t="shared" si="2364"/>
        <v>4630.1120857463329</v>
      </c>
      <c r="AG6303" s="27">
        <f t="shared" si="2365"/>
        <v>4630.1120857463329</v>
      </c>
      <c r="AH6303" s="44">
        <v>63.336500000000001</v>
      </c>
      <c r="AI6303" s="8">
        <f t="shared" si="2366"/>
        <v>63.336500000000001</v>
      </c>
      <c r="AJ6303" s="24">
        <f t="shared" si="2375"/>
        <v>9050.4686138247598</v>
      </c>
      <c r="AK6303" s="27">
        <f t="shared" si="2367"/>
        <v>9050.4686138247598</v>
      </c>
      <c r="AL6303" s="21"/>
      <c r="AM6303" s="10">
        <f t="shared" si="2368"/>
        <v>9050.4686138247598</v>
      </c>
      <c r="AN6303" s="10">
        <f t="shared" si="2369"/>
        <v>0</v>
      </c>
      <c r="AO6303" s="10">
        <f t="shared" si="2370"/>
        <v>0</v>
      </c>
      <c r="AP6303" s="21"/>
      <c r="AQ6303" s="10">
        <f t="shared" si="2371"/>
        <v>9050.4686138247598</v>
      </c>
      <c r="AR6303" s="10">
        <f t="shared" si="2372"/>
        <v>0</v>
      </c>
      <c r="AS6303" s="10">
        <f t="shared" si="2373"/>
        <v>0</v>
      </c>
    </row>
    <row r="6304" spans="1:45" x14ac:dyDescent="0.2">
      <c r="A6304">
        <v>97.355128392043369</v>
      </c>
      <c r="B6304" s="13"/>
      <c r="C6304" s="6">
        <v>42632.541666666664</v>
      </c>
      <c r="D6304" s="7" t="s">
        <v>23</v>
      </c>
      <c r="E6304" s="8">
        <v>166.3776</v>
      </c>
      <c r="F6304" s="8">
        <v>64.612799999999993</v>
      </c>
      <c r="H6304" s="8">
        <v>55.178100000000001</v>
      </c>
      <c r="I6304" s="8">
        <f t="shared" si="2352"/>
        <v>55.178100000000001</v>
      </c>
      <c r="J6304" s="24">
        <f t="shared" si="2353"/>
        <v>5371.8710099290083</v>
      </c>
      <c r="K6304" s="27">
        <f t="shared" si="2354"/>
        <v>5371.8710099290083</v>
      </c>
      <c r="L6304" s="8">
        <v>119.4374</v>
      </c>
      <c r="M6304" s="8">
        <f t="shared" si="2355"/>
        <v>119.4374</v>
      </c>
      <c r="N6304" s="24">
        <f t="shared" si="2374"/>
        <v>11627.84341181184</v>
      </c>
      <c r="O6304" s="27">
        <f t="shared" si="2356"/>
        <v>11627.84341181184</v>
      </c>
      <c r="P6304" s="21"/>
      <c r="Q6304" s="10">
        <f t="shared" si="2357"/>
        <v>11627.84341181184</v>
      </c>
      <c r="R6304" s="10">
        <f t="shared" si="2358"/>
        <v>0</v>
      </c>
      <c r="S6304" s="10">
        <f t="shared" si="2359"/>
        <v>0</v>
      </c>
      <c r="T6304" s="21"/>
      <c r="U6304" s="10">
        <f t="shared" si="2360"/>
        <v>11627.84341181184</v>
      </c>
      <c r="V6304" s="10">
        <f t="shared" si="2361"/>
        <v>0</v>
      </c>
      <c r="W6304" s="10">
        <f t="shared" si="2362"/>
        <v>0</v>
      </c>
      <c r="X6304" s="13"/>
      <c r="Y6304" s="11">
        <v>42998.541666666664</v>
      </c>
      <c r="Z6304" s="7" t="s">
        <v>23</v>
      </c>
      <c r="AA6304" s="8">
        <v>73.442800000000005</v>
      </c>
      <c r="AB6304" s="8">
        <v>41.256700000000002</v>
      </c>
      <c r="AD6304" s="49">
        <v>38.281700000000001</v>
      </c>
      <c r="AE6304" s="8">
        <f t="shared" si="2363"/>
        <v>38.281700000000001</v>
      </c>
      <c r="AF6304" s="24">
        <f t="shared" si="2364"/>
        <v>3726.9198185656869</v>
      </c>
      <c r="AG6304" s="27">
        <f t="shared" si="2365"/>
        <v>3726.9198185656869</v>
      </c>
      <c r="AH6304" s="44">
        <v>69.748199999999997</v>
      </c>
      <c r="AI6304" s="8">
        <f t="shared" si="2366"/>
        <v>69.748199999999997</v>
      </c>
      <c r="AJ6304" s="24">
        <f t="shared" si="2375"/>
        <v>6790.3449661139193</v>
      </c>
      <c r="AK6304" s="27">
        <f t="shared" si="2367"/>
        <v>6790.3449661139193</v>
      </c>
      <c r="AL6304" s="21"/>
      <c r="AM6304" s="10">
        <f t="shared" si="2368"/>
        <v>6790.3449661139193</v>
      </c>
      <c r="AN6304" s="10">
        <f t="shared" si="2369"/>
        <v>0</v>
      </c>
      <c r="AO6304" s="10">
        <f t="shared" si="2370"/>
        <v>0</v>
      </c>
      <c r="AP6304" s="21"/>
      <c r="AQ6304" s="10">
        <f t="shared" si="2371"/>
        <v>6790.3449661139193</v>
      </c>
      <c r="AR6304" s="10">
        <f t="shared" si="2372"/>
        <v>0</v>
      </c>
      <c r="AS6304" s="10">
        <f t="shared" si="2373"/>
        <v>0</v>
      </c>
    </row>
    <row r="6305" spans="1:45" x14ac:dyDescent="0.2">
      <c r="A6305">
        <v>52.841674222319853</v>
      </c>
      <c r="B6305" s="13"/>
      <c r="C6305" s="6">
        <v>42632.583333333328</v>
      </c>
      <c r="D6305" s="7" t="s">
        <v>24</v>
      </c>
      <c r="E6305" s="8">
        <v>99.792599999999993</v>
      </c>
      <c r="F6305" s="8">
        <v>71.267099999999999</v>
      </c>
      <c r="H6305" s="8">
        <v>60.1419</v>
      </c>
      <c r="I6305" s="8">
        <f t="shared" si="2352"/>
        <v>60.1419</v>
      </c>
      <c r="J6305" s="24">
        <f t="shared" si="2353"/>
        <v>3177.9986869113382</v>
      </c>
      <c r="K6305" s="27">
        <f t="shared" si="2354"/>
        <v>3177.9986869113382</v>
      </c>
      <c r="L6305" s="8">
        <v>-79.790999999999997</v>
      </c>
      <c r="M6305" s="8">
        <f t="shared" si="2355"/>
        <v>0</v>
      </c>
      <c r="N6305" s="24">
        <f t="shared" si="2374"/>
        <v>-4216.2900278731231</v>
      </c>
      <c r="O6305" s="27">
        <f t="shared" si="2356"/>
        <v>0</v>
      </c>
      <c r="P6305" s="21"/>
      <c r="Q6305" s="10">
        <f t="shared" si="2357"/>
        <v>3177.9986869113382</v>
      </c>
      <c r="R6305" s="10">
        <f t="shared" si="2358"/>
        <v>7394.2887147844613</v>
      </c>
      <c r="S6305" s="10">
        <f t="shared" si="2359"/>
        <v>4436.5732288706768</v>
      </c>
      <c r="T6305" s="21"/>
      <c r="U6305" s="10">
        <f t="shared" si="2360"/>
        <v>3177.9986869113382</v>
      </c>
      <c r="V6305" s="10">
        <f t="shared" si="2361"/>
        <v>3177.9986869113382</v>
      </c>
      <c r="W6305" s="10">
        <f t="shared" si="2362"/>
        <v>1906.7992121468028</v>
      </c>
      <c r="X6305" s="13"/>
      <c r="Y6305" s="11">
        <v>42998.583333333328</v>
      </c>
      <c r="Z6305" s="7" t="s">
        <v>24</v>
      </c>
      <c r="AA6305" s="8">
        <v>192.61850000000001</v>
      </c>
      <c r="AB6305" s="8">
        <v>45.1006</v>
      </c>
      <c r="AD6305" s="49">
        <v>41.099299999999999</v>
      </c>
      <c r="AE6305" s="8">
        <f t="shared" si="2363"/>
        <v>41.099299999999999</v>
      </c>
      <c r="AF6305" s="24">
        <f t="shared" si="2364"/>
        <v>2171.7558213653901</v>
      </c>
      <c r="AG6305" s="27">
        <f t="shared" si="2365"/>
        <v>2171.7558213653901</v>
      </c>
      <c r="AH6305" s="44">
        <v>189.84960000000001</v>
      </c>
      <c r="AI6305" s="8">
        <f t="shared" si="2366"/>
        <v>189.84960000000001</v>
      </c>
      <c r="AJ6305" s="24">
        <f t="shared" si="2375"/>
        <v>10031.970714437735</v>
      </c>
      <c r="AK6305" s="27">
        <f t="shared" si="2367"/>
        <v>10031.970714437735</v>
      </c>
      <c r="AL6305" s="21"/>
      <c r="AM6305" s="10">
        <f t="shared" si="2368"/>
        <v>10031.970714437735</v>
      </c>
      <c r="AN6305" s="10">
        <f t="shared" si="2369"/>
        <v>0</v>
      </c>
      <c r="AO6305" s="10">
        <f t="shared" si="2370"/>
        <v>0</v>
      </c>
      <c r="AP6305" s="21"/>
      <c r="AQ6305" s="10">
        <f t="shared" si="2371"/>
        <v>10031.970714437735</v>
      </c>
      <c r="AR6305" s="10">
        <f t="shared" si="2372"/>
        <v>0</v>
      </c>
      <c r="AS6305" s="10">
        <f t="shared" si="2373"/>
        <v>0</v>
      </c>
    </row>
    <row r="6306" spans="1:45" x14ac:dyDescent="0.2">
      <c r="A6306">
        <v>40.309149031751566</v>
      </c>
      <c r="B6306" s="13"/>
      <c r="C6306" s="6">
        <v>42632.625</v>
      </c>
      <c r="D6306" s="7" t="s">
        <v>25</v>
      </c>
      <c r="E6306" s="8">
        <v>404.64800000000002</v>
      </c>
      <c r="F6306" s="8">
        <v>79.117800000000003</v>
      </c>
      <c r="H6306" s="8">
        <v>66.273899999999998</v>
      </c>
      <c r="I6306" s="8">
        <f t="shared" si="2352"/>
        <v>66.273899999999998</v>
      </c>
      <c r="J6306" s="24">
        <f t="shared" si="2353"/>
        <v>2671.4445120154001</v>
      </c>
      <c r="K6306" s="27">
        <f t="shared" si="2354"/>
        <v>2671.4445120154001</v>
      </c>
      <c r="L6306" s="8">
        <v>-285.73309999999998</v>
      </c>
      <c r="M6306" s="8">
        <f t="shared" si="2355"/>
        <v>0</v>
      </c>
      <c r="N6306" s="24">
        <f t="shared" si="2374"/>
        <v>-11517.658111204373</v>
      </c>
      <c r="O6306" s="27">
        <f t="shared" si="2356"/>
        <v>0</v>
      </c>
      <c r="P6306" s="21"/>
      <c r="Q6306" s="10">
        <f t="shared" si="2357"/>
        <v>2671.4445120154001</v>
      </c>
      <c r="R6306" s="10">
        <f t="shared" si="2358"/>
        <v>14189.102623219773</v>
      </c>
      <c r="S6306" s="10">
        <f t="shared" si="2359"/>
        <v>8513.4615739318633</v>
      </c>
      <c r="T6306" s="21"/>
      <c r="U6306" s="10">
        <f t="shared" si="2360"/>
        <v>2671.4445120154001</v>
      </c>
      <c r="V6306" s="10">
        <f t="shared" si="2361"/>
        <v>2671.4445120154001</v>
      </c>
      <c r="W6306" s="10">
        <f t="shared" si="2362"/>
        <v>1602.8667072092401</v>
      </c>
      <c r="X6306" s="13"/>
      <c r="Y6306" s="11">
        <v>42998.625</v>
      </c>
      <c r="Z6306" s="7" t="s">
        <v>25</v>
      </c>
      <c r="AA6306" s="8">
        <v>846.89200000000005</v>
      </c>
      <c r="AB6306" s="8">
        <v>50.000100000000003</v>
      </c>
      <c r="AD6306" s="49">
        <v>45.590800000000002</v>
      </c>
      <c r="AE6306" s="8">
        <f t="shared" si="2363"/>
        <v>45.590800000000002</v>
      </c>
      <c r="AF6306" s="24">
        <f t="shared" si="2364"/>
        <v>1837.7263516767794</v>
      </c>
      <c r="AG6306" s="27">
        <f t="shared" si="2365"/>
        <v>1837.7263516767794</v>
      </c>
      <c r="AH6306" s="44">
        <v>819.93809999999996</v>
      </c>
      <c r="AI6306" s="8">
        <f t="shared" si="2366"/>
        <v>819.93809999999996</v>
      </c>
      <c r="AJ6306" s="24">
        <f t="shared" si="2375"/>
        <v>33051.007069711217</v>
      </c>
      <c r="AK6306" s="27">
        <f t="shared" si="2367"/>
        <v>33051.007069711217</v>
      </c>
      <c r="AL6306" s="21"/>
      <c r="AM6306" s="10">
        <f t="shared" si="2368"/>
        <v>33051.007069711217</v>
      </c>
      <c r="AN6306" s="10">
        <f t="shared" si="2369"/>
        <v>0</v>
      </c>
      <c r="AO6306" s="10">
        <f t="shared" si="2370"/>
        <v>0</v>
      </c>
      <c r="AP6306" s="21"/>
      <c r="AQ6306" s="10">
        <f t="shared" si="2371"/>
        <v>33051.007069711217</v>
      </c>
      <c r="AR6306" s="10">
        <f t="shared" si="2372"/>
        <v>0</v>
      </c>
      <c r="AS6306" s="10">
        <f t="shared" si="2373"/>
        <v>0</v>
      </c>
    </row>
    <row r="6307" spans="1:45" x14ac:dyDescent="0.2">
      <c r="A6307">
        <v>54.886172606939361</v>
      </c>
      <c r="B6307" s="13"/>
      <c r="C6307" s="6">
        <v>42632.666666666664</v>
      </c>
      <c r="D6307" s="7" t="s">
        <v>26</v>
      </c>
      <c r="E6307" s="8">
        <v>167.7929</v>
      </c>
      <c r="F6307" s="8">
        <v>74.785700000000006</v>
      </c>
      <c r="H6307" s="8">
        <v>63.775300000000001</v>
      </c>
      <c r="I6307" s="8">
        <f t="shared" si="2352"/>
        <v>63.775300000000001</v>
      </c>
      <c r="J6307" s="24">
        <f t="shared" si="2353"/>
        <v>3500.38212385934</v>
      </c>
      <c r="K6307" s="27">
        <f t="shared" si="2354"/>
        <v>3500.38212385934</v>
      </c>
      <c r="L6307" s="8">
        <v>-140.8382</v>
      </c>
      <c r="M6307" s="8">
        <f t="shared" si="2355"/>
        <v>0</v>
      </c>
      <c r="N6307" s="24">
        <f t="shared" si="2374"/>
        <v>-7730.0697548506469</v>
      </c>
      <c r="O6307" s="27">
        <f t="shared" si="2356"/>
        <v>0</v>
      </c>
      <c r="P6307" s="21"/>
      <c r="Q6307" s="10">
        <f t="shared" si="2357"/>
        <v>3500.38212385934</v>
      </c>
      <c r="R6307" s="10">
        <f t="shared" si="2358"/>
        <v>11230.451878709988</v>
      </c>
      <c r="S6307" s="10">
        <f t="shared" si="2359"/>
        <v>6738.2711272259921</v>
      </c>
      <c r="T6307" s="21"/>
      <c r="U6307" s="10">
        <f t="shared" si="2360"/>
        <v>3500.38212385934</v>
      </c>
      <c r="V6307" s="10">
        <f t="shared" si="2361"/>
        <v>3500.38212385934</v>
      </c>
      <c r="W6307" s="10">
        <f t="shared" si="2362"/>
        <v>2100.229274315604</v>
      </c>
      <c r="X6307" s="13"/>
      <c r="Y6307" s="11">
        <v>42998.666666666664</v>
      </c>
      <c r="Z6307" s="7" t="s">
        <v>26</v>
      </c>
      <c r="AA6307" s="8">
        <v>48.172899999999998</v>
      </c>
      <c r="AB6307" s="8">
        <v>51.541699999999999</v>
      </c>
      <c r="AD6307" s="49">
        <v>47.121499999999997</v>
      </c>
      <c r="AE6307" s="8">
        <f t="shared" si="2363"/>
        <v>47.121499999999997</v>
      </c>
      <c r="AF6307" s="24">
        <f t="shared" si="2364"/>
        <v>2586.3187824978932</v>
      </c>
      <c r="AG6307" s="27">
        <f t="shared" si="2365"/>
        <v>2586.3187824978932</v>
      </c>
      <c r="AH6307" s="44">
        <v>55.860300000000002</v>
      </c>
      <c r="AI6307" s="8">
        <f t="shared" si="2366"/>
        <v>55.860300000000002</v>
      </c>
      <c r="AJ6307" s="24">
        <f t="shared" si="2375"/>
        <v>3065.9580676754149</v>
      </c>
      <c r="AK6307" s="27">
        <f t="shared" si="2367"/>
        <v>3065.9580676754149</v>
      </c>
      <c r="AL6307" s="21"/>
      <c r="AM6307" s="10">
        <f t="shared" si="2368"/>
        <v>3065.9580676754149</v>
      </c>
      <c r="AN6307" s="10">
        <f t="shared" si="2369"/>
        <v>0</v>
      </c>
      <c r="AO6307" s="10">
        <f t="shared" si="2370"/>
        <v>0</v>
      </c>
      <c r="AP6307" s="21"/>
      <c r="AQ6307" s="10">
        <f t="shared" si="2371"/>
        <v>3065.9580676754149</v>
      </c>
      <c r="AR6307" s="10">
        <f t="shared" si="2372"/>
        <v>0</v>
      </c>
      <c r="AS6307" s="10">
        <f t="shared" si="2373"/>
        <v>0</v>
      </c>
    </row>
    <row r="6308" spans="1:45" x14ac:dyDescent="0.2">
      <c r="A6308">
        <v>89.47390610400015</v>
      </c>
      <c r="B6308" s="13"/>
      <c r="C6308" s="6">
        <v>42632.708333333328</v>
      </c>
      <c r="D6308" s="7" t="s">
        <v>27</v>
      </c>
      <c r="E6308" s="8">
        <v>49.770800000000001</v>
      </c>
      <c r="F6308" s="8">
        <v>59.760100000000001</v>
      </c>
      <c r="H6308" s="8">
        <v>52.412500000000001</v>
      </c>
      <c r="I6308" s="8">
        <f t="shared" si="2352"/>
        <v>52.412500000000001</v>
      </c>
      <c r="J6308" s="24">
        <f t="shared" si="2353"/>
        <v>4689.5511036759081</v>
      </c>
      <c r="K6308" s="27">
        <f t="shared" si="2354"/>
        <v>4689.5511036759081</v>
      </c>
      <c r="L6308" s="8">
        <v>24.165600000000001</v>
      </c>
      <c r="M6308" s="8">
        <f t="shared" si="2355"/>
        <v>24.165600000000001</v>
      </c>
      <c r="N6308" s="24">
        <f t="shared" si="2374"/>
        <v>2162.190625346826</v>
      </c>
      <c r="O6308" s="27">
        <f t="shared" si="2356"/>
        <v>2162.190625346826</v>
      </c>
      <c r="P6308" s="21"/>
      <c r="Q6308" s="10">
        <f t="shared" si="2357"/>
        <v>4689.5511036759081</v>
      </c>
      <c r="R6308" s="10">
        <f t="shared" si="2358"/>
        <v>2527.3604783290821</v>
      </c>
      <c r="S6308" s="10">
        <f t="shared" si="2359"/>
        <v>1516.4162869974491</v>
      </c>
      <c r="T6308" s="21"/>
      <c r="U6308" s="10">
        <f t="shared" si="2360"/>
        <v>4689.5511036759081</v>
      </c>
      <c r="V6308" s="10">
        <f t="shared" si="2361"/>
        <v>2527.3604783290821</v>
      </c>
      <c r="W6308" s="10">
        <f t="shared" si="2362"/>
        <v>1516.4162869974491</v>
      </c>
      <c r="X6308" s="13"/>
      <c r="Y6308" s="11">
        <v>42998.708333333328</v>
      </c>
      <c r="Z6308" s="7" t="s">
        <v>27</v>
      </c>
      <c r="AA6308" s="8">
        <v>35.6128</v>
      </c>
      <c r="AB6308" s="8">
        <v>41.315800000000003</v>
      </c>
      <c r="AD6308" s="49">
        <v>37.837800000000001</v>
      </c>
      <c r="AE6308" s="8">
        <f t="shared" si="2363"/>
        <v>37.837800000000001</v>
      </c>
      <c r="AF6308" s="24">
        <f t="shared" si="2364"/>
        <v>3385.4957643819371</v>
      </c>
      <c r="AG6308" s="27">
        <f t="shared" si="2365"/>
        <v>3385.4957643819371</v>
      </c>
      <c r="AH6308" s="44">
        <v>36.142499999999998</v>
      </c>
      <c r="AI6308" s="8">
        <f t="shared" si="2366"/>
        <v>36.142499999999998</v>
      </c>
      <c r="AJ6308" s="24">
        <f t="shared" si="2375"/>
        <v>3233.8106513638254</v>
      </c>
      <c r="AK6308" s="27">
        <f t="shared" si="2367"/>
        <v>3233.8106513638254</v>
      </c>
      <c r="AL6308" s="21"/>
      <c r="AM6308" s="10">
        <f t="shared" si="2368"/>
        <v>3385.4957643819371</v>
      </c>
      <c r="AN6308" s="10">
        <f t="shared" si="2369"/>
        <v>151.68511301811168</v>
      </c>
      <c r="AO6308" s="10">
        <f t="shared" si="2370"/>
        <v>91.011067810867004</v>
      </c>
      <c r="AP6308" s="21"/>
      <c r="AQ6308" s="10">
        <f t="shared" si="2371"/>
        <v>3385.4957643819371</v>
      </c>
      <c r="AR6308" s="10">
        <f t="shared" si="2372"/>
        <v>151.68511301811168</v>
      </c>
      <c r="AS6308" s="10">
        <f t="shared" si="2373"/>
        <v>91.011067810867004</v>
      </c>
    </row>
    <row r="6309" spans="1:45" x14ac:dyDescent="0.2">
      <c r="A6309">
        <v>115.56983246948859</v>
      </c>
      <c r="B6309" s="13"/>
      <c r="C6309" s="6">
        <v>42632.75</v>
      </c>
      <c r="D6309" s="7" t="s">
        <v>28</v>
      </c>
      <c r="E6309" s="8">
        <v>39.640799999999999</v>
      </c>
      <c r="F6309" s="8">
        <v>45.7956</v>
      </c>
      <c r="H6309" s="8">
        <v>41.514299999999999</v>
      </c>
      <c r="I6309" s="8">
        <f t="shared" si="2352"/>
        <v>41.514299999999999</v>
      </c>
      <c r="J6309" s="24">
        <f t="shared" si="2353"/>
        <v>4797.8006960880903</v>
      </c>
      <c r="K6309" s="27">
        <f t="shared" si="2354"/>
        <v>4797.8006960880903</v>
      </c>
      <c r="L6309" s="8">
        <v>36.328499999999998</v>
      </c>
      <c r="M6309" s="8">
        <f t="shared" si="2355"/>
        <v>36.328499999999998</v>
      </c>
      <c r="N6309" s="24">
        <f t="shared" si="2374"/>
        <v>4198.4786588678162</v>
      </c>
      <c r="O6309" s="27">
        <f t="shared" si="2356"/>
        <v>4198.4786588678162</v>
      </c>
      <c r="P6309" s="21"/>
      <c r="Q6309" s="10">
        <f t="shared" si="2357"/>
        <v>4797.8006960880903</v>
      </c>
      <c r="R6309" s="10">
        <f t="shared" si="2358"/>
        <v>599.32203722027407</v>
      </c>
      <c r="S6309" s="10">
        <f t="shared" si="2359"/>
        <v>359.59322233216443</v>
      </c>
      <c r="T6309" s="21"/>
      <c r="U6309" s="10">
        <f t="shared" si="2360"/>
        <v>4797.8006960880903</v>
      </c>
      <c r="V6309" s="10">
        <f t="shared" si="2361"/>
        <v>599.32203722027407</v>
      </c>
      <c r="W6309" s="10">
        <f t="shared" si="2362"/>
        <v>359.59322233216443</v>
      </c>
      <c r="X6309" s="13"/>
      <c r="Y6309" s="11">
        <v>42998.75</v>
      </c>
      <c r="Z6309" s="7" t="s">
        <v>28</v>
      </c>
      <c r="AA6309" s="8">
        <v>33.898699999999998</v>
      </c>
      <c r="AB6309" s="8">
        <v>37.935299999999998</v>
      </c>
      <c r="AD6309" s="49">
        <v>35.035800000000002</v>
      </c>
      <c r="AE6309" s="8">
        <f t="shared" si="2363"/>
        <v>35.035800000000002</v>
      </c>
      <c r="AF6309" s="24">
        <f t="shared" si="2364"/>
        <v>4049.0815364345085</v>
      </c>
      <c r="AG6309" s="27">
        <f t="shared" si="2365"/>
        <v>4049.0815364345085</v>
      </c>
      <c r="AH6309" s="44">
        <v>33.921900000000001</v>
      </c>
      <c r="AI6309" s="8">
        <f t="shared" si="2366"/>
        <v>33.921900000000001</v>
      </c>
      <c r="AJ6309" s="24">
        <f t="shared" si="2375"/>
        <v>3920.348300046745</v>
      </c>
      <c r="AK6309" s="27">
        <f t="shared" si="2367"/>
        <v>3920.348300046745</v>
      </c>
      <c r="AL6309" s="21"/>
      <c r="AM6309" s="10">
        <f t="shared" si="2368"/>
        <v>4049.0815364345085</v>
      </c>
      <c r="AN6309" s="10">
        <f t="shared" si="2369"/>
        <v>128.73323638776355</v>
      </c>
      <c r="AO6309" s="10">
        <f t="shared" si="2370"/>
        <v>77.239941832658133</v>
      </c>
      <c r="AP6309" s="21"/>
      <c r="AQ6309" s="10">
        <f t="shared" si="2371"/>
        <v>4049.0815364345085</v>
      </c>
      <c r="AR6309" s="10">
        <f t="shared" si="2372"/>
        <v>128.73323638776355</v>
      </c>
      <c r="AS6309" s="10">
        <f t="shared" si="2373"/>
        <v>77.239941832658133</v>
      </c>
    </row>
    <row r="6310" spans="1:45" x14ac:dyDescent="0.2">
      <c r="A6310">
        <v>134.07268241898697</v>
      </c>
      <c r="B6310" s="13"/>
      <c r="C6310" s="6">
        <v>42632.791666666664</v>
      </c>
      <c r="D6310" s="7" t="s">
        <v>29</v>
      </c>
      <c r="E6310" s="8">
        <v>36.325400000000002</v>
      </c>
      <c r="F6310" s="8">
        <v>39.886600000000001</v>
      </c>
      <c r="H6310" s="8">
        <v>36.294499999999999</v>
      </c>
      <c r="I6310" s="8">
        <f t="shared" si="2352"/>
        <v>36.294499999999999</v>
      </c>
      <c r="J6310" s="24">
        <f t="shared" si="2353"/>
        <v>4866.1009720559223</v>
      </c>
      <c r="K6310" s="27">
        <f t="shared" si="2354"/>
        <v>4866.1009720559223</v>
      </c>
      <c r="L6310" s="8">
        <v>33.148200000000003</v>
      </c>
      <c r="M6310" s="8">
        <f t="shared" si="2355"/>
        <v>33.148200000000003</v>
      </c>
      <c r="N6310" s="24">
        <f t="shared" si="2374"/>
        <v>4444.2680913610639</v>
      </c>
      <c r="O6310" s="27">
        <f t="shared" si="2356"/>
        <v>4444.2680913610639</v>
      </c>
      <c r="P6310" s="21"/>
      <c r="Q6310" s="10">
        <f t="shared" si="2357"/>
        <v>4866.1009720559223</v>
      </c>
      <c r="R6310" s="10">
        <f t="shared" si="2358"/>
        <v>421.83288069485843</v>
      </c>
      <c r="S6310" s="10">
        <f t="shared" si="2359"/>
        <v>253.09972841691504</v>
      </c>
      <c r="T6310" s="21"/>
      <c r="U6310" s="10">
        <f t="shared" si="2360"/>
        <v>4866.1009720559223</v>
      </c>
      <c r="V6310" s="10">
        <f t="shared" si="2361"/>
        <v>421.83288069485843</v>
      </c>
      <c r="W6310" s="10">
        <f t="shared" si="2362"/>
        <v>253.09972841691504</v>
      </c>
      <c r="X6310" s="13"/>
      <c r="Y6310" s="11">
        <v>42998.791666666664</v>
      </c>
      <c r="Z6310" s="7" t="s">
        <v>29</v>
      </c>
      <c r="AA6310" s="8">
        <v>34.228700000000003</v>
      </c>
      <c r="AB6310" s="8">
        <v>34.070999999999998</v>
      </c>
      <c r="AD6310" s="49">
        <v>31.428000000000001</v>
      </c>
      <c r="AE6310" s="8">
        <f t="shared" si="2363"/>
        <v>31.428000000000001</v>
      </c>
      <c r="AF6310" s="24">
        <f t="shared" si="2364"/>
        <v>4213.6362630639223</v>
      </c>
      <c r="AG6310" s="27">
        <f t="shared" si="2365"/>
        <v>4213.6362630639223</v>
      </c>
      <c r="AH6310" s="44">
        <v>33.162100000000002</v>
      </c>
      <c r="AI6310" s="8">
        <f t="shared" si="2366"/>
        <v>33.162100000000002</v>
      </c>
      <c r="AJ6310" s="24">
        <f t="shared" si="2375"/>
        <v>4446.1317016466883</v>
      </c>
      <c r="AK6310" s="27">
        <f t="shared" si="2367"/>
        <v>4446.1317016466883</v>
      </c>
      <c r="AL6310" s="21"/>
      <c r="AM6310" s="10">
        <f t="shared" si="2368"/>
        <v>4446.1317016466883</v>
      </c>
      <c r="AN6310" s="10">
        <f t="shared" si="2369"/>
        <v>0</v>
      </c>
      <c r="AO6310" s="10">
        <f t="shared" si="2370"/>
        <v>0</v>
      </c>
      <c r="AP6310" s="21"/>
      <c r="AQ6310" s="10">
        <f t="shared" si="2371"/>
        <v>4446.1317016466883</v>
      </c>
      <c r="AR6310" s="10">
        <f t="shared" si="2372"/>
        <v>0</v>
      </c>
      <c r="AS6310" s="10">
        <f t="shared" si="2373"/>
        <v>0</v>
      </c>
    </row>
    <row r="6311" spans="1:45" x14ac:dyDescent="0.2">
      <c r="A6311">
        <v>115.20357819918476</v>
      </c>
      <c r="B6311" s="13"/>
      <c r="C6311" s="6">
        <v>42632.833333333328</v>
      </c>
      <c r="D6311" s="7" t="s">
        <v>30</v>
      </c>
      <c r="E6311" s="8">
        <v>30.9559</v>
      </c>
      <c r="F6311" s="8">
        <v>38.458500000000001</v>
      </c>
      <c r="H6311" s="8">
        <v>28.88</v>
      </c>
      <c r="I6311" s="8">
        <f t="shared" si="2352"/>
        <v>28.88</v>
      </c>
      <c r="J6311" s="24">
        <f t="shared" si="2353"/>
        <v>3327.0793383924556</v>
      </c>
      <c r="K6311" s="27">
        <f t="shared" si="2354"/>
        <v>3327.0793383924556</v>
      </c>
      <c r="L6311" s="8">
        <v>6.7927</v>
      </c>
      <c r="M6311" s="8">
        <f t="shared" si="2355"/>
        <v>6.7927</v>
      </c>
      <c r="N6311" s="24">
        <f t="shared" si="2374"/>
        <v>782.54334563360237</v>
      </c>
      <c r="O6311" s="27">
        <f t="shared" si="2356"/>
        <v>782.54334563360237</v>
      </c>
      <c r="P6311" s="21"/>
      <c r="Q6311" s="10">
        <f t="shared" si="2357"/>
        <v>3327.0793383924556</v>
      </c>
      <c r="R6311" s="10">
        <f t="shared" si="2358"/>
        <v>2544.5359927588534</v>
      </c>
      <c r="S6311" s="10">
        <f t="shared" si="2359"/>
        <v>1526.7215956553121</v>
      </c>
      <c r="T6311" s="21"/>
      <c r="U6311" s="10">
        <f t="shared" si="2360"/>
        <v>3327.0793383924556</v>
      </c>
      <c r="V6311" s="10">
        <f t="shared" si="2361"/>
        <v>2544.5359927588534</v>
      </c>
      <c r="W6311" s="10">
        <f t="shared" si="2362"/>
        <v>1526.7215956553121</v>
      </c>
      <c r="X6311" s="13"/>
      <c r="Y6311" s="11">
        <v>42998.833333333328</v>
      </c>
      <c r="Z6311" s="7" t="s">
        <v>30</v>
      </c>
      <c r="AA6311" s="8">
        <v>22.931999999999999</v>
      </c>
      <c r="AB6311" s="8">
        <v>33.691099999999999</v>
      </c>
      <c r="AD6311" s="49">
        <v>30.3978</v>
      </c>
      <c r="AE6311" s="8">
        <f t="shared" si="2363"/>
        <v>30.3978</v>
      </c>
      <c r="AF6311" s="24">
        <f t="shared" si="2364"/>
        <v>3501.9353293831787</v>
      </c>
      <c r="AG6311" s="27">
        <f t="shared" si="2365"/>
        <v>3501.9353293831787</v>
      </c>
      <c r="AH6311" s="44">
        <v>22.200700000000001</v>
      </c>
      <c r="AI6311" s="8">
        <f t="shared" si="2366"/>
        <v>22.200700000000001</v>
      </c>
      <c r="AJ6311" s="24">
        <f t="shared" si="2375"/>
        <v>2557.6000785266415</v>
      </c>
      <c r="AK6311" s="27">
        <f t="shared" si="2367"/>
        <v>2557.6000785266415</v>
      </c>
      <c r="AL6311" s="21"/>
      <c r="AM6311" s="10">
        <f t="shared" si="2368"/>
        <v>3501.9353293831787</v>
      </c>
      <c r="AN6311" s="10">
        <f t="shared" si="2369"/>
        <v>944.33525085653719</v>
      </c>
      <c r="AO6311" s="10">
        <f t="shared" si="2370"/>
        <v>566.60115051392233</v>
      </c>
      <c r="AP6311" s="21"/>
      <c r="AQ6311" s="10">
        <f t="shared" si="2371"/>
        <v>3501.9353293831787</v>
      </c>
      <c r="AR6311" s="10">
        <f t="shared" si="2372"/>
        <v>944.33525085653719</v>
      </c>
      <c r="AS6311" s="10">
        <f t="shared" si="2373"/>
        <v>566.60115051392233</v>
      </c>
    </row>
    <row r="6312" spans="1:45" x14ac:dyDescent="0.2">
      <c r="A6312">
        <v>161.25895940999456</v>
      </c>
      <c r="B6312" s="13"/>
      <c r="C6312" s="6">
        <v>42632.875</v>
      </c>
      <c r="D6312" s="7" t="s">
        <v>31</v>
      </c>
      <c r="E6312" s="8">
        <v>19.519600000000001</v>
      </c>
      <c r="F6312" s="8">
        <v>31.305199999999999</v>
      </c>
      <c r="H6312" s="8">
        <v>1.1351</v>
      </c>
      <c r="I6312" s="8">
        <f t="shared" si="2352"/>
        <v>1.1351</v>
      </c>
      <c r="J6312" s="24">
        <f t="shared" si="2353"/>
        <v>183.04504482628482</v>
      </c>
      <c r="K6312" s="27">
        <f t="shared" si="2354"/>
        <v>183.04504482628482</v>
      </c>
      <c r="L6312" s="8">
        <v>-31.855899999999998</v>
      </c>
      <c r="M6312" s="8">
        <f t="shared" si="2355"/>
        <v>-31.855899999999998</v>
      </c>
      <c r="N6312" s="24">
        <f t="shared" si="2374"/>
        <v>-5137.0492850688452</v>
      </c>
      <c r="O6312" s="27">
        <f t="shared" si="2356"/>
        <v>-5137.0492850688452</v>
      </c>
      <c r="P6312" s="21"/>
      <c r="Q6312" s="10">
        <f t="shared" si="2357"/>
        <v>183.04504482628482</v>
      </c>
      <c r="R6312" s="10">
        <f t="shared" si="2358"/>
        <v>5320.0943298951297</v>
      </c>
      <c r="S6312" s="10">
        <f t="shared" si="2359"/>
        <v>3192.0565979370776</v>
      </c>
      <c r="T6312" s="21"/>
      <c r="U6312" s="10">
        <f t="shared" si="2360"/>
        <v>183.04504482628482</v>
      </c>
      <c r="V6312" s="10">
        <f t="shared" si="2361"/>
        <v>5320.0943298951297</v>
      </c>
      <c r="W6312" s="10">
        <f t="shared" si="2362"/>
        <v>3192.0565979370776</v>
      </c>
      <c r="X6312" s="13"/>
      <c r="Y6312" s="11">
        <v>42998.875</v>
      </c>
      <c r="Z6312" s="7" t="s">
        <v>31</v>
      </c>
      <c r="AA6312" s="8">
        <v>22.295999999999999</v>
      </c>
      <c r="AB6312" s="8">
        <v>27.308700000000002</v>
      </c>
      <c r="AD6312" s="49">
        <v>23.820699999999999</v>
      </c>
      <c r="AE6312" s="8">
        <f t="shared" si="2363"/>
        <v>23.820699999999999</v>
      </c>
      <c r="AF6312" s="24">
        <f t="shared" si="2364"/>
        <v>3841.3012944176571</v>
      </c>
      <c r="AG6312" s="27">
        <f t="shared" si="2365"/>
        <v>3841.3012944176571</v>
      </c>
      <c r="AH6312" s="44">
        <v>21.6448</v>
      </c>
      <c r="AI6312" s="8">
        <f t="shared" si="2366"/>
        <v>21.6448</v>
      </c>
      <c r="AJ6312" s="24">
        <f t="shared" si="2375"/>
        <v>3490.4179246374501</v>
      </c>
      <c r="AK6312" s="27">
        <f t="shared" si="2367"/>
        <v>3490.4179246374501</v>
      </c>
      <c r="AL6312" s="21"/>
      <c r="AM6312" s="10">
        <f t="shared" si="2368"/>
        <v>3841.3012944176571</v>
      </c>
      <c r="AN6312" s="10">
        <f t="shared" si="2369"/>
        <v>350.88336978020698</v>
      </c>
      <c r="AO6312" s="10">
        <f t="shared" si="2370"/>
        <v>210.53002186812418</v>
      </c>
      <c r="AP6312" s="21"/>
      <c r="AQ6312" s="10">
        <f t="shared" si="2371"/>
        <v>3841.3012944176571</v>
      </c>
      <c r="AR6312" s="10">
        <f t="shared" si="2372"/>
        <v>350.88336978020698</v>
      </c>
      <c r="AS6312" s="10">
        <f t="shared" si="2373"/>
        <v>210.53002186812418</v>
      </c>
    </row>
    <row r="6313" spans="1:45" x14ac:dyDescent="0.2">
      <c r="A6313">
        <v>163.02853811502339</v>
      </c>
      <c r="B6313" s="13"/>
      <c r="C6313" s="6">
        <v>42632.916666666664</v>
      </c>
      <c r="D6313" s="7" t="s">
        <v>32</v>
      </c>
      <c r="E6313" s="8">
        <v>25.108499999999999</v>
      </c>
      <c r="F6313" s="8">
        <v>25.57</v>
      </c>
      <c r="H6313" s="8">
        <v>-7.2234999999999996</v>
      </c>
      <c r="I6313" s="8">
        <f t="shared" si="2352"/>
        <v>-7.2234999999999996</v>
      </c>
      <c r="J6313" s="24">
        <f t="shared" si="2353"/>
        <v>-1177.6366450738715</v>
      </c>
      <c r="K6313" s="27">
        <f t="shared" si="2354"/>
        <v>-1177.6366450738715</v>
      </c>
      <c r="L6313" s="8">
        <v>-61.1798</v>
      </c>
      <c r="M6313" s="8">
        <f t="shared" si="2355"/>
        <v>0</v>
      </c>
      <c r="N6313" s="24">
        <f t="shared" si="2374"/>
        <v>-9974.0533561695083</v>
      </c>
      <c r="O6313" s="27">
        <f t="shared" si="2356"/>
        <v>0</v>
      </c>
      <c r="P6313" s="21"/>
      <c r="Q6313" s="10">
        <f t="shared" si="2357"/>
        <v>-1177.6366450738715</v>
      </c>
      <c r="R6313" s="10">
        <f t="shared" si="2358"/>
        <v>8796.4167110956369</v>
      </c>
      <c r="S6313" s="10">
        <f t="shared" si="2359"/>
        <v>5277.8500266573819</v>
      </c>
      <c r="T6313" s="21"/>
      <c r="U6313" s="10">
        <f t="shared" si="2360"/>
        <v>0</v>
      </c>
      <c r="V6313" s="10">
        <f t="shared" si="2361"/>
        <v>0</v>
      </c>
      <c r="W6313" s="10">
        <f t="shared" si="2362"/>
        <v>0</v>
      </c>
      <c r="X6313" s="13"/>
      <c r="Y6313" s="11">
        <v>42998.916666666664</v>
      </c>
      <c r="Z6313" s="7" t="s">
        <v>32</v>
      </c>
      <c r="AA6313" s="8">
        <v>32.651499999999999</v>
      </c>
      <c r="AB6313" s="8">
        <v>25.0001</v>
      </c>
      <c r="AD6313" s="49">
        <v>11.9564</v>
      </c>
      <c r="AE6313" s="8">
        <f t="shared" si="2363"/>
        <v>11.9564</v>
      </c>
      <c r="AF6313" s="24">
        <f t="shared" si="2364"/>
        <v>1949.2344131184657</v>
      </c>
      <c r="AG6313" s="27">
        <f t="shared" si="2365"/>
        <v>1949.2344131184657</v>
      </c>
      <c r="AH6313" s="44">
        <v>22.8018</v>
      </c>
      <c r="AI6313" s="8">
        <f t="shared" si="2366"/>
        <v>22.8018</v>
      </c>
      <c r="AJ6313" s="24">
        <f t="shared" si="2375"/>
        <v>3717.3441203911402</v>
      </c>
      <c r="AK6313" s="27">
        <f t="shared" si="2367"/>
        <v>3717.3441203911402</v>
      </c>
      <c r="AL6313" s="21"/>
      <c r="AM6313" s="10">
        <f t="shared" si="2368"/>
        <v>3717.3441203911402</v>
      </c>
      <c r="AN6313" s="10">
        <f t="shared" si="2369"/>
        <v>0</v>
      </c>
      <c r="AO6313" s="10">
        <f t="shared" si="2370"/>
        <v>0</v>
      </c>
      <c r="AP6313" s="21"/>
      <c r="AQ6313" s="10">
        <f t="shared" si="2371"/>
        <v>3717.3441203911402</v>
      </c>
      <c r="AR6313" s="10">
        <f t="shared" si="2372"/>
        <v>0</v>
      </c>
      <c r="AS6313" s="10">
        <f t="shared" si="2373"/>
        <v>0</v>
      </c>
    </row>
    <row r="6314" spans="1:45" x14ac:dyDescent="0.2">
      <c r="A6314">
        <v>143.50358415069999</v>
      </c>
      <c r="B6314" s="13"/>
      <c r="C6314" s="6">
        <v>42632.958333333328</v>
      </c>
      <c r="D6314" s="7" t="s">
        <v>33</v>
      </c>
      <c r="E6314" s="8">
        <v>24.5914</v>
      </c>
      <c r="F6314" s="8">
        <v>22.336500000000001</v>
      </c>
      <c r="H6314" s="8">
        <v>-13.335699999999999</v>
      </c>
      <c r="I6314" s="8">
        <f t="shared" si="2352"/>
        <v>-13.335699999999999</v>
      </c>
      <c r="J6314" s="24">
        <f t="shared" si="2353"/>
        <v>-1913.7207471584898</v>
      </c>
      <c r="K6314" s="27">
        <f t="shared" si="2354"/>
        <v>-1913.7207471584898</v>
      </c>
      <c r="L6314" s="8">
        <v>-61.044600000000003</v>
      </c>
      <c r="M6314" s="8">
        <f t="shared" si="2355"/>
        <v>0</v>
      </c>
      <c r="N6314" s="24">
        <f t="shared" si="2374"/>
        <v>-8760.1188930458211</v>
      </c>
      <c r="O6314" s="27">
        <f t="shared" si="2356"/>
        <v>0</v>
      </c>
      <c r="P6314" s="21"/>
      <c r="Q6314" s="10">
        <f t="shared" si="2357"/>
        <v>-1913.7207471584898</v>
      </c>
      <c r="R6314" s="10">
        <f t="shared" si="2358"/>
        <v>6846.3981458873313</v>
      </c>
      <c r="S6314" s="10">
        <f t="shared" si="2359"/>
        <v>4107.838887532399</v>
      </c>
      <c r="T6314" s="21"/>
      <c r="U6314" s="10">
        <f t="shared" si="2360"/>
        <v>0</v>
      </c>
      <c r="V6314" s="10">
        <f t="shared" si="2361"/>
        <v>0</v>
      </c>
      <c r="W6314" s="10">
        <f t="shared" si="2362"/>
        <v>0</v>
      </c>
      <c r="X6314" s="13"/>
      <c r="Y6314" s="11">
        <v>42998.958333333328</v>
      </c>
      <c r="Z6314" s="7" t="s">
        <v>33</v>
      </c>
      <c r="AA6314" s="8">
        <v>14.5291</v>
      </c>
      <c r="AB6314" s="8">
        <v>20.874099999999999</v>
      </c>
      <c r="AD6314" s="49">
        <v>8.0976999999999997</v>
      </c>
      <c r="AE6314" s="8">
        <f t="shared" si="2363"/>
        <v>8.0976999999999997</v>
      </c>
      <c r="AF6314" s="24">
        <f t="shared" si="2364"/>
        <v>1162.0489733771233</v>
      </c>
      <c r="AG6314" s="27">
        <f t="shared" si="2365"/>
        <v>1162.0489733771233</v>
      </c>
      <c r="AH6314" s="44">
        <v>4.2717999999999998</v>
      </c>
      <c r="AI6314" s="8">
        <f t="shared" si="2366"/>
        <v>4.2717999999999998</v>
      </c>
      <c r="AJ6314" s="24">
        <f t="shared" si="2375"/>
        <v>613.01861077496017</v>
      </c>
      <c r="AK6314" s="27">
        <f t="shared" si="2367"/>
        <v>613.01861077496017</v>
      </c>
      <c r="AL6314" s="21"/>
      <c r="AM6314" s="10">
        <f t="shared" si="2368"/>
        <v>1162.0489733771233</v>
      </c>
      <c r="AN6314" s="10">
        <f t="shared" si="2369"/>
        <v>549.03036260216311</v>
      </c>
      <c r="AO6314" s="10">
        <f t="shared" si="2370"/>
        <v>329.41821756129787</v>
      </c>
      <c r="AP6314" s="21"/>
      <c r="AQ6314" s="10">
        <f t="shared" si="2371"/>
        <v>1162.0489733771233</v>
      </c>
      <c r="AR6314" s="10">
        <f t="shared" si="2372"/>
        <v>549.03036260216311</v>
      </c>
      <c r="AS6314" s="10">
        <f t="shared" si="2373"/>
        <v>329.41821756129787</v>
      </c>
    </row>
    <row r="6315" spans="1:45" x14ac:dyDescent="0.2">
      <c r="A6315">
        <v>177.48788009494251</v>
      </c>
      <c r="B6315" s="13"/>
      <c r="C6315" s="6">
        <v>42633</v>
      </c>
      <c r="D6315" s="7" t="s">
        <v>10</v>
      </c>
      <c r="E6315" s="8">
        <v>18.786999999999999</v>
      </c>
      <c r="F6315" s="8">
        <v>19.5183</v>
      </c>
      <c r="H6315" s="8">
        <v>-21.518899999999999</v>
      </c>
      <c r="I6315" s="8">
        <f t="shared" si="2352"/>
        <v>-21.518899999999999</v>
      </c>
      <c r="J6315" s="24">
        <f t="shared" si="2353"/>
        <v>-3819.3439429750583</v>
      </c>
      <c r="K6315" s="27">
        <f t="shared" si="2354"/>
        <v>-3819.3439429750583</v>
      </c>
      <c r="L6315" s="8">
        <v>-50.288499999999999</v>
      </c>
      <c r="M6315" s="8">
        <f t="shared" si="2355"/>
        <v>0</v>
      </c>
      <c r="N6315" s="24">
        <f t="shared" si="2374"/>
        <v>-8925.5992581545161</v>
      </c>
      <c r="O6315" s="27">
        <f t="shared" si="2356"/>
        <v>0</v>
      </c>
      <c r="P6315" s="21"/>
      <c r="Q6315" s="10">
        <f t="shared" si="2357"/>
        <v>-3819.3439429750583</v>
      </c>
      <c r="R6315" s="10">
        <f t="shared" si="2358"/>
        <v>5106.2553151794582</v>
      </c>
      <c r="S6315" s="10">
        <f t="shared" si="2359"/>
        <v>3063.7531891076746</v>
      </c>
      <c r="T6315" s="21"/>
      <c r="U6315" s="10">
        <f t="shared" si="2360"/>
        <v>0</v>
      </c>
      <c r="V6315" s="10">
        <f t="shared" si="2361"/>
        <v>0</v>
      </c>
      <c r="W6315" s="10">
        <f t="shared" si="2362"/>
        <v>0</v>
      </c>
      <c r="X6315" s="13"/>
      <c r="Y6315" s="11">
        <v>42999</v>
      </c>
      <c r="Z6315" s="7" t="s">
        <v>10</v>
      </c>
      <c r="AA6315" s="8">
        <v>30.469799999999999</v>
      </c>
      <c r="AB6315" s="8">
        <v>20.583100000000002</v>
      </c>
      <c r="AD6315" s="49">
        <v>10.1562</v>
      </c>
      <c r="AE6315" s="8">
        <f t="shared" si="2363"/>
        <v>10.1562</v>
      </c>
      <c r="AF6315" s="24">
        <f t="shared" si="2364"/>
        <v>1802.6024078202552</v>
      </c>
      <c r="AG6315" s="27">
        <f t="shared" si="2365"/>
        <v>1802.6024078202552</v>
      </c>
      <c r="AH6315" s="44">
        <v>16.863099999999999</v>
      </c>
      <c r="AI6315" s="8">
        <f t="shared" si="2366"/>
        <v>16.863099999999999</v>
      </c>
      <c r="AJ6315" s="24">
        <f t="shared" si="2375"/>
        <v>2992.9958708290251</v>
      </c>
      <c r="AK6315" s="27">
        <f t="shared" si="2367"/>
        <v>2992.9958708290251</v>
      </c>
      <c r="AL6315" s="21"/>
      <c r="AM6315" s="10">
        <f t="shared" si="2368"/>
        <v>2992.9958708290251</v>
      </c>
      <c r="AN6315" s="10">
        <f t="shared" si="2369"/>
        <v>0</v>
      </c>
      <c r="AO6315" s="10">
        <f t="shared" si="2370"/>
        <v>0</v>
      </c>
      <c r="AP6315" s="21"/>
      <c r="AQ6315" s="10">
        <f t="shared" si="2371"/>
        <v>2992.9958708290251</v>
      </c>
      <c r="AR6315" s="10">
        <f t="shared" si="2372"/>
        <v>0</v>
      </c>
      <c r="AS6315" s="10">
        <f t="shared" si="2373"/>
        <v>0</v>
      </c>
    </row>
    <row r="6316" spans="1:45" x14ac:dyDescent="0.2">
      <c r="A6316">
        <v>179.89012488829366</v>
      </c>
      <c r="B6316" s="13"/>
      <c r="C6316" s="6">
        <v>42633.041666666664</v>
      </c>
      <c r="D6316" s="7" t="s">
        <v>11</v>
      </c>
      <c r="E6316" s="8">
        <v>18.264700000000001</v>
      </c>
      <c r="F6316" s="8">
        <v>18.810199999999998</v>
      </c>
      <c r="H6316" s="8">
        <v>-22.539100000000001</v>
      </c>
      <c r="I6316" s="8">
        <f t="shared" si="2352"/>
        <v>-22.539100000000001</v>
      </c>
      <c r="J6316" s="24">
        <f t="shared" si="2353"/>
        <v>-4054.5615138697399</v>
      </c>
      <c r="K6316" s="27">
        <f t="shared" si="2354"/>
        <v>-4054.5615138697399</v>
      </c>
      <c r="L6316" s="8">
        <v>-50.884999999999998</v>
      </c>
      <c r="M6316" s="8">
        <f t="shared" si="2355"/>
        <v>0</v>
      </c>
      <c r="N6316" s="24">
        <f t="shared" si="2374"/>
        <v>-9153.7090049408216</v>
      </c>
      <c r="O6316" s="27">
        <f t="shared" si="2356"/>
        <v>0</v>
      </c>
      <c r="P6316" s="21"/>
      <c r="Q6316" s="10">
        <f t="shared" si="2357"/>
        <v>-4054.5615138697399</v>
      </c>
      <c r="R6316" s="10">
        <f t="shared" si="2358"/>
        <v>5099.1474910710822</v>
      </c>
      <c r="S6316" s="10">
        <f t="shared" si="2359"/>
        <v>3059.4884946426491</v>
      </c>
      <c r="T6316" s="21"/>
      <c r="U6316" s="10">
        <f t="shared" si="2360"/>
        <v>0</v>
      </c>
      <c r="V6316" s="10">
        <f t="shared" si="2361"/>
        <v>0</v>
      </c>
      <c r="W6316" s="10">
        <f t="shared" si="2362"/>
        <v>0</v>
      </c>
      <c r="X6316" s="13"/>
      <c r="Y6316" s="11">
        <v>42999.041666666664</v>
      </c>
      <c r="Z6316" s="7" t="s">
        <v>11</v>
      </c>
      <c r="AA6316" s="8">
        <v>14.0511</v>
      </c>
      <c r="AB6316" s="8">
        <v>18.8507</v>
      </c>
      <c r="AD6316" s="49">
        <v>6.0345000000000004</v>
      </c>
      <c r="AE6316" s="8">
        <f t="shared" si="2363"/>
        <v>6.0345000000000004</v>
      </c>
      <c r="AF6316" s="24">
        <f t="shared" si="2364"/>
        <v>1085.5469586384081</v>
      </c>
      <c r="AG6316" s="27">
        <f t="shared" si="2365"/>
        <v>1085.5469586384081</v>
      </c>
      <c r="AH6316" s="44">
        <v>13.309799999999999</v>
      </c>
      <c r="AI6316" s="8">
        <f t="shared" si="2366"/>
        <v>13.309799999999999</v>
      </c>
      <c r="AJ6316" s="24">
        <f t="shared" si="2375"/>
        <v>2394.3015842382106</v>
      </c>
      <c r="AK6316" s="27">
        <f t="shared" si="2367"/>
        <v>2394.3015842382106</v>
      </c>
      <c r="AL6316" s="21"/>
      <c r="AM6316" s="10">
        <f t="shared" si="2368"/>
        <v>2394.3015842382106</v>
      </c>
      <c r="AN6316" s="10">
        <f t="shared" si="2369"/>
        <v>0</v>
      </c>
      <c r="AO6316" s="10">
        <f t="shared" si="2370"/>
        <v>0</v>
      </c>
      <c r="AP6316" s="21"/>
      <c r="AQ6316" s="10">
        <f t="shared" si="2371"/>
        <v>2394.3015842382106</v>
      </c>
      <c r="AR6316" s="10">
        <f t="shared" si="2372"/>
        <v>0</v>
      </c>
      <c r="AS6316" s="10">
        <f t="shared" si="2373"/>
        <v>0</v>
      </c>
    </row>
    <row r="6317" spans="1:45" x14ac:dyDescent="0.2">
      <c r="A6317">
        <v>180.05968765166975</v>
      </c>
      <c r="B6317" s="13"/>
      <c r="C6317" s="6">
        <v>42633.083333333328</v>
      </c>
      <c r="D6317" s="7" t="s">
        <v>12</v>
      </c>
      <c r="E6317" s="8">
        <v>17.254200000000001</v>
      </c>
      <c r="F6317" s="8">
        <v>18.267600000000002</v>
      </c>
      <c r="H6317" s="8">
        <v>-22.909099999999999</v>
      </c>
      <c r="I6317" s="8">
        <f t="shared" si="2352"/>
        <v>-22.909099999999999</v>
      </c>
      <c r="J6317" s="24">
        <f t="shared" si="2353"/>
        <v>-4125.0053903808675</v>
      </c>
      <c r="K6317" s="27">
        <f t="shared" si="2354"/>
        <v>-4125.0053903808675</v>
      </c>
      <c r="L6317" s="8">
        <v>-54.677300000000002</v>
      </c>
      <c r="M6317" s="8">
        <f t="shared" si="2355"/>
        <v>0</v>
      </c>
      <c r="N6317" s="24">
        <f t="shared" si="2374"/>
        <v>-9845.1775596366424</v>
      </c>
      <c r="O6317" s="27">
        <f t="shared" si="2356"/>
        <v>0</v>
      </c>
      <c r="P6317" s="21"/>
      <c r="Q6317" s="10">
        <f t="shared" si="2357"/>
        <v>-4125.0053903808675</v>
      </c>
      <c r="R6317" s="10">
        <f t="shared" si="2358"/>
        <v>5720.1721692557749</v>
      </c>
      <c r="S6317" s="10">
        <f t="shared" si="2359"/>
        <v>3432.1033015534649</v>
      </c>
      <c r="T6317" s="21"/>
      <c r="U6317" s="10">
        <f t="shared" si="2360"/>
        <v>0</v>
      </c>
      <c r="V6317" s="10">
        <f t="shared" si="2361"/>
        <v>0</v>
      </c>
      <c r="W6317" s="10">
        <f t="shared" si="2362"/>
        <v>0</v>
      </c>
      <c r="X6317" s="13"/>
      <c r="Y6317" s="11">
        <v>42999.083333333328</v>
      </c>
      <c r="Z6317" s="7" t="s">
        <v>12</v>
      </c>
      <c r="AA6317" s="8">
        <v>16.560099999999998</v>
      </c>
      <c r="AB6317" s="8">
        <v>18.369199999999999</v>
      </c>
      <c r="AD6317" s="49">
        <v>2.8809999999999998</v>
      </c>
      <c r="AE6317" s="8">
        <f t="shared" si="2363"/>
        <v>2.8809999999999998</v>
      </c>
      <c r="AF6317" s="24">
        <f t="shared" si="2364"/>
        <v>518.75196012446054</v>
      </c>
      <c r="AG6317" s="27">
        <f t="shared" si="2365"/>
        <v>518.75196012446054</v>
      </c>
      <c r="AH6317" s="44">
        <v>-40.714599999999997</v>
      </c>
      <c r="AI6317" s="8">
        <f t="shared" si="2366"/>
        <v>0</v>
      </c>
      <c r="AJ6317" s="24">
        <f t="shared" si="2375"/>
        <v>-7331.0581588626728</v>
      </c>
      <c r="AK6317" s="27">
        <f t="shared" si="2367"/>
        <v>0</v>
      </c>
      <c r="AL6317" s="21"/>
      <c r="AM6317" s="10">
        <f t="shared" si="2368"/>
        <v>518.75196012446054</v>
      </c>
      <c r="AN6317" s="10">
        <f t="shared" si="2369"/>
        <v>7849.8101189871331</v>
      </c>
      <c r="AO6317" s="10">
        <f t="shared" si="2370"/>
        <v>4709.8860713922795</v>
      </c>
      <c r="AP6317" s="21"/>
      <c r="AQ6317" s="10">
        <f t="shared" si="2371"/>
        <v>518.75196012446054</v>
      </c>
      <c r="AR6317" s="10">
        <f t="shared" si="2372"/>
        <v>518.75196012446054</v>
      </c>
      <c r="AS6317" s="10">
        <f t="shared" si="2373"/>
        <v>311.25117607467632</v>
      </c>
    </row>
    <row r="6318" spans="1:45" x14ac:dyDescent="0.2">
      <c r="A6318">
        <v>182.36573770227778</v>
      </c>
      <c r="B6318" s="13"/>
      <c r="C6318" s="6">
        <v>42633.125</v>
      </c>
      <c r="D6318" s="7" t="s">
        <v>13</v>
      </c>
      <c r="E6318" s="8">
        <v>16.503</v>
      </c>
      <c r="F6318" s="8">
        <v>18.075800000000001</v>
      </c>
      <c r="H6318" s="8">
        <v>-22.547000000000001</v>
      </c>
      <c r="I6318" s="8">
        <f t="shared" si="2352"/>
        <v>-22.547000000000001</v>
      </c>
      <c r="J6318" s="24">
        <f t="shared" si="2353"/>
        <v>-4111.8002879732576</v>
      </c>
      <c r="K6318" s="27">
        <f t="shared" si="2354"/>
        <v>-4111.8002879732576</v>
      </c>
      <c r="L6318" s="8">
        <v>-54.721600000000002</v>
      </c>
      <c r="M6318" s="8">
        <f t="shared" si="2355"/>
        <v>0</v>
      </c>
      <c r="N6318" s="24">
        <f t="shared" si="2374"/>
        <v>-9979.3449522489645</v>
      </c>
      <c r="O6318" s="27">
        <f t="shared" si="2356"/>
        <v>0</v>
      </c>
      <c r="P6318" s="21"/>
      <c r="Q6318" s="10">
        <f t="shared" si="2357"/>
        <v>-4111.8002879732576</v>
      </c>
      <c r="R6318" s="10">
        <f t="shared" si="2358"/>
        <v>5867.544664275707</v>
      </c>
      <c r="S6318" s="10">
        <f t="shared" si="2359"/>
        <v>3520.5267985654241</v>
      </c>
      <c r="T6318" s="21"/>
      <c r="U6318" s="10">
        <f t="shared" si="2360"/>
        <v>0</v>
      </c>
      <c r="V6318" s="10">
        <f t="shared" si="2361"/>
        <v>0</v>
      </c>
      <c r="W6318" s="10">
        <f t="shared" si="2362"/>
        <v>0</v>
      </c>
      <c r="X6318" s="13"/>
      <c r="Y6318" s="11">
        <v>42999.125</v>
      </c>
      <c r="Z6318" s="7" t="s">
        <v>13</v>
      </c>
      <c r="AA6318" s="8">
        <v>21.791499999999999</v>
      </c>
      <c r="AB6318" s="8">
        <v>18.566500000000001</v>
      </c>
      <c r="AD6318" s="49">
        <v>1.1498999999999999</v>
      </c>
      <c r="AE6318" s="8">
        <f t="shared" si="2363"/>
        <v>1.1498999999999999</v>
      </c>
      <c r="AF6318" s="24">
        <f t="shared" si="2364"/>
        <v>209.7023617838492</v>
      </c>
      <c r="AG6318" s="27">
        <f t="shared" si="2365"/>
        <v>209.7023617838492</v>
      </c>
      <c r="AH6318" s="44">
        <v>11.5237</v>
      </c>
      <c r="AI6318" s="8">
        <f t="shared" si="2366"/>
        <v>11.5237</v>
      </c>
      <c r="AJ6318" s="24">
        <f t="shared" si="2375"/>
        <v>2101.5280515597383</v>
      </c>
      <c r="AK6318" s="27">
        <f t="shared" si="2367"/>
        <v>2101.5280515597383</v>
      </c>
      <c r="AL6318" s="21"/>
      <c r="AM6318" s="10">
        <f t="shared" si="2368"/>
        <v>2101.5280515597383</v>
      </c>
      <c r="AN6318" s="10">
        <f t="shared" si="2369"/>
        <v>0</v>
      </c>
      <c r="AO6318" s="10">
        <f t="shared" si="2370"/>
        <v>0</v>
      </c>
      <c r="AP6318" s="21"/>
      <c r="AQ6318" s="10">
        <f t="shared" si="2371"/>
        <v>2101.5280515597383</v>
      </c>
      <c r="AR6318" s="10">
        <f t="shared" si="2372"/>
        <v>0</v>
      </c>
      <c r="AS6318" s="10">
        <f t="shared" si="2373"/>
        <v>0</v>
      </c>
    </row>
    <row r="6319" spans="1:45" x14ac:dyDescent="0.2">
      <c r="A6319">
        <v>183.36973672455494</v>
      </c>
      <c r="B6319" s="13"/>
      <c r="C6319" s="6">
        <v>42633.166666666664</v>
      </c>
      <c r="D6319" s="7" t="s">
        <v>14</v>
      </c>
      <c r="E6319" s="8">
        <v>12.694100000000001</v>
      </c>
      <c r="F6319" s="8">
        <v>18.097000000000001</v>
      </c>
      <c r="H6319" s="8">
        <v>-19.739699999999999</v>
      </c>
      <c r="I6319" s="8">
        <f t="shared" si="2352"/>
        <v>-19.739699999999999</v>
      </c>
      <c r="J6319" s="24">
        <f t="shared" si="2353"/>
        <v>-3619.6635920216968</v>
      </c>
      <c r="K6319" s="27">
        <f t="shared" si="2354"/>
        <v>-3619.6635920216968</v>
      </c>
      <c r="L6319" s="8">
        <v>-45.430500000000002</v>
      </c>
      <c r="M6319" s="8">
        <f t="shared" si="2355"/>
        <v>0</v>
      </c>
      <c r="N6319" s="24">
        <f t="shared" si="2374"/>
        <v>-8330.5788242648941</v>
      </c>
      <c r="O6319" s="27">
        <f t="shared" si="2356"/>
        <v>0</v>
      </c>
      <c r="P6319" s="21"/>
      <c r="Q6319" s="10">
        <f t="shared" si="2357"/>
        <v>-3619.6635920216968</v>
      </c>
      <c r="R6319" s="10">
        <f t="shared" si="2358"/>
        <v>4710.9152322431974</v>
      </c>
      <c r="S6319" s="10">
        <f t="shared" si="2359"/>
        <v>2826.5491393459183</v>
      </c>
      <c r="T6319" s="21"/>
      <c r="U6319" s="10">
        <f t="shared" si="2360"/>
        <v>0</v>
      </c>
      <c r="V6319" s="10">
        <f t="shared" si="2361"/>
        <v>0</v>
      </c>
      <c r="W6319" s="10">
        <f t="shared" si="2362"/>
        <v>0</v>
      </c>
      <c r="X6319" s="13"/>
      <c r="Y6319" s="11">
        <v>42999.166666666664</v>
      </c>
      <c r="Z6319" s="7" t="s">
        <v>14</v>
      </c>
      <c r="AA6319" s="8">
        <v>18.941600000000001</v>
      </c>
      <c r="AB6319" s="8">
        <v>18.759499999999999</v>
      </c>
      <c r="AD6319" s="49">
        <v>1.8886000000000001</v>
      </c>
      <c r="AE6319" s="8">
        <f t="shared" si="2363"/>
        <v>1.8886000000000001</v>
      </c>
      <c r="AF6319" s="24">
        <f t="shared" si="2364"/>
        <v>346.31208477799447</v>
      </c>
      <c r="AG6319" s="27">
        <f t="shared" si="2365"/>
        <v>346.31208477799447</v>
      </c>
      <c r="AH6319" s="44">
        <v>-23.641400000000001</v>
      </c>
      <c r="AI6319" s="8">
        <f t="shared" si="2366"/>
        <v>-23.641400000000001</v>
      </c>
      <c r="AJ6319" s="24">
        <f t="shared" si="2375"/>
        <v>-4335.1172937998936</v>
      </c>
      <c r="AK6319" s="27">
        <f t="shared" si="2367"/>
        <v>-4335.1172937998936</v>
      </c>
      <c r="AL6319" s="21"/>
      <c r="AM6319" s="10">
        <f t="shared" si="2368"/>
        <v>346.31208477799447</v>
      </c>
      <c r="AN6319" s="10">
        <f t="shared" si="2369"/>
        <v>4681.4293785778882</v>
      </c>
      <c r="AO6319" s="10">
        <f t="shared" si="2370"/>
        <v>2808.8576271467327</v>
      </c>
      <c r="AP6319" s="21"/>
      <c r="AQ6319" s="10">
        <f t="shared" si="2371"/>
        <v>346.31208477799447</v>
      </c>
      <c r="AR6319" s="10">
        <f t="shared" si="2372"/>
        <v>4681.4293785778882</v>
      </c>
      <c r="AS6319" s="10">
        <f t="shared" si="2373"/>
        <v>2808.8576271467327</v>
      </c>
    </row>
    <row r="6320" spans="1:45" x14ac:dyDescent="0.2">
      <c r="A6320">
        <v>184.56010849869955</v>
      </c>
      <c r="B6320" s="13"/>
      <c r="C6320" s="6">
        <v>42633.208333333328</v>
      </c>
      <c r="D6320" s="7" t="s">
        <v>15</v>
      </c>
      <c r="E6320" s="8">
        <v>18.042200000000001</v>
      </c>
      <c r="F6320" s="8">
        <v>19.462800000000001</v>
      </c>
      <c r="H6320" s="8">
        <v>-1.4912000000000001</v>
      </c>
      <c r="I6320" s="8">
        <f t="shared" si="2352"/>
        <v>-1.4912000000000001</v>
      </c>
      <c r="J6320" s="24">
        <f t="shared" si="2353"/>
        <v>-275.21603379326081</v>
      </c>
      <c r="K6320" s="27">
        <f t="shared" si="2354"/>
        <v>-275.21603379326081</v>
      </c>
      <c r="L6320" s="8">
        <v>-46.624499999999998</v>
      </c>
      <c r="M6320" s="8">
        <f t="shared" si="2355"/>
        <v>0</v>
      </c>
      <c r="N6320" s="24">
        <f t="shared" si="2374"/>
        <v>-8605.0227786976175</v>
      </c>
      <c r="O6320" s="27">
        <f t="shared" si="2356"/>
        <v>0</v>
      </c>
      <c r="P6320" s="21"/>
      <c r="Q6320" s="10">
        <f t="shared" si="2357"/>
        <v>-275.21603379326081</v>
      </c>
      <c r="R6320" s="10">
        <f t="shared" si="2358"/>
        <v>8329.8067449043574</v>
      </c>
      <c r="S6320" s="10">
        <f t="shared" si="2359"/>
        <v>4997.8840469426141</v>
      </c>
      <c r="T6320" s="21"/>
      <c r="U6320" s="10">
        <f t="shared" si="2360"/>
        <v>0</v>
      </c>
      <c r="V6320" s="10">
        <f t="shared" si="2361"/>
        <v>0</v>
      </c>
      <c r="W6320" s="10">
        <f t="shared" si="2362"/>
        <v>0</v>
      </c>
      <c r="X6320" s="13"/>
      <c r="Y6320" s="11">
        <v>42999.208333333328</v>
      </c>
      <c r="Z6320" s="7" t="s">
        <v>15</v>
      </c>
      <c r="AA6320" s="8">
        <v>20.677</v>
      </c>
      <c r="AB6320" s="8">
        <v>19.746400000000001</v>
      </c>
      <c r="AD6320" s="49">
        <v>3.1515</v>
      </c>
      <c r="AE6320" s="8">
        <f t="shared" si="2363"/>
        <v>3.1515</v>
      </c>
      <c r="AF6320" s="24">
        <f t="shared" si="2364"/>
        <v>581.64118193365164</v>
      </c>
      <c r="AG6320" s="27">
        <f t="shared" si="2365"/>
        <v>581.64118193365164</v>
      </c>
      <c r="AH6320" s="44">
        <v>15.121600000000001</v>
      </c>
      <c r="AI6320" s="8">
        <f t="shared" si="2366"/>
        <v>15.121600000000001</v>
      </c>
      <c r="AJ6320" s="24">
        <f t="shared" si="2375"/>
        <v>2790.8441366739353</v>
      </c>
      <c r="AK6320" s="27">
        <f t="shared" si="2367"/>
        <v>2790.8441366739353</v>
      </c>
      <c r="AL6320" s="21"/>
      <c r="AM6320" s="10">
        <f t="shared" si="2368"/>
        <v>2790.8441366739353</v>
      </c>
      <c r="AN6320" s="10">
        <f t="shared" si="2369"/>
        <v>0</v>
      </c>
      <c r="AO6320" s="10">
        <f t="shared" si="2370"/>
        <v>0</v>
      </c>
      <c r="AP6320" s="21"/>
      <c r="AQ6320" s="10">
        <f t="shared" si="2371"/>
        <v>2790.8441366739353</v>
      </c>
      <c r="AR6320" s="10">
        <f t="shared" si="2372"/>
        <v>0</v>
      </c>
      <c r="AS6320" s="10">
        <f t="shared" si="2373"/>
        <v>0</v>
      </c>
    </row>
    <row r="6321" spans="1:45" x14ac:dyDescent="0.2">
      <c r="A6321">
        <v>185.75048027284413</v>
      </c>
      <c r="B6321" s="13"/>
      <c r="C6321" s="6">
        <v>42633.25</v>
      </c>
      <c r="D6321" s="7" t="s">
        <v>16</v>
      </c>
      <c r="E6321" s="8">
        <v>22.892399999999999</v>
      </c>
      <c r="F6321" s="8">
        <v>22.389099999999999</v>
      </c>
      <c r="H6321" s="8">
        <v>1.5780000000000001</v>
      </c>
      <c r="I6321" s="8">
        <f t="shared" si="2352"/>
        <v>1.5780000000000001</v>
      </c>
      <c r="J6321" s="24">
        <f t="shared" si="2353"/>
        <v>293.11425787054804</v>
      </c>
      <c r="K6321" s="27">
        <f t="shared" si="2354"/>
        <v>293.11425787054804</v>
      </c>
      <c r="L6321" s="8">
        <v>-49.294199999999996</v>
      </c>
      <c r="M6321" s="8">
        <f t="shared" si="2355"/>
        <v>0</v>
      </c>
      <c r="N6321" s="24">
        <f t="shared" si="2374"/>
        <v>-9156.4213246656327</v>
      </c>
      <c r="O6321" s="27">
        <f t="shared" si="2356"/>
        <v>0</v>
      </c>
      <c r="P6321" s="21"/>
      <c r="Q6321" s="10">
        <f t="shared" si="2357"/>
        <v>293.11425787054804</v>
      </c>
      <c r="R6321" s="10">
        <f t="shared" si="2358"/>
        <v>9449.5355825361803</v>
      </c>
      <c r="S6321" s="10">
        <f t="shared" si="2359"/>
        <v>5669.7213495217084</v>
      </c>
      <c r="T6321" s="21"/>
      <c r="U6321" s="10">
        <f t="shared" si="2360"/>
        <v>293.11425787054804</v>
      </c>
      <c r="V6321" s="10">
        <f t="shared" si="2361"/>
        <v>293.11425787054804</v>
      </c>
      <c r="W6321" s="10">
        <f t="shared" si="2362"/>
        <v>175.86855472232881</v>
      </c>
      <c r="X6321" s="13"/>
      <c r="Y6321" s="11">
        <v>42999.25</v>
      </c>
      <c r="Z6321" s="7" t="s">
        <v>16</v>
      </c>
      <c r="AA6321" s="8">
        <v>23.855</v>
      </c>
      <c r="AB6321" s="8">
        <v>24.1145</v>
      </c>
      <c r="AD6321" s="49">
        <v>12.4975</v>
      </c>
      <c r="AE6321" s="8">
        <f t="shared" si="2363"/>
        <v>12.4975</v>
      </c>
      <c r="AF6321" s="24">
        <f t="shared" si="2364"/>
        <v>2321.4166272098696</v>
      </c>
      <c r="AG6321" s="27">
        <f t="shared" si="2365"/>
        <v>2321.4166272098696</v>
      </c>
      <c r="AH6321" s="44">
        <v>16.281199999999998</v>
      </c>
      <c r="AI6321" s="8">
        <f t="shared" si="2366"/>
        <v>16.281199999999998</v>
      </c>
      <c r="AJ6321" s="24">
        <f t="shared" si="2375"/>
        <v>3024.2407194182297</v>
      </c>
      <c r="AK6321" s="27">
        <f t="shared" si="2367"/>
        <v>3024.2407194182297</v>
      </c>
      <c r="AL6321" s="21"/>
      <c r="AM6321" s="10">
        <f t="shared" si="2368"/>
        <v>3024.2407194182297</v>
      </c>
      <c r="AN6321" s="10">
        <f t="shared" si="2369"/>
        <v>0</v>
      </c>
      <c r="AO6321" s="10">
        <f t="shared" si="2370"/>
        <v>0</v>
      </c>
      <c r="AP6321" s="21"/>
      <c r="AQ6321" s="10">
        <f t="shared" si="2371"/>
        <v>3024.2407194182297</v>
      </c>
      <c r="AR6321" s="10">
        <f t="shared" si="2372"/>
        <v>0</v>
      </c>
      <c r="AS6321" s="10">
        <f t="shared" si="2373"/>
        <v>0</v>
      </c>
    </row>
    <row r="6322" spans="1:45" x14ac:dyDescent="0.2">
      <c r="A6322">
        <v>186.94085204698874</v>
      </c>
      <c r="B6322" s="13"/>
      <c r="C6322" s="6">
        <v>42633.291666666664</v>
      </c>
      <c r="D6322" s="7" t="s">
        <v>17</v>
      </c>
      <c r="E6322" s="8">
        <v>20.602900000000002</v>
      </c>
      <c r="F6322" s="8">
        <v>23.160299999999999</v>
      </c>
      <c r="H6322" s="8">
        <v>1.2543</v>
      </c>
      <c r="I6322" s="8">
        <f t="shared" si="2352"/>
        <v>1.2543</v>
      </c>
      <c r="J6322" s="24">
        <f t="shared" si="2353"/>
        <v>234.47991072253797</v>
      </c>
      <c r="K6322" s="27">
        <f t="shared" si="2354"/>
        <v>234.47991072253797</v>
      </c>
      <c r="L6322" s="8">
        <v>-49.889299999999999</v>
      </c>
      <c r="M6322" s="8">
        <f t="shared" si="2355"/>
        <v>0</v>
      </c>
      <c r="N6322" s="24">
        <f t="shared" si="2374"/>
        <v>-9326.3482500278351</v>
      </c>
      <c r="O6322" s="27">
        <f t="shared" si="2356"/>
        <v>0</v>
      </c>
      <c r="P6322" s="21"/>
      <c r="Q6322" s="10">
        <f t="shared" si="2357"/>
        <v>234.47991072253797</v>
      </c>
      <c r="R6322" s="10">
        <f t="shared" si="2358"/>
        <v>9560.8281607503723</v>
      </c>
      <c r="S6322" s="10">
        <f t="shared" si="2359"/>
        <v>5736.4968964502232</v>
      </c>
      <c r="T6322" s="21"/>
      <c r="U6322" s="10">
        <f t="shared" si="2360"/>
        <v>234.47991072253797</v>
      </c>
      <c r="V6322" s="10">
        <f t="shared" si="2361"/>
        <v>234.47991072253797</v>
      </c>
      <c r="W6322" s="10">
        <f t="shared" si="2362"/>
        <v>140.68794643352277</v>
      </c>
      <c r="X6322" s="13"/>
      <c r="Y6322" s="11">
        <v>42999.291666666664</v>
      </c>
      <c r="Z6322" s="7" t="s">
        <v>17</v>
      </c>
      <c r="AA6322" s="8">
        <v>14.1996</v>
      </c>
      <c r="AB6322" s="8">
        <v>25.000900000000001</v>
      </c>
      <c r="AD6322" s="49">
        <v>11.4907</v>
      </c>
      <c r="AE6322" s="8">
        <f t="shared" si="2363"/>
        <v>11.4907</v>
      </c>
      <c r="AF6322" s="24">
        <f t="shared" si="2364"/>
        <v>2148.0812486163336</v>
      </c>
      <c r="AG6322" s="27">
        <f t="shared" si="2365"/>
        <v>2148.0812486163336</v>
      </c>
      <c r="AH6322" s="44">
        <v>-7.3719999999999999</v>
      </c>
      <c r="AI6322" s="8">
        <f t="shared" si="2366"/>
        <v>-7.3719999999999999</v>
      </c>
      <c r="AJ6322" s="24">
        <f t="shared" si="2375"/>
        <v>-1378.1279612904009</v>
      </c>
      <c r="AK6322" s="27">
        <f t="shared" si="2367"/>
        <v>-1378.1279612904009</v>
      </c>
      <c r="AL6322" s="21"/>
      <c r="AM6322" s="10">
        <f t="shared" si="2368"/>
        <v>2148.0812486163336</v>
      </c>
      <c r="AN6322" s="10">
        <f t="shared" si="2369"/>
        <v>3526.2092099067345</v>
      </c>
      <c r="AO6322" s="10">
        <f t="shared" si="2370"/>
        <v>2115.7255259440408</v>
      </c>
      <c r="AP6322" s="21"/>
      <c r="AQ6322" s="10">
        <f t="shared" si="2371"/>
        <v>2148.0812486163336</v>
      </c>
      <c r="AR6322" s="10">
        <f t="shared" si="2372"/>
        <v>3526.2092099067345</v>
      </c>
      <c r="AS6322" s="10">
        <f t="shared" si="2373"/>
        <v>2115.7255259440408</v>
      </c>
    </row>
    <row r="6323" spans="1:45" x14ac:dyDescent="0.2">
      <c r="A6323">
        <v>185.36410815479098</v>
      </c>
      <c r="B6323" s="13"/>
      <c r="C6323" s="6">
        <v>42633.333333333328</v>
      </c>
      <c r="D6323" s="7" t="s">
        <v>18</v>
      </c>
      <c r="E6323" s="8">
        <v>27.827500000000001</v>
      </c>
      <c r="F6323" s="8">
        <v>26.787500000000001</v>
      </c>
      <c r="H6323" s="8">
        <v>6.4508000000000001</v>
      </c>
      <c r="I6323" s="8">
        <f t="shared" si="2352"/>
        <v>6.4508000000000001</v>
      </c>
      <c r="J6323" s="24">
        <f t="shared" si="2353"/>
        <v>1195.7467888849258</v>
      </c>
      <c r="K6323" s="27">
        <f t="shared" si="2354"/>
        <v>1195.7467888849258</v>
      </c>
      <c r="L6323" s="8">
        <v>-62.8673</v>
      </c>
      <c r="M6323" s="8">
        <f t="shared" si="2355"/>
        <v>0</v>
      </c>
      <c r="N6323" s="24">
        <f t="shared" si="2374"/>
        <v>-11653.340996599691</v>
      </c>
      <c r="O6323" s="27">
        <f t="shared" si="2356"/>
        <v>0</v>
      </c>
      <c r="P6323" s="21"/>
      <c r="Q6323" s="10">
        <f t="shared" si="2357"/>
        <v>1195.7467888849258</v>
      </c>
      <c r="R6323" s="10">
        <f t="shared" si="2358"/>
        <v>12849.087785484617</v>
      </c>
      <c r="S6323" s="10">
        <f t="shared" si="2359"/>
        <v>7709.45267129077</v>
      </c>
      <c r="T6323" s="21"/>
      <c r="U6323" s="10">
        <f t="shared" si="2360"/>
        <v>1195.7467888849258</v>
      </c>
      <c r="V6323" s="10">
        <f t="shared" si="2361"/>
        <v>1195.7467888849258</v>
      </c>
      <c r="W6323" s="10">
        <f t="shared" si="2362"/>
        <v>717.44807333095548</v>
      </c>
      <c r="X6323" s="13"/>
      <c r="Y6323" s="11">
        <v>42999.333333333328</v>
      </c>
      <c r="Z6323" s="7" t="s">
        <v>18</v>
      </c>
      <c r="AA6323" s="8">
        <v>19.910799999999998</v>
      </c>
      <c r="AB6323" s="8">
        <v>24.862500000000001</v>
      </c>
      <c r="AD6323" s="49">
        <v>13.0657</v>
      </c>
      <c r="AE6323" s="8">
        <f t="shared" si="2363"/>
        <v>13.0657</v>
      </c>
      <c r="AF6323" s="24">
        <f t="shared" si="2364"/>
        <v>2421.9118279180525</v>
      </c>
      <c r="AG6323" s="27">
        <f t="shared" si="2365"/>
        <v>2421.9118279180525</v>
      </c>
      <c r="AH6323" s="44">
        <v>18.613700000000001</v>
      </c>
      <c r="AI6323" s="8">
        <f t="shared" si="2366"/>
        <v>18.613700000000001</v>
      </c>
      <c r="AJ6323" s="24">
        <f t="shared" si="2375"/>
        <v>3450.3118999608332</v>
      </c>
      <c r="AK6323" s="27">
        <f t="shared" si="2367"/>
        <v>3450.3118999608332</v>
      </c>
      <c r="AL6323" s="21"/>
      <c r="AM6323" s="10">
        <f t="shared" si="2368"/>
        <v>3450.3118999608332</v>
      </c>
      <c r="AN6323" s="10">
        <f t="shared" si="2369"/>
        <v>0</v>
      </c>
      <c r="AO6323" s="10">
        <f t="shared" si="2370"/>
        <v>0</v>
      </c>
      <c r="AP6323" s="21"/>
      <c r="AQ6323" s="10">
        <f t="shared" si="2371"/>
        <v>3450.3118999608332</v>
      </c>
      <c r="AR6323" s="10">
        <f t="shared" si="2372"/>
        <v>0</v>
      </c>
      <c r="AS6323" s="10">
        <f t="shared" si="2373"/>
        <v>0</v>
      </c>
    </row>
    <row r="6324" spans="1:45" x14ac:dyDescent="0.2">
      <c r="A6324">
        <v>154.32526109686148</v>
      </c>
      <c r="B6324" s="13"/>
      <c r="C6324" s="6">
        <v>42633.375</v>
      </c>
      <c r="D6324" s="7" t="s">
        <v>19</v>
      </c>
      <c r="E6324" s="8">
        <v>53.429900000000004</v>
      </c>
      <c r="F6324" s="8">
        <v>29.839099999999998</v>
      </c>
      <c r="H6324" s="8">
        <v>12.067500000000001</v>
      </c>
      <c r="I6324" s="8">
        <f t="shared" si="2352"/>
        <v>12.067500000000001</v>
      </c>
      <c r="J6324" s="24">
        <f t="shared" si="2353"/>
        <v>1862.3200882863759</v>
      </c>
      <c r="K6324" s="27">
        <f t="shared" si="2354"/>
        <v>1862.3200882863759</v>
      </c>
      <c r="L6324" s="8">
        <v>40.973300000000002</v>
      </c>
      <c r="M6324" s="8">
        <f t="shared" si="2355"/>
        <v>40.973300000000002</v>
      </c>
      <c r="N6324" s="24">
        <f t="shared" si="2374"/>
        <v>6323.2152205000348</v>
      </c>
      <c r="O6324" s="27">
        <f t="shared" si="2356"/>
        <v>6323.2152205000348</v>
      </c>
      <c r="P6324" s="21"/>
      <c r="Q6324" s="10">
        <f t="shared" si="2357"/>
        <v>6323.2152205000348</v>
      </c>
      <c r="R6324" s="10">
        <f t="shared" si="2358"/>
        <v>0</v>
      </c>
      <c r="S6324" s="10">
        <f t="shared" si="2359"/>
        <v>0</v>
      </c>
      <c r="T6324" s="21"/>
      <c r="U6324" s="10">
        <f t="shared" si="2360"/>
        <v>6323.2152205000348</v>
      </c>
      <c r="V6324" s="10">
        <f t="shared" si="2361"/>
        <v>0</v>
      </c>
      <c r="W6324" s="10">
        <f t="shared" si="2362"/>
        <v>0</v>
      </c>
      <c r="X6324" s="13"/>
      <c r="Y6324" s="11">
        <v>42999.375</v>
      </c>
      <c r="Z6324" s="7" t="s">
        <v>19</v>
      </c>
      <c r="AA6324" s="8">
        <v>30.481400000000001</v>
      </c>
      <c r="AB6324" s="8">
        <v>26.5701</v>
      </c>
      <c r="AD6324" s="49">
        <v>14.022600000000001</v>
      </c>
      <c r="AE6324" s="8">
        <f t="shared" si="2363"/>
        <v>14.022600000000001</v>
      </c>
      <c r="AF6324" s="24">
        <f t="shared" si="2364"/>
        <v>2164.0414062568498</v>
      </c>
      <c r="AG6324" s="27">
        <f t="shared" si="2365"/>
        <v>2164.0414062568498</v>
      </c>
      <c r="AH6324" s="44">
        <v>39.4681</v>
      </c>
      <c r="AI6324" s="8">
        <f t="shared" si="2366"/>
        <v>39.4681</v>
      </c>
      <c r="AJ6324" s="24">
        <f t="shared" si="2375"/>
        <v>6090.9248374970384</v>
      </c>
      <c r="AK6324" s="27">
        <f t="shared" si="2367"/>
        <v>6090.9248374970384</v>
      </c>
      <c r="AL6324" s="21"/>
      <c r="AM6324" s="10">
        <f t="shared" si="2368"/>
        <v>6090.9248374970384</v>
      </c>
      <c r="AN6324" s="10">
        <f t="shared" si="2369"/>
        <v>0</v>
      </c>
      <c r="AO6324" s="10">
        <f t="shared" si="2370"/>
        <v>0</v>
      </c>
      <c r="AP6324" s="21"/>
      <c r="AQ6324" s="10">
        <f t="shared" si="2371"/>
        <v>6090.9248374970384</v>
      </c>
      <c r="AR6324" s="10">
        <f t="shared" si="2372"/>
        <v>0</v>
      </c>
      <c r="AS6324" s="10">
        <f t="shared" si="2373"/>
        <v>0</v>
      </c>
    </row>
    <row r="6325" spans="1:45" x14ac:dyDescent="0.2">
      <c r="A6325">
        <v>128.21937512941491</v>
      </c>
      <c r="B6325" s="13"/>
      <c r="C6325" s="6">
        <v>42633.416666666664</v>
      </c>
      <c r="D6325" s="7" t="s">
        <v>20</v>
      </c>
      <c r="E6325" s="8">
        <v>124.4867</v>
      </c>
      <c r="F6325" s="8">
        <v>33.56</v>
      </c>
      <c r="H6325" s="8">
        <v>17.4557</v>
      </c>
      <c r="I6325" s="8">
        <f t="shared" si="2352"/>
        <v>17.4557</v>
      </c>
      <c r="J6325" s="24">
        <f t="shared" si="2353"/>
        <v>2238.1589464465278</v>
      </c>
      <c r="K6325" s="27">
        <f t="shared" si="2354"/>
        <v>2238.1589464465278</v>
      </c>
      <c r="L6325" s="8">
        <v>-62.147799999999997</v>
      </c>
      <c r="M6325" s="8">
        <f t="shared" si="2355"/>
        <v>0</v>
      </c>
      <c r="N6325" s="24">
        <f t="shared" si="2374"/>
        <v>-7968.5520816678518</v>
      </c>
      <c r="O6325" s="27">
        <f t="shared" si="2356"/>
        <v>0</v>
      </c>
      <c r="P6325" s="21"/>
      <c r="Q6325" s="10">
        <f t="shared" si="2357"/>
        <v>2238.1589464465278</v>
      </c>
      <c r="R6325" s="10">
        <f t="shared" si="2358"/>
        <v>10206.71102811438</v>
      </c>
      <c r="S6325" s="10">
        <f t="shared" si="2359"/>
        <v>6124.0266168686276</v>
      </c>
      <c r="T6325" s="21"/>
      <c r="U6325" s="10">
        <f t="shared" si="2360"/>
        <v>2238.1589464465278</v>
      </c>
      <c r="V6325" s="10">
        <f t="shared" si="2361"/>
        <v>2238.1589464465278</v>
      </c>
      <c r="W6325" s="10">
        <f t="shared" si="2362"/>
        <v>1342.8953678679165</v>
      </c>
      <c r="X6325" s="13"/>
      <c r="Y6325" s="11">
        <v>42999.416666666664</v>
      </c>
      <c r="Z6325" s="7" t="s">
        <v>20</v>
      </c>
      <c r="AA6325" s="8">
        <v>27.1633</v>
      </c>
      <c r="AB6325" s="8">
        <v>28.190999999999999</v>
      </c>
      <c r="AD6325" s="49">
        <v>13.341100000000001</v>
      </c>
      <c r="AE6325" s="8">
        <f t="shared" si="2363"/>
        <v>13.341100000000001</v>
      </c>
      <c r="AF6325" s="24">
        <f t="shared" si="2364"/>
        <v>1710.5875055390375</v>
      </c>
      <c r="AG6325" s="27">
        <f t="shared" si="2365"/>
        <v>1710.5875055390375</v>
      </c>
      <c r="AH6325" s="44">
        <v>25.3874</v>
      </c>
      <c r="AI6325" s="8">
        <f t="shared" si="2366"/>
        <v>25.3874</v>
      </c>
      <c r="AJ6325" s="24">
        <f t="shared" si="2375"/>
        <v>3255.156564160508</v>
      </c>
      <c r="AK6325" s="27">
        <f t="shared" si="2367"/>
        <v>3255.156564160508</v>
      </c>
      <c r="AL6325" s="21"/>
      <c r="AM6325" s="10">
        <f t="shared" si="2368"/>
        <v>3255.156564160508</v>
      </c>
      <c r="AN6325" s="10">
        <f t="shared" si="2369"/>
        <v>0</v>
      </c>
      <c r="AO6325" s="10">
        <f t="shared" si="2370"/>
        <v>0</v>
      </c>
      <c r="AP6325" s="21"/>
      <c r="AQ6325" s="10">
        <f t="shared" si="2371"/>
        <v>3255.156564160508</v>
      </c>
      <c r="AR6325" s="10">
        <f t="shared" si="2372"/>
        <v>0</v>
      </c>
      <c r="AS6325" s="10">
        <f t="shared" si="2373"/>
        <v>0</v>
      </c>
    </row>
    <row r="6326" spans="1:45" x14ac:dyDescent="0.2">
      <c r="A6326">
        <v>169.78154136559544</v>
      </c>
      <c r="B6326" s="13"/>
      <c r="C6326" s="6">
        <v>42633.458333333328</v>
      </c>
      <c r="D6326" s="7" t="s">
        <v>21</v>
      </c>
      <c r="E6326" s="8">
        <v>65.146500000000003</v>
      </c>
      <c r="F6326" s="8">
        <v>40.152000000000001</v>
      </c>
      <c r="H6326" s="8">
        <v>20.3626</v>
      </c>
      <c r="I6326" s="8">
        <f t="shared" si="2352"/>
        <v>20.3626</v>
      </c>
      <c r="J6326" s="24">
        <f t="shared" si="2353"/>
        <v>3457.193614211074</v>
      </c>
      <c r="K6326" s="27">
        <f t="shared" si="2354"/>
        <v>3457.193614211074</v>
      </c>
      <c r="L6326" s="8">
        <v>-49.708399999999997</v>
      </c>
      <c r="M6326" s="8">
        <f t="shared" si="2355"/>
        <v>0</v>
      </c>
      <c r="N6326" s="24">
        <f t="shared" si="2374"/>
        <v>-8439.5687708175647</v>
      </c>
      <c r="O6326" s="27">
        <f t="shared" si="2356"/>
        <v>0</v>
      </c>
      <c r="P6326" s="21"/>
      <c r="Q6326" s="10">
        <f t="shared" si="2357"/>
        <v>3457.193614211074</v>
      </c>
      <c r="R6326" s="10">
        <f t="shared" si="2358"/>
        <v>11896.762385028638</v>
      </c>
      <c r="S6326" s="10">
        <f t="shared" si="2359"/>
        <v>7138.0574310171824</v>
      </c>
      <c r="T6326" s="21"/>
      <c r="U6326" s="10">
        <f t="shared" si="2360"/>
        <v>3457.193614211074</v>
      </c>
      <c r="V6326" s="10">
        <f t="shared" si="2361"/>
        <v>3457.193614211074</v>
      </c>
      <c r="W6326" s="10">
        <f t="shared" si="2362"/>
        <v>2074.3161685266441</v>
      </c>
      <c r="X6326" s="13"/>
      <c r="Y6326" s="11">
        <v>42999.458333333328</v>
      </c>
      <c r="Z6326" s="7" t="s">
        <v>21</v>
      </c>
      <c r="AA6326" s="8">
        <v>34.823900000000002</v>
      </c>
      <c r="AB6326" s="8">
        <v>29.226099999999999</v>
      </c>
      <c r="AD6326" s="49">
        <v>11.4901</v>
      </c>
      <c r="AE6326" s="8">
        <f t="shared" si="2363"/>
        <v>11.4901</v>
      </c>
      <c r="AF6326" s="24">
        <f t="shared" si="2364"/>
        <v>1950.8068884448282</v>
      </c>
      <c r="AG6326" s="27">
        <f t="shared" si="2365"/>
        <v>1950.8068884448282</v>
      </c>
      <c r="AH6326" s="44">
        <v>42.573399999999999</v>
      </c>
      <c r="AI6326" s="8">
        <f t="shared" si="2366"/>
        <v>42.573399999999999</v>
      </c>
      <c r="AJ6326" s="24">
        <f t="shared" si="2375"/>
        <v>7228.1774731740406</v>
      </c>
      <c r="AK6326" s="27">
        <f t="shared" si="2367"/>
        <v>7228.1774731740406</v>
      </c>
      <c r="AL6326" s="21"/>
      <c r="AM6326" s="10">
        <f t="shared" si="2368"/>
        <v>7228.1774731740406</v>
      </c>
      <c r="AN6326" s="10">
        <f t="shared" si="2369"/>
        <v>0</v>
      </c>
      <c r="AO6326" s="10">
        <f t="shared" si="2370"/>
        <v>0</v>
      </c>
      <c r="AP6326" s="21"/>
      <c r="AQ6326" s="10">
        <f t="shared" si="2371"/>
        <v>7228.1774731740406</v>
      </c>
      <c r="AR6326" s="10">
        <f t="shared" si="2372"/>
        <v>0</v>
      </c>
      <c r="AS6326" s="10">
        <f t="shared" si="2373"/>
        <v>0</v>
      </c>
    </row>
    <row r="6327" spans="1:45" x14ac:dyDescent="0.2">
      <c r="A6327">
        <v>180.82518565470863</v>
      </c>
      <c r="B6327" s="13"/>
      <c r="C6327" s="6">
        <v>42633.5</v>
      </c>
      <c r="D6327" s="7" t="s">
        <v>22</v>
      </c>
      <c r="E6327" s="8">
        <v>133.92590000000001</v>
      </c>
      <c r="F6327" s="8">
        <v>51.16</v>
      </c>
      <c r="H6327" s="8">
        <v>-3.2008000000000001</v>
      </c>
      <c r="I6327" s="8">
        <f t="shared" si="2352"/>
        <v>-3.2008000000000001</v>
      </c>
      <c r="J6327" s="24">
        <f t="shared" si="2353"/>
        <v>-578.78525424359145</v>
      </c>
      <c r="K6327" s="27">
        <f t="shared" si="2354"/>
        <v>-578.78525424359145</v>
      </c>
      <c r="L6327" s="8">
        <v>-116.9071</v>
      </c>
      <c r="M6327" s="8">
        <f t="shared" si="2355"/>
        <v>0</v>
      </c>
      <c r="N6327" s="24">
        <f t="shared" si="2374"/>
        <v>-21139.748061853588</v>
      </c>
      <c r="O6327" s="27">
        <f t="shared" si="2356"/>
        <v>0</v>
      </c>
      <c r="P6327" s="21"/>
      <c r="Q6327" s="10">
        <f t="shared" si="2357"/>
        <v>-578.78525424359145</v>
      </c>
      <c r="R6327" s="10">
        <f t="shared" si="2358"/>
        <v>20560.962807609998</v>
      </c>
      <c r="S6327" s="10">
        <f t="shared" si="2359"/>
        <v>12336.577684565998</v>
      </c>
      <c r="T6327" s="21"/>
      <c r="U6327" s="10">
        <f t="shared" si="2360"/>
        <v>0</v>
      </c>
      <c r="V6327" s="10">
        <f t="shared" si="2361"/>
        <v>0</v>
      </c>
      <c r="W6327" s="10">
        <f t="shared" si="2362"/>
        <v>0</v>
      </c>
      <c r="X6327" s="13"/>
      <c r="Y6327" s="11">
        <v>42999.5</v>
      </c>
      <c r="Z6327" s="7" t="s">
        <v>22</v>
      </c>
      <c r="AA6327" s="8">
        <v>36.356200000000001</v>
      </c>
      <c r="AB6327" s="8">
        <v>31.6401</v>
      </c>
      <c r="AD6327" s="49">
        <v>6.7314999999999996</v>
      </c>
      <c r="AE6327" s="8">
        <f t="shared" si="2363"/>
        <v>6.7314999999999996</v>
      </c>
      <c r="AF6327" s="24">
        <f t="shared" si="2364"/>
        <v>1217.224737234671</v>
      </c>
      <c r="AG6327" s="27">
        <f t="shared" si="2365"/>
        <v>1217.224737234671</v>
      </c>
      <c r="AH6327" s="44">
        <v>25.171600000000002</v>
      </c>
      <c r="AI6327" s="8">
        <f t="shared" si="2366"/>
        <v>25.171600000000002</v>
      </c>
      <c r="AJ6327" s="24">
        <f t="shared" si="2375"/>
        <v>4551.6592432260641</v>
      </c>
      <c r="AK6327" s="27">
        <f t="shared" si="2367"/>
        <v>4551.6592432260641</v>
      </c>
      <c r="AL6327" s="21"/>
      <c r="AM6327" s="10">
        <f t="shared" si="2368"/>
        <v>4551.6592432260641</v>
      </c>
      <c r="AN6327" s="10">
        <f t="shared" si="2369"/>
        <v>0</v>
      </c>
      <c r="AO6327" s="10">
        <f t="shared" si="2370"/>
        <v>0</v>
      </c>
      <c r="AP6327" s="21"/>
      <c r="AQ6327" s="10">
        <f t="shared" si="2371"/>
        <v>4551.6592432260641</v>
      </c>
      <c r="AR6327" s="10">
        <f t="shared" si="2372"/>
        <v>0</v>
      </c>
      <c r="AS6327" s="10">
        <f t="shared" si="2373"/>
        <v>0</v>
      </c>
    </row>
    <row r="6328" spans="1:45" x14ac:dyDescent="0.2">
      <c r="A6328">
        <v>169.09393313872263</v>
      </c>
      <c r="B6328" s="13"/>
      <c r="C6328" s="6">
        <v>42633.541666666664</v>
      </c>
      <c r="D6328" s="7" t="s">
        <v>23</v>
      </c>
      <c r="E6328" s="8">
        <v>311.39729999999997</v>
      </c>
      <c r="F6328" s="8">
        <v>55.537999999999997</v>
      </c>
      <c r="H6328" s="8">
        <v>1.0200000000000001E-2</v>
      </c>
      <c r="I6328" s="8">
        <f t="shared" si="2352"/>
        <v>1.0200000000000001E-2</v>
      </c>
      <c r="J6328" s="24">
        <f t="shared" si="2353"/>
        <v>1.7247581180149709</v>
      </c>
      <c r="K6328" s="27">
        <f t="shared" si="2354"/>
        <v>1.7247581180149709</v>
      </c>
      <c r="L6328" s="8">
        <v>-260.9083</v>
      </c>
      <c r="M6328" s="8">
        <f t="shared" si="2355"/>
        <v>0</v>
      </c>
      <c r="N6328" s="24">
        <f t="shared" si="2374"/>
        <v>-44118.010635537787</v>
      </c>
      <c r="O6328" s="27">
        <f t="shared" si="2356"/>
        <v>0</v>
      </c>
      <c r="P6328" s="21"/>
      <c r="Q6328" s="10">
        <f t="shared" si="2357"/>
        <v>1.7247581180149709</v>
      </c>
      <c r="R6328" s="10">
        <f t="shared" si="2358"/>
        <v>44119.735393655799</v>
      </c>
      <c r="S6328" s="10">
        <f t="shared" si="2359"/>
        <v>26471.841236193479</v>
      </c>
      <c r="T6328" s="21"/>
      <c r="U6328" s="10">
        <f t="shared" si="2360"/>
        <v>1.7247581180149709</v>
      </c>
      <c r="V6328" s="10">
        <f t="shared" si="2361"/>
        <v>1.7247581180149709</v>
      </c>
      <c r="W6328" s="10">
        <f t="shared" si="2362"/>
        <v>1.0348548708089824</v>
      </c>
      <c r="X6328" s="13"/>
      <c r="Y6328" s="11">
        <v>42999.541666666664</v>
      </c>
      <c r="Z6328" s="7" t="s">
        <v>23</v>
      </c>
      <c r="AA6328" s="8">
        <v>36.7318</v>
      </c>
      <c r="AB6328" s="8">
        <v>31.654299999999999</v>
      </c>
      <c r="AD6328" s="49">
        <v>8.7605000000000004</v>
      </c>
      <c r="AE6328" s="8">
        <f t="shared" si="2363"/>
        <v>8.7605000000000004</v>
      </c>
      <c r="AF6328" s="24">
        <f t="shared" si="2364"/>
        <v>1481.3474012617796</v>
      </c>
      <c r="AG6328" s="27">
        <f t="shared" si="2365"/>
        <v>1481.3474012617796</v>
      </c>
      <c r="AH6328" s="44">
        <v>9.9138999999999999</v>
      </c>
      <c r="AI6328" s="8">
        <f t="shared" si="2366"/>
        <v>9.9138999999999999</v>
      </c>
      <c r="AJ6328" s="24">
        <f t="shared" si="2375"/>
        <v>1676.3803437439824</v>
      </c>
      <c r="AK6328" s="27">
        <f t="shared" si="2367"/>
        <v>1676.3803437439824</v>
      </c>
      <c r="AL6328" s="21"/>
      <c r="AM6328" s="10">
        <f t="shared" si="2368"/>
        <v>1676.3803437439824</v>
      </c>
      <c r="AN6328" s="10">
        <f t="shared" si="2369"/>
        <v>0</v>
      </c>
      <c r="AO6328" s="10">
        <f t="shared" si="2370"/>
        <v>0</v>
      </c>
      <c r="AP6328" s="21"/>
      <c r="AQ6328" s="10">
        <f t="shared" si="2371"/>
        <v>1676.3803437439824</v>
      </c>
      <c r="AR6328" s="10">
        <f t="shared" si="2372"/>
        <v>0</v>
      </c>
      <c r="AS6328" s="10">
        <f t="shared" si="2373"/>
        <v>0</v>
      </c>
    </row>
    <row r="6329" spans="1:45" x14ac:dyDescent="0.2">
      <c r="A6329">
        <v>152.0907070201398</v>
      </c>
      <c r="B6329" s="13"/>
      <c r="C6329" s="6">
        <v>42633.583333333328</v>
      </c>
      <c r="D6329" s="7" t="s">
        <v>24</v>
      </c>
      <c r="E6329" s="8">
        <v>42.041200000000003</v>
      </c>
      <c r="F6329" s="8">
        <v>61.332999999999998</v>
      </c>
      <c r="H6329" s="8">
        <v>-0.379</v>
      </c>
      <c r="I6329" s="8">
        <f t="shared" si="2352"/>
        <v>-0.379</v>
      </c>
      <c r="J6329" s="24">
        <f t="shared" si="2353"/>
        <v>-57.642377960632984</v>
      </c>
      <c r="K6329" s="27">
        <f t="shared" si="2354"/>
        <v>-57.642377960632984</v>
      </c>
      <c r="L6329" s="8">
        <v>-31.257000000000001</v>
      </c>
      <c r="M6329" s="8">
        <f t="shared" si="2355"/>
        <v>-31.257000000000001</v>
      </c>
      <c r="N6329" s="24">
        <f t="shared" si="2374"/>
        <v>-4753.89922932851</v>
      </c>
      <c r="O6329" s="27">
        <f t="shared" si="2356"/>
        <v>-4753.89922932851</v>
      </c>
      <c r="P6329" s="21"/>
      <c r="Q6329" s="10">
        <f t="shared" si="2357"/>
        <v>-57.642377960632984</v>
      </c>
      <c r="R6329" s="10">
        <f t="shared" si="2358"/>
        <v>4696.2568513678771</v>
      </c>
      <c r="S6329" s="10">
        <f t="shared" si="2359"/>
        <v>2817.7541108207261</v>
      </c>
      <c r="T6329" s="21"/>
      <c r="U6329" s="10">
        <f t="shared" si="2360"/>
        <v>-57.642377960632984</v>
      </c>
      <c r="V6329" s="10">
        <f t="shared" si="2361"/>
        <v>4696.2568513678771</v>
      </c>
      <c r="W6329" s="10">
        <f t="shared" si="2362"/>
        <v>2817.7541108207261</v>
      </c>
      <c r="X6329" s="13"/>
      <c r="Y6329" s="11">
        <v>42999.583333333328</v>
      </c>
      <c r="Z6329" s="7" t="s">
        <v>24</v>
      </c>
      <c r="AA6329" s="8">
        <v>36.084200000000003</v>
      </c>
      <c r="AB6329" s="8">
        <v>33.114199999999997</v>
      </c>
      <c r="AD6329" s="49">
        <v>1.0095000000000001</v>
      </c>
      <c r="AE6329" s="8">
        <f t="shared" si="2363"/>
        <v>1.0095000000000001</v>
      </c>
      <c r="AF6329" s="24">
        <f t="shared" si="2364"/>
        <v>153.53556873683115</v>
      </c>
      <c r="AG6329" s="27">
        <f t="shared" si="2365"/>
        <v>153.53556873683115</v>
      </c>
      <c r="AH6329" s="44">
        <v>24.9068</v>
      </c>
      <c r="AI6329" s="8">
        <f t="shared" si="2366"/>
        <v>24.9068</v>
      </c>
      <c r="AJ6329" s="24">
        <f t="shared" si="2375"/>
        <v>3788.0928216092179</v>
      </c>
      <c r="AK6329" s="27">
        <f t="shared" si="2367"/>
        <v>3788.0928216092179</v>
      </c>
      <c r="AL6329" s="21"/>
      <c r="AM6329" s="10">
        <f t="shared" si="2368"/>
        <v>3788.0928216092179</v>
      </c>
      <c r="AN6329" s="10">
        <f t="shared" si="2369"/>
        <v>0</v>
      </c>
      <c r="AO6329" s="10">
        <f t="shared" si="2370"/>
        <v>0</v>
      </c>
      <c r="AP6329" s="21"/>
      <c r="AQ6329" s="10">
        <f t="shared" si="2371"/>
        <v>3788.0928216092179</v>
      </c>
      <c r="AR6329" s="10">
        <f t="shared" si="2372"/>
        <v>0</v>
      </c>
      <c r="AS6329" s="10">
        <f t="shared" si="2373"/>
        <v>0</v>
      </c>
    </row>
    <row r="6330" spans="1:45" x14ac:dyDescent="0.2">
      <c r="A6330">
        <v>155.29321047834597</v>
      </c>
      <c r="B6330" s="13"/>
      <c r="C6330" s="6">
        <v>42633.625</v>
      </c>
      <c r="D6330" s="7" t="s">
        <v>25</v>
      </c>
      <c r="E6330" s="8">
        <v>96.449600000000004</v>
      </c>
      <c r="F6330" s="8">
        <v>70.813100000000006</v>
      </c>
      <c r="H6330" s="8">
        <v>-3.0063</v>
      </c>
      <c r="I6330" s="8">
        <f t="shared" si="2352"/>
        <v>-3.0063</v>
      </c>
      <c r="J6330" s="24">
        <f t="shared" si="2353"/>
        <v>-466.8579786610515</v>
      </c>
      <c r="K6330" s="27">
        <f t="shared" si="2354"/>
        <v>-466.8579786610515</v>
      </c>
      <c r="L6330" s="8">
        <v>-39.644100000000002</v>
      </c>
      <c r="M6330" s="8">
        <f t="shared" si="2355"/>
        <v>0</v>
      </c>
      <c r="N6330" s="24">
        <f t="shared" si="2374"/>
        <v>-6156.4595655245957</v>
      </c>
      <c r="O6330" s="27">
        <f t="shared" si="2356"/>
        <v>0</v>
      </c>
      <c r="P6330" s="21"/>
      <c r="Q6330" s="10">
        <f t="shared" si="2357"/>
        <v>-466.8579786610515</v>
      </c>
      <c r="R6330" s="10">
        <f t="shared" si="2358"/>
        <v>5689.6015868635441</v>
      </c>
      <c r="S6330" s="10">
        <f t="shared" si="2359"/>
        <v>3413.7609521181262</v>
      </c>
      <c r="T6330" s="21"/>
      <c r="U6330" s="10">
        <f t="shared" si="2360"/>
        <v>0</v>
      </c>
      <c r="V6330" s="10">
        <f t="shared" si="2361"/>
        <v>0</v>
      </c>
      <c r="W6330" s="10">
        <f t="shared" si="2362"/>
        <v>0</v>
      </c>
      <c r="X6330" s="13"/>
      <c r="Y6330" s="11">
        <v>42999.625</v>
      </c>
      <c r="Z6330" s="7" t="s">
        <v>25</v>
      </c>
      <c r="AA6330" s="8">
        <v>39.062800000000003</v>
      </c>
      <c r="AB6330" s="8">
        <v>36.1327</v>
      </c>
      <c r="AD6330" s="49">
        <v>1.5041</v>
      </c>
      <c r="AE6330" s="8">
        <f t="shared" si="2363"/>
        <v>1.5041</v>
      </c>
      <c r="AF6330" s="24">
        <f t="shared" si="2364"/>
        <v>233.57651788048017</v>
      </c>
      <c r="AG6330" s="27">
        <f t="shared" si="2365"/>
        <v>233.57651788048017</v>
      </c>
      <c r="AH6330" s="44">
        <v>29.9482</v>
      </c>
      <c r="AI6330" s="8">
        <f t="shared" si="2366"/>
        <v>29.9482</v>
      </c>
      <c r="AJ6330" s="24">
        <f t="shared" si="2375"/>
        <v>4650.7521260476005</v>
      </c>
      <c r="AK6330" s="27">
        <f t="shared" si="2367"/>
        <v>4650.7521260476005</v>
      </c>
      <c r="AL6330" s="21"/>
      <c r="AM6330" s="10">
        <f t="shared" si="2368"/>
        <v>4650.7521260476005</v>
      </c>
      <c r="AN6330" s="10">
        <f t="shared" si="2369"/>
        <v>0</v>
      </c>
      <c r="AO6330" s="10">
        <f t="shared" si="2370"/>
        <v>0</v>
      </c>
      <c r="AP6330" s="21"/>
      <c r="AQ6330" s="10">
        <f t="shared" si="2371"/>
        <v>4650.7521260476005</v>
      </c>
      <c r="AR6330" s="10">
        <f t="shared" si="2372"/>
        <v>0</v>
      </c>
      <c r="AS6330" s="10">
        <f t="shared" si="2373"/>
        <v>0</v>
      </c>
    </row>
    <row r="6331" spans="1:45" x14ac:dyDescent="0.2">
      <c r="A6331">
        <v>159.9421494737534</v>
      </c>
      <c r="B6331" s="13"/>
      <c r="C6331" s="6">
        <v>42633.666666666664</v>
      </c>
      <c r="D6331" s="7" t="s">
        <v>26</v>
      </c>
      <c r="E6331" s="8">
        <v>60.0563</v>
      </c>
      <c r="F6331" s="8">
        <v>68.891800000000003</v>
      </c>
      <c r="H6331" s="8">
        <v>1.2E-2</v>
      </c>
      <c r="I6331" s="8">
        <f t="shared" si="2352"/>
        <v>1.2E-2</v>
      </c>
      <c r="J6331" s="24">
        <f t="shared" si="2353"/>
        <v>1.9193057936850408</v>
      </c>
      <c r="K6331" s="27">
        <f t="shared" si="2354"/>
        <v>1.9193057936850408</v>
      </c>
      <c r="L6331" s="8">
        <v>-42.128100000000003</v>
      </c>
      <c r="M6331" s="8">
        <f t="shared" si="2355"/>
        <v>0</v>
      </c>
      <c r="N6331" s="24">
        <f t="shared" si="2374"/>
        <v>-6738.0588672452313</v>
      </c>
      <c r="O6331" s="27">
        <f t="shared" si="2356"/>
        <v>0</v>
      </c>
      <c r="P6331" s="21"/>
      <c r="Q6331" s="10">
        <f t="shared" si="2357"/>
        <v>1.9193057936850408</v>
      </c>
      <c r="R6331" s="10">
        <f t="shared" si="2358"/>
        <v>6739.9781730389168</v>
      </c>
      <c r="S6331" s="10">
        <f t="shared" si="2359"/>
        <v>4043.9869038233501</v>
      </c>
      <c r="T6331" s="21"/>
      <c r="U6331" s="10">
        <f t="shared" si="2360"/>
        <v>1.9193057936850408</v>
      </c>
      <c r="V6331" s="10">
        <f t="shared" si="2361"/>
        <v>1.9193057936850408</v>
      </c>
      <c r="W6331" s="10">
        <f t="shared" si="2362"/>
        <v>1.1515834762110244</v>
      </c>
      <c r="X6331" s="13"/>
      <c r="Y6331" s="11">
        <v>42999.666666666664</v>
      </c>
      <c r="Z6331" s="7" t="s">
        <v>26</v>
      </c>
      <c r="AA6331" s="8">
        <v>34.954900000000002</v>
      </c>
      <c r="AB6331" s="8">
        <v>48.376100000000001</v>
      </c>
      <c r="AD6331" s="49">
        <v>2.3035000000000001</v>
      </c>
      <c r="AE6331" s="8">
        <f t="shared" si="2363"/>
        <v>2.3035000000000001</v>
      </c>
      <c r="AF6331" s="24">
        <f t="shared" si="2364"/>
        <v>368.42674131279097</v>
      </c>
      <c r="AG6331" s="27">
        <f t="shared" si="2365"/>
        <v>368.42674131279097</v>
      </c>
      <c r="AH6331" s="44">
        <v>26.8567</v>
      </c>
      <c r="AI6331" s="8">
        <f t="shared" si="2366"/>
        <v>26.8567</v>
      </c>
      <c r="AJ6331" s="24">
        <f t="shared" si="2375"/>
        <v>4295.5183257717526</v>
      </c>
      <c r="AK6331" s="27">
        <f t="shared" si="2367"/>
        <v>4295.5183257717526</v>
      </c>
      <c r="AL6331" s="21"/>
      <c r="AM6331" s="10">
        <f t="shared" si="2368"/>
        <v>4295.5183257717526</v>
      </c>
      <c r="AN6331" s="10">
        <f t="shared" si="2369"/>
        <v>0</v>
      </c>
      <c r="AO6331" s="10">
        <f t="shared" si="2370"/>
        <v>0</v>
      </c>
      <c r="AP6331" s="21"/>
      <c r="AQ6331" s="10">
        <f t="shared" si="2371"/>
        <v>4295.5183257717526</v>
      </c>
      <c r="AR6331" s="10">
        <f t="shared" si="2372"/>
        <v>0</v>
      </c>
      <c r="AS6331" s="10">
        <f t="shared" si="2373"/>
        <v>0</v>
      </c>
    </row>
    <row r="6332" spans="1:45" x14ac:dyDescent="0.2">
      <c r="A6332">
        <v>176.52909210536239</v>
      </c>
      <c r="B6332" s="13"/>
      <c r="C6332" s="6">
        <v>42633.708333333328</v>
      </c>
      <c r="D6332" s="7" t="s">
        <v>27</v>
      </c>
      <c r="E6332" s="8">
        <v>59.101700000000001</v>
      </c>
      <c r="F6332" s="8">
        <v>50.8108</v>
      </c>
      <c r="H6332" s="8">
        <v>-3.2989999999999999</v>
      </c>
      <c r="I6332" s="8">
        <f t="shared" si="2352"/>
        <v>-3.2989999999999999</v>
      </c>
      <c r="J6332" s="24">
        <f t="shared" si="2353"/>
        <v>-582.36947485559051</v>
      </c>
      <c r="K6332" s="27">
        <f t="shared" si="2354"/>
        <v>-582.36947485559051</v>
      </c>
      <c r="L6332" s="8">
        <v>-64.141400000000004</v>
      </c>
      <c r="M6332" s="8">
        <f t="shared" si="2355"/>
        <v>0</v>
      </c>
      <c r="N6332" s="24">
        <f t="shared" si="2374"/>
        <v>-11322.823108366892</v>
      </c>
      <c r="O6332" s="27">
        <f t="shared" si="2356"/>
        <v>0</v>
      </c>
      <c r="P6332" s="21"/>
      <c r="Q6332" s="10">
        <f t="shared" si="2357"/>
        <v>-582.36947485559051</v>
      </c>
      <c r="R6332" s="10">
        <f t="shared" si="2358"/>
        <v>10740.453633511303</v>
      </c>
      <c r="S6332" s="10">
        <f t="shared" si="2359"/>
        <v>6444.272180106781</v>
      </c>
      <c r="T6332" s="21"/>
      <c r="U6332" s="10">
        <f t="shared" si="2360"/>
        <v>0</v>
      </c>
      <c r="V6332" s="10">
        <f t="shared" si="2361"/>
        <v>0</v>
      </c>
      <c r="W6332" s="10">
        <f t="shared" si="2362"/>
        <v>0</v>
      </c>
      <c r="X6332" s="13"/>
      <c r="Y6332" s="11">
        <v>42999.708333333328</v>
      </c>
      <c r="Z6332" s="7" t="s">
        <v>27</v>
      </c>
      <c r="AA6332" s="8">
        <v>35.329900000000002</v>
      </c>
      <c r="AB6332" s="8">
        <v>40.919699999999999</v>
      </c>
      <c r="AD6332" s="49">
        <v>1.8821000000000001</v>
      </c>
      <c r="AE6332" s="8">
        <f t="shared" si="2363"/>
        <v>1.8821000000000001</v>
      </c>
      <c r="AF6332" s="24">
        <f t="shared" si="2364"/>
        <v>332.24540425150258</v>
      </c>
      <c r="AG6332" s="27">
        <f t="shared" si="2365"/>
        <v>332.24540425150258</v>
      </c>
      <c r="AH6332" s="44">
        <v>22.4496</v>
      </c>
      <c r="AI6332" s="8">
        <f t="shared" si="2366"/>
        <v>22.4496</v>
      </c>
      <c r="AJ6332" s="24">
        <f t="shared" si="2375"/>
        <v>3963.0075061285438</v>
      </c>
      <c r="AK6332" s="27">
        <f t="shared" si="2367"/>
        <v>3963.0075061285438</v>
      </c>
      <c r="AL6332" s="21"/>
      <c r="AM6332" s="10">
        <f t="shared" si="2368"/>
        <v>3963.0075061285438</v>
      </c>
      <c r="AN6332" s="10">
        <f t="shared" si="2369"/>
        <v>0</v>
      </c>
      <c r="AO6332" s="10">
        <f t="shared" si="2370"/>
        <v>0</v>
      </c>
      <c r="AP6332" s="21"/>
      <c r="AQ6332" s="10">
        <f t="shared" si="2371"/>
        <v>3963.0075061285438</v>
      </c>
      <c r="AR6332" s="10">
        <f t="shared" si="2372"/>
        <v>0</v>
      </c>
      <c r="AS6332" s="10">
        <f t="shared" si="2373"/>
        <v>0</v>
      </c>
    </row>
    <row r="6333" spans="1:45" x14ac:dyDescent="0.2">
      <c r="A6333">
        <v>180.33827649856536</v>
      </c>
      <c r="B6333" s="13"/>
      <c r="C6333" s="6">
        <v>42633.75</v>
      </c>
      <c r="D6333" s="7" t="s">
        <v>28</v>
      </c>
      <c r="E6333" s="8">
        <v>34.910299999999999</v>
      </c>
      <c r="F6333" s="8">
        <v>41.911200000000001</v>
      </c>
      <c r="H6333" s="8">
        <v>-10.838900000000001</v>
      </c>
      <c r="I6333" s="8">
        <f t="shared" si="2352"/>
        <v>-10.838900000000001</v>
      </c>
      <c r="J6333" s="24">
        <f t="shared" si="2353"/>
        <v>-1954.6685451403002</v>
      </c>
      <c r="K6333" s="27">
        <f t="shared" si="2354"/>
        <v>-1954.6685451403002</v>
      </c>
      <c r="L6333" s="8">
        <v>-46.318600000000004</v>
      </c>
      <c r="M6333" s="8">
        <f t="shared" si="2355"/>
        <v>0</v>
      </c>
      <c r="N6333" s="24">
        <f t="shared" si="2374"/>
        <v>-8353.0164938264497</v>
      </c>
      <c r="O6333" s="27">
        <f t="shared" si="2356"/>
        <v>0</v>
      </c>
      <c r="P6333" s="21"/>
      <c r="Q6333" s="10">
        <f t="shared" si="2357"/>
        <v>-1954.6685451403002</v>
      </c>
      <c r="R6333" s="10">
        <f t="shared" si="2358"/>
        <v>6398.3479486861497</v>
      </c>
      <c r="S6333" s="10">
        <f t="shared" si="2359"/>
        <v>3839.0087692116895</v>
      </c>
      <c r="T6333" s="21"/>
      <c r="U6333" s="10">
        <f t="shared" si="2360"/>
        <v>0</v>
      </c>
      <c r="V6333" s="10">
        <f t="shared" si="2361"/>
        <v>0</v>
      </c>
      <c r="W6333" s="10">
        <f t="shared" si="2362"/>
        <v>0</v>
      </c>
      <c r="X6333" s="13"/>
      <c r="Y6333" s="11">
        <v>42999.75</v>
      </c>
      <c r="Z6333" s="7" t="s">
        <v>28</v>
      </c>
      <c r="AA6333" s="8">
        <v>30.631900000000002</v>
      </c>
      <c r="AB6333" s="8">
        <v>34.003599999999999</v>
      </c>
      <c r="AD6333" s="49">
        <v>1.3401000000000001</v>
      </c>
      <c r="AE6333" s="8">
        <f t="shared" si="2363"/>
        <v>1.3401000000000001</v>
      </c>
      <c r="AF6333" s="24">
        <f t="shared" si="2364"/>
        <v>241.67132433572746</v>
      </c>
      <c r="AG6333" s="27">
        <f t="shared" si="2365"/>
        <v>241.67132433572746</v>
      </c>
      <c r="AH6333" s="44">
        <v>20.091200000000001</v>
      </c>
      <c r="AI6333" s="8">
        <f t="shared" si="2366"/>
        <v>20.091200000000001</v>
      </c>
      <c r="AJ6333" s="24">
        <f t="shared" si="2375"/>
        <v>3623.2123807879766</v>
      </c>
      <c r="AK6333" s="27">
        <f t="shared" si="2367"/>
        <v>3623.2123807879766</v>
      </c>
      <c r="AL6333" s="21"/>
      <c r="AM6333" s="10">
        <f t="shared" si="2368"/>
        <v>3623.2123807879766</v>
      </c>
      <c r="AN6333" s="10">
        <f t="shared" si="2369"/>
        <v>0</v>
      </c>
      <c r="AO6333" s="10">
        <f t="shared" si="2370"/>
        <v>0</v>
      </c>
      <c r="AP6333" s="21"/>
      <c r="AQ6333" s="10">
        <f t="shared" si="2371"/>
        <v>3623.2123807879766</v>
      </c>
      <c r="AR6333" s="10">
        <f t="shared" si="2372"/>
        <v>0</v>
      </c>
      <c r="AS6333" s="10">
        <f t="shared" si="2373"/>
        <v>0</v>
      </c>
    </row>
    <row r="6334" spans="1:45" x14ac:dyDescent="0.2">
      <c r="A6334">
        <v>178.21298197927581</v>
      </c>
      <c r="B6334" s="13"/>
      <c r="C6334" s="6">
        <v>42633.791666666664</v>
      </c>
      <c r="D6334" s="7" t="s">
        <v>29</v>
      </c>
      <c r="E6334" s="8">
        <v>31.089600000000001</v>
      </c>
      <c r="F6334" s="8">
        <v>40.030900000000003</v>
      </c>
      <c r="H6334" s="8">
        <v>-19.831900000000001</v>
      </c>
      <c r="I6334" s="8">
        <f t="shared" si="2352"/>
        <v>-19.831900000000001</v>
      </c>
      <c r="J6334" s="24">
        <f t="shared" si="2353"/>
        <v>-3534.3020373148001</v>
      </c>
      <c r="K6334" s="27">
        <f t="shared" si="2354"/>
        <v>-3534.3020373148001</v>
      </c>
      <c r="L6334" s="8">
        <v>-45.968299999999999</v>
      </c>
      <c r="M6334" s="8">
        <f t="shared" si="2355"/>
        <v>0</v>
      </c>
      <c r="N6334" s="24">
        <f t="shared" si="2374"/>
        <v>-8192.1478195179443</v>
      </c>
      <c r="O6334" s="27">
        <f t="shared" si="2356"/>
        <v>0</v>
      </c>
      <c r="P6334" s="21"/>
      <c r="Q6334" s="10">
        <f t="shared" si="2357"/>
        <v>-3534.3020373148001</v>
      </c>
      <c r="R6334" s="10">
        <f t="shared" si="2358"/>
        <v>4657.8457822031442</v>
      </c>
      <c r="S6334" s="10">
        <f t="shared" si="2359"/>
        <v>2794.7074693218865</v>
      </c>
      <c r="T6334" s="21"/>
      <c r="U6334" s="10">
        <f t="shared" si="2360"/>
        <v>0</v>
      </c>
      <c r="V6334" s="10">
        <f t="shared" si="2361"/>
        <v>0</v>
      </c>
      <c r="W6334" s="10">
        <f t="shared" si="2362"/>
        <v>0</v>
      </c>
      <c r="X6334" s="13"/>
      <c r="Y6334" s="11">
        <v>42999.791666666664</v>
      </c>
      <c r="Z6334" s="7" t="s">
        <v>29</v>
      </c>
      <c r="AA6334" s="8">
        <v>32.188000000000002</v>
      </c>
      <c r="AB6334" s="8">
        <v>33.124499999999998</v>
      </c>
      <c r="AD6334" s="49">
        <v>1.3161</v>
      </c>
      <c r="AE6334" s="8">
        <f t="shared" si="2363"/>
        <v>1.3161</v>
      </c>
      <c r="AF6334" s="24">
        <f t="shared" si="2364"/>
        <v>234.54610558292489</v>
      </c>
      <c r="AG6334" s="27">
        <f t="shared" si="2365"/>
        <v>234.54610558292489</v>
      </c>
      <c r="AH6334" s="44">
        <v>13.193300000000001</v>
      </c>
      <c r="AI6334" s="8">
        <f t="shared" si="2366"/>
        <v>13.193300000000001</v>
      </c>
      <c r="AJ6334" s="24">
        <f t="shared" si="2375"/>
        <v>2351.2173351471797</v>
      </c>
      <c r="AK6334" s="27">
        <f t="shared" si="2367"/>
        <v>2351.2173351471797</v>
      </c>
      <c r="AL6334" s="21"/>
      <c r="AM6334" s="10">
        <f t="shared" si="2368"/>
        <v>2351.2173351471797</v>
      </c>
      <c r="AN6334" s="10">
        <f t="shared" si="2369"/>
        <v>0</v>
      </c>
      <c r="AO6334" s="10">
        <f t="shared" si="2370"/>
        <v>0</v>
      </c>
      <c r="AP6334" s="21"/>
      <c r="AQ6334" s="10">
        <f t="shared" si="2371"/>
        <v>2351.2173351471797</v>
      </c>
      <c r="AR6334" s="10">
        <f t="shared" si="2372"/>
        <v>0</v>
      </c>
      <c r="AS6334" s="10">
        <f t="shared" si="2373"/>
        <v>0</v>
      </c>
    </row>
    <row r="6335" spans="1:45" x14ac:dyDescent="0.2">
      <c r="A6335">
        <v>176.08768745998623</v>
      </c>
      <c r="B6335" s="13"/>
      <c r="C6335" s="6">
        <v>42633.833333333328</v>
      </c>
      <c r="D6335" s="7" t="s">
        <v>30</v>
      </c>
      <c r="E6335" s="8">
        <v>23.636800000000001</v>
      </c>
      <c r="F6335" s="8">
        <v>39.159999999999997</v>
      </c>
      <c r="H6335" s="8">
        <v>-38.226399999999998</v>
      </c>
      <c r="I6335" s="8">
        <f t="shared" si="2352"/>
        <v>0</v>
      </c>
      <c r="J6335" s="24">
        <f t="shared" si="2353"/>
        <v>-6731.1983759204168</v>
      </c>
      <c r="K6335" s="27">
        <f t="shared" si="2354"/>
        <v>0</v>
      </c>
      <c r="L6335" s="8">
        <v>-48.188600000000001</v>
      </c>
      <c r="M6335" s="8">
        <f t="shared" si="2355"/>
        <v>0</v>
      </c>
      <c r="N6335" s="24">
        <f t="shared" si="2374"/>
        <v>-8485.4191359342931</v>
      </c>
      <c r="O6335" s="27">
        <f t="shared" si="2356"/>
        <v>0</v>
      </c>
      <c r="P6335" s="21"/>
      <c r="Q6335" s="10">
        <f t="shared" si="2357"/>
        <v>-6731.1983759204168</v>
      </c>
      <c r="R6335" s="10">
        <f t="shared" si="2358"/>
        <v>1754.2207600138763</v>
      </c>
      <c r="S6335" s="10">
        <f t="shared" si="2359"/>
        <v>1052.5324560083257</v>
      </c>
      <c r="T6335" s="21"/>
      <c r="U6335" s="10">
        <f t="shared" si="2360"/>
        <v>0</v>
      </c>
      <c r="V6335" s="10">
        <f t="shared" si="2361"/>
        <v>0</v>
      </c>
      <c r="W6335" s="10">
        <f t="shared" si="2362"/>
        <v>0</v>
      </c>
      <c r="X6335" s="13"/>
      <c r="Y6335" s="11">
        <v>42999.833333333328</v>
      </c>
      <c r="Z6335" s="7" t="s">
        <v>30</v>
      </c>
      <c r="AA6335" s="8">
        <v>30.237200000000001</v>
      </c>
      <c r="AB6335" s="8">
        <v>32.237900000000003</v>
      </c>
      <c r="AD6335" s="49">
        <v>-5.4886999999999997</v>
      </c>
      <c r="AE6335" s="8">
        <f t="shared" si="2363"/>
        <v>-5.4886999999999997</v>
      </c>
      <c r="AF6335" s="24">
        <f t="shared" si="2364"/>
        <v>-966.49249016162639</v>
      </c>
      <c r="AG6335" s="27">
        <f t="shared" si="2365"/>
        <v>-966.49249016162639</v>
      </c>
      <c r="AH6335" s="44">
        <v>2.0287999999999999</v>
      </c>
      <c r="AI6335" s="8">
        <f t="shared" si="2366"/>
        <v>2.0287999999999999</v>
      </c>
      <c r="AJ6335" s="24">
        <f t="shared" si="2375"/>
        <v>357.24670031882005</v>
      </c>
      <c r="AK6335" s="27">
        <f t="shared" si="2367"/>
        <v>357.24670031882005</v>
      </c>
      <c r="AL6335" s="21"/>
      <c r="AM6335" s="10">
        <f t="shared" si="2368"/>
        <v>357.24670031882005</v>
      </c>
      <c r="AN6335" s="10">
        <f t="shared" si="2369"/>
        <v>0</v>
      </c>
      <c r="AO6335" s="10">
        <f t="shared" si="2370"/>
        <v>0</v>
      </c>
      <c r="AP6335" s="21"/>
      <c r="AQ6335" s="10">
        <f t="shared" si="2371"/>
        <v>357.24670031882005</v>
      </c>
      <c r="AR6335" s="10">
        <f t="shared" si="2372"/>
        <v>0</v>
      </c>
      <c r="AS6335" s="10">
        <f t="shared" si="2373"/>
        <v>0</v>
      </c>
    </row>
    <row r="6336" spans="1:45" x14ac:dyDescent="0.2">
      <c r="A6336">
        <v>169.21449736545011</v>
      </c>
      <c r="B6336" s="13"/>
      <c r="C6336" s="6">
        <v>42633.875</v>
      </c>
      <c r="D6336" s="7" t="s">
        <v>31</v>
      </c>
      <c r="E6336" s="8">
        <v>23.071100000000001</v>
      </c>
      <c r="F6336" s="8">
        <v>32.752800000000001</v>
      </c>
      <c r="H6336" s="8">
        <v>-51.517200000000003</v>
      </c>
      <c r="I6336" s="8">
        <f t="shared" si="2352"/>
        <v>0</v>
      </c>
      <c r="J6336" s="24">
        <f t="shared" si="2353"/>
        <v>-8717.4571036753678</v>
      </c>
      <c r="K6336" s="27">
        <f t="shared" si="2354"/>
        <v>0</v>
      </c>
      <c r="L6336" s="8">
        <v>-56.404699999999998</v>
      </c>
      <c r="M6336" s="8">
        <f t="shared" si="2355"/>
        <v>0</v>
      </c>
      <c r="N6336" s="24">
        <f t="shared" si="2374"/>
        <v>-9544.492959549003</v>
      </c>
      <c r="O6336" s="27">
        <f t="shared" si="2356"/>
        <v>0</v>
      </c>
      <c r="P6336" s="21"/>
      <c r="Q6336" s="10">
        <f t="shared" si="2357"/>
        <v>-8717.4571036753678</v>
      </c>
      <c r="R6336" s="10">
        <f t="shared" si="2358"/>
        <v>827.03585587363523</v>
      </c>
      <c r="S6336" s="10">
        <f t="shared" si="2359"/>
        <v>496.22151352418109</v>
      </c>
      <c r="T6336" s="21"/>
      <c r="U6336" s="10">
        <f t="shared" si="2360"/>
        <v>0</v>
      </c>
      <c r="V6336" s="10">
        <f t="shared" si="2361"/>
        <v>0</v>
      </c>
      <c r="W6336" s="10">
        <f t="shared" si="2362"/>
        <v>0</v>
      </c>
      <c r="X6336" s="13"/>
      <c r="Y6336" s="11">
        <v>42999.875</v>
      </c>
      <c r="Z6336" s="7" t="s">
        <v>31</v>
      </c>
      <c r="AA6336" s="8">
        <v>25.701799999999999</v>
      </c>
      <c r="AB6336" s="8">
        <v>28.4711</v>
      </c>
      <c r="AD6336" s="49">
        <v>-15.2157</v>
      </c>
      <c r="AE6336" s="8">
        <f t="shared" si="2363"/>
        <v>-15.2157</v>
      </c>
      <c r="AF6336" s="24">
        <f t="shared" si="2364"/>
        <v>-2574.7170275634794</v>
      </c>
      <c r="AG6336" s="27">
        <f t="shared" si="2365"/>
        <v>-2574.7170275634794</v>
      </c>
      <c r="AH6336" s="44">
        <v>12.7683</v>
      </c>
      <c r="AI6336" s="8">
        <f t="shared" si="2366"/>
        <v>12.7683</v>
      </c>
      <c r="AJ6336" s="24">
        <f t="shared" si="2375"/>
        <v>2160.5814667112768</v>
      </c>
      <c r="AK6336" s="27">
        <f t="shared" si="2367"/>
        <v>2160.5814667112768</v>
      </c>
      <c r="AL6336" s="21"/>
      <c r="AM6336" s="10">
        <f t="shared" si="2368"/>
        <v>2160.5814667112768</v>
      </c>
      <c r="AN6336" s="10">
        <f t="shared" si="2369"/>
        <v>0</v>
      </c>
      <c r="AO6336" s="10">
        <f t="shared" si="2370"/>
        <v>0</v>
      </c>
      <c r="AP6336" s="21"/>
      <c r="AQ6336" s="10">
        <f t="shared" si="2371"/>
        <v>2160.5814667112768</v>
      </c>
      <c r="AR6336" s="10">
        <f t="shared" si="2372"/>
        <v>0</v>
      </c>
      <c r="AS6336" s="10">
        <f t="shared" si="2373"/>
        <v>0</v>
      </c>
    </row>
    <row r="6337" spans="1:45" x14ac:dyDescent="0.2">
      <c r="A6337">
        <v>153.35447217766449</v>
      </c>
      <c r="B6337" s="13"/>
      <c r="C6337" s="6">
        <v>42633.916666666664</v>
      </c>
      <c r="D6337" s="7" t="s">
        <v>32</v>
      </c>
      <c r="E6337" s="8">
        <v>22.961600000000001</v>
      </c>
      <c r="F6337" s="8">
        <v>31.133600000000001</v>
      </c>
      <c r="H6337" s="8">
        <v>-64.127799999999993</v>
      </c>
      <c r="I6337" s="8">
        <f t="shared" si="2352"/>
        <v>0</v>
      </c>
      <c r="J6337" s="24">
        <f t="shared" si="2353"/>
        <v>-9834.2849209148317</v>
      </c>
      <c r="K6337" s="27">
        <f t="shared" si="2354"/>
        <v>0</v>
      </c>
      <c r="L6337" s="8">
        <v>-53.748800000000003</v>
      </c>
      <c r="M6337" s="8">
        <f t="shared" si="2355"/>
        <v>0</v>
      </c>
      <c r="N6337" s="24">
        <f t="shared" si="2374"/>
        <v>-8242.6188541828542</v>
      </c>
      <c r="O6337" s="27">
        <f t="shared" si="2356"/>
        <v>0</v>
      </c>
      <c r="P6337" s="21"/>
      <c r="Q6337" s="10">
        <f t="shared" si="2357"/>
        <v>-8242.6188541828542</v>
      </c>
      <c r="R6337" s="10">
        <f t="shared" si="2358"/>
        <v>0</v>
      </c>
      <c r="S6337" s="10">
        <f t="shared" si="2359"/>
        <v>0</v>
      </c>
      <c r="T6337" s="21"/>
      <c r="U6337" s="10">
        <f t="shared" si="2360"/>
        <v>0</v>
      </c>
      <c r="V6337" s="10">
        <f t="shared" si="2361"/>
        <v>0</v>
      </c>
      <c r="W6337" s="10">
        <f t="shared" si="2362"/>
        <v>0</v>
      </c>
      <c r="X6337" s="13"/>
      <c r="Y6337" s="11">
        <v>42999.916666666664</v>
      </c>
      <c r="Z6337" s="7" t="s">
        <v>32</v>
      </c>
      <c r="AA6337" s="8">
        <v>24.083600000000001</v>
      </c>
      <c r="AB6337" s="8">
        <v>24.492799999999999</v>
      </c>
      <c r="AD6337" s="49">
        <v>-22.409700000000001</v>
      </c>
      <c r="AE6337" s="8">
        <f t="shared" si="2363"/>
        <v>-22.409700000000001</v>
      </c>
      <c r="AF6337" s="24">
        <f t="shared" si="2364"/>
        <v>-3436.6277151598078</v>
      </c>
      <c r="AG6337" s="27">
        <f t="shared" si="2365"/>
        <v>-3436.6277151598078</v>
      </c>
      <c r="AH6337" s="44">
        <v>-70.974599999999995</v>
      </c>
      <c r="AI6337" s="8">
        <f t="shared" si="2366"/>
        <v>0</v>
      </c>
      <c r="AJ6337" s="24">
        <f t="shared" si="2375"/>
        <v>-10884.272321020866</v>
      </c>
      <c r="AK6337" s="27">
        <f t="shared" si="2367"/>
        <v>0</v>
      </c>
      <c r="AL6337" s="21"/>
      <c r="AM6337" s="10">
        <f t="shared" si="2368"/>
        <v>-3436.6277151598078</v>
      </c>
      <c r="AN6337" s="10">
        <f t="shared" si="2369"/>
        <v>7447.6446058610582</v>
      </c>
      <c r="AO6337" s="10">
        <f t="shared" si="2370"/>
        <v>4468.5867635166351</v>
      </c>
      <c r="AP6337" s="21"/>
      <c r="AQ6337" s="10">
        <f t="shared" si="2371"/>
        <v>0</v>
      </c>
      <c r="AR6337" s="10">
        <f t="shared" si="2372"/>
        <v>0</v>
      </c>
      <c r="AS6337" s="10">
        <f t="shared" si="2373"/>
        <v>0</v>
      </c>
    </row>
    <row r="6338" spans="1:45" x14ac:dyDescent="0.2">
      <c r="A6338">
        <v>168.49288974688636</v>
      </c>
      <c r="B6338" s="13"/>
      <c r="C6338" s="6">
        <v>42633.958333333328</v>
      </c>
      <c r="D6338" s="7" t="s">
        <v>33</v>
      </c>
      <c r="E6338" s="8">
        <v>21.6036</v>
      </c>
      <c r="F6338" s="8">
        <v>26.779299999999999</v>
      </c>
      <c r="H6338" s="8">
        <v>-60.381399999999999</v>
      </c>
      <c r="I6338" s="8">
        <f t="shared" si="2352"/>
        <v>0</v>
      </c>
      <c r="J6338" s="24">
        <f t="shared" si="2353"/>
        <v>-10173.836572962644</v>
      </c>
      <c r="K6338" s="27">
        <f t="shared" si="2354"/>
        <v>0</v>
      </c>
      <c r="L6338" s="8">
        <v>-59.945700000000002</v>
      </c>
      <c r="M6338" s="8">
        <f t="shared" si="2355"/>
        <v>0</v>
      </c>
      <c r="N6338" s="24">
        <f t="shared" si="2374"/>
        <v>-10100.424220899926</v>
      </c>
      <c r="O6338" s="27">
        <f t="shared" si="2356"/>
        <v>0</v>
      </c>
      <c r="P6338" s="21"/>
      <c r="Q6338" s="10">
        <f t="shared" si="2357"/>
        <v>-10100.424220899926</v>
      </c>
      <c r="R6338" s="10">
        <f t="shared" si="2358"/>
        <v>0</v>
      </c>
      <c r="S6338" s="10">
        <f t="shared" si="2359"/>
        <v>0</v>
      </c>
      <c r="T6338" s="21"/>
      <c r="U6338" s="10">
        <f t="shared" si="2360"/>
        <v>0</v>
      </c>
      <c r="V6338" s="10">
        <f t="shared" si="2361"/>
        <v>0</v>
      </c>
      <c r="W6338" s="10">
        <f t="shared" si="2362"/>
        <v>0</v>
      </c>
      <c r="X6338" s="13"/>
      <c r="Y6338" s="11">
        <v>42999.958333333328</v>
      </c>
      <c r="Z6338" s="7" t="s">
        <v>33</v>
      </c>
      <c r="AA6338" s="8">
        <v>13.8917</v>
      </c>
      <c r="AB6338" s="8">
        <v>14.736800000000001</v>
      </c>
      <c r="AD6338" s="49">
        <v>-20.003299999999999</v>
      </c>
      <c r="AE6338" s="8">
        <f t="shared" si="2363"/>
        <v>-20.003299999999999</v>
      </c>
      <c r="AF6338" s="24">
        <f t="shared" si="2364"/>
        <v>-3370.4138214738919</v>
      </c>
      <c r="AG6338" s="27">
        <f t="shared" si="2365"/>
        <v>-3370.4138214738919</v>
      </c>
      <c r="AH6338" s="44">
        <v>-10.9382</v>
      </c>
      <c r="AI6338" s="8">
        <f t="shared" si="2366"/>
        <v>-10.9382</v>
      </c>
      <c r="AJ6338" s="24">
        <f t="shared" si="2375"/>
        <v>-1843.0089266293924</v>
      </c>
      <c r="AK6338" s="27">
        <f t="shared" si="2367"/>
        <v>-1843.0089266293924</v>
      </c>
      <c r="AL6338" s="21"/>
      <c r="AM6338" s="10">
        <f t="shared" si="2368"/>
        <v>-1843.0089266293924</v>
      </c>
      <c r="AN6338" s="10">
        <f t="shared" si="2369"/>
        <v>0</v>
      </c>
      <c r="AO6338" s="10">
        <f t="shared" si="2370"/>
        <v>0</v>
      </c>
      <c r="AP6338" s="21"/>
      <c r="AQ6338" s="10">
        <f t="shared" si="2371"/>
        <v>-1843.0089266293924</v>
      </c>
      <c r="AR6338" s="10">
        <f t="shared" si="2372"/>
        <v>0</v>
      </c>
      <c r="AS6338" s="10">
        <f t="shared" si="2373"/>
        <v>0</v>
      </c>
    </row>
    <row r="6339" spans="1:45" x14ac:dyDescent="0.2">
      <c r="A6339">
        <v>166.83181176858832</v>
      </c>
      <c r="B6339" s="13"/>
      <c r="C6339" s="6">
        <v>42634</v>
      </c>
      <c r="D6339" s="7" t="s">
        <v>10</v>
      </c>
      <c r="E6339" s="8">
        <v>20.3858</v>
      </c>
      <c r="F6339" s="8">
        <v>20.935199999999998</v>
      </c>
      <c r="H6339" s="8">
        <v>-54.585999999999999</v>
      </c>
      <c r="I6339" s="8">
        <f t="shared" ref="I6339:I6402" si="2376">IF(H6339&lt;-35,0,H6339)</f>
        <v>0</v>
      </c>
      <c r="J6339" s="24">
        <f t="shared" ref="J6339:J6402" si="2377">H6339*$A6339</f>
        <v>-9106.6812772001613</v>
      </c>
      <c r="K6339" s="27">
        <f t="shared" ref="K6339:K6402" si="2378">I6339*$A6339</f>
        <v>0</v>
      </c>
      <c r="L6339" s="8">
        <v>-58.567500000000003</v>
      </c>
      <c r="M6339" s="8">
        <f t="shared" ref="M6339:M6402" si="2379">IF(L6339&lt;-35,0,L6339)</f>
        <v>0</v>
      </c>
      <c r="N6339" s="24">
        <f t="shared" si="2374"/>
        <v>-9770.9221357567967</v>
      </c>
      <c r="O6339" s="27">
        <f t="shared" ref="O6339:O6402" si="2380">M6339*$A6339</f>
        <v>0</v>
      </c>
      <c r="P6339" s="21"/>
      <c r="Q6339" s="10">
        <f t="shared" ref="Q6339:Q6402" si="2381">MAX(N6339,J6339)</f>
        <v>-9106.6812772001613</v>
      </c>
      <c r="R6339" s="10">
        <f t="shared" ref="R6339:R6402" si="2382">Q6339-N6339</f>
        <v>664.24085855663543</v>
      </c>
      <c r="S6339" s="10">
        <f t="shared" ref="S6339:S6402" si="2383">R6339*0.6</f>
        <v>398.54451513398124</v>
      </c>
      <c r="T6339" s="21"/>
      <c r="U6339" s="10">
        <f t="shared" ref="U6339:U6402" si="2384">MAX(O6339,K6339)</f>
        <v>0</v>
      </c>
      <c r="V6339" s="10">
        <f t="shared" ref="V6339:V6402" si="2385">U6339-O6339</f>
        <v>0</v>
      </c>
      <c r="W6339" s="10">
        <f t="shared" ref="W6339:W6402" si="2386">V6339*0.6</f>
        <v>0</v>
      </c>
      <c r="X6339" s="13"/>
      <c r="Y6339" s="11">
        <v>43000</v>
      </c>
      <c r="Z6339" s="7" t="s">
        <v>10</v>
      </c>
      <c r="AA6339" s="8">
        <v>21.977599999999999</v>
      </c>
      <c r="AB6339" s="8">
        <v>8.7910000000000004</v>
      </c>
      <c r="AD6339" s="49">
        <v>-13.0998</v>
      </c>
      <c r="AE6339" s="8">
        <f t="shared" ref="AE6339:AE6402" si="2387">IF(AD6339&lt;-35,0,AD6339)</f>
        <v>-13.0998</v>
      </c>
      <c r="AF6339" s="24">
        <f t="shared" ref="AF6339:AF6402" si="2388">AD6339*$A6339</f>
        <v>-2185.4633678061532</v>
      </c>
      <c r="AG6339" s="27">
        <f t="shared" ref="AG6339:AG6402" si="2389">AE6339*$A6339</f>
        <v>-2185.4633678061532</v>
      </c>
      <c r="AH6339" s="44">
        <v>15.0105</v>
      </c>
      <c r="AI6339" s="8">
        <f t="shared" ref="AI6339:AI6402" si="2390">IF(AH6339&lt;-35,0,AH6339)</f>
        <v>15.0105</v>
      </c>
      <c r="AJ6339" s="24">
        <f t="shared" si="2375"/>
        <v>2504.2289105523951</v>
      </c>
      <c r="AK6339" s="27">
        <f t="shared" ref="AK6339:AK6402" si="2391">AI6339*$A6339</f>
        <v>2504.2289105523951</v>
      </c>
      <c r="AL6339" s="21"/>
      <c r="AM6339" s="10">
        <f t="shared" ref="AM6339:AM6402" si="2392">MAX(AJ6339,AF6339)</f>
        <v>2504.2289105523951</v>
      </c>
      <c r="AN6339" s="10">
        <f t="shared" ref="AN6339:AN6402" si="2393">AM6339-AJ6339</f>
        <v>0</v>
      </c>
      <c r="AO6339" s="10">
        <f t="shared" ref="AO6339:AO6402" si="2394">AN6339*0.6</f>
        <v>0</v>
      </c>
      <c r="AP6339" s="21"/>
      <c r="AQ6339" s="10">
        <f t="shared" ref="AQ6339:AQ6402" si="2395">MAX(AK6339,AG6339)</f>
        <v>2504.2289105523951</v>
      </c>
      <c r="AR6339" s="10">
        <f t="shared" ref="AR6339:AR6402" si="2396">AQ6339-AK6339</f>
        <v>0</v>
      </c>
      <c r="AS6339" s="10">
        <f t="shared" ref="AS6339:AS6402" si="2397">AR6339*0.6</f>
        <v>0</v>
      </c>
    </row>
    <row r="6340" spans="1:45" x14ac:dyDescent="0.2">
      <c r="A6340">
        <v>95.972308254666956</v>
      </c>
      <c r="B6340" s="13"/>
      <c r="C6340" s="6">
        <v>42634.041666666664</v>
      </c>
      <c r="D6340" s="7" t="s">
        <v>11</v>
      </c>
      <c r="E6340" s="8">
        <v>18.055</v>
      </c>
      <c r="F6340" s="8">
        <v>19.1358</v>
      </c>
      <c r="H6340" s="8">
        <v>-53.133299999999998</v>
      </c>
      <c r="I6340" s="8">
        <f t="shared" si="2376"/>
        <v>0</v>
      </c>
      <c r="J6340" s="24">
        <f t="shared" si="2377"/>
        <v>-5099.3254461876959</v>
      </c>
      <c r="K6340" s="27">
        <f t="shared" si="2378"/>
        <v>0</v>
      </c>
      <c r="L6340" s="8">
        <v>-51.377200000000002</v>
      </c>
      <c r="M6340" s="8">
        <f t="shared" si="2379"/>
        <v>0</v>
      </c>
      <c r="N6340" s="24">
        <f t="shared" ref="N6340:N6403" si="2398">$A6340*L6340</f>
        <v>-4930.788475661675</v>
      </c>
      <c r="O6340" s="27">
        <f t="shared" si="2380"/>
        <v>0</v>
      </c>
      <c r="P6340" s="21"/>
      <c r="Q6340" s="10">
        <f t="shared" si="2381"/>
        <v>-4930.788475661675</v>
      </c>
      <c r="R6340" s="10">
        <f t="shared" si="2382"/>
        <v>0</v>
      </c>
      <c r="S6340" s="10">
        <f t="shared" si="2383"/>
        <v>0</v>
      </c>
      <c r="T6340" s="21"/>
      <c r="U6340" s="10">
        <f t="shared" si="2384"/>
        <v>0</v>
      </c>
      <c r="V6340" s="10">
        <f t="shared" si="2385"/>
        <v>0</v>
      </c>
      <c r="W6340" s="10">
        <f t="shared" si="2386"/>
        <v>0</v>
      </c>
      <c r="X6340" s="13"/>
      <c r="Y6340" s="11">
        <v>43000.041666666664</v>
      </c>
      <c r="Z6340" s="7" t="s">
        <v>11</v>
      </c>
      <c r="AA6340" s="8">
        <v>20.332599999999999</v>
      </c>
      <c r="AB6340" s="8">
        <v>8.1721000000000004</v>
      </c>
      <c r="AD6340" s="49">
        <v>-13.308999999999999</v>
      </c>
      <c r="AE6340" s="8">
        <f t="shared" si="2387"/>
        <v>-13.308999999999999</v>
      </c>
      <c r="AF6340" s="24">
        <f t="shared" si="2388"/>
        <v>-1277.2954505613625</v>
      </c>
      <c r="AG6340" s="27">
        <f t="shared" si="2389"/>
        <v>-1277.2954505613625</v>
      </c>
      <c r="AH6340" s="44">
        <v>9.6415000000000006</v>
      </c>
      <c r="AI6340" s="8">
        <f t="shared" si="2390"/>
        <v>9.6415000000000006</v>
      </c>
      <c r="AJ6340" s="24">
        <f t="shared" si="2375"/>
        <v>925.31701003737146</v>
      </c>
      <c r="AK6340" s="27">
        <f t="shared" si="2391"/>
        <v>925.31701003737146</v>
      </c>
      <c r="AL6340" s="21"/>
      <c r="AM6340" s="10">
        <f t="shared" si="2392"/>
        <v>925.31701003737146</v>
      </c>
      <c r="AN6340" s="10">
        <f t="shared" si="2393"/>
        <v>0</v>
      </c>
      <c r="AO6340" s="10">
        <f t="shared" si="2394"/>
        <v>0</v>
      </c>
      <c r="AP6340" s="21"/>
      <c r="AQ6340" s="10">
        <f t="shared" si="2395"/>
        <v>925.31701003737146</v>
      </c>
      <c r="AR6340" s="10">
        <f t="shared" si="2396"/>
        <v>0</v>
      </c>
      <c r="AS6340" s="10">
        <f t="shared" si="2397"/>
        <v>0</v>
      </c>
    </row>
    <row r="6341" spans="1:45" x14ac:dyDescent="0.2">
      <c r="A6341">
        <v>6.872859871813338</v>
      </c>
      <c r="B6341" s="13"/>
      <c r="C6341" s="6">
        <v>42634.083333333328</v>
      </c>
      <c r="D6341" s="7" t="s">
        <v>12</v>
      </c>
      <c r="E6341" s="8">
        <v>16.1798</v>
      </c>
      <c r="F6341" s="8">
        <v>17.831</v>
      </c>
      <c r="H6341" s="8">
        <v>-52.062899999999999</v>
      </c>
      <c r="I6341" s="8">
        <f t="shared" si="2376"/>
        <v>0</v>
      </c>
      <c r="J6341" s="24">
        <f t="shared" si="2377"/>
        <v>-357.8210162202306</v>
      </c>
      <c r="K6341" s="27">
        <f t="shared" si="2378"/>
        <v>0</v>
      </c>
      <c r="L6341" s="8">
        <v>-49.6295</v>
      </c>
      <c r="M6341" s="8">
        <f t="shared" si="2379"/>
        <v>0</v>
      </c>
      <c r="N6341" s="24">
        <f t="shared" si="2398"/>
        <v>-341.09659900816007</v>
      </c>
      <c r="O6341" s="27">
        <f t="shared" si="2380"/>
        <v>0</v>
      </c>
      <c r="P6341" s="21"/>
      <c r="Q6341" s="10">
        <f t="shared" si="2381"/>
        <v>-341.09659900816007</v>
      </c>
      <c r="R6341" s="10">
        <f t="shared" si="2382"/>
        <v>0</v>
      </c>
      <c r="S6341" s="10">
        <f t="shared" si="2383"/>
        <v>0</v>
      </c>
      <c r="T6341" s="21"/>
      <c r="U6341" s="10">
        <f t="shared" si="2384"/>
        <v>0</v>
      </c>
      <c r="V6341" s="10">
        <f t="shared" si="2385"/>
        <v>0</v>
      </c>
      <c r="W6341" s="10">
        <f t="shared" si="2386"/>
        <v>0</v>
      </c>
      <c r="X6341" s="13"/>
      <c r="Y6341" s="11">
        <v>43000.083333333328</v>
      </c>
      <c r="Z6341" s="7" t="s">
        <v>12</v>
      </c>
      <c r="AA6341" s="8">
        <v>10.8194</v>
      </c>
      <c r="AB6341" s="8">
        <v>5.3475999999999999</v>
      </c>
      <c r="AD6341" s="49">
        <v>-14.2042</v>
      </c>
      <c r="AE6341" s="8">
        <f t="shared" si="2387"/>
        <v>-14.2042</v>
      </c>
      <c r="AF6341" s="24">
        <f t="shared" si="2388"/>
        <v>-97.623476191211012</v>
      </c>
      <c r="AG6341" s="27">
        <f t="shared" si="2389"/>
        <v>-97.623476191211012</v>
      </c>
      <c r="AH6341" s="44">
        <v>-51.823399999999999</v>
      </c>
      <c r="AI6341" s="8">
        <f t="shared" si="2390"/>
        <v>0</v>
      </c>
      <c r="AJ6341" s="24">
        <f t="shared" ref="AJ6341:AJ6404" si="2399">$A6341*AH6341</f>
        <v>-356.17496628093136</v>
      </c>
      <c r="AK6341" s="27">
        <f t="shared" si="2391"/>
        <v>0</v>
      </c>
      <c r="AL6341" s="21"/>
      <c r="AM6341" s="10">
        <f t="shared" si="2392"/>
        <v>-97.623476191211012</v>
      </c>
      <c r="AN6341" s="10">
        <f t="shared" si="2393"/>
        <v>258.55149008972035</v>
      </c>
      <c r="AO6341" s="10">
        <f t="shared" si="2394"/>
        <v>155.13089405383221</v>
      </c>
      <c r="AP6341" s="21"/>
      <c r="AQ6341" s="10">
        <f t="shared" si="2395"/>
        <v>0</v>
      </c>
      <c r="AR6341" s="10">
        <f t="shared" si="2396"/>
        <v>0</v>
      </c>
      <c r="AS6341" s="10">
        <f t="shared" si="2397"/>
        <v>0</v>
      </c>
    </row>
    <row r="6342" spans="1:45" x14ac:dyDescent="0.2">
      <c r="A6342">
        <v>0</v>
      </c>
      <c r="B6342" s="13"/>
      <c r="C6342" s="6">
        <v>42634.125</v>
      </c>
      <c r="D6342" s="7" t="s">
        <v>13</v>
      </c>
      <c r="E6342" s="8">
        <v>13.1511</v>
      </c>
      <c r="F6342" s="8">
        <v>17.5076</v>
      </c>
      <c r="H6342" s="8">
        <v>-52.601700000000001</v>
      </c>
      <c r="I6342" s="8">
        <f t="shared" si="2376"/>
        <v>0</v>
      </c>
      <c r="J6342" s="24">
        <f t="shared" si="2377"/>
        <v>0</v>
      </c>
      <c r="K6342" s="27">
        <f t="shared" si="2378"/>
        <v>0</v>
      </c>
      <c r="L6342" s="8">
        <v>-45.716799999999999</v>
      </c>
      <c r="M6342" s="8">
        <f t="shared" si="2379"/>
        <v>0</v>
      </c>
      <c r="N6342" s="24">
        <f t="shared" si="2398"/>
        <v>0</v>
      </c>
      <c r="O6342" s="27">
        <f t="shared" si="2380"/>
        <v>0</v>
      </c>
      <c r="P6342" s="21"/>
      <c r="Q6342" s="10">
        <f t="shared" si="2381"/>
        <v>0</v>
      </c>
      <c r="R6342" s="10">
        <f t="shared" si="2382"/>
        <v>0</v>
      </c>
      <c r="S6342" s="10">
        <f t="shared" si="2383"/>
        <v>0</v>
      </c>
      <c r="T6342" s="21"/>
      <c r="U6342" s="10">
        <f t="shared" si="2384"/>
        <v>0</v>
      </c>
      <c r="V6342" s="10">
        <f t="shared" si="2385"/>
        <v>0</v>
      </c>
      <c r="W6342" s="10">
        <f t="shared" si="2386"/>
        <v>0</v>
      </c>
      <c r="X6342" s="13"/>
      <c r="Y6342" s="11">
        <v>43000.125</v>
      </c>
      <c r="Z6342" s="7" t="s">
        <v>13</v>
      </c>
      <c r="AA6342" s="8">
        <v>18.005800000000001</v>
      </c>
      <c r="AB6342" s="8">
        <v>5.2911999999999999</v>
      </c>
      <c r="AD6342" s="49">
        <v>-13.105499999999999</v>
      </c>
      <c r="AE6342" s="8">
        <f t="shared" si="2387"/>
        <v>-13.105499999999999</v>
      </c>
      <c r="AF6342" s="24">
        <f t="shared" si="2388"/>
        <v>0</v>
      </c>
      <c r="AG6342" s="27">
        <f t="shared" si="2389"/>
        <v>0</v>
      </c>
      <c r="AH6342" s="44">
        <v>8.1216000000000008</v>
      </c>
      <c r="AI6342" s="8">
        <f t="shared" si="2390"/>
        <v>8.1216000000000008</v>
      </c>
      <c r="AJ6342" s="24">
        <f t="shared" si="2399"/>
        <v>0</v>
      </c>
      <c r="AK6342" s="27">
        <f t="shared" si="2391"/>
        <v>0</v>
      </c>
      <c r="AL6342" s="21"/>
      <c r="AM6342" s="10">
        <f t="shared" si="2392"/>
        <v>0</v>
      </c>
      <c r="AN6342" s="10">
        <f t="shared" si="2393"/>
        <v>0</v>
      </c>
      <c r="AO6342" s="10">
        <f t="shared" si="2394"/>
        <v>0</v>
      </c>
      <c r="AP6342" s="21"/>
      <c r="AQ6342" s="10">
        <f t="shared" si="2395"/>
        <v>0</v>
      </c>
      <c r="AR6342" s="10">
        <f t="shared" si="2396"/>
        <v>0</v>
      </c>
      <c r="AS6342" s="10">
        <f t="shared" si="2397"/>
        <v>0</v>
      </c>
    </row>
    <row r="6343" spans="1:45" x14ac:dyDescent="0.2">
      <c r="A6343">
        <v>6.0295702028757345</v>
      </c>
      <c r="B6343" s="13"/>
      <c r="C6343" s="6">
        <v>42634.166666666664</v>
      </c>
      <c r="D6343" s="7" t="s">
        <v>14</v>
      </c>
      <c r="E6343" s="8">
        <v>11.927</v>
      </c>
      <c r="F6343" s="8">
        <v>18.703399999999998</v>
      </c>
      <c r="H6343" s="8">
        <v>-54.114100000000001</v>
      </c>
      <c r="I6343" s="8">
        <f t="shared" si="2376"/>
        <v>0</v>
      </c>
      <c r="J6343" s="24">
        <f t="shared" si="2377"/>
        <v>-326.28476491543779</v>
      </c>
      <c r="K6343" s="27">
        <f t="shared" si="2378"/>
        <v>0</v>
      </c>
      <c r="L6343" s="8">
        <v>-40.084800000000001</v>
      </c>
      <c r="M6343" s="8">
        <f t="shared" si="2379"/>
        <v>0</v>
      </c>
      <c r="N6343" s="24">
        <f t="shared" si="2398"/>
        <v>-241.69411566823325</v>
      </c>
      <c r="O6343" s="27">
        <f t="shared" si="2380"/>
        <v>0</v>
      </c>
      <c r="P6343" s="21"/>
      <c r="Q6343" s="10">
        <f t="shared" si="2381"/>
        <v>-241.69411566823325</v>
      </c>
      <c r="R6343" s="10">
        <f t="shared" si="2382"/>
        <v>0</v>
      </c>
      <c r="S6343" s="10">
        <f t="shared" si="2383"/>
        <v>0</v>
      </c>
      <c r="T6343" s="21"/>
      <c r="U6343" s="10">
        <f t="shared" si="2384"/>
        <v>0</v>
      </c>
      <c r="V6343" s="10">
        <f t="shared" si="2385"/>
        <v>0</v>
      </c>
      <c r="W6343" s="10">
        <f t="shared" si="2386"/>
        <v>0</v>
      </c>
      <c r="X6343" s="13"/>
      <c r="Y6343" s="11">
        <v>43000.166666666664</v>
      </c>
      <c r="Z6343" s="7" t="s">
        <v>14</v>
      </c>
      <c r="AA6343" s="8">
        <v>21.6065</v>
      </c>
      <c r="AB6343" s="8">
        <v>8.1900999999999993</v>
      </c>
      <c r="AD6343" s="49">
        <v>-12.705299999999999</v>
      </c>
      <c r="AE6343" s="8">
        <f t="shared" si="2387"/>
        <v>-12.705299999999999</v>
      </c>
      <c r="AF6343" s="24">
        <f t="shared" si="2388"/>
        <v>-76.607498298597065</v>
      </c>
      <c r="AG6343" s="27">
        <f t="shared" si="2389"/>
        <v>-76.607498298597065</v>
      </c>
      <c r="AH6343" s="44">
        <v>13.081099999999999</v>
      </c>
      <c r="AI6343" s="8">
        <f t="shared" si="2390"/>
        <v>13.081099999999999</v>
      </c>
      <c r="AJ6343" s="24">
        <f t="shared" si="2399"/>
        <v>78.873410780837773</v>
      </c>
      <c r="AK6343" s="27">
        <f t="shared" si="2391"/>
        <v>78.873410780837773</v>
      </c>
      <c r="AL6343" s="21"/>
      <c r="AM6343" s="10">
        <f t="shared" si="2392"/>
        <v>78.873410780837773</v>
      </c>
      <c r="AN6343" s="10">
        <f t="shared" si="2393"/>
        <v>0</v>
      </c>
      <c r="AO6343" s="10">
        <f t="shared" si="2394"/>
        <v>0</v>
      </c>
      <c r="AP6343" s="21"/>
      <c r="AQ6343" s="10">
        <f t="shared" si="2395"/>
        <v>78.873410780837773</v>
      </c>
      <c r="AR6343" s="10">
        <f t="shared" si="2396"/>
        <v>0</v>
      </c>
      <c r="AS6343" s="10">
        <f t="shared" si="2397"/>
        <v>0</v>
      </c>
    </row>
    <row r="6344" spans="1:45" x14ac:dyDescent="0.2">
      <c r="A6344">
        <v>0</v>
      </c>
      <c r="B6344" s="13"/>
      <c r="C6344" s="6">
        <v>42634.208333333328</v>
      </c>
      <c r="D6344" s="7" t="s">
        <v>15</v>
      </c>
      <c r="E6344" s="8">
        <v>15.4899</v>
      </c>
      <c r="F6344" s="8">
        <v>19.8536</v>
      </c>
      <c r="H6344" s="8">
        <v>-53.456200000000003</v>
      </c>
      <c r="I6344" s="8">
        <f t="shared" si="2376"/>
        <v>0</v>
      </c>
      <c r="J6344" s="24">
        <f t="shared" si="2377"/>
        <v>0</v>
      </c>
      <c r="K6344" s="27">
        <f t="shared" si="2378"/>
        <v>0</v>
      </c>
      <c r="L6344" s="8">
        <v>-40.690600000000003</v>
      </c>
      <c r="M6344" s="8">
        <f t="shared" si="2379"/>
        <v>0</v>
      </c>
      <c r="N6344" s="24">
        <f t="shared" si="2398"/>
        <v>0</v>
      </c>
      <c r="O6344" s="27">
        <f t="shared" si="2380"/>
        <v>0</v>
      </c>
      <c r="P6344" s="21"/>
      <c r="Q6344" s="10">
        <f t="shared" si="2381"/>
        <v>0</v>
      </c>
      <c r="R6344" s="10">
        <f t="shared" si="2382"/>
        <v>0</v>
      </c>
      <c r="S6344" s="10">
        <f t="shared" si="2383"/>
        <v>0</v>
      </c>
      <c r="T6344" s="21"/>
      <c r="U6344" s="10">
        <f t="shared" si="2384"/>
        <v>0</v>
      </c>
      <c r="V6344" s="10">
        <f t="shared" si="2385"/>
        <v>0</v>
      </c>
      <c r="W6344" s="10">
        <f t="shared" si="2386"/>
        <v>0</v>
      </c>
      <c r="X6344" s="13"/>
      <c r="Y6344" s="11">
        <v>43000.208333333328</v>
      </c>
      <c r="Z6344" s="7" t="s">
        <v>15</v>
      </c>
      <c r="AA6344" s="8">
        <v>16.705300000000001</v>
      </c>
      <c r="AB6344" s="8">
        <v>11.995799999999999</v>
      </c>
      <c r="AD6344" s="49">
        <v>-7.9024000000000001</v>
      </c>
      <c r="AE6344" s="8">
        <f t="shared" si="2387"/>
        <v>-7.9024000000000001</v>
      </c>
      <c r="AF6344" s="24">
        <f t="shared" si="2388"/>
        <v>0</v>
      </c>
      <c r="AG6344" s="27">
        <f t="shared" si="2389"/>
        <v>0</v>
      </c>
      <c r="AH6344" s="44">
        <v>15.457599999999999</v>
      </c>
      <c r="AI6344" s="8">
        <f t="shared" si="2390"/>
        <v>15.457599999999999</v>
      </c>
      <c r="AJ6344" s="24">
        <f t="shared" si="2399"/>
        <v>0</v>
      </c>
      <c r="AK6344" s="27">
        <f t="shared" si="2391"/>
        <v>0</v>
      </c>
      <c r="AL6344" s="21"/>
      <c r="AM6344" s="10">
        <f t="shared" si="2392"/>
        <v>0</v>
      </c>
      <c r="AN6344" s="10">
        <f t="shared" si="2393"/>
        <v>0</v>
      </c>
      <c r="AO6344" s="10">
        <f t="shared" si="2394"/>
        <v>0</v>
      </c>
      <c r="AP6344" s="21"/>
      <c r="AQ6344" s="10">
        <f t="shared" si="2395"/>
        <v>0</v>
      </c>
      <c r="AR6344" s="10">
        <f t="shared" si="2396"/>
        <v>0</v>
      </c>
      <c r="AS6344" s="10">
        <f t="shared" si="2397"/>
        <v>0</v>
      </c>
    </row>
    <row r="6345" spans="1:45" x14ac:dyDescent="0.2">
      <c r="A6345">
        <v>0</v>
      </c>
      <c r="B6345" s="13"/>
      <c r="C6345" s="6">
        <v>42634.25</v>
      </c>
      <c r="D6345" s="7" t="s">
        <v>16</v>
      </c>
      <c r="E6345" s="8">
        <v>16.875699999999998</v>
      </c>
      <c r="F6345" s="8">
        <v>24.729500000000002</v>
      </c>
      <c r="H6345" s="8">
        <v>-53.468299999999999</v>
      </c>
      <c r="I6345" s="8">
        <f t="shared" si="2376"/>
        <v>0</v>
      </c>
      <c r="J6345" s="24">
        <f t="shared" si="2377"/>
        <v>0</v>
      </c>
      <c r="K6345" s="27">
        <f t="shared" si="2378"/>
        <v>0</v>
      </c>
      <c r="L6345" s="8">
        <v>-37.860900000000001</v>
      </c>
      <c r="M6345" s="8">
        <f t="shared" si="2379"/>
        <v>0</v>
      </c>
      <c r="N6345" s="24">
        <f t="shared" si="2398"/>
        <v>0</v>
      </c>
      <c r="O6345" s="27">
        <f t="shared" si="2380"/>
        <v>0</v>
      </c>
      <c r="P6345" s="21"/>
      <c r="Q6345" s="10">
        <f t="shared" si="2381"/>
        <v>0</v>
      </c>
      <c r="R6345" s="10">
        <f t="shared" si="2382"/>
        <v>0</v>
      </c>
      <c r="S6345" s="10">
        <f t="shared" si="2383"/>
        <v>0</v>
      </c>
      <c r="T6345" s="21"/>
      <c r="U6345" s="10">
        <f t="shared" si="2384"/>
        <v>0</v>
      </c>
      <c r="V6345" s="10">
        <f t="shared" si="2385"/>
        <v>0</v>
      </c>
      <c r="W6345" s="10">
        <f t="shared" si="2386"/>
        <v>0</v>
      </c>
      <c r="X6345" s="13"/>
      <c r="Y6345" s="11">
        <v>43000.25</v>
      </c>
      <c r="Z6345" s="7" t="s">
        <v>16</v>
      </c>
      <c r="AA6345" s="8">
        <v>17.9421</v>
      </c>
      <c r="AB6345" s="8">
        <v>16.827000000000002</v>
      </c>
      <c r="AD6345" s="49">
        <v>-0.6492</v>
      </c>
      <c r="AE6345" s="8">
        <f t="shared" si="2387"/>
        <v>-0.6492</v>
      </c>
      <c r="AF6345" s="24">
        <f t="shared" si="2388"/>
        <v>0</v>
      </c>
      <c r="AG6345" s="27">
        <f t="shared" si="2389"/>
        <v>0</v>
      </c>
      <c r="AH6345" s="44">
        <v>16.6752</v>
      </c>
      <c r="AI6345" s="8">
        <f t="shared" si="2390"/>
        <v>16.6752</v>
      </c>
      <c r="AJ6345" s="24">
        <f t="shared" si="2399"/>
        <v>0</v>
      </c>
      <c r="AK6345" s="27">
        <f t="shared" si="2391"/>
        <v>0</v>
      </c>
      <c r="AL6345" s="21"/>
      <c r="AM6345" s="10">
        <f t="shared" si="2392"/>
        <v>0</v>
      </c>
      <c r="AN6345" s="10">
        <f t="shared" si="2393"/>
        <v>0</v>
      </c>
      <c r="AO6345" s="10">
        <f t="shared" si="2394"/>
        <v>0</v>
      </c>
      <c r="AP6345" s="21"/>
      <c r="AQ6345" s="10">
        <f t="shared" si="2395"/>
        <v>0</v>
      </c>
      <c r="AR6345" s="10">
        <f t="shared" si="2396"/>
        <v>0</v>
      </c>
      <c r="AS6345" s="10">
        <f t="shared" si="2397"/>
        <v>0</v>
      </c>
    </row>
    <row r="6346" spans="1:45" x14ac:dyDescent="0.2">
      <c r="A6346">
        <v>0</v>
      </c>
      <c r="B6346" s="13"/>
      <c r="C6346" s="6">
        <v>42634.291666666664</v>
      </c>
      <c r="D6346" s="7" t="s">
        <v>17</v>
      </c>
      <c r="E6346" s="8">
        <v>14.955</v>
      </c>
      <c r="F6346" s="8">
        <v>26.216899999999999</v>
      </c>
      <c r="H6346" s="8">
        <v>-38.545499999999997</v>
      </c>
      <c r="I6346" s="8">
        <f t="shared" si="2376"/>
        <v>0</v>
      </c>
      <c r="J6346" s="24">
        <f t="shared" si="2377"/>
        <v>0</v>
      </c>
      <c r="K6346" s="27">
        <f t="shared" si="2378"/>
        <v>0</v>
      </c>
      <c r="L6346" s="8">
        <v>-38.208500000000001</v>
      </c>
      <c r="M6346" s="8">
        <f t="shared" si="2379"/>
        <v>0</v>
      </c>
      <c r="N6346" s="24">
        <f t="shared" si="2398"/>
        <v>0</v>
      </c>
      <c r="O6346" s="27">
        <f t="shared" si="2380"/>
        <v>0</v>
      </c>
      <c r="P6346" s="21"/>
      <c r="Q6346" s="10">
        <f t="shared" si="2381"/>
        <v>0</v>
      </c>
      <c r="R6346" s="10">
        <f t="shared" si="2382"/>
        <v>0</v>
      </c>
      <c r="S6346" s="10">
        <f t="shared" si="2383"/>
        <v>0</v>
      </c>
      <c r="T6346" s="21"/>
      <c r="U6346" s="10">
        <f t="shared" si="2384"/>
        <v>0</v>
      </c>
      <c r="V6346" s="10">
        <f t="shared" si="2385"/>
        <v>0</v>
      </c>
      <c r="W6346" s="10">
        <f t="shared" si="2386"/>
        <v>0</v>
      </c>
      <c r="X6346" s="13"/>
      <c r="Y6346" s="11">
        <v>43000.291666666664</v>
      </c>
      <c r="Z6346" s="7" t="s">
        <v>17</v>
      </c>
      <c r="AA6346" s="8">
        <v>20.026299999999999</v>
      </c>
      <c r="AB6346" s="8">
        <v>17.633400000000002</v>
      </c>
      <c r="AD6346" s="49">
        <v>7.5800000000000006E-2</v>
      </c>
      <c r="AE6346" s="8">
        <f t="shared" si="2387"/>
        <v>7.5800000000000006E-2</v>
      </c>
      <c r="AF6346" s="24">
        <f t="shared" si="2388"/>
        <v>0</v>
      </c>
      <c r="AG6346" s="27">
        <f t="shared" si="2389"/>
        <v>0</v>
      </c>
      <c r="AH6346" s="44">
        <v>14.4849</v>
      </c>
      <c r="AI6346" s="8">
        <f t="shared" si="2390"/>
        <v>14.4849</v>
      </c>
      <c r="AJ6346" s="24">
        <f t="shared" si="2399"/>
        <v>0</v>
      </c>
      <c r="AK6346" s="27">
        <f t="shared" si="2391"/>
        <v>0</v>
      </c>
      <c r="AL6346" s="21"/>
      <c r="AM6346" s="10">
        <f t="shared" si="2392"/>
        <v>0</v>
      </c>
      <c r="AN6346" s="10">
        <f t="shared" si="2393"/>
        <v>0</v>
      </c>
      <c r="AO6346" s="10">
        <f t="shared" si="2394"/>
        <v>0</v>
      </c>
      <c r="AP6346" s="21"/>
      <c r="AQ6346" s="10">
        <f t="shared" si="2395"/>
        <v>0</v>
      </c>
      <c r="AR6346" s="10">
        <f t="shared" si="2396"/>
        <v>0</v>
      </c>
      <c r="AS6346" s="10">
        <f t="shared" si="2397"/>
        <v>0</v>
      </c>
    </row>
    <row r="6347" spans="1:45" x14ac:dyDescent="0.2">
      <c r="A6347">
        <v>0</v>
      </c>
      <c r="B6347" s="13"/>
      <c r="C6347" s="6">
        <v>42634.333333333328</v>
      </c>
      <c r="D6347" s="7" t="s">
        <v>18</v>
      </c>
      <c r="E6347" s="8">
        <v>19.662500000000001</v>
      </c>
      <c r="F6347" s="8">
        <v>27.9879</v>
      </c>
      <c r="H6347" s="8">
        <v>-32.739400000000003</v>
      </c>
      <c r="I6347" s="8">
        <f t="shared" si="2376"/>
        <v>-32.739400000000003</v>
      </c>
      <c r="J6347" s="24">
        <f t="shared" si="2377"/>
        <v>0</v>
      </c>
      <c r="K6347" s="27">
        <f t="shared" si="2378"/>
        <v>0</v>
      </c>
      <c r="L6347" s="8">
        <v>6.7003000000000004</v>
      </c>
      <c r="M6347" s="8">
        <f t="shared" si="2379"/>
        <v>6.7003000000000004</v>
      </c>
      <c r="N6347" s="24">
        <f t="shared" si="2398"/>
        <v>0</v>
      </c>
      <c r="O6347" s="27">
        <f t="shared" si="2380"/>
        <v>0</v>
      </c>
      <c r="P6347" s="21"/>
      <c r="Q6347" s="10">
        <f t="shared" si="2381"/>
        <v>0</v>
      </c>
      <c r="R6347" s="10">
        <f t="shared" si="2382"/>
        <v>0</v>
      </c>
      <c r="S6347" s="10">
        <f t="shared" si="2383"/>
        <v>0</v>
      </c>
      <c r="T6347" s="21"/>
      <c r="U6347" s="10">
        <f t="shared" si="2384"/>
        <v>0</v>
      </c>
      <c r="V6347" s="10">
        <f t="shared" si="2385"/>
        <v>0</v>
      </c>
      <c r="W6347" s="10">
        <f t="shared" si="2386"/>
        <v>0</v>
      </c>
      <c r="X6347" s="13"/>
      <c r="Y6347" s="11">
        <v>43000.333333333328</v>
      </c>
      <c r="Z6347" s="7" t="s">
        <v>18</v>
      </c>
      <c r="AA6347" s="8">
        <v>18.245699999999999</v>
      </c>
      <c r="AB6347" s="8">
        <v>18.5579</v>
      </c>
      <c r="AD6347" s="49">
        <v>6.5018000000000002</v>
      </c>
      <c r="AE6347" s="8">
        <f t="shared" si="2387"/>
        <v>6.5018000000000002</v>
      </c>
      <c r="AF6347" s="24">
        <f t="shared" si="2388"/>
        <v>0</v>
      </c>
      <c r="AG6347" s="27">
        <f t="shared" si="2389"/>
        <v>0</v>
      </c>
      <c r="AH6347" s="44">
        <v>17.066500000000001</v>
      </c>
      <c r="AI6347" s="8">
        <f t="shared" si="2390"/>
        <v>17.066500000000001</v>
      </c>
      <c r="AJ6347" s="24">
        <f t="shared" si="2399"/>
        <v>0</v>
      </c>
      <c r="AK6347" s="27">
        <f t="shared" si="2391"/>
        <v>0</v>
      </c>
      <c r="AL6347" s="21"/>
      <c r="AM6347" s="10">
        <f t="shared" si="2392"/>
        <v>0</v>
      </c>
      <c r="AN6347" s="10">
        <f t="shared" si="2393"/>
        <v>0</v>
      </c>
      <c r="AO6347" s="10">
        <f t="shared" si="2394"/>
        <v>0</v>
      </c>
      <c r="AP6347" s="21"/>
      <c r="AQ6347" s="10">
        <f t="shared" si="2395"/>
        <v>0</v>
      </c>
      <c r="AR6347" s="10">
        <f t="shared" si="2396"/>
        <v>0</v>
      </c>
      <c r="AS6347" s="10">
        <f t="shared" si="2397"/>
        <v>0</v>
      </c>
    </row>
    <row r="6348" spans="1:45" x14ac:dyDescent="0.2">
      <c r="A6348">
        <v>0</v>
      </c>
      <c r="B6348" s="13"/>
      <c r="C6348" s="6">
        <v>42634.375</v>
      </c>
      <c r="D6348" s="7" t="s">
        <v>19</v>
      </c>
      <c r="E6348" s="8">
        <v>29.702500000000001</v>
      </c>
      <c r="F6348" s="8">
        <v>32.9664</v>
      </c>
      <c r="H6348" s="8">
        <v>-34.2014</v>
      </c>
      <c r="I6348" s="8">
        <f t="shared" si="2376"/>
        <v>-34.2014</v>
      </c>
      <c r="J6348" s="24">
        <f t="shared" si="2377"/>
        <v>0</v>
      </c>
      <c r="K6348" s="27">
        <f t="shared" si="2378"/>
        <v>0</v>
      </c>
      <c r="L6348" s="8">
        <v>22.280799999999999</v>
      </c>
      <c r="M6348" s="8">
        <f t="shared" si="2379"/>
        <v>22.280799999999999</v>
      </c>
      <c r="N6348" s="24">
        <f t="shared" si="2398"/>
        <v>0</v>
      </c>
      <c r="O6348" s="27">
        <f t="shared" si="2380"/>
        <v>0</v>
      </c>
      <c r="P6348" s="21"/>
      <c r="Q6348" s="10">
        <f t="shared" si="2381"/>
        <v>0</v>
      </c>
      <c r="R6348" s="10">
        <f t="shared" si="2382"/>
        <v>0</v>
      </c>
      <c r="S6348" s="10">
        <f t="shared" si="2383"/>
        <v>0</v>
      </c>
      <c r="T6348" s="21"/>
      <c r="U6348" s="10">
        <f t="shared" si="2384"/>
        <v>0</v>
      </c>
      <c r="V6348" s="10">
        <f t="shared" si="2385"/>
        <v>0</v>
      </c>
      <c r="W6348" s="10">
        <f t="shared" si="2386"/>
        <v>0</v>
      </c>
      <c r="X6348" s="13"/>
      <c r="Y6348" s="11">
        <v>43000.375</v>
      </c>
      <c r="Z6348" s="7" t="s">
        <v>19</v>
      </c>
      <c r="AA6348" s="8">
        <v>19.4878</v>
      </c>
      <c r="AB6348" s="8">
        <v>20.3428</v>
      </c>
      <c r="AD6348" s="49">
        <v>10.0174</v>
      </c>
      <c r="AE6348" s="8">
        <f t="shared" si="2387"/>
        <v>10.0174</v>
      </c>
      <c r="AF6348" s="24">
        <f t="shared" si="2388"/>
        <v>0</v>
      </c>
      <c r="AG6348" s="27">
        <f t="shared" si="2389"/>
        <v>0</v>
      </c>
      <c r="AH6348" s="44">
        <v>14.647600000000001</v>
      </c>
      <c r="AI6348" s="8">
        <f t="shared" si="2390"/>
        <v>14.647600000000001</v>
      </c>
      <c r="AJ6348" s="24">
        <f t="shared" si="2399"/>
        <v>0</v>
      </c>
      <c r="AK6348" s="27">
        <f t="shared" si="2391"/>
        <v>0</v>
      </c>
      <c r="AL6348" s="21"/>
      <c r="AM6348" s="10">
        <f t="shared" si="2392"/>
        <v>0</v>
      </c>
      <c r="AN6348" s="10">
        <f t="shared" si="2393"/>
        <v>0</v>
      </c>
      <c r="AO6348" s="10">
        <f t="shared" si="2394"/>
        <v>0</v>
      </c>
      <c r="AP6348" s="21"/>
      <c r="AQ6348" s="10">
        <f t="shared" si="2395"/>
        <v>0</v>
      </c>
      <c r="AR6348" s="10">
        <f t="shared" si="2396"/>
        <v>0</v>
      </c>
      <c r="AS6348" s="10">
        <f t="shared" si="2397"/>
        <v>0</v>
      </c>
    </row>
    <row r="6349" spans="1:45" x14ac:dyDescent="0.2">
      <c r="A6349">
        <v>0</v>
      </c>
      <c r="B6349" s="13"/>
      <c r="C6349" s="6">
        <v>42634.416666666664</v>
      </c>
      <c r="D6349" s="7" t="s">
        <v>20</v>
      </c>
      <c r="E6349" s="8">
        <v>33.51</v>
      </c>
      <c r="F6349" s="8">
        <v>41.692300000000003</v>
      </c>
      <c r="H6349" s="8">
        <v>-48.5334</v>
      </c>
      <c r="I6349" s="8">
        <f t="shared" si="2376"/>
        <v>0</v>
      </c>
      <c r="J6349" s="24">
        <f t="shared" si="2377"/>
        <v>0</v>
      </c>
      <c r="K6349" s="27">
        <f t="shared" si="2378"/>
        <v>0</v>
      </c>
      <c r="L6349" s="8">
        <v>16.267499999999998</v>
      </c>
      <c r="M6349" s="8">
        <f t="shared" si="2379"/>
        <v>16.267499999999998</v>
      </c>
      <c r="N6349" s="24">
        <f t="shared" si="2398"/>
        <v>0</v>
      </c>
      <c r="O6349" s="27">
        <f t="shared" si="2380"/>
        <v>0</v>
      </c>
      <c r="P6349" s="21"/>
      <c r="Q6349" s="10">
        <f t="shared" si="2381"/>
        <v>0</v>
      </c>
      <c r="R6349" s="10">
        <f t="shared" si="2382"/>
        <v>0</v>
      </c>
      <c r="S6349" s="10">
        <f t="shared" si="2383"/>
        <v>0</v>
      </c>
      <c r="T6349" s="21"/>
      <c r="U6349" s="10">
        <f t="shared" si="2384"/>
        <v>0</v>
      </c>
      <c r="V6349" s="10">
        <f t="shared" si="2385"/>
        <v>0</v>
      </c>
      <c r="W6349" s="10">
        <f t="shared" si="2386"/>
        <v>0</v>
      </c>
      <c r="X6349" s="13"/>
      <c r="Y6349" s="11">
        <v>43000.416666666664</v>
      </c>
      <c r="Z6349" s="7" t="s">
        <v>20</v>
      </c>
      <c r="AA6349" s="8">
        <v>20.8977</v>
      </c>
      <c r="AB6349" s="8">
        <v>22.700299999999999</v>
      </c>
      <c r="AD6349" s="49">
        <v>5.6460999999999997</v>
      </c>
      <c r="AE6349" s="8">
        <f t="shared" si="2387"/>
        <v>5.6460999999999997</v>
      </c>
      <c r="AF6349" s="24">
        <f t="shared" si="2388"/>
        <v>0</v>
      </c>
      <c r="AG6349" s="27">
        <f t="shared" si="2389"/>
        <v>0</v>
      </c>
      <c r="AH6349" s="44">
        <v>19.433900000000001</v>
      </c>
      <c r="AI6349" s="8">
        <f t="shared" si="2390"/>
        <v>19.433900000000001</v>
      </c>
      <c r="AJ6349" s="24">
        <f t="shared" si="2399"/>
        <v>0</v>
      </c>
      <c r="AK6349" s="27">
        <f t="shared" si="2391"/>
        <v>0</v>
      </c>
      <c r="AL6349" s="21"/>
      <c r="AM6349" s="10">
        <f t="shared" si="2392"/>
        <v>0</v>
      </c>
      <c r="AN6349" s="10">
        <f t="shared" si="2393"/>
        <v>0</v>
      </c>
      <c r="AO6349" s="10">
        <f t="shared" si="2394"/>
        <v>0</v>
      </c>
      <c r="AP6349" s="21"/>
      <c r="AQ6349" s="10">
        <f t="shared" si="2395"/>
        <v>0</v>
      </c>
      <c r="AR6349" s="10">
        <f t="shared" si="2396"/>
        <v>0</v>
      </c>
      <c r="AS6349" s="10">
        <f t="shared" si="2397"/>
        <v>0</v>
      </c>
    </row>
    <row r="6350" spans="1:45" x14ac:dyDescent="0.2">
      <c r="A6350">
        <v>0</v>
      </c>
      <c r="B6350" s="13"/>
      <c r="C6350" s="6">
        <v>42634.458333333328</v>
      </c>
      <c r="D6350" s="7" t="s">
        <v>21</v>
      </c>
      <c r="E6350" s="8">
        <v>44.131300000000003</v>
      </c>
      <c r="F6350" s="8">
        <v>49.24</v>
      </c>
      <c r="H6350" s="8">
        <v>-52.450600000000001</v>
      </c>
      <c r="I6350" s="8">
        <f t="shared" si="2376"/>
        <v>0</v>
      </c>
      <c r="J6350" s="24">
        <f t="shared" si="2377"/>
        <v>0</v>
      </c>
      <c r="K6350" s="27">
        <f t="shared" si="2378"/>
        <v>0</v>
      </c>
      <c r="L6350" s="8">
        <v>-28.777200000000001</v>
      </c>
      <c r="M6350" s="8">
        <f t="shared" si="2379"/>
        <v>-28.777200000000001</v>
      </c>
      <c r="N6350" s="24">
        <f t="shared" si="2398"/>
        <v>0</v>
      </c>
      <c r="O6350" s="27">
        <f t="shared" si="2380"/>
        <v>0</v>
      </c>
      <c r="P6350" s="21"/>
      <c r="Q6350" s="10">
        <f t="shared" si="2381"/>
        <v>0</v>
      </c>
      <c r="R6350" s="10">
        <f t="shared" si="2382"/>
        <v>0</v>
      </c>
      <c r="S6350" s="10">
        <f t="shared" si="2383"/>
        <v>0</v>
      </c>
      <c r="T6350" s="21"/>
      <c r="U6350" s="10">
        <f t="shared" si="2384"/>
        <v>0</v>
      </c>
      <c r="V6350" s="10">
        <f t="shared" si="2385"/>
        <v>0</v>
      </c>
      <c r="W6350" s="10">
        <f t="shared" si="2386"/>
        <v>0</v>
      </c>
      <c r="X6350" s="13"/>
      <c r="Y6350" s="11">
        <v>43000.458333333328</v>
      </c>
      <c r="Z6350" s="7" t="s">
        <v>21</v>
      </c>
      <c r="AA6350" s="8">
        <v>33.706699999999998</v>
      </c>
      <c r="AB6350" s="8">
        <v>26.265599999999999</v>
      </c>
      <c r="AD6350" s="49">
        <v>8.5172000000000008</v>
      </c>
      <c r="AE6350" s="8">
        <f t="shared" si="2387"/>
        <v>8.5172000000000008</v>
      </c>
      <c r="AF6350" s="24">
        <f t="shared" si="2388"/>
        <v>0</v>
      </c>
      <c r="AG6350" s="27">
        <f t="shared" si="2389"/>
        <v>0</v>
      </c>
      <c r="AH6350" s="44">
        <v>34.3767</v>
      </c>
      <c r="AI6350" s="8">
        <f t="shared" si="2390"/>
        <v>34.3767</v>
      </c>
      <c r="AJ6350" s="24">
        <f t="shared" si="2399"/>
        <v>0</v>
      </c>
      <c r="AK6350" s="27">
        <f t="shared" si="2391"/>
        <v>0</v>
      </c>
      <c r="AL6350" s="21"/>
      <c r="AM6350" s="10">
        <f t="shared" si="2392"/>
        <v>0</v>
      </c>
      <c r="AN6350" s="10">
        <f t="shared" si="2393"/>
        <v>0</v>
      </c>
      <c r="AO6350" s="10">
        <f t="shared" si="2394"/>
        <v>0</v>
      </c>
      <c r="AP6350" s="21"/>
      <c r="AQ6350" s="10">
        <f t="shared" si="2395"/>
        <v>0</v>
      </c>
      <c r="AR6350" s="10">
        <f t="shared" si="2396"/>
        <v>0</v>
      </c>
      <c r="AS6350" s="10">
        <f t="shared" si="2397"/>
        <v>0</v>
      </c>
    </row>
    <row r="6351" spans="1:45" x14ac:dyDescent="0.2">
      <c r="A6351">
        <v>5.3345242486428364E-2</v>
      </c>
      <c r="B6351" s="13"/>
      <c r="C6351" s="6">
        <v>42634.5</v>
      </c>
      <c r="D6351" s="7" t="s">
        <v>22</v>
      </c>
      <c r="E6351" s="8">
        <v>74.736599999999996</v>
      </c>
      <c r="F6351" s="8">
        <v>60.482900000000001</v>
      </c>
      <c r="H6351" s="8">
        <v>-66.6614</v>
      </c>
      <c r="I6351" s="8">
        <f t="shared" si="2376"/>
        <v>0</v>
      </c>
      <c r="J6351" s="24">
        <f t="shared" si="2377"/>
        <v>-3.5560685474847959</v>
      </c>
      <c r="K6351" s="27">
        <f t="shared" si="2378"/>
        <v>0</v>
      </c>
      <c r="L6351" s="8">
        <v>-50.8277</v>
      </c>
      <c r="M6351" s="8">
        <f t="shared" si="2379"/>
        <v>0</v>
      </c>
      <c r="N6351" s="24">
        <f t="shared" si="2398"/>
        <v>-2.711415981527435</v>
      </c>
      <c r="O6351" s="27">
        <f t="shared" si="2380"/>
        <v>0</v>
      </c>
      <c r="P6351" s="21"/>
      <c r="Q6351" s="10">
        <f t="shared" si="2381"/>
        <v>-2.711415981527435</v>
      </c>
      <c r="R6351" s="10">
        <f t="shared" si="2382"/>
        <v>0</v>
      </c>
      <c r="S6351" s="10">
        <f t="shared" si="2383"/>
        <v>0</v>
      </c>
      <c r="T6351" s="21"/>
      <c r="U6351" s="10">
        <f t="shared" si="2384"/>
        <v>0</v>
      </c>
      <c r="V6351" s="10">
        <f t="shared" si="2385"/>
        <v>0</v>
      </c>
      <c r="W6351" s="10">
        <f t="shared" si="2386"/>
        <v>0</v>
      </c>
      <c r="X6351" s="13"/>
      <c r="Y6351" s="11">
        <v>43000.5</v>
      </c>
      <c r="Z6351" s="7" t="s">
        <v>22</v>
      </c>
      <c r="AA6351" s="8">
        <v>36.642800000000001</v>
      </c>
      <c r="AB6351" s="8">
        <v>27.904199999999999</v>
      </c>
      <c r="AD6351" s="49">
        <v>9.8832000000000004</v>
      </c>
      <c r="AE6351" s="8">
        <f t="shared" si="2387"/>
        <v>9.8832000000000004</v>
      </c>
      <c r="AF6351" s="24">
        <f t="shared" si="2388"/>
        <v>0.52722170054186879</v>
      </c>
      <c r="AG6351" s="27">
        <f t="shared" si="2389"/>
        <v>0.52722170054186879</v>
      </c>
      <c r="AH6351" s="44">
        <v>-17.360199999999999</v>
      </c>
      <c r="AI6351" s="8">
        <f t="shared" si="2390"/>
        <v>-17.360199999999999</v>
      </c>
      <c r="AJ6351" s="24">
        <f t="shared" si="2399"/>
        <v>-0.92608407861289366</v>
      </c>
      <c r="AK6351" s="27">
        <f t="shared" si="2391"/>
        <v>-0.92608407861289366</v>
      </c>
      <c r="AL6351" s="21"/>
      <c r="AM6351" s="10">
        <f t="shared" si="2392"/>
        <v>0.52722170054186879</v>
      </c>
      <c r="AN6351" s="10">
        <f t="shared" si="2393"/>
        <v>1.4533057791547623</v>
      </c>
      <c r="AO6351" s="10">
        <f t="shared" si="2394"/>
        <v>0.87198346749285738</v>
      </c>
      <c r="AP6351" s="21"/>
      <c r="AQ6351" s="10">
        <f t="shared" si="2395"/>
        <v>0.52722170054186879</v>
      </c>
      <c r="AR6351" s="10">
        <f t="shared" si="2396"/>
        <v>1.4533057791547623</v>
      </c>
      <c r="AS6351" s="10">
        <f t="shared" si="2397"/>
        <v>0.87198346749285738</v>
      </c>
    </row>
    <row r="6352" spans="1:45" x14ac:dyDescent="0.2">
      <c r="A6352">
        <v>0</v>
      </c>
      <c r="B6352" s="13"/>
      <c r="C6352" s="6">
        <v>42634.541666666664</v>
      </c>
      <c r="D6352" s="7" t="s">
        <v>23</v>
      </c>
      <c r="E6352" s="8">
        <v>55.503100000000003</v>
      </c>
      <c r="F6352" s="8">
        <v>76.7273</v>
      </c>
      <c r="H6352" s="8">
        <v>-85.444800000000001</v>
      </c>
      <c r="I6352" s="8">
        <f t="shared" si="2376"/>
        <v>0</v>
      </c>
      <c r="J6352" s="24">
        <f t="shared" si="2377"/>
        <v>0</v>
      </c>
      <c r="K6352" s="27">
        <f t="shared" si="2378"/>
        <v>0</v>
      </c>
      <c r="L6352" s="8">
        <v>-77.619399999999999</v>
      </c>
      <c r="M6352" s="8">
        <f t="shared" si="2379"/>
        <v>0</v>
      </c>
      <c r="N6352" s="24">
        <f t="shared" si="2398"/>
        <v>0</v>
      </c>
      <c r="O6352" s="27">
        <f t="shared" si="2380"/>
        <v>0</v>
      </c>
      <c r="P6352" s="21"/>
      <c r="Q6352" s="10">
        <f t="shared" si="2381"/>
        <v>0</v>
      </c>
      <c r="R6352" s="10">
        <f t="shared" si="2382"/>
        <v>0</v>
      </c>
      <c r="S6352" s="10">
        <f t="shared" si="2383"/>
        <v>0</v>
      </c>
      <c r="T6352" s="21"/>
      <c r="U6352" s="10">
        <f t="shared" si="2384"/>
        <v>0</v>
      </c>
      <c r="V6352" s="10">
        <f t="shared" si="2385"/>
        <v>0</v>
      </c>
      <c r="W6352" s="10">
        <f t="shared" si="2386"/>
        <v>0</v>
      </c>
      <c r="X6352" s="13"/>
      <c r="Y6352" s="11">
        <v>43000.541666666664</v>
      </c>
      <c r="Z6352" s="7" t="s">
        <v>23</v>
      </c>
      <c r="AA6352" s="8">
        <v>42.812199999999997</v>
      </c>
      <c r="AB6352" s="8">
        <v>30.168800000000001</v>
      </c>
      <c r="AD6352" s="49">
        <v>18.647200000000002</v>
      </c>
      <c r="AE6352" s="8">
        <f t="shared" si="2387"/>
        <v>18.647200000000002</v>
      </c>
      <c r="AF6352" s="24">
        <f t="shared" si="2388"/>
        <v>0</v>
      </c>
      <c r="AG6352" s="27">
        <f t="shared" si="2389"/>
        <v>0</v>
      </c>
      <c r="AH6352" s="44">
        <v>-43.9251</v>
      </c>
      <c r="AI6352" s="8">
        <f t="shared" si="2390"/>
        <v>0</v>
      </c>
      <c r="AJ6352" s="24">
        <f t="shared" si="2399"/>
        <v>0</v>
      </c>
      <c r="AK6352" s="27">
        <f t="shared" si="2391"/>
        <v>0</v>
      </c>
      <c r="AL6352" s="21"/>
      <c r="AM6352" s="10">
        <f t="shared" si="2392"/>
        <v>0</v>
      </c>
      <c r="AN6352" s="10">
        <f t="shared" si="2393"/>
        <v>0</v>
      </c>
      <c r="AO6352" s="10">
        <f t="shared" si="2394"/>
        <v>0</v>
      </c>
      <c r="AP6352" s="21"/>
      <c r="AQ6352" s="10">
        <f t="shared" si="2395"/>
        <v>0</v>
      </c>
      <c r="AR6352" s="10">
        <f t="shared" si="2396"/>
        <v>0</v>
      </c>
      <c r="AS6352" s="10">
        <f t="shared" si="2397"/>
        <v>0</v>
      </c>
    </row>
    <row r="6353" spans="1:45" x14ac:dyDescent="0.2">
      <c r="A6353">
        <v>0</v>
      </c>
      <c r="B6353" s="13"/>
      <c r="C6353" s="6">
        <v>42634.583333333328</v>
      </c>
      <c r="D6353" s="7" t="s">
        <v>24</v>
      </c>
      <c r="E6353" s="8">
        <v>41.993200000000002</v>
      </c>
      <c r="F6353" s="8">
        <v>75.263000000000005</v>
      </c>
      <c r="H6353" s="8">
        <v>-82.798400000000001</v>
      </c>
      <c r="I6353" s="8">
        <f t="shared" si="2376"/>
        <v>0</v>
      </c>
      <c r="J6353" s="24">
        <f t="shared" si="2377"/>
        <v>0</v>
      </c>
      <c r="K6353" s="27">
        <f t="shared" si="2378"/>
        <v>0</v>
      </c>
      <c r="L6353" s="8">
        <v>-53.8279</v>
      </c>
      <c r="M6353" s="8">
        <f t="shared" si="2379"/>
        <v>0</v>
      </c>
      <c r="N6353" s="24">
        <f t="shared" si="2398"/>
        <v>0</v>
      </c>
      <c r="O6353" s="27">
        <f t="shared" si="2380"/>
        <v>0</v>
      </c>
      <c r="P6353" s="21"/>
      <c r="Q6353" s="10">
        <f t="shared" si="2381"/>
        <v>0</v>
      </c>
      <c r="R6353" s="10">
        <f t="shared" si="2382"/>
        <v>0</v>
      </c>
      <c r="S6353" s="10">
        <f t="shared" si="2383"/>
        <v>0</v>
      </c>
      <c r="T6353" s="21"/>
      <c r="U6353" s="10">
        <f t="shared" si="2384"/>
        <v>0</v>
      </c>
      <c r="V6353" s="10">
        <f t="shared" si="2385"/>
        <v>0</v>
      </c>
      <c r="W6353" s="10">
        <f t="shared" si="2386"/>
        <v>0</v>
      </c>
      <c r="X6353" s="13"/>
      <c r="Y6353" s="11">
        <v>43000.583333333328</v>
      </c>
      <c r="Z6353" s="7" t="s">
        <v>24</v>
      </c>
      <c r="AA6353" s="8">
        <v>26.380299999999998</v>
      </c>
      <c r="AB6353" s="8">
        <v>31.382400000000001</v>
      </c>
      <c r="AD6353" s="49">
        <v>12.827400000000001</v>
      </c>
      <c r="AE6353" s="8">
        <f t="shared" si="2387"/>
        <v>12.827400000000001</v>
      </c>
      <c r="AF6353" s="24">
        <f t="shared" si="2388"/>
        <v>0</v>
      </c>
      <c r="AG6353" s="27">
        <f t="shared" si="2389"/>
        <v>0</v>
      </c>
      <c r="AH6353" s="44">
        <v>3.2412000000000001</v>
      </c>
      <c r="AI6353" s="8">
        <f t="shared" si="2390"/>
        <v>3.2412000000000001</v>
      </c>
      <c r="AJ6353" s="24">
        <f t="shared" si="2399"/>
        <v>0</v>
      </c>
      <c r="AK6353" s="27">
        <f t="shared" si="2391"/>
        <v>0</v>
      </c>
      <c r="AL6353" s="21"/>
      <c r="AM6353" s="10">
        <f t="shared" si="2392"/>
        <v>0</v>
      </c>
      <c r="AN6353" s="10">
        <f t="shared" si="2393"/>
        <v>0</v>
      </c>
      <c r="AO6353" s="10">
        <f t="shared" si="2394"/>
        <v>0</v>
      </c>
      <c r="AP6353" s="21"/>
      <c r="AQ6353" s="10">
        <f t="shared" si="2395"/>
        <v>0</v>
      </c>
      <c r="AR6353" s="10">
        <f t="shared" si="2396"/>
        <v>0</v>
      </c>
      <c r="AS6353" s="10">
        <f t="shared" si="2397"/>
        <v>0</v>
      </c>
    </row>
    <row r="6354" spans="1:45" x14ac:dyDescent="0.2">
      <c r="A6354">
        <v>0</v>
      </c>
      <c r="B6354" s="13"/>
      <c r="C6354" s="6">
        <v>42634.625</v>
      </c>
      <c r="D6354" s="7" t="s">
        <v>25</v>
      </c>
      <c r="E6354" s="8">
        <v>70.076300000000003</v>
      </c>
      <c r="F6354" s="8">
        <v>78.787300000000002</v>
      </c>
      <c r="H6354" s="8">
        <v>-83.494900000000001</v>
      </c>
      <c r="I6354" s="8">
        <f t="shared" si="2376"/>
        <v>0</v>
      </c>
      <c r="J6354" s="24">
        <f t="shared" si="2377"/>
        <v>0</v>
      </c>
      <c r="K6354" s="27">
        <f t="shared" si="2378"/>
        <v>0</v>
      </c>
      <c r="L6354" s="8">
        <v>-39.413499999999999</v>
      </c>
      <c r="M6354" s="8">
        <f t="shared" si="2379"/>
        <v>0</v>
      </c>
      <c r="N6354" s="24">
        <f t="shared" si="2398"/>
        <v>0</v>
      </c>
      <c r="O6354" s="27">
        <f t="shared" si="2380"/>
        <v>0</v>
      </c>
      <c r="P6354" s="21"/>
      <c r="Q6354" s="10">
        <f t="shared" si="2381"/>
        <v>0</v>
      </c>
      <c r="R6354" s="10">
        <f t="shared" si="2382"/>
        <v>0</v>
      </c>
      <c r="S6354" s="10">
        <f t="shared" si="2383"/>
        <v>0</v>
      </c>
      <c r="T6354" s="21"/>
      <c r="U6354" s="10">
        <f t="shared" si="2384"/>
        <v>0</v>
      </c>
      <c r="V6354" s="10">
        <f t="shared" si="2385"/>
        <v>0</v>
      </c>
      <c r="W6354" s="10">
        <f t="shared" si="2386"/>
        <v>0</v>
      </c>
      <c r="X6354" s="13"/>
      <c r="Y6354" s="11">
        <v>43000.625</v>
      </c>
      <c r="Z6354" s="7" t="s">
        <v>25</v>
      </c>
      <c r="AA6354" s="8">
        <v>25.350200000000001</v>
      </c>
      <c r="AB6354" s="8">
        <v>34.063800000000001</v>
      </c>
      <c r="AD6354" s="49">
        <v>11.4778</v>
      </c>
      <c r="AE6354" s="8">
        <f t="shared" si="2387"/>
        <v>11.4778</v>
      </c>
      <c r="AF6354" s="24">
        <f t="shared" si="2388"/>
        <v>0</v>
      </c>
      <c r="AG6354" s="27">
        <f t="shared" si="2389"/>
        <v>0</v>
      </c>
      <c r="AH6354" s="44">
        <v>-13.6189</v>
      </c>
      <c r="AI6354" s="8">
        <f t="shared" si="2390"/>
        <v>-13.6189</v>
      </c>
      <c r="AJ6354" s="24">
        <f t="shared" si="2399"/>
        <v>0</v>
      </c>
      <c r="AK6354" s="27">
        <f t="shared" si="2391"/>
        <v>0</v>
      </c>
      <c r="AL6354" s="21"/>
      <c r="AM6354" s="10">
        <f t="shared" si="2392"/>
        <v>0</v>
      </c>
      <c r="AN6354" s="10">
        <f t="shared" si="2393"/>
        <v>0</v>
      </c>
      <c r="AO6354" s="10">
        <f t="shared" si="2394"/>
        <v>0</v>
      </c>
      <c r="AP6354" s="21"/>
      <c r="AQ6354" s="10">
        <f t="shared" si="2395"/>
        <v>0</v>
      </c>
      <c r="AR6354" s="10">
        <f t="shared" si="2396"/>
        <v>0</v>
      </c>
      <c r="AS6354" s="10">
        <f t="shared" si="2397"/>
        <v>0</v>
      </c>
    </row>
    <row r="6355" spans="1:45" x14ac:dyDescent="0.2">
      <c r="A6355">
        <v>0.18241389368153776</v>
      </c>
      <c r="B6355" s="13"/>
      <c r="C6355" s="6">
        <v>42634.666666666664</v>
      </c>
      <c r="D6355" s="7" t="s">
        <v>26</v>
      </c>
      <c r="E6355" s="8">
        <v>32.258299999999998</v>
      </c>
      <c r="F6355" s="8">
        <v>76.334900000000005</v>
      </c>
      <c r="H6355" s="8">
        <v>-82.089600000000004</v>
      </c>
      <c r="I6355" s="8">
        <f t="shared" si="2376"/>
        <v>0</v>
      </c>
      <c r="J6355" s="24">
        <f t="shared" si="2377"/>
        <v>-14.974283566759963</v>
      </c>
      <c r="K6355" s="27">
        <f t="shared" si="2378"/>
        <v>0</v>
      </c>
      <c r="L6355" s="8">
        <v>29.367999999999999</v>
      </c>
      <c r="M6355" s="8">
        <f t="shared" si="2379"/>
        <v>29.367999999999999</v>
      </c>
      <c r="N6355" s="24">
        <f t="shared" si="2398"/>
        <v>5.3571312296394007</v>
      </c>
      <c r="O6355" s="27">
        <f t="shared" si="2380"/>
        <v>5.3571312296394007</v>
      </c>
      <c r="P6355" s="21"/>
      <c r="Q6355" s="10">
        <f t="shared" si="2381"/>
        <v>5.3571312296394007</v>
      </c>
      <c r="R6355" s="10">
        <f t="shared" si="2382"/>
        <v>0</v>
      </c>
      <c r="S6355" s="10">
        <f t="shared" si="2383"/>
        <v>0</v>
      </c>
      <c r="T6355" s="21"/>
      <c r="U6355" s="10">
        <f t="shared" si="2384"/>
        <v>5.3571312296394007</v>
      </c>
      <c r="V6355" s="10">
        <f t="shared" si="2385"/>
        <v>0</v>
      </c>
      <c r="W6355" s="10">
        <f t="shared" si="2386"/>
        <v>0</v>
      </c>
      <c r="X6355" s="13"/>
      <c r="Y6355" s="11">
        <v>43000.666666666664</v>
      </c>
      <c r="Z6355" s="7" t="s">
        <v>26</v>
      </c>
      <c r="AA6355" s="8">
        <v>31.622699999999998</v>
      </c>
      <c r="AB6355" s="8">
        <v>44.516199999999998</v>
      </c>
      <c r="AD6355" s="49">
        <v>11.581200000000001</v>
      </c>
      <c r="AE6355" s="8">
        <f t="shared" si="2387"/>
        <v>11.581200000000001</v>
      </c>
      <c r="AF6355" s="24">
        <f t="shared" si="2388"/>
        <v>2.1125717855046253</v>
      </c>
      <c r="AG6355" s="27">
        <f t="shared" si="2389"/>
        <v>2.1125717855046253</v>
      </c>
      <c r="AH6355" s="44">
        <v>20.692299999999999</v>
      </c>
      <c r="AI6355" s="8">
        <f t="shared" si="2390"/>
        <v>20.692299999999999</v>
      </c>
      <c r="AJ6355" s="24">
        <f t="shared" si="2399"/>
        <v>3.7745630122264839</v>
      </c>
      <c r="AK6355" s="27">
        <f t="shared" si="2391"/>
        <v>3.7745630122264839</v>
      </c>
      <c r="AL6355" s="21"/>
      <c r="AM6355" s="10">
        <f t="shared" si="2392"/>
        <v>3.7745630122264839</v>
      </c>
      <c r="AN6355" s="10">
        <f t="shared" si="2393"/>
        <v>0</v>
      </c>
      <c r="AO6355" s="10">
        <f t="shared" si="2394"/>
        <v>0</v>
      </c>
      <c r="AP6355" s="21"/>
      <c r="AQ6355" s="10">
        <f t="shared" si="2395"/>
        <v>3.7745630122264839</v>
      </c>
      <c r="AR6355" s="10">
        <f t="shared" si="2396"/>
        <v>0</v>
      </c>
      <c r="AS6355" s="10">
        <f t="shared" si="2397"/>
        <v>0</v>
      </c>
    </row>
    <row r="6356" spans="1:45" x14ac:dyDescent="0.2">
      <c r="A6356">
        <v>3.9360761651560869</v>
      </c>
      <c r="B6356" s="13"/>
      <c r="C6356" s="6">
        <v>42634.708333333328</v>
      </c>
      <c r="D6356" s="7" t="s">
        <v>27</v>
      </c>
      <c r="E6356" s="8">
        <v>28.578700000000001</v>
      </c>
      <c r="F6356" s="8">
        <v>63.362400000000001</v>
      </c>
      <c r="H6356" s="8">
        <v>-60.387</v>
      </c>
      <c r="I6356" s="8">
        <f t="shared" si="2376"/>
        <v>0</v>
      </c>
      <c r="J6356" s="24">
        <f t="shared" si="2377"/>
        <v>-237.68783138528062</v>
      </c>
      <c r="K6356" s="27">
        <f t="shared" si="2378"/>
        <v>0</v>
      </c>
      <c r="L6356" s="8">
        <v>25.5838</v>
      </c>
      <c r="M6356" s="8">
        <f t="shared" si="2379"/>
        <v>25.5838</v>
      </c>
      <c r="N6356" s="24">
        <f t="shared" si="2398"/>
        <v>100.6997853941203</v>
      </c>
      <c r="O6356" s="27">
        <f t="shared" si="2380"/>
        <v>100.6997853941203</v>
      </c>
      <c r="P6356" s="21"/>
      <c r="Q6356" s="10">
        <f t="shared" si="2381"/>
        <v>100.6997853941203</v>
      </c>
      <c r="R6356" s="10">
        <f t="shared" si="2382"/>
        <v>0</v>
      </c>
      <c r="S6356" s="10">
        <f t="shared" si="2383"/>
        <v>0</v>
      </c>
      <c r="T6356" s="21"/>
      <c r="U6356" s="10">
        <f t="shared" si="2384"/>
        <v>100.6997853941203</v>
      </c>
      <c r="V6356" s="10">
        <f t="shared" si="2385"/>
        <v>0</v>
      </c>
      <c r="W6356" s="10">
        <f t="shared" si="2386"/>
        <v>0</v>
      </c>
      <c r="X6356" s="13"/>
      <c r="Y6356" s="11">
        <v>43000.708333333328</v>
      </c>
      <c r="Z6356" s="7" t="s">
        <v>27</v>
      </c>
      <c r="AA6356" s="8">
        <v>23.282800000000002</v>
      </c>
      <c r="AB6356" s="8">
        <v>36.1295</v>
      </c>
      <c r="AD6356" s="49">
        <v>5.0697000000000001</v>
      </c>
      <c r="AE6356" s="8">
        <f t="shared" si="2387"/>
        <v>5.0697000000000001</v>
      </c>
      <c r="AF6356" s="24">
        <f t="shared" si="2388"/>
        <v>19.954725334491815</v>
      </c>
      <c r="AG6356" s="27">
        <f t="shared" si="2389"/>
        <v>19.954725334491815</v>
      </c>
      <c r="AH6356" s="44">
        <v>17.526199999999999</v>
      </c>
      <c r="AI6356" s="8">
        <f t="shared" si="2390"/>
        <v>17.526199999999999</v>
      </c>
      <c r="AJ6356" s="24">
        <f t="shared" si="2399"/>
        <v>68.984458085758604</v>
      </c>
      <c r="AK6356" s="27">
        <f t="shared" si="2391"/>
        <v>68.984458085758604</v>
      </c>
      <c r="AL6356" s="21"/>
      <c r="AM6356" s="10">
        <f t="shared" si="2392"/>
        <v>68.984458085758604</v>
      </c>
      <c r="AN6356" s="10">
        <f t="shared" si="2393"/>
        <v>0</v>
      </c>
      <c r="AO6356" s="10">
        <f t="shared" si="2394"/>
        <v>0</v>
      </c>
      <c r="AP6356" s="21"/>
      <c r="AQ6356" s="10">
        <f t="shared" si="2395"/>
        <v>68.984458085758604</v>
      </c>
      <c r="AR6356" s="10">
        <f t="shared" si="2396"/>
        <v>0</v>
      </c>
      <c r="AS6356" s="10">
        <f t="shared" si="2397"/>
        <v>0</v>
      </c>
    </row>
    <row r="6357" spans="1:45" x14ac:dyDescent="0.2">
      <c r="A6357">
        <v>10.453404280204122</v>
      </c>
      <c r="B6357" s="13"/>
      <c r="C6357" s="6">
        <v>42634.75</v>
      </c>
      <c r="D6357" s="7" t="s">
        <v>28</v>
      </c>
      <c r="E6357" s="8">
        <v>28.375599999999999</v>
      </c>
      <c r="F6357" s="8">
        <v>47.288200000000003</v>
      </c>
      <c r="H6357" s="8">
        <v>-40.424900000000001</v>
      </c>
      <c r="I6357" s="8">
        <f t="shared" si="2376"/>
        <v>0</v>
      </c>
      <c r="J6357" s="24">
        <f t="shared" si="2377"/>
        <v>-422.57782268682365</v>
      </c>
      <c r="K6357" s="27">
        <f t="shared" si="2378"/>
        <v>0</v>
      </c>
      <c r="L6357" s="8">
        <v>15.8119</v>
      </c>
      <c r="M6357" s="8">
        <f t="shared" si="2379"/>
        <v>15.8119</v>
      </c>
      <c r="N6357" s="24">
        <f t="shared" si="2398"/>
        <v>165.28818313815955</v>
      </c>
      <c r="O6357" s="27">
        <f t="shared" si="2380"/>
        <v>165.28818313815955</v>
      </c>
      <c r="P6357" s="21"/>
      <c r="Q6357" s="10">
        <f t="shared" si="2381"/>
        <v>165.28818313815955</v>
      </c>
      <c r="R6357" s="10">
        <f t="shared" si="2382"/>
        <v>0</v>
      </c>
      <c r="S6357" s="10">
        <f t="shared" si="2383"/>
        <v>0</v>
      </c>
      <c r="T6357" s="21"/>
      <c r="U6357" s="10">
        <f t="shared" si="2384"/>
        <v>165.28818313815955</v>
      </c>
      <c r="V6357" s="10">
        <f t="shared" si="2385"/>
        <v>0</v>
      </c>
      <c r="W6357" s="10">
        <f t="shared" si="2386"/>
        <v>0</v>
      </c>
      <c r="X6357" s="13"/>
      <c r="Y6357" s="11">
        <v>43000.75</v>
      </c>
      <c r="Z6357" s="7" t="s">
        <v>28</v>
      </c>
      <c r="AA6357" s="8">
        <v>30.520099999999999</v>
      </c>
      <c r="AB6357" s="8">
        <v>31.2</v>
      </c>
      <c r="AD6357" s="49">
        <v>0.43590000000000001</v>
      </c>
      <c r="AE6357" s="8">
        <f t="shared" si="2387"/>
        <v>0.43590000000000001</v>
      </c>
      <c r="AF6357" s="24">
        <f t="shared" si="2388"/>
        <v>4.5566389257409767</v>
      </c>
      <c r="AG6357" s="27">
        <f t="shared" si="2389"/>
        <v>4.5566389257409767</v>
      </c>
      <c r="AH6357" s="44">
        <v>-33.4848</v>
      </c>
      <c r="AI6357" s="8">
        <f t="shared" si="2390"/>
        <v>-33.4848</v>
      </c>
      <c r="AJ6357" s="24">
        <f t="shared" si="2399"/>
        <v>-350.03015164177896</v>
      </c>
      <c r="AK6357" s="27">
        <f t="shared" si="2391"/>
        <v>-350.03015164177896</v>
      </c>
      <c r="AL6357" s="21"/>
      <c r="AM6357" s="10">
        <f t="shared" si="2392"/>
        <v>4.5566389257409767</v>
      </c>
      <c r="AN6357" s="10">
        <f t="shared" si="2393"/>
        <v>354.58679056751993</v>
      </c>
      <c r="AO6357" s="10">
        <f t="shared" si="2394"/>
        <v>212.75207434051194</v>
      </c>
      <c r="AP6357" s="21"/>
      <c r="AQ6357" s="10">
        <f t="shared" si="2395"/>
        <v>4.5566389257409767</v>
      </c>
      <c r="AR6357" s="10">
        <f t="shared" si="2396"/>
        <v>354.58679056751993</v>
      </c>
      <c r="AS6357" s="10">
        <f t="shared" si="2397"/>
        <v>212.75207434051194</v>
      </c>
    </row>
    <row r="6358" spans="1:45" x14ac:dyDescent="0.2">
      <c r="A6358">
        <v>44.022204803214898</v>
      </c>
      <c r="B6358" s="13"/>
      <c r="C6358" s="6">
        <v>42634.791666666664</v>
      </c>
      <c r="D6358" s="7" t="s">
        <v>29</v>
      </c>
      <c r="E6358" s="8">
        <v>37.2211</v>
      </c>
      <c r="F6358" s="8">
        <v>44.936799999999998</v>
      </c>
      <c r="H6358" s="8">
        <v>-21.843</v>
      </c>
      <c r="I6358" s="8">
        <f t="shared" si="2376"/>
        <v>-21.843</v>
      </c>
      <c r="J6358" s="24">
        <f t="shared" si="2377"/>
        <v>-961.57701951662295</v>
      </c>
      <c r="K6358" s="27">
        <f t="shared" si="2378"/>
        <v>-961.57701951662295</v>
      </c>
      <c r="L6358" s="8">
        <v>-8.0632999999999999</v>
      </c>
      <c r="M6358" s="8">
        <f t="shared" si="2379"/>
        <v>-8.0632999999999999</v>
      </c>
      <c r="N6358" s="24">
        <f t="shared" si="2398"/>
        <v>-354.96424398976268</v>
      </c>
      <c r="O6358" s="27">
        <f t="shared" si="2380"/>
        <v>-354.96424398976268</v>
      </c>
      <c r="P6358" s="21"/>
      <c r="Q6358" s="10">
        <f t="shared" si="2381"/>
        <v>-354.96424398976268</v>
      </c>
      <c r="R6358" s="10">
        <f t="shared" si="2382"/>
        <v>0</v>
      </c>
      <c r="S6358" s="10">
        <f t="shared" si="2383"/>
        <v>0</v>
      </c>
      <c r="T6358" s="21"/>
      <c r="U6358" s="10">
        <f t="shared" si="2384"/>
        <v>-354.96424398976268</v>
      </c>
      <c r="V6358" s="10">
        <f t="shared" si="2385"/>
        <v>0</v>
      </c>
      <c r="W6358" s="10">
        <f t="shared" si="2386"/>
        <v>0</v>
      </c>
      <c r="X6358" s="13"/>
      <c r="Y6358" s="11">
        <v>43000.791666666664</v>
      </c>
      <c r="Z6358" s="7" t="s">
        <v>29</v>
      </c>
      <c r="AA6358" s="8">
        <v>50.872700000000002</v>
      </c>
      <c r="AB6358" s="8">
        <v>27.018000000000001</v>
      </c>
      <c r="AD6358" s="49">
        <v>1.8200000000000001E-2</v>
      </c>
      <c r="AE6358" s="8">
        <f t="shared" si="2387"/>
        <v>1.8200000000000001E-2</v>
      </c>
      <c r="AF6358" s="24">
        <f t="shared" si="2388"/>
        <v>0.80120412741851121</v>
      </c>
      <c r="AG6358" s="27">
        <f t="shared" si="2389"/>
        <v>0.80120412741851121</v>
      </c>
      <c r="AH6358" s="44">
        <v>-3.7153</v>
      </c>
      <c r="AI6358" s="8">
        <f t="shared" si="2390"/>
        <v>-3.7153</v>
      </c>
      <c r="AJ6358" s="24">
        <f t="shared" si="2399"/>
        <v>-163.5556975053843</v>
      </c>
      <c r="AK6358" s="27">
        <f t="shared" si="2391"/>
        <v>-163.5556975053843</v>
      </c>
      <c r="AL6358" s="21"/>
      <c r="AM6358" s="10">
        <f t="shared" si="2392"/>
        <v>0.80120412741851121</v>
      </c>
      <c r="AN6358" s="10">
        <f t="shared" si="2393"/>
        <v>164.35690163280282</v>
      </c>
      <c r="AO6358" s="10">
        <f t="shared" si="2394"/>
        <v>98.614140979681693</v>
      </c>
      <c r="AP6358" s="21"/>
      <c r="AQ6358" s="10">
        <f t="shared" si="2395"/>
        <v>0.80120412741851121</v>
      </c>
      <c r="AR6358" s="10">
        <f t="shared" si="2396"/>
        <v>164.35690163280282</v>
      </c>
      <c r="AS6358" s="10">
        <f t="shared" si="2397"/>
        <v>98.614140979681693</v>
      </c>
    </row>
    <row r="6359" spans="1:45" x14ac:dyDescent="0.2">
      <c r="A6359">
        <v>81.378371735164563</v>
      </c>
      <c r="B6359" s="13"/>
      <c r="C6359" s="6">
        <v>42634.833333333328</v>
      </c>
      <c r="D6359" s="7" t="s">
        <v>30</v>
      </c>
      <c r="E6359" s="8">
        <v>38.402500000000003</v>
      </c>
      <c r="F6359" s="8">
        <v>43.127499999999998</v>
      </c>
      <c r="H6359" s="8">
        <v>-32.052599999999998</v>
      </c>
      <c r="I6359" s="8">
        <f t="shared" si="2376"/>
        <v>-32.052599999999998</v>
      </c>
      <c r="J6359" s="24">
        <f t="shared" si="2377"/>
        <v>-2608.3883978785357</v>
      </c>
      <c r="K6359" s="27">
        <f t="shared" si="2378"/>
        <v>-2608.3883978785357</v>
      </c>
      <c r="L6359" s="8">
        <v>-35.236400000000003</v>
      </c>
      <c r="M6359" s="8">
        <f t="shared" si="2379"/>
        <v>0</v>
      </c>
      <c r="N6359" s="24">
        <f t="shared" si="2398"/>
        <v>-2867.4808578089528</v>
      </c>
      <c r="O6359" s="27">
        <f t="shared" si="2380"/>
        <v>0</v>
      </c>
      <c r="P6359" s="21"/>
      <c r="Q6359" s="10">
        <f t="shared" si="2381"/>
        <v>-2608.3883978785357</v>
      </c>
      <c r="R6359" s="10">
        <f t="shared" si="2382"/>
        <v>259.09245993041714</v>
      </c>
      <c r="S6359" s="10">
        <f t="shared" si="2383"/>
        <v>155.45547595825028</v>
      </c>
      <c r="T6359" s="21"/>
      <c r="U6359" s="10">
        <f t="shared" si="2384"/>
        <v>0</v>
      </c>
      <c r="V6359" s="10">
        <f t="shared" si="2385"/>
        <v>0</v>
      </c>
      <c r="W6359" s="10">
        <f t="shared" si="2386"/>
        <v>0</v>
      </c>
      <c r="X6359" s="13"/>
      <c r="Y6359" s="11">
        <v>43000.833333333328</v>
      </c>
      <c r="Z6359" s="7" t="s">
        <v>30</v>
      </c>
      <c r="AA6359" s="8">
        <v>49.1021</v>
      </c>
      <c r="AB6359" s="8">
        <v>25.8001</v>
      </c>
      <c r="AD6359" s="49">
        <v>-12.384399999999999</v>
      </c>
      <c r="AE6359" s="8">
        <f t="shared" si="2387"/>
        <v>-12.384399999999999</v>
      </c>
      <c r="AF6359" s="24">
        <f t="shared" si="2388"/>
        <v>-1007.822306916972</v>
      </c>
      <c r="AG6359" s="27">
        <f t="shared" si="2389"/>
        <v>-1007.822306916972</v>
      </c>
      <c r="AH6359" s="44">
        <v>8.1036000000000001</v>
      </c>
      <c r="AI6359" s="8">
        <f t="shared" si="2390"/>
        <v>8.1036000000000001</v>
      </c>
      <c r="AJ6359" s="24">
        <f t="shared" si="2399"/>
        <v>659.45777319307956</v>
      </c>
      <c r="AK6359" s="27">
        <f t="shared" si="2391"/>
        <v>659.45777319307956</v>
      </c>
      <c r="AL6359" s="21"/>
      <c r="AM6359" s="10">
        <f t="shared" si="2392"/>
        <v>659.45777319307956</v>
      </c>
      <c r="AN6359" s="10">
        <f t="shared" si="2393"/>
        <v>0</v>
      </c>
      <c r="AO6359" s="10">
        <f t="shared" si="2394"/>
        <v>0</v>
      </c>
      <c r="AP6359" s="21"/>
      <c r="AQ6359" s="10">
        <f t="shared" si="2395"/>
        <v>659.45777319307956</v>
      </c>
      <c r="AR6359" s="10">
        <f t="shared" si="2396"/>
        <v>0</v>
      </c>
      <c r="AS6359" s="10">
        <f t="shared" si="2397"/>
        <v>0</v>
      </c>
    </row>
    <row r="6360" spans="1:45" x14ac:dyDescent="0.2">
      <c r="A6360">
        <v>126.5823451724213</v>
      </c>
      <c r="B6360" s="13"/>
      <c r="C6360" s="6">
        <v>42634.875</v>
      </c>
      <c r="D6360" s="7" t="s">
        <v>31</v>
      </c>
      <c r="E6360" s="8">
        <v>24.901299999999999</v>
      </c>
      <c r="F6360" s="8">
        <v>38.123699999999999</v>
      </c>
      <c r="H6360" s="8">
        <v>-53.088200000000001</v>
      </c>
      <c r="I6360" s="8">
        <f t="shared" si="2376"/>
        <v>0</v>
      </c>
      <c r="J6360" s="24">
        <f t="shared" si="2377"/>
        <v>-6720.0288569825361</v>
      </c>
      <c r="K6360" s="27">
        <f t="shared" si="2378"/>
        <v>0</v>
      </c>
      <c r="L6360" s="8">
        <v>5.9440999999999997</v>
      </c>
      <c r="M6360" s="8">
        <f t="shared" si="2379"/>
        <v>5.9440999999999997</v>
      </c>
      <c r="N6360" s="24">
        <f t="shared" si="2398"/>
        <v>752.41811793938939</v>
      </c>
      <c r="O6360" s="27">
        <f t="shared" si="2380"/>
        <v>752.41811793938939</v>
      </c>
      <c r="P6360" s="21"/>
      <c r="Q6360" s="10">
        <f t="shared" si="2381"/>
        <v>752.41811793938939</v>
      </c>
      <c r="R6360" s="10">
        <f t="shared" si="2382"/>
        <v>0</v>
      </c>
      <c r="S6360" s="10">
        <f t="shared" si="2383"/>
        <v>0</v>
      </c>
      <c r="T6360" s="21"/>
      <c r="U6360" s="10">
        <f t="shared" si="2384"/>
        <v>752.41811793938939</v>
      </c>
      <c r="V6360" s="10">
        <f t="shared" si="2385"/>
        <v>0</v>
      </c>
      <c r="W6360" s="10">
        <f t="shared" si="2386"/>
        <v>0</v>
      </c>
      <c r="X6360" s="13"/>
      <c r="Y6360" s="11">
        <v>43000.875</v>
      </c>
      <c r="Z6360" s="7" t="s">
        <v>31</v>
      </c>
      <c r="AA6360" s="8">
        <v>32.658000000000001</v>
      </c>
      <c r="AB6360" s="8">
        <v>23.959900000000001</v>
      </c>
      <c r="AD6360" s="49">
        <v>-20.1462</v>
      </c>
      <c r="AE6360" s="8">
        <f t="shared" si="2387"/>
        <v>-20.1462</v>
      </c>
      <c r="AF6360" s="24">
        <f t="shared" si="2388"/>
        <v>-2550.1532423126341</v>
      </c>
      <c r="AG6360" s="27">
        <f t="shared" si="2389"/>
        <v>-2550.1532423126341</v>
      </c>
      <c r="AH6360" s="44">
        <v>3.3904000000000001</v>
      </c>
      <c r="AI6360" s="8">
        <f t="shared" si="2390"/>
        <v>3.3904000000000001</v>
      </c>
      <c r="AJ6360" s="24">
        <f t="shared" si="2399"/>
        <v>429.16478307257717</v>
      </c>
      <c r="AK6360" s="27">
        <f t="shared" si="2391"/>
        <v>429.16478307257717</v>
      </c>
      <c r="AL6360" s="21"/>
      <c r="AM6360" s="10">
        <f t="shared" si="2392"/>
        <v>429.16478307257717</v>
      </c>
      <c r="AN6360" s="10">
        <f t="shared" si="2393"/>
        <v>0</v>
      </c>
      <c r="AO6360" s="10">
        <f t="shared" si="2394"/>
        <v>0</v>
      </c>
      <c r="AP6360" s="21"/>
      <c r="AQ6360" s="10">
        <f t="shared" si="2395"/>
        <v>429.16478307257717</v>
      </c>
      <c r="AR6360" s="10">
        <f t="shared" si="2396"/>
        <v>0</v>
      </c>
      <c r="AS6360" s="10">
        <f t="shared" si="2397"/>
        <v>0</v>
      </c>
    </row>
    <row r="6361" spans="1:45" x14ac:dyDescent="0.2">
      <c r="A6361">
        <v>160.06014156702827</v>
      </c>
      <c r="B6361" s="13"/>
      <c r="C6361" s="6">
        <v>42634.916666666664</v>
      </c>
      <c r="D6361" s="7" t="s">
        <v>32</v>
      </c>
      <c r="E6361" s="8">
        <v>27.984300000000001</v>
      </c>
      <c r="F6361" s="8">
        <v>37.357300000000002</v>
      </c>
      <c r="H6361" s="8">
        <v>-66.829599999999999</v>
      </c>
      <c r="I6361" s="8">
        <f t="shared" si="2376"/>
        <v>0</v>
      </c>
      <c r="J6361" s="24">
        <f t="shared" si="2377"/>
        <v>-10696.755236867872</v>
      </c>
      <c r="K6361" s="27">
        <f t="shared" si="2378"/>
        <v>0</v>
      </c>
      <c r="L6361" s="8">
        <v>-42.808900000000001</v>
      </c>
      <c r="M6361" s="8">
        <f t="shared" si="2379"/>
        <v>0</v>
      </c>
      <c r="N6361" s="24">
        <f t="shared" si="2398"/>
        <v>-6851.9985943287566</v>
      </c>
      <c r="O6361" s="27">
        <f t="shared" si="2380"/>
        <v>0</v>
      </c>
      <c r="P6361" s="21"/>
      <c r="Q6361" s="10">
        <f t="shared" si="2381"/>
        <v>-6851.9985943287566</v>
      </c>
      <c r="R6361" s="10">
        <f t="shared" si="2382"/>
        <v>0</v>
      </c>
      <c r="S6361" s="10">
        <f t="shared" si="2383"/>
        <v>0</v>
      </c>
      <c r="T6361" s="21"/>
      <c r="U6361" s="10">
        <f t="shared" si="2384"/>
        <v>0</v>
      </c>
      <c r="V6361" s="10">
        <f t="shared" si="2385"/>
        <v>0</v>
      </c>
      <c r="W6361" s="10">
        <f t="shared" si="2386"/>
        <v>0</v>
      </c>
      <c r="X6361" s="13"/>
      <c r="Y6361" s="11">
        <v>43000.916666666664</v>
      </c>
      <c r="Z6361" s="7" t="s">
        <v>32</v>
      </c>
      <c r="AA6361" s="8">
        <v>52.353299999999997</v>
      </c>
      <c r="AB6361" s="8">
        <v>17.896599999999999</v>
      </c>
      <c r="AD6361" s="49">
        <v>-24.994499999999999</v>
      </c>
      <c r="AE6361" s="8">
        <f t="shared" si="2387"/>
        <v>-24.994499999999999</v>
      </c>
      <c r="AF6361" s="24">
        <f t="shared" si="2388"/>
        <v>-4000.6232083970876</v>
      </c>
      <c r="AG6361" s="27">
        <f t="shared" si="2389"/>
        <v>-4000.6232083970876</v>
      </c>
      <c r="AH6361" s="44">
        <v>-46.9101</v>
      </c>
      <c r="AI6361" s="8">
        <f t="shared" si="2390"/>
        <v>0</v>
      </c>
      <c r="AJ6361" s="24">
        <f t="shared" si="2399"/>
        <v>-7508.4372469234531</v>
      </c>
      <c r="AK6361" s="27">
        <f t="shared" si="2391"/>
        <v>0</v>
      </c>
      <c r="AL6361" s="21"/>
      <c r="AM6361" s="10">
        <f t="shared" si="2392"/>
        <v>-4000.6232083970876</v>
      </c>
      <c r="AN6361" s="10">
        <f t="shared" si="2393"/>
        <v>3507.8140385263655</v>
      </c>
      <c r="AO6361" s="10">
        <f t="shared" si="2394"/>
        <v>2104.6884231158192</v>
      </c>
      <c r="AP6361" s="21"/>
      <c r="AQ6361" s="10">
        <f t="shared" si="2395"/>
        <v>0</v>
      </c>
      <c r="AR6361" s="10">
        <f t="shared" si="2396"/>
        <v>0</v>
      </c>
      <c r="AS6361" s="10">
        <f t="shared" si="2397"/>
        <v>0</v>
      </c>
    </row>
    <row r="6362" spans="1:45" x14ac:dyDescent="0.2">
      <c r="A6362">
        <v>163.22516603770757</v>
      </c>
      <c r="B6362" s="13"/>
      <c r="C6362" s="6">
        <v>42634.958333333328</v>
      </c>
      <c r="D6362" s="7" t="s">
        <v>33</v>
      </c>
      <c r="E6362" s="8">
        <v>19.018699999999999</v>
      </c>
      <c r="F6362" s="8">
        <v>32.312600000000003</v>
      </c>
      <c r="H6362" s="8">
        <v>-63.452399999999997</v>
      </c>
      <c r="I6362" s="8">
        <f t="shared" si="2376"/>
        <v>0</v>
      </c>
      <c r="J6362" s="24">
        <f t="shared" si="2377"/>
        <v>-10357.028525491036</v>
      </c>
      <c r="K6362" s="27">
        <f t="shared" si="2378"/>
        <v>0</v>
      </c>
      <c r="L6362" s="8">
        <v>1.8093999999999999</v>
      </c>
      <c r="M6362" s="8">
        <f t="shared" si="2379"/>
        <v>1.8093999999999999</v>
      </c>
      <c r="N6362" s="24">
        <f t="shared" si="2398"/>
        <v>295.33961542862806</v>
      </c>
      <c r="O6362" s="27">
        <f t="shared" si="2380"/>
        <v>295.33961542862806</v>
      </c>
      <c r="P6362" s="21"/>
      <c r="Q6362" s="10">
        <f t="shared" si="2381"/>
        <v>295.33961542862806</v>
      </c>
      <c r="R6362" s="10">
        <f t="shared" si="2382"/>
        <v>0</v>
      </c>
      <c r="S6362" s="10">
        <f t="shared" si="2383"/>
        <v>0</v>
      </c>
      <c r="T6362" s="21"/>
      <c r="U6362" s="10">
        <f t="shared" si="2384"/>
        <v>295.33961542862806</v>
      </c>
      <c r="V6362" s="10">
        <f t="shared" si="2385"/>
        <v>0</v>
      </c>
      <c r="W6362" s="10">
        <f t="shared" si="2386"/>
        <v>0</v>
      </c>
      <c r="X6362" s="13"/>
      <c r="Y6362" s="11">
        <v>43000.958333333328</v>
      </c>
      <c r="Z6362" s="7" t="s">
        <v>33</v>
      </c>
      <c r="AA6362" s="8">
        <v>14.263</v>
      </c>
      <c r="AB6362" s="8">
        <v>15.0152</v>
      </c>
      <c r="AD6362" s="49">
        <v>-14.875999999999999</v>
      </c>
      <c r="AE6362" s="8">
        <f t="shared" si="2387"/>
        <v>-14.875999999999999</v>
      </c>
      <c r="AF6362" s="24">
        <f t="shared" si="2388"/>
        <v>-2428.1375699769378</v>
      </c>
      <c r="AG6362" s="27">
        <f t="shared" si="2389"/>
        <v>-2428.1375699769378</v>
      </c>
      <c r="AH6362" s="44">
        <v>-43.8264</v>
      </c>
      <c r="AI6362" s="8">
        <f t="shared" si="2390"/>
        <v>0</v>
      </c>
      <c r="AJ6362" s="24">
        <f t="shared" si="2399"/>
        <v>-7153.5714168349868</v>
      </c>
      <c r="AK6362" s="27">
        <f t="shared" si="2391"/>
        <v>0</v>
      </c>
      <c r="AL6362" s="21"/>
      <c r="AM6362" s="10">
        <f t="shared" si="2392"/>
        <v>-2428.1375699769378</v>
      </c>
      <c r="AN6362" s="10">
        <f t="shared" si="2393"/>
        <v>4725.433846858049</v>
      </c>
      <c r="AO6362" s="10">
        <f t="shared" si="2394"/>
        <v>2835.2603081148295</v>
      </c>
      <c r="AP6362" s="21"/>
      <c r="AQ6362" s="10">
        <f t="shared" si="2395"/>
        <v>0</v>
      </c>
      <c r="AR6362" s="10">
        <f t="shared" si="2396"/>
        <v>0</v>
      </c>
      <c r="AS6362" s="10">
        <f t="shared" si="2397"/>
        <v>0</v>
      </c>
    </row>
    <row r="6363" spans="1:45" x14ac:dyDescent="0.2">
      <c r="A6363">
        <v>166.22517831784009</v>
      </c>
      <c r="B6363" s="13"/>
      <c r="C6363" s="6">
        <v>42635</v>
      </c>
      <c r="D6363" s="7" t="s">
        <v>10</v>
      </c>
      <c r="E6363" s="8">
        <v>16.088000000000001</v>
      </c>
      <c r="F6363" s="8">
        <v>27.0884</v>
      </c>
      <c r="H6363" s="8">
        <v>-46.276899999999998</v>
      </c>
      <c r="I6363" s="8">
        <f t="shared" si="2376"/>
        <v>0</v>
      </c>
      <c r="J6363" s="24">
        <f t="shared" si="2377"/>
        <v>-7692.3859544968536</v>
      </c>
      <c r="K6363" s="27">
        <f t="shared" si="2378"/>
        <v>0</v>
      </c>
      <c r="L6363" s="8">
        <v>15.0473</v>
      </c>
      <c r="M6363" s="8">
        <f t="shared" si="2379"/>
        <v>15.0473</v>
      </c>
      <c r="N6363" s="24">
        <f t="shared" si="2398"/>
        <v>2501.2401257020351</v>
      </c>
      <c r="O6363" s="27">
        <f t="shared" si="2380"/>
        <v>2501.2401257020351</v>
      </c>
      <c r="P6363" s="21"/>
      <c r="Q6363" s="10">
        <f t="shared" si="2381"/>
        <v>2501.2401257020351</v>
      </c>
      <c r="R6363" s="10">
        <f t="shared" si="2382"/>
        <v>0</v>
      </c>
      <c r="S6363" s="10">
        <f t="shared" si="2383"/>
        <v>0</v>
      </c>
      <c r="T6363" s="21"/>
      <c r="U6363" s="10">
        <f t="shared" si="2384"/>
        <v>2501.2401257020351</v>
      </c>
      <c r="V6363" s="10">
        <f t="shared" si="2385"/>
        <v>0</v>
      </c>
      <c r="W6363" s="10">
        <f t="shared" si="2386"/>
        <v>0</v>
      </c>
      <c r="X6363" s="13"/>
      <c r="Y6363" s="11">
        <v>43001</v>
      </c>
      <c r="Z6363" s="7" t="s">
        <v>10</v>
      </c>
      <c r="AA6363" s="8">
        <v>21.2592</v>
      </c>
      <c r="AB6363" s="8">
        <v>23.089600000000001</v>
      </c>
      <c r="AD6363" s="49">
        <v>-6.8693999999999997</v>
      </c>
      <c r="AE6363" s="8">
        <f t="shared" si="2387"/>
        <v>-6.8693999999999997</v>
      </c>
      <c r="AF6363" s="24">
        <f t="shared" si="2388"/>
        <v>-1141.8672399365707</v>
      </c>
      <c r="AG6363" s="27">
        <f t="shared" si="2389"/>
        <v>-1141.8672399365707</v>
      </c>
      <c r="AH6363" s="44">
        <v>13.281700000000001</v>
      </c>
      <c r="AI6363" s="8">
        <f t="shared" si="2390"/>
        <v>13.281700000000001</v>
      </c>
      <c r="AJ6363" s="24">
        <f t="shared" si="2399"/>
        <v>2207.7529508640569</v>
      </c>
      <c r="AK6363" s="27">
        <f t="shared" si="2391"/>
        <v>2207.7529508640569</v>
      </c>
      <c r="AL6363" s="21"/>
      <c r="AM6363" s="10">
        <f t="shared" si="2392"/>
        <v>2207.7529508640569</v>
      </c>
      <c r="AN6363" s="10">
        <f t="shared" si="2393"/>
        <v>0</v>
      </c>
      <c r="AO6363" s="10">
        <f t="shared" si="2394"/>
        <v>0</v>
      </c>
      <c r="AP6363" s="21"/>
      <c r="AQ6363" s="10">
        <f t="shared" si="2395"/>
        <v>2207.7529508640569</v>
      </c>
      <c r="AR6363" s="10">
        <f t="shared" si="2396"/>
        <v>0</v>
      </c>
      <c r="AS6363" s="10">
        <f t="shared" si="2397"/>
        <v>0</v>
      </c>
    </row>
    <row r="6364" spans="1:45" x14ac:dyDescent="0.2">
      <c r="A6364">
        <v>168.23702858171399</v>
      </c>
      <c r="B6364" s="13"/>
      <c r="C6364" s="6">
        <v>42635.041666666664</v>
      </c>
      <c r="D6364" s="7" t="s">
        <v>11</v>
      </c>
      <c r="E6364" s="8">
        <v>14.504799999999999</v>
      </c>
      <c r="F6364" s="8">
        <v>26.145800000000001</v>
      </c>
      <c r="H6364" s="8">
        <v>-47</v>
      </c>
      <c r="I6364" s="8">
        <f t="shared" si="2376"/>
        <v>0</v>
      </c>
      <c r="J6364" s="24">
        <f t="shared" si="2377"/>
        <v>-7907.1403433405576</v>
      </c>
      <c r="K6364" s="27">
        <f t="shared" si="2378"/>
        <v>0</v>
      </c>
      <c r="L6364" s="8">
        <v>13.5824</v>
      </c>
      <c r="M6364" s="8">
        <f t="shared" si="2379"/>
        <v>13.5824</v>
      </c>
      <c r="N6364" s="24">
        <f t="shared" si="2398"/>
        <v>2285.0626170082719</v>
      </c>
      <c r="O6364" s="27">
        <f t="shared" si="2380"/>
        <v>2285.0626170082719</v>
      </c>
      <c r="P6364" s="21"/>
      <c r="Q6364" s="10">
        <f t="shared" si="2381"/>
        <v>2285.0626170082719</v>
      </c>
      <c r="R6364" s="10">
        <f t="shared" si="2382"/>
        <v>0</v>
      </c>
      <c r="S6364" s="10">
        <f t="shared" si="2383"/>
        <v>0</v>
      </c>
      <c r="T6364" s="21"/>
      <c r="U6364" s="10">
        <f t="shared" si="2384"/>
        <v>2285.0626170082719</v>
      </c>
      <c r="V6364" s="10">
        <f t="shared" si="2385"/>
        <v>0</v>
      </c>
      <c r="W6364" s="10">
        <f t="shared" si="2386"/>
        <v>0</v>
      </c>
      <c r="X6364" s="13"/>
      <c r="Y6364" s="11">
        <v>43001.041666666664</v>
      </c>
      <c r="Z6364" s="7" t="s">
        <v>11</v>
      </c>
      <c r="AA6364" s="8">
        <v>20.3276</v>
      </c>
      <c r="AB6364" s="8">
        <v>20.665099999999999</v>
      </c>
      <c r="AD6364" s="49">
        <v>-5.4393000000000002</v>
      </c>
      <c r="AE6364" s="8">
        <f t="shared" si="2387"/>
        <v>-5.4393000000000002</v>
      </c>
      <c r="AF6364" s="24">
        <f t="shared" si="2388"/>
        <v>-915.09166956451691</v>
      </c>
      <c r="AG6364" s="27">
        <f t="shared" si="2389"/>
        <v>-915.09166956451691</v>
      </c>
      <c r="AH6364" s="44">
        <v>9.1991999999999994</v>
      </c>
      <c r="AI6364" s="8">
        <f t="shared" si="2390"/>
        <v>9.1991999999999994</v>
      </c>
      <c r="AJ6364" s="24">
        <f t="shared" si="2399"/>
        <v>1547.6460733289032</v>
      </c>
      <c r="AK6364" s="27">
        <f t="shared" si="2391"/>
        <v>1547.6460733289032</v>
      </c>
      <c r="AL6364" s="21"/>
      <c r="AM6364" s="10">
        <f t="shared" si="2392"/>
        <v>1547.6460733289032</v>
      </c>
      <c r="AN6364" s="10">
        <f t="shared" si="2393"/>
        <v>0</v>
      </c>
      <c r="AO6364" s="10">
        <f t="shared" si="2394"/>
        <v>0</v>
      </c>
      <c r="AP6364" s="21"/>
      <c r="AQ6364" s="10">
        <f t="shared" si="2395"/>
        <v>1547.6460733289032</v>
      </c>
      <c r="AR6364" s="10">
        <f t="shared" si="2396"/>
        <v>0</v>
      </c>
      <c r="AS6364" s="10">
        <f t="shared" si="2397"/>
        <v>0</v>
      </c>
    </row>
    <row r="6365" spans="1:45" x14ac:dyDescent="0.2">
      <c r="A6365">
        <v>170.24887884558794</v>
      </c>
      <c r="B6365" s="13"/>
      <c r="C6365" s="6">
        <v>42635.083333333328</v>
      </c>
      <c r="D6365" s="7" t="s">
        <v>12</v>
      </c>
      <c r="E6365" s="8">
        <v>13.031599999999999</v>
      </c>
      <c r="F6365" s="8">
        <v>25.5458</v>
      </c>
      <c r="H6365" s="8">
        <v>-47.454599999999999</v>
      </c>
      <c r="I6365" s="8">
        <f t="shared" si="2376"/>
        <v>0</v>
      </c>
      <c r="J6365" s="24">
        <f t="shared" si="2377"/>
        <v>-8079.0924460658371</v>
      </c>
      <c r="K6365" s="27">
        <f t="shared" si="2378"/>
        <v>0</v>
      </c>
      <c r="L6365" s="8">
        <v>12.2308</v>
      </c>
      <c r="M6365" s="8">
        <f t="shared" si="2379"/>
        <v>12.2308</v>
      </c>
      <c r="N6365" s="24">
        <f t="shared" si="2398"/>
        <v>2082.279987384617</v>
      </c>
      <c r="O6365" s="27">
        <f t="shared" si="2380"/>
        <v>2082.279987384617</v>
      </c>
      <c r="P6365" s="21"/>
      <c r="Q6365" s="10">
        <f t="shared" si="2381"/>
        <v>2082.279987384617</v>
      </c>
      <c r="R6365" s="10">
        <f t="shared" si="2382"/>
        <v>0</v>
      </c>
      <c r="S6365" s="10">
        <f t="shared" si="2383"/>
        <v>0</v>
      </c>
      <c r="T6365" s="21"/>
      <c r="U6365" s="10">
        <f t="shared" si="2384"/>
        <v>2082.279987384617</v>
      </c>
      <c r="V6365" s="10">
        <f t="shared" si="2385"/>
        <v>0</v>
      </c>
      <c r="W6365" s="10">
        <f t="shared" si="2386"/>
        <v>0</v>
      </c>
      <c r="X6365" s="13"/>
      <c r="Y6365" s="11">
        <v>43001.083333333328</v>
      </c>
      <c r="Z6365" s="7" t="s">
        <v>12</v>
      </c>
      <c r="AA6365" s="8">
        <v>18.826899999999998</v>
      </c>
      <c r="AB6365" s="8">
        <v>19.750900000000001</v>
      </c>
      <c r="AD6365" s="49">
        <v>-3.3769</v>
      </c>
      <c r="AE6365" s="8">
        <f t="shared" si="2387"/>
        <v>-3.3769</v>
      </c>
      <c r="AF6365" s="24">
        <f t="shared" si="2388"/>
        <v>-574.91343897366596</v>
      </c>
      <c r="AG6365" s="27">
        <f t="shared" si="2389"/>
        <v>-574.91343897366596</v>
      </c>
      <c r="AH6365" s="44">
        <v>10.9298</v>
      </c>
      <c r="AI6365" s="8">
        <f t="shared" si="2390"/>
        <v>10.9298</v>
      </c>
      <c r="AJ6365" s="24">
        <f t="shared" si="2399"/>
        <v>1860.786196006507</v>
      </c>
      <c r="AK6365" s="27">
        <f t="shared" si="2391"/>
        <v>1860.786196006507</v>
      </c>
      <c r="AL6365" s="21"/>
      <c r="AM6365" s="10">
        <f t="shared" si="2392"/>
        <v>1860.786196006507</v>
      </c>
      <c r="AN6365" s="10">
        <f t="shared" si="2393"/>
        <v>0</v>
      </c>
      <c r="AO6365" s="10">
        <f t="shared" si="2394"/>
        <v>0</v>
      </c>
      <c r="AP6365" s="21"/>
      <c r="AQ6365" s="10">
        <f t="shared" si="2395"/>
        <v>1860.786196006507</v>
      </c>
      <c r="AR6365" s="10">
        <f t="shared" si="2396"/>
        <v>0</v>
      </c>
      <c r="AS6365" s="10">
        <f t="shared" si="2397"/>
        <v>0</v>
      </c>
    </row>
    <row r="6366" spans="1:45" x14ac:dyDescent="0.2">
      <c r="A6366">
        <v>172.26072910946183</v>
      </c>
      <c r="B6366" s="13"/>
      <c r="C6366" s="6">
        <v>42635.125</v>
      </c>
      <c r="D6366" s="7" t="s">
        <v>13</v>
      </c>
      <c r="E6366" s="8">
        <v>12.8926</v>
      </c>
      <c r="F6366" s="8">
        <v>24.977499999999999</v>
      </c>
      <c r="H6366" s="8">
        <v>-46.7117</v>
      </c>
      <c r="I6366" s="8">
        <f t="shared" si="2376"/>
        <v>0</v>
      </c>
      <c r="J6366" s="24">
        <f t="shared" si="2377"/>
        <v>-8046.5914999424485</v>
      </c>
      <c r="K6366" s="27">
        <f t="shared" si="2378"/>
        <v>0</v>
      </c>
      <c r="L6366" s="8">
        <v>12.101100000000001</v>
      </c>
      <c r="M6366" s="8">
        <f t="shared" si="2379"/>
        <v>12.101100000000001</v>
      </c>
      <c r="N6366" s="24">
        <f t="shared" si="2398"/>
        <v>2084.5443090265089</v>
      </c>
      <c r="O6366" s="27">
        <f t="shared" si="2380"/>
        <v>2084.5443090265089</v>
      </c>
      <c r="P6366" s="21"/>
      <c r="Q6366" s="10">
        <f t="shared" si="2381"/>
        <v>2084.5443090265089</v>
      </c>
      <c r="R6366" s="10">
        <f t="shared" si="2382"/>
        <v>0</v>
      </c>
      <c r="S6366" s="10">
        <f t="shared" si="2383"/>
        <v>0</v>
      </c>
      <c r="T6366" s="21"/>
      <c r="U6366" s="10">
        <f t="shared" si="2384"/>
        <v>2084.5443090265089</v>
      </c>
      <c r="V6366" s="10">
        <f t="shared" si="2385"/>
        <v>0</v>
      </c>
      <c r="W6366" s="10">
        <f t="shared" si="2386"/>
        <v>0</v>
      </c>
      <c r="X6366" s="13"/>
      <c r="Y6366" s="11">
        <v>43001.125</v>
      </c>
      <c r="Z6366" s="7" t="s">
        <v>13</v>
      </c>
      <c r="AA6366" s="8">
        <v>16.668299999999999</v>
      </c>
      <c r="AB6366" s="8">
        <v>18.546800000000001</v>
      </c>
      <c r="AD6366" s="49">
        <v>-0.1348</v>
      </c>
      <c r="AE6366" s="8">
        <f t="shared" si="2387"/>
        <v>-0.1348</v>
      </c>
      <c r="AF6366" s="24">
        <f t="shared" si="2388"/>
        <v>-23.220746283955457</v>
      </c>
      <c r="AG6366" s="27">
        <f t="shared" si="2389"/>
        <v>-23.220746283955457</v>
      </c>
      <c r="AH6366" s="44">
        <v>10.4659</v>
      </c>
      <c r="AI6366" s="8">
        <f t="shared" si="2390"/>
        <v>10.4659</v>
      </c>
      <c r="AJ6366" s="24">
        <f t="shared" si="2399"/>
        <v>1802.8635647867166</v>
      </c>
      <c r="AK6366" s="27">
        <f t="shared" si="2391"/>
        <v>1802.8635647867166</v>
      </c>
      <c r="AL6366" s="21"/>
      <c r="AM6366" s="10">
        <f t="shared" si="2392"/>
        <v>1802.8635647867166</v>
      </c>
      <c r="AN6366" s="10">
        <f t="shared" si="2393"/>
        <v>0</v>
      </c>
      <c r="AO6366" s="10">
        <f t="shared" si="2394"/>
        <v>0</v>
      </c>
      <c r="AP6366" s="21"/>
      <c r="AQ6366" s="10">
        <f t="shared" si="2395"/>
        <v>1802.8635647867166</v>
      </c>
      <c r="AR6366" s="10">
        <f t="shared" si="2396"/>
        <v>0</v>
      </c>
      <c r="AS6366" s="10">
        <f t="shared" si="2397"/>
        <v>0</v>
      </c>
    </row>
    <row r="6367" spans="1:45" x14ac:dyDescent="0.2">
      <c r="A6367">
        <v>174.2725793733357</v>
      </c>
      <c r="B6367" s="13"/>
      <c r="C6367" s="6">
        <v>42635.166666666664</v>
      </c>
      <c r="D6367" s="7" t="s">
        <v>14</v>
      </c>
      <c r="E6367" s="8">
        <v>14.2515</v>
      </c>
      <c r="F6367" s="8">
        <v>23.541499999999999</v>
      </c>
      <c r="H6367" s="8">
        <v>-40.981999999999999</v>
      </c>
      <c r="I6367" s="8">
        <f t="shared" si="2376"/>
        <v>0</v>
      </c>
      <c r="J6367" s="24">
        <f t="shared" si="2377"/>
        <v>-7142.0388478780433</v>
      </c>
      <c r="K6367" s="27">
        <f t="shared" si="2378"/>
        <v>0</v>
      </c>
      <c r="L6367" s="8">
        <v>13.354900000000001</v>
      </c>
      <c r="M6367" s="8">
        <f t="shared" si="2379"/>
        <v>13.354900000000001</v>
      </c>
      <c r="N6367" s="24">
        <f t="shared" si="2398"/>
        <v>2327.3928702729609</v>
      </c>
      <c r="O6367" s="27">
        <f t="shared" si="2380"/>
        <v>2327.3928702729609</v>
      </c>
      <c r="P6367" s="21"/>
      <c r="Q6367" s="10">
        <f t="shared" si="2381"/>
        <v>2327.3928702729609</v>
      </c>
      <c r="R6367" s="10">
        <f t="shared" si="2382"/>
        <v>0</v>
      </c>
      <c r="S6367" s="10">
        <f t="shared" si="2383"/>
        <v>0</v>
      </c>
      <c r="T6367" s="21"/>
      <c r="U6367" s="10">
        <f t="shared" si="2384"/>
        <v>2327.3928702729609</v>
      </c>
      <c r="V6367" s="10">
        <f t="shared" si="2385"/>
        <v>0</v>
      </c>
      <c r="W6367" s="10">
        <f t="shared" si="2386"/>
        <v>0</v>
      </c>
      <c r="X6367" s="13"/>
      <c r="Y6367" s="11">
        <v>43001.166666666664</v>
      </c>
      <c r="Z6367" s="7" t="s">
        <v>14</v>
      </c>
      <c r="AA6367" s="8">
        <v>15.242699999999999</v>
      </c>
      <c r="AB6367" s="8">
        <v>18.6069</v>
      </c>
      <c r="AD6367" s="49">
        <v>1.4800000000000001E-2</v>
      </c>
      <c r="AE6367" s="8">
        <f t="shared" si="2387"/>
        <v>1.4800000000000001E-2</v>
      </c>
      <c r="AF6367" s="24">
        <f t="shared" si="2388"/>
        <v>2.5792341747253684</v>
      </c>
      <c r="AG6367" s="27">
        <f t="shared" si="2389"/>
        <v>2.5792341747253684</v>
      </c>
      <c r="AH6367" s="44">
        <v>13.4305</v>
      </c>
      <c r="AI6367" s="8">
        <f t="shared" si="2390"/>
        <v>13.4305</v>
      </c>
      <c r="AJ6367" s="24">
        <f t="shared" si="2399"/>
        <v>2340.5678772735851</v>
      </c>
      <c r="AK6367" s="27">
        <f t="shared" si="2391"/>
        <v>2340.5678772735851</v>
      </c>
      <c r="AL6367" s="21"/>
      <c r="AM6367" s="10">
        <f t="shared" si="2392"/>
        <v>2340.5678772735851</v>
      </c>
      <c r="AN6367" s="10">
        <f t="shared" si="2393"/>
        <v>0</v>
      </c>
      <c r="AO6367" s="10">
        <f t="shared" si="2394"/>
        <v>0</v>
      </c>
      <c r="AP6367" s="21"/>
      <c r="AQ6367" s="10">
        <f t="shared" si="2395"/>
        <v>2340.5678772735851</v>
      </c>
      <c r="AR6367" s="10">
        <f t="shared" si="2396"/>
        <v>0</v>
      </c>
      <c r="AS6367" s="10">
        <f t="shared" si="2397"/>
        <v>0</v>
      </c>
    </row>
    <row r="6368" spans="1:45" x14ac:dyDescent="0.2">
      <c r="A6368">
        <v>176.28442963720957</v>
      </c>
      <c r="B6368" s="13"/>
      <c r="C6368" s="6">
        <v>42635.208333333328</v>
      </c>
      <c r="D6368" s="7" t="s">
        <v>15</v>
      </c>
      <c r="E6368" s="8">
        <v>16.853300000000001</v>
      </c>
      <c r="F6368" s="8">
        <v>22.641400000000001</v>
      </c>
      <c r="H6368" s="8">
        <v>-30.613900000000001</v>
      </c>
      <c r="I6368" s="8">
        <f t="shared" si="2376"/>
        <v>-30.613900000000001</v>
      </c>
      <c r="J6368" s="24">
        <f t="shared" si="2377"/>
        <v>-5396.7539004705704</v>
      </c>
      <c r="K6368" s="27">
        <f t="shared" si="2378"/>
        <v>-5396.7539004705704</v>
      </c>
      <c r="L6368" s="8">
        <v>15.694000000000001</v>
      </c>
      <c r="M6368" s="8">
        <f t="shared" si="2379"/>
        <v>15.694000000000001</v>
      </c>
      <c r="N6368" s="24">
        <f t="shared" si="2398"/>
        <v>2766.6078387263669</v>
      </c>
      <c r="O6368" s="27">
        <f t="shared" si="2380"/>
        <v>2766.6078387263669</v>
      </c>
      <c r="P6368" s="21"/>
      <c r="Q6368" s="10">
        <f t="shared" si="2381"/>
        <v>2766.6078387263669</v>
      </c>
      <c r="R6368" s="10">
        <f t="shared" si="2382"/>
        <v>0</v>
      </c>
      <c r="S6368" s="10">
        <f t="shared" si="2383"/>
        <v>0</v>
      </c>
      <c r="T6368" s="21"/>
      <c r="U6368" s="10">
        <f t="shared" si="2384"/>
        <v>2766.6078387263669</v>
      </c>
      <c r="V6368" s="10">
        <f t="shared" si="2385"/>
        <v>0</v>
      </c>
      <c r="W6368" s="10">
        <f t="shared" si="2386"/>
        <v>0</v>
      </c>
      <c r="X6368" s="13"/>
      <c r="Y6368" s="11">
        <v>43001.208333333328</v>
      </c>
      <c r="Z6368" s="7" t="s">
        <v>15</v>
      </c>
      <c r="AA6368" s="8">
        <v>16.757200000000001</v>
      </c>
      <c r="AB6368" s="8">
        <v>18.5627</v>
      </c>
      <c r="AD6368" s="49">
        <v>4.2104999999999997</v>
      </c>
      <c r="AE6368" s="8">
        <f t="shared" si="2387"/>
        <v>4.2104999999999997</v>
      </c>
      <c r="AF6368" s="24">
        <f t="shared" si="2388"/>
        <v>742.24559098747079</v>
      </c>
      <c r="AG6368" s="27">
        <f t="shared" si="2389"/>
        <v>742.24559098747079</v>
      </c>
      <c r="AH6368" s="44">
        <v>15.0222</v>
      </c>
      <c r="AI6368" s="8">
        <f t="shared" si="2390"/>
        <v>15.0222</v>
      </c>
      <c r="AJ6368" s="24">
        <f t="shared" si="2399"/>
        <v>2648.1799588960894</v>
      </c>
      <c r="AK6368" s="27">
        <f t="shared" si="2391"/>
        <v>2648.1799588960894</v>
      </c>
      <c r="AL6368" s="21"/>
      <c r="AM6368" s="10">
        <f t="shared" si="2392"/>
        <v>2648.1799588960894</v>
      </c>
      <c r="AN6368" s="10">
        <f t="shared" si="2393"/>
        <v>0</v>
      </c>
      <c r="AO6368" s="10">
        <f t="shared" si="2394"/>
        <v>0</v>
      </c>
      <c r="AP6368" s="21"/>
      <c r="AQ6368" s="10">
        <f t="shared" si="2395"/>
        <v>2648.1799588960894</v>
      </c>
      <c r="AR6368" s="10">
        <f t="shared" si="2396"/>
        <v>0</v>
      </c>
      <c r="AS6368" s="10">
        <f t="shared" si="2397"/>
        <v>0</v>
      </c>
    </row>
    <row r="6369" spans="1:45" x14ac:dyDescent="0.2">
      <c r="A6369">
        <v>178.29627990108349</v>
      </c>
      <c r="B6369" s="13"/>
      <c r="C6369" s="6">
        <v>42635.25</v>
      </c>
      <c r="D6369" s="7" t="s">
        <v>16</v>
      </c>
      <c r="E6369" s="8">
        <v>18.672999999999998</v>
      </c>
      <c r="F6369" s="8">
        <v>23.898</v>
      </c>
      <c r="H6369" s="8">
        <v>-13.4072</v>
      </c>
      <c r="I6369" s="8">
        <f t="shared" si="2376"/>
        <v>-13.4072</v>
      </c>
      <c r="J6369" s="24">
        <f t="shared" si="2377"/>
        <v>-2390.4538838898065</v>
      </c>
      <c r="K6369" s="27">
        <f t="shared" si="2378"/>
        <v>-2390.4538838898065</v>
      </c>
      <c r="L6369" s="8">
        <v>17.3367</v>
      </c>
      <c r="M6369" s="8">
        <f t="shared" si="2379"/>
        <v>17.3367</v>
      </c>
      <c r="N6369" s="24">
        <f t="shared" si="2398"/>
        <v>3091.0691157611145</v>
      </c>
      <c r="O6369" s="27">
        <f t="shared" si="2380"/>
        <v>3091.0691157611145</v>
      </c>
      <c r="P6369" s="21"/>
      <c r="Q6369" s="10">
        <f t="shared" si="2381"/>
        <v>3091.0691157611145</v>
      </c>
      <c r="R6369" s="10">
        <f t="shared" si="2382"/>
        <v>0</v>
      </c>
      <c r="S6369" s="10">
        <f t="shared" si="2383"/>
        <v>0</v>
      </c>
      <c r="T6369" s="21"/>
      <c r="U6369" s="10">
        <f t="shared" si="2384"/>
        <v>3091.0691157611145</v>
      </c>
      <c r="V6369" s="10">
        <f t="shared" si="2385"/>
        <v>0</v>
      </c>
      <c r="W6369" s="10">
        <f t="shared" si="2386"/>
        <v>0</v>
      </c>
      <c r="X6369" s="13"/>
      <c r="Y6369" s="11">
        <v>43001.25</v>
      </c>
      <c r="Z6369" s="7" t="s">
        <v>16</v>
      </c>
      <c r="AA6369" s="8">
        <v>18.415099999999999</v>
      </c>
      <c r="AB6369" s="8">
        <v>19.381900000000002</v>
      </c>
      <c r="AD6369" s="49">
        <v>9.7062000000000008</v>
      </c>
      <c r="AE6369" s="8">
        <f t="shared" si="2387"/>
        <v>9.7062000000000008</v>
      </c>
      <c r="AF6369" s="24">
        <f t="shared" si="2388"/>
        <v>1730.5793519758968</v>
      </c>
      <c r="AG6369" s="27">
        <f t="shared" si="2389"/>
        <v>1730.5793519758968</v>
      </c>
      <c r="AH6369" s="44">
        <v>2.5367000000000002</v>
      </c>
      <c r="AI6369" s="8">
        <f t="shared" si="2390"/>
        <v>2.5367000000000002</v>
      </c>
      <c r="AJ6369" s="24">
        <f t="shared" si="2399"/>
        <v>452.28417322507852</v>
      </c>
      <c r="AK6369" s="27">
        <f t="shared" si="2391"/>
        <v>452.28417322507852</v>
      </c>
      <c r="AL6369" s="21"/>
      <c r="AM6369" s="10">
        <f t="shared" si="2392"/>
        <v>1730.5793519758968</v>
      </c>
      <c r="AN6369" s="10">
        <f t="shared" si="2393"/>
        <v>1278.2951787508182</v>
      </c>
      <c r="AO6369" s="10">
        <f t="shared" si="2394"/>
        <v>766.97710725049092</v>
      </c>
      <c r="AP6369" s="21"/>
      <c r="AQ6369" s="10">
        <f t="shared" si="2395"/>
        <v>1730.5793519758968</v>
      </c>
      <c r="AR6369" s="10">
        <f t="shared" si="2396"/>
        <v>1278.2951787508182</v>
      </c>
      <c r="AS6369" s="10">
        <f t="shared" si="2397"/>
        <v>766.97710725049092</v>
      </c>
    </row>
    <row r="6370" spans="1:45" x14ac:dyDescent="0.2">
      <c r="A6370">
        <v>180.30813016495739</v>
      </c>
      <c r="B6370" s="13"/>
      <c r="C6370" s="6">
        <v>42635.291666666664</v>
      </c>
      <c r="D6370" s="7" t="s">
        <v>17</v>
      </c>
      <c r="E6370" s="8">
        <v>41.930599999999998</v>
      </c>
      <c r="F6370" s="8">
        <v>24.427299999999999</v>
      </c>
      <c r="H6370" s="8">
        <v>-12.241300000000001</v>
      </c>
      <c r="I6370" s="8">
        <f t="shared" si="2376"/>
        <v>-12.241300000000001</v>
      </c>
      <c r="J6370" s="24">
        <f t="shared" si="2377"/>
        <v>-2207.2059137882929</v>
      </c>
      <c r="K6370" s="27">
        <f t="shared" si="2378"/>
        <v>-2207.2059137882929</v>
      </c>
      <c r="L6370" s="8">
        <v>-87.735799999999998</v>
      </c>
      <c r="M6370" s="8">
        <f t="shared" si="2379"/>
        <v>0</v>
      </c>
      <c r="N6370" s="24">
        <f t="shared" si="2398"/>
        <v>-15819.478046526669</v>
      </c>
      <c r="O6370" s="27">
        <f t="shared" si="2380"/>
        <v>0</v>
      </c>
      <c r="P6370" s="21"/>
      <c r="Q6370" s="10">
        <f t="shared" si="2381"/>
        <v>-2207.2059137882929</v>
      </c>
      <c r="R6370" s="10">
        <f t="shared" si="2382"/>
        <v>13612.272132738375</v>
      </c>
      <c r="S6370" s="10">
        <f t="shared" si="2383"/>
        <v>8167.3632796430247</v>
      </c>
      <c r="T6370" s="21"/>
      <c r="U6370" s="10">
        <f t="shared" si="2384"/>
        <v>0</v>
      </c>
      <c r="V6370" s="10">
        <f t="shared" si="2385"/>
        <v>0</v>
      </c>
      <c r="W6370" s="10">
        <f t="shared" si="2386"/>
        <v>0</v>
      </c>
      <c r="X6370" s="13"/>
      <c r="Y6370" s="11">
        <v>43001.291666666664</v>
      </c>
      <c r="Z6370" s="7" t="s">
        <v>17</v>
      </c>
      <c r="AA6370" s="8">
        <v>17.535599999999999</v>
      </c>
      <c r="AB6370" s="8">
        <v>19.334700000000002</v>
      </c>
      <c r="AD6370" s="49">
        <v>10.001099999999999</v>
      </c>
      <c r="AE6370" s="8">
        <f t="shared" si="2387"/>
        <v>10.001099999999999</v>
      </c>
      <c r="AF6370" s="24">
        <f t="shared" si="2388"/>
        <v>1803.2796405927552</v>
      </c>
      <c r="AG6370" s="27">
        <f t="shared" si="2389"/>
        <v>1803.2796405927552</v>
      </c>
      <c r="AH6370" s="44">
        <v>16.524999999999999</v>
      </c>
      <c r="AI6370" s="8">
        <f t="shared" si="2390"/>
        <v>16.524999999999999</v>
      </c>
      <c r="AJ6370" s="24">
        <f t="shared" si="2399"/>
        <v>2979.5918509759208</v>
      </c>
      <c r="AK6370" s="27">
        <f t="shared" si="2391"/>
        <v>2979.5918509759208</v>
      </c>
      <c r="AL6370" s="21"/>
      <c r="AM6370" s="10">
        <f t="shared" si="2392"/>
        <v>2979.5918509759208</v>
      </c>
      <c r="AN6370" s="10">
        <f t="shared" si="2393"/>
        <v>0</v>
      </c>
      <c r="AO6370" s="10">
        <f t="shared" si="2394"/>
        <v>0</v>
      </c>
      <c r="AP6370" s="21"/>
      <c r="AQ6370" s="10">
        <f t="shared" si="2395"/>
        <v>2979.5918509759208</v>
      </c>
      <c r="AR6370" s="10">
        <f t="shared" si="2396"/>
        <v>0</v>
      </c>
      <c r="AS6370" s="10">
        <f t="shared" si="2397"/>
        <v>0</v>
      </c>
    </row>
    <row r="6371" spans="1:45" x14ac:dyDescent="0.2">
      <c r="A6371">
        <v>156.84040152659333</v>
      </c>
      <c r="B6371" s="13"/>
      <c r="C6371" s="6">
        <v>42635.333333333328</v>
      </c>
      <c r="D6371" s="7" t="s">
        <v>18</v>
      </c>
      <c r="E6371" s="8">
        <v>21.347200000000001</v>
      </c>
      <c r="F6371" s="8">
        <v>26.808199999999999</v>
      </c>
      <c r="H6371" s="8">
        <v>-10.589700000000001</v>
      </c>
      <c r="I6371" s="8">
        <f t="shared" si="2376"/>
        <v>-10.589700000000001</v>
      </c>
      <c r="J6371" s="24">
        <f t="shared" si="2377"/>
        <v>-1660.8928000461653</v>
      </c>
      <c r="K6371" s="27">
        <f t="shared" si="2378"/>
        <v>-1660.8928000461653</v>
      </c>
      <c r="L6371" s="8">
        <v>20.001999999999999</v>
      </c>
      <c r="M6371" s="8">
        <f t="shared" si="2379"/>
        <v>20.001999999999999</v>
      </c>
      <c r="N6371" s="24">
        <f t="shared" si="2398"/>
        <v>3137.1217113349194</v>
      </c>
      <c r="O6371" s="27">
        <f t="shared" si="2380"/>
        <v>3137.1217113349194</v>
      </c>
      <c r="P6371" s="21"/>
      <c r="Q6371" s="10">
        <f t="shared" si="2381"/>
        <v>3137.1217113349194</v>
      </c>
      <c r="R6371" s="10">
        <f t="shared" si="2382"/>
        <v>0</v>
      </c>
      <c r="S6371" s="10">
        <f t="shared" si="2383"/>
        <v>0</v>
      </c>
      <c r="T6371" s="21"/>
      <c r="U6371" s="10">
        <f t="shared" si="2384"/>
        <v>3137.1217113349194</v>
      </c>
      <c r="V6371" s="10">
        <f t="shared" si="2385"/>
        <v>0</v>
      </c>
      <c r="W6371" s="10">
        <f t="shared" si="2386"/>
        <v>0</v>
      </c>
      <c r="X6371" s="13"/>
      <c r="Y6371" s="11">
        <v>43001.333333333328</v>
      </c>
      <c r="Z6371" s="7" t="s">
        <v>18</v>
      </c>
      <c r="AA6371" s="8">
        <v>28.551300000000001</v>
      </c>
      <c r="AB6371" s="8">
        <v>20.851400000000002</v>
      </c>
      <c r="AD6371" s="49">
        <v>12.0137</v>
      </c>
      <c r="AE6371" s="8">
        <f t="shared" si="2387"/>
        <v>12.0137</v>
      </c>
      <c r="AF6371" s="24">
        <f t="shared" si="2388"/>
        <v>1884.2335318200342</v>
      </c>
      <c r="AG6371" s="27">
        <f t="shared" si="2389"/>
        <v>1884.2335318200342</v>
      </c>
      <c r="AH6371" s="44">
        <v>3.7214</v>
      </c>
      <c r="AI6371" s="8">
        <f t="shared" si="2390"/>
        <v>3.7214</v>
      </c>
      <c r="AJ6371" s="24">
        <f t="shared" si="2399"/>
        <v>583.66587024106445</v>
      </c>
      <c r="AK6371" s="27">
        <f t="shared" si="2391"/>
        <v>583.66587024106445</v>
      </c>
      <c r="AL6371" s="21"/>
      <c r="AM6371" s="10">
        <f t="shared" si="2392"/>
        <v>1884.2335318200342</v>
      </c>
      <c r="AN6371" s="10">
        <f t="shared" si="2393"/>
        <v>1300.5676615789698</v>
      </c>
      <c r="AO6371" s="10">
        <f t="shared" si="2394"/>
        <v>780.34059694738187</v>
      </c>
      <c r="AP6371" s="21"/>
      <c r="AQ6371" s="10">
        <f t="shared" si="2395"/>
        <v>1884.2335318200342</v>
      </c>
      <c r="AR6371" s="10">
        <f t="shared" si="2396"/>
        <v>1300.5676615789698</v>
      </c>
      <c r="AS6371" s="10">
        <f t="shared" si="2397"/>
        <v>780.34059694738187</v>
      </c>
    </row>
    <row r="6372" spans="1:45" x14ac:dyDescent="0.2">
      <c r="A6372">
        <v>77.410939285363341</v>
      </c>
      <c r="B6372" s="13"/>
      <c r="C6372" s="6">
        <v>42635.375</v>
      </c>
      <c r="D6372" s="7" t="s">
        <v>19</v>
      </c>
      <c r="E6372" s="8">
        <v>23.801100000000002</v>
      </c>
      <c r="F6372" s="8">
        <v>30.184000000000001</v>
      </c>
      <c r="H6372" s="8">
        <v>-3.8024</v>
      </c>
      <c r="I6372" s="8">
        <f t="shared" si="2376"/>
        <v>-3.8024</v>
      </c>
      <c r="J6372" s="24">
        <f t="shared" si="2377"/>
        <v>-294.34735553866557</v>
      </c>
      <c r="K6372" s="27">
        <f t="shared" si="2378"/>
        <v>-294.34735553866557</v>
      </c>
      <c r="L6372" s="8">
        <v>9.1458999999999993</v>
      </c>
      <c r="M6372" s="8">
        <f t="shared" si="2379"/>
        <v>9.1458999999999993</v>
      </c>
      <c r="N6372" s="24">
        <f t="shared" si="2398"/>
        <v>707.99270961000457</v>
      </c>
      <c r="O6372" s="27">
        <f t="shared" si="2380"/>
        <v>707.99270961000457</v>
      </c>
      <c r="P6372" s="21"/>
      <c r="Q6372" s="10">
        <f t="shared" si="2381"/>
        <v>707.99270961000457</v>
      </c>
      <c r="R6372" s="10">
        <f t="shared" si="2382"/>
        <v>0</v>
      </c>
      <c r="S6372" s="10">
        <f t="shared" si="2383"/>
        <v>0</v>
      </c>
      <c r="T6372" s="21"/>
      <c r="U6372" s="10">
        <f t="shared" si="2384"/>
        <v>707.99270961000457</v>
      </c>
      <c r="V6372" s="10">
        <f t="shared" si="2385"/>
        <v>0</v>
      </c>
      <c r="W6372" s="10">
        <f t="shared" si="2386"/>
        <v>0</v>
      </c>
      <c r="X6372" s="13"/>
      <c r="Y6372" s="11">
        <v>43001.375</v>
      </c>
      <c r="Z6372" s="7" t="s">
        <v>19</v>
      </c>
      <c r="AA6372" s="8">
        <v>21.8338</v>
      </c>
      <c r="AB6372" s="8">
        <v>22.740600000000001</v>
      </c>
      <c r="AD6372" s="49">
        <v>16.536100000000001</v>
      </c>
      <c r="AE6372" s="8">
        <f t="shared" si="2387"/>
        <v>16.536100000000001</v>
      </c>
      <c r="AF6372" s="24">
        <f t="shared" si="2388"/>
        <v>1280.0750331166969</v>
      </c>
      <c r="AG6372" s="27">
        <f t="shared" si="2389"/>
        <v>1280.0750331166969</v>
      </c>
      <c r="AH6372" s="44">
        <v>-2.7698</v>
      </c>
      <c r="AI6372" s="8">
        <f t="shared" si="2390"/>
        <v>-2.7698</v>
      </c>
      <c r="AJ6372" s="24">
        <f t="shared" si="2399"/>
        <v>-214.41281963259939</v>
      </c>
      <c r="AK6372" s="27">
        <f t="shared" si="2391"/>
        <v>-214.41281963259939</v>
      </c>
      <c r="AL6372" s="21"/>
      <c r="AM6372" s="10">
        <f t="shared" si="2392"/>
        <v>1280.0750331166969</v>
      </c>
      <c r="AN6372" s="10">
        <f t="shared" si="2393"/>
        <v>1494.4878527492963</v>
      </c>
      <c r="AO6372" s="10">
        <f t="shared" si="2394"/>
        <v>896.69271164957775</v>
      </c>
      <c r="AP6372" s="21"/>
      <c r="AQ6372" s="10">
        <f t="shared" si="2395"/>
        <v>1280.0750331166969</v>
      </c>
      <c r="AR6372" s="10">
        <f t="shared" si="2396"/>
        <v>1494.4878527492963</v>
      </c>
      <c r="AS6372" s="10">
        <f t="shared" si="2397"/>
        <v>896.69271164957775</v>
      </c>
    </row>
    <row r="6373" spans="1:45" x14ac:dyDescent="0.2">
      <c r="A6373">
        <v>22.179379676831605</v>
      </c>
      <c r="B6373" s="13"/>
      <c r="C6373" s="6">
        <v>42635.416666666664</v>
      </c>
      <c r="D6373" s="7" t="s">
        <v>20</v>
      </c>
      <c r="E6373" s="8">
        <v>38.794199999999996</v>
      </c>
      <c r="F6373" s="8">
        <v>36.168799999999997</v>
      </c>
      <c r="H6373" s="8">
        <v>-17.505400000000002</v>
      </c>
      <c r="I6373" s="8">
        <f t="shared" si="2376"/>
        <v>-17.505400000000002</v>
      </c>
      <c r="J6373" s="24">
        <f t="shared" si="2377"/>
        <v>-388.25891299480799</v>
      </c>
      <c r="K6373" s="27">
        <f t="shared" si="2378"/>
        <v>-388.25891299480799</v>
      </c>
      <c r="L6373" s="8">
        <v>-44.147100000000002</v>
      </c>
      <c r="M6373" s="8">
        <f t="shared" si="2379"/>
        <v>0</v>
      </c>
      <c r="N6373" s="24">
        <f t="shared" si="2398"/>
        <v>-979.15529253105262</v>
      </c>
      <c r="O6373" s="27">
        <f t="shared" si="2380"/>
        <v>0</v>
      </c>
      <c r="P6373" s="21"/>
      <c r="Q6373" s="10">
        <f t="shared" si="2381"/>
        <v>-388.25891299480799</v>
      </c>
      <c r="R6373" s="10">
        <f t="shared" si="2382"/>
        <v>590.89637953624469</v>
      </c>
      <c r="S6373" s="10">
        <f t="shared" si="2383"/>
        <v>354.53782772174679</v>
      </c>
      <c r="T6373" s="21"/>
      <c r="U6373" s="10">
        <f t="shared" si="2384"/>
        <v>0</v>
      </c>
      <c r="V6373" s="10">
        <f t="shared" si="2385"/>
        <v>0</v>
      </c>
      <c r="W6373" s="10">
        <f t="shared" si="2386"/>
        <v>0</v>
      </c>
      <c r="X6373" s="13"/>
      <c r="Y6373" s="11">
        <v>43001.416666666664</v>
      </c>
      <c r="Z6373" s="7" t="s">
        <v>20</v>
      </c>
      <c r="AA6373" s="8">
        <v>37.573700000000002</v>
      </c>
      <c r="AB6373" s="8">
        <v>25.013000000000002</v>
      </c>
      <c r="AD6373" s="49">
        <v>15.474399999999999</v>
      </c>
      <c r="AE6373" s="8">
        <f t="shared" si="2387"/>
        <v>15.474399999999999</v>
      </c>
      <c r="AF6373" s="24">
        <f t="shared" si="2388"/>
        <v>343.212592871163</v>
      </c>
      <c r="AG6373" s="27">
        <f t="shared" si="2389"/>
        <v>343.212592871163</v>
      </c>
      <c r="AH6373" s="44">
        <v>-0.61909999999999998</v>
      </c>
      <c r="AI6373" s="8">
        <f t="shared" si="2390"/>
        <v>-0.61909999999999998</v>
      </c>
      <c r="AJ6373" s="24">
        <f t="shared" si="2399"/>
        <v>-13.731253957926446</v>
      </c>
      <c r="AK6373" s="27">
        <f t="shared" si="2391"/>
        <v>-13.731253957926446</v>
      </c>
      <c r="AL6373" s="21"/>
      <c r="AM6373" s="10">
        <f t="shared" si="2392"/>
        <v>343.212592871163</v>
      </c>
      <c r="AN6373" s="10">
        <f t="shared" si="2393"/>
        <v>356.94384682908947</v>
      </c>
      <c r="AO6373" s="10">
        <f t="shared" si="2394"/>
        <v>214.16630809745368</v>
      </c>
      <c r="AP6373" s="21"/>
      <c r="AQ6373" s="10">
        <f t="shared" si="2395"/>
        <v>343.212592871163</v>
      </c>
      <c r="AR6373" s="10">
        <f t="shared" si="2396"/>
        <v>356.94384682908947</v>
      </c>
      <c r="AS6373" s="10">
        <f t="shared" si="2397"/>
        <v>214.16630809745368</v>
      </c>
    </row>
    <row r="6374" spans="1:45" x14ac:dyDescent="0.2">
      <c r="A6374">
        <v>1.9846561802192226</v>
      </c>
      <c r="B6374" s="13"/>
      <c r="C6374" s="6">
        <v>42635.458333333328</v>
      </c>
      <c r="D6374" s="7" t="s">
        <v>21</v>
      </c>
      <c r="E6374" s="8">
        <v>37.854599999999998</v>
      </c>
      <c r="F6374" s="8">
        <v>42.296300000000002</v>
      </c>
      <c r="H6374" s="8">
        <v>-20.445399999999999</v>
      </c>
      <c r="I6374" s="8">
        <f t="shared" si="2376"/>
        <v>-20.445399999999999</v>
      </c>
      <c r="J6374" s="24">
        <f t="shared" si="2377"/>
        <v>-40.577089467054094</v>
      </c>
      <c r="K6374" s="27">
        <f t="shared" si="2378"/>
        <v>-40.577089467054094</v>
      </c>
      <c r="L6374" s="8">
        <v>-29.126799999999999</v>
      </c>
      <c r="M6374" s="8">
        <f t="shared" si="2379"/>
        <v>-29.126799999999999</v>
      </c>
      <c r="N6374" s="24">
        <f t="shared" si="2398"/>
        <v>-57.806683630009253</v>
      </c>
      <c r="O6374" s="27">
        <f t="shared" si="2380"/>
        <v>-57.806683630009253</v>
      </c>
      <c r="P6374" s="21"/>
      <c r="Q6374" s="10">
        <f t="shared" si="2381"/>
        <v>-40.577089467054094</v>
      </c>
      <c r="R6374" s="10">
        <f t="shared" si="2382"/>
        <v>17.229594162955159</v>
      </c>
      <c r="S6374" s="10">
        <f t="shared" si="2383"/>
        <v>10.337756497773094</v>
      </c>
      <c r="T6374" s="21"/>
      <c r="U6374" s="10">
        <f t="shared" si="2384"/>
        <v>-40.577089467054094</v>
      </c>
      <c r="V6374" s="10">
        <f t="shared" si="2385"/>
        <v>17.229594162955159</v>
      </c>
      <c r="W6374" s="10">
        <f t="shared" si="2386"/>
        <v>10.337756497773094</v>
      </c>
      <c r="X6374" s="13"/>
      <c r="Y6374" s="11">
        <v>43001.458333333328</v>
      </c>
      <c r="Z6374" s="7" t="s">
        <v>21</v>
      </c>
      <c r="AA6374" s="8">
        <v>84.476299999999995</v>
      </c>
      <c r="AB6374" s="8">
        <v>26.0946</v>
      </c>
      <c r="AD6374" s="49">
        <v>15.980399999999999</v>
      </c>
      <c r="AE6374" s="8">
        <f t="shared" si="2387"/>
        <v>15.980399999999999</v>
      </c>
      <c r="AF6374" s="24">
        <f t="shared" si="2388"/>
        <v>31.715599622375265</v>
      </c>
      <c r="AG6374" s="27">
        <f t="shared" si="2389"/>
        <v>31.715599622375265</v>
      </c>
      <c r="AH6374" s="44">
        <v>23.836600000000001</v>
      </c>
      <c r="AI6374" s="8">
        <f t="shared" si="2390"/>
        <v>23.836600000000001</v>
      </c>
      <c r="AJ6374" s="24">
        <f t="shared" si="2399"/>
        <v>47.307455505413522</v>
      </c>
      <c r="AK6374" s="27">
        <f t="shared" si="2391"/>
        <v>47.307455505413522</v>
      </c>
      <c r="AL6374" s="21"/>
      <c r="AM6374" s="10">
        <f t="shared" si="2392"/>
        <v>47.307455505413522</v>
      </c>
      <c r="AN6374" s="10">
        <f t="shared" si="2393"/>
        <v>0</v>
      </c>
      <c r="AO6374" s="10">
        <f t="shared" si="2394"/>
        <v>0</v>
      </c>
      <c r="AP6374" s="21"/>
      <c r="AQ6374" s="10">
        <f t="shared" si="2395"/>
        <v>47.307455505413522</v>
      </c>
      <c r="AR6374" s="10">
        <f t="shared" si="2396"/>
        <v>0</v>
      </c>
      <c r="AS6374" s="10">
        <f t="shared" si="2397"/>
        <v>0</v>
      </c>
    </row>
    <row r="6375" spans="1:45" x14ac:dyDescent="0.2">
      <c r="A6375">
        <v>0</v>
      </c>
      <c r="B6375" s="13"/>
      <c r="C6375" s="6">
        <v>42635.5</v>
      </c>
      <c r="D6375" s="7" t="s">
        <v>22</v>
      </c>
      <c r="E6375" s="8">
        <v>36.797600000000003</v>
      </c>
      <c r="F6375" s="8">
        <v>50.702100000000002</v>
      </c>
      <c r="H6375" s="8">
        <v>-24.714200000000002</v>
      </c>
      <c r="I6375" s="8">
        <f t="shared" si="2376"/>
        <v>-24.714200000000002</v>
      </c>
      <c r="J6375" s="24">
        <f t="shared" si="2377"/>
        <v>0</v>
      </c>
      <c r="K6375" s="27">
        <f t="shared" si="2378"/>
        <v>0</v>
      </c>
      <c r="L6375" s="8">
        <v>27.691400000000002</v>
      </c>
      <c r="M6375" s="8">
        <f t="shared" si="2379"/>
        <v>27.691400000000002</v>
      </c>
      <c r="N6375" s="24">
        <f t="shared" si="2398"/>
        <v>0</v>
      </c>
      <c r="O6375" s="27">
        <f t="shared" si="2380"/>
        <v>0</v>
      </c>
      <c r="P6375" s="21"/>
      <c r="Q6375" s="10">
        <f t="shared" si="2381"/>
        <v>0</v>
      </c>
      <c r="R6375" s="10">
        <f t="shared" si="2382"/>
        <v>0</v>
      </c>
      <c r="S6375" s="10">
        <f t="shared" si="2383"/>
        <v>0</v>
      </c>
      <c r="T6375" s="21"/>
      <c r="U6375" s="10">
        <f t="shared" si="2384"/>
        <v>0</v>
      </c>
      <c r="V6375" s="10">
        <f t="shared" si="2385"/>
        <v>0</v>
      </c>
      <c r="W6375" s="10">
        <f t="shared" si="2386"/>
        <v>0</v>
      </c>
      <c r="X6375" s="13"/>
      <c r="Y6375" s="11">
        <v>43001.5</v>
      </c>
      <c r="Z6375" s="7" t="s">
        <v>22</v>
      </c>
      <c r="AA6375" s="8">
        <v>58.969000000000001</v>
      </c>
      <c r="AB6375" s="8">
        <v>29.276499999999999</v>
      </c>
      <c r="AD6375" s="49">
        <v>20.479199999999999</v>
      </c>
      <c r="AE6375" s="8">
        <f t="shared" si="2387"/>
        <v>20.479199999999999</v>
      </c>
      <c r="AF6375" s="24">
        <f t="shared" si="2388"/>
        <v>0</v>
      </c>
      <c r="AG6375" s="27">
        <f t="shared" si="2389"/>
        <v>0</v>
      </c>
      <c r="AH6375" s="44">
        <v>14.7088</v>
      </c>
      <c r="AI6375" s="8">
        <f t="shared" si="2390"/>
        <v>14.7088</v>
      </c>
      <c r="AJ6375" s="24">
        <f t="shared" si="2399"/>
        <v>0</v>
      </c>
      <c r="AK6375" s="27">
        <f t="shared" si="2391"/>
        <v>0</v>
      </c>
      <c r="AL6375" s="21"/>
      <c r="AM6375" s="10">
        <f t="shared" si="2392"/>
        <v>0</v>
      </c>
      <c r="AN6375" s="10">
        <f t="shared" si="2393"/>
        <v>0</v>
      </c>
      <c r="AO6375" s="10">
        <f t="shared" si="2394"/>
        <v>0</v>
      </c>
      <c r="AP6375" s="21"/>
      <c r="AQ6375" s="10">
        <f t="shared" si="2395"/>
        <v>0</v>
      </c>
      <c r="AR6375" s="10">
        <f t="shared" si="2396"/>
        <v>0</v>
      </c>
      <c r="AS6375" s="10">
        <f t="shared" si="2397"/>
        <v>0</v>
      </c>
    </row>
    <row r="6376" spans="1:45" x14ac:dyDescent="0.2">
      <c r="A6376">
        <v>4.5383103573039181</v>
      </c>
      <c r="B6376" s="13"/>
      <c r="C6376" s="6">
        <v>42635.541666666664</v>
      </c>
      <c r="D6376" s="7" t="s">
        <v>23</v>
      </c>
      <c r="E6376" s="8">
        <v>37.366199999999999</v>
      </c>
      <c r="F6376" s="8">
        <v>59.395299999999999</v>
      </c>
      <c r="H6376" s="8">
        <v>-28.908000000000001</v>
      </c>
      <c r="I6376" s="8">
        <f t="shared" si="2376"/>
        <v>-28.908000000000001</v>
      </c>
      <c r="J6376" s="24">
        <f t="shared" si="2377"/>
        <v>-131.19347580894166</v>
      </c>
      <c r="K6376" s="27">
        <f t="shared" si="2378"/>
        <v>-131.19347580894166</v>
      </c>
      <c r="L6376" s="8">
        <v>34.428199999999997</v>
      </c>
      <c r="M6376" s="8">
        <f t="shared" si="2379"/>
        <v>34.428199999999997</v>
      </c>
      <c r="N6376" s="24">
        <f t="shared" si="2398"/>
        <v>156.24585664333074</v>
      </c>
      <c r="O6376" s="27">
        <f t="shared" si="2380"/>
        <v>156.24585664333074</v>
      </c>
      <c r="P6376" s="21"/>
      <c r="Q6376" s="10">
        <f t="shared" si="2381"/>
        <v>156.24585664333074</v>
      </c>
      <c r="R6376" s="10">
        <f t="shared" si="2382"/>
        <v>0</v>
      </c>
      <c r="S6376" s="10">
        <f t="shared" si="2383"/>
        <v>0</v>
      </c>
      <c r="T6376" s="21"/>
      <c r="U6376" s="10">
        <f t="shared" si="2384"/>
        <v>156.24585664333074</v>
      </c>
      <c r="V6376" s="10">
        <f t="shared" si="2385"/>
        <v>0</v>
      </c>
      <c r="W6376" s="10">
        <f t="shared" si="2386"/>
        <v>0</v>
      </c>
      <c r="X6376" s="13"/>
      <c r="Y6376" s="11">
        <v>43001.541666666664</v>
      </c>
      <c r="Z6376" s="7" t="s">
        <v>23</v>
      </c>
      <c r="AA6376" s="8">
        <v>110.5475</v>
      </c>
      <c r="AB6376" s="8">
        <v>32.683500000000002</v>
      </c>
      <c r="AD6376" s="49">
        <v>20.3323</v>
      </c>
      <c r="AE6376" s="8">
        <f t="shared" si="2387"/>
        <v>20.3323</v>
      </c>
      <c r="AF6376" s="24">
        <f t="shared" si="2388"/>
        <v>92.274287677810449</v>
      </c>
      <c r="AG6376" s="27">
        <f t="shared" si="2389"/>
        <v>92.274287677810449</v>
      </c>
      <c r="AH6376" s="44">
        <v>45.901000000000003</v>
      </c>
      <c r="AI6376" s="8">
        <f t="shared" si="2390"/>
        <v>45.901000000000003</v>
      </c>
      <c r="AJ6376" s="24">
        <f t="shared" si="2399"/>
        <v>208.31298371060717</v>
      </c>
      <c r="AK6376" s="27">
        <f t="shared" si="2391"/>
        <v>208.31298371060717</v>
      </c>
      <c r="AL6376" s="21"/>
      <c r="AM6376" s="10">
        <f t="shared" si="2392"/>
        <v>208.31298371060717</v>
      </c>
      <c r="AN6376" s="10">
        <f t="shared" si="2393"/>
        <v>0</v>
      </c>
      <c r="AO6376" s="10">
        <f t="shared" si="2394"/>
        <v>0</v>
      </c>
      <c r="AP6376" s="21"/>
      <c r="AQ6376" s="10">
        <f t="shared" si="2395"/>
        <v>208.31298371060717</v>
      </c>
      <c r="AR6376" s="10">
        <f t="shared" si="2396"/>
        <v>0</v>
      </c>
      <c r="AS6376" s="10">
        <f t="shared" si="2397"/>
        <v>0</v>
      </c>
    </row>
    <row r="6377" spans="1:45" x14ac:dyDescent="0.2">
      <c r="A6377">
        <v>0.20660122569407727</v>
      </c>
      <c r="B6377" s="13"/>
      <c r="C6377" s="6">
        <v>42635.583333333328</v>
      </c>
      <c r="D6377" s="7" t="s">
        <v>24</v>
      </c>
      <c r="E6377" s="8">
        <v>36.1325</v>
      </c>
      <c r="F6377" s="8">
        <v>60.846400000000003</v>
      </c>
      <c r="H6377" s="8">
        <v>-22.0001</v>
      </c>
      <c r="I6377" s="8">
        <f t="shared" si="2376"/>
        <v>-22.0001</v>
      </c>
      <c r="J6377" s="24">
        <f t="shared" si="2377"/>
        <v>-4.5452476253922693</v>
      </c>
      <c r="K6377" s="27">
        <f t="shared" si="2378"/>
        <v>-4.5452476253922693</v>
      </c>
      <c r="L6377" s="8">
        <v>33.9694</v>
      </c>
      <c r="M6377" s="8">
        <f t="shared" si="2379"/>
        <v>33.9694</v>
      </c>
      <c r="N6377" s="24">
        <f t="shared" si="2398"/>
        <v>7.0181196760923887</v>
      </c>
      <c r="O6377" s="27">
        <f t="shared" si="2380"/>
        <v>7.0181196760923887</v>
      </c>
      <c r="P6377" s="21"/>
      <c r="Q6377" s="10">
        <f t="shared" si="2381"/>
        <v>7.0181196760923887</v>
      </c>
      <c r="R6377" s="10">
        <f t="shared" si="2382"/>
        <v>0</v>
      </c>
      <c r="S6377" s="10">
        <f t="shared" si="2383"/>
        <v>0</v>
      </c>
      <c r="T6377" s="21"/>
      <c r="U6377" s="10">
        <f t="shared" si="2384"/>
        <v>7.0181196760923887</v>
      </c>
      <c r="V6377" s="10">
        <f t="shared" si="2385"/>
        <v>0</v>
      </c>
      <c r="W6377" s="10">
        <f t="shared" si="2386"/>
        <v>0</v>
      </c>
      <c r="X6377" s="13"/>
      <c r="Y6377" s="11">
        <v>43001.583333333328</v>
      </c>
      <c r="Z6377" s="7" t="s">
        <v>24</v>
      </c>
      <c r="AA6377" s="8">
        <v>107.1177</v>
      </c>
      <c r="AB6377" s="8">
        <v>33.388300000000001</v>
      </c>
      <c r="AD6377" s="49">
        <v>19.8935</v>
      </c>
      <c r="AE6377" s="8">
        <f t="shared" si="2387"/>
        <v>19.8935</v>
      </c>
      <c r="AF6377" s="24">
        <f t="shared" si="2388"/>
        <v>4.1100214833451263</v>
      </c>
      <c r="AG6377" s="27">
        <f t="shared" si="2389"/>
        <v>4.1100214833451263</v>
      </c>
      <c r="AH6377" s="44">
        <v>-29.215599999999998</v>
      </c>
      <c r="AI6377" s="8">
        <f t="shared" si="2390"/>
        <v>-29.215599999999998</v>
      </c>
      <c r="AJ6377" s="24">
        <f t="shared" si="2399"/>
        <v>-6.0359787693878832</v>
      </c>
      <c r="AK6377" s="27">
        <f t="shared" si="2391"/>
        <v>-6.0359787693878832</v>
      </c>
      <c r="AL6377" s="21"/>
      <c r="AM6377" s="10">
        <f t="shared" si="2392"/>
        <v>4.1100214833451263</v>
      </c>
      <c r="AN6377" s="10">
        <f t="shared" si="2393"/>
        <v>10.14600025273301</v>
      </c>
      <c r="AO6377" s="10">
        <f t="shared" si="2394"/>
        <v>6.0876001516398057</v>
      </c>
      <c r="AP6377" s="21"/>
      <c r="AQ6377" s="10">
        <f t="shared" si="2395"/>
        <v>4.1100214833451263</v>
      </c>
      <c r="AR6377" s="10">
        <f t="shared" si="2396"/>
        <v>10.14600025273301</v>
      </c>
      <c r="AS6377" s="10">
        <f t="shared" si="2397"/>
        <v>6.0876001516398057</v>
      </c>
    </row>
    <row r="6378" spans="1:45" x14ac:dyDescent="0.2">
      <c r="A6378">
        <v>2.9199826367393538</v>
      </c>
      <c r="B6378" s="13"/>
      <c r="C6378" s="6">
        <v>42635.625</v>
      </c>
      <c r="D6378" s="7" t="s">
        <v>25</v>
      </c>
      <c r="E6378" s="8">
        <v>37.597999999999999</v>
      </c>
      <c r="F6378" s="8">
        <v>66.768699999999995</v>
      </c>
      <c r="H6378" s="8">
        <v>-31.739799999999999</v>
      </c>
      <c r="I6378" s="8">
        <f t="shared" si="2376"/>
        <v>-31.739799999999999</v>
      </c>
      <c r="J6378" s="24">
        <f t="shared" si="2377"/>
        <v>-92.679664893579741</v>
      </c>
      <c r="K6378" s="27">
        <f t="shared" si="2378"/>
        <v>-92.679664893579741</v>
      </c>
      <c r="L6378" s="8">
        <v>29.085100000000001</v>
      </c>
      <c r="M6378" s="8">
        <f t="shared" si="2379"/>
        <v>29.085100000000001</v>
      </c>
      <c r="N6378" s="24">
        <f t="shared" si="2398"/>
        <v>84.927986987827779</v>
      </c>
      <c r="O6378" s="27">
        <f t="shared" si="2380"/>
        <v>84.927986987827779</v>
      </c>
      <c r="P6378" s="21"/>
      <c r="Q6378" s="10">
        <f t="shared" si="2381"/>
        <v>84.927986987827779</v>
      </c>
      <c r="R6378" s="10">
        <f t="shared" si="2382"/>
        <v>0</v>
      </c>
      <c r="S6378" s="10">
        <f t="shared" si="2383"/>
        <v>0</v>
      </c>
      <c r="T6378" s="21"/>
      <c r="U6378" s="10">
        <f t="shared" si="2384"/>
        <v>84.927986987827779</v>
      </c>
      <c r="V6378" s="10">
        <f t="shared" si="2385"/>
        <v>0</v>
      </c>
      <c r="W6378" s="10">
        <f t="shared" si="2386"/>
        <v>0</v>
      </c>
      <c r="X6378" s="13"/>
      <c r="Y6378" s="11">
        <v>43001.625</v>
      </c>
      <c r="Z6378" s="7" t="s">
        <v>25</v>
      </c>
      <c r="AA6378" s="8">
        <v>66.795900000000003</v>
      </c>
      <c r="AB6378" s="8">
        <v>34.683</v>
      </c>
      <c r="AD6378" s="49">
        <v>20.066800000000001</v>
      </c>
      <c r="AE6378" s="8">
        <f t="shared" si="2387"/>
        <v>20.066800000000001</v>
      </c>
      <c r="AF6378" s="24">
        <f t="shared" si="2388"/>
        <v>58.594707574921266</v>
      </c>
      <c r="AG6378" s="27">
        <f t="shared" si="2389"/>
        <v>58.594707574921266</v>
      </c>
      <c r="AH6378" s="44">
        <v>17.306100000000001</v>
      </c>
      <c r="AI6378" s="8">
        <f t="shared" si="2390"/>
        <v>17.306100000000001</v>
      </c>
      <c r="AJ6378" s="24">
        <f t="shared" si="2399"/>
        <v>50.533511509674931</v>
      </c>
      <c r="AK6378" s="27">
        <f t="shared" si="2391"/>
        <v>50.533511509674931</v>
      </c>
      <c r="AL6378" s="21"/>
      <c r="AM6378" s="10">
        <f t="shared" si="2392"/>
        <v>58.594707574921266</v>
      </c>
      <c r="AN6378" s="10">
        <f t="shared" si="2393"/>
        <v>8.0611960652463353</v>
      </c>
      <c r="AO6378" s="10">
        <f t="shared" si="2394"/>
        <v>4.8367176391478006</v>
      </c>
      <c r="AP6378" s="21"/>
      <c r="AQ6378" s="10">
        <f t="shared" si="2395"/>
        <v>58.594707574921266</v>
      </c>
      <c r="AR6378" s="10">
        <f t="shared" si="2396"/>
        <v>8.0611960652463353</v>
      </c>
      <c r="AS6378" s="10">
        <f t="shared" si="2397"/>
        <v>4.8367176391478006</v>
      </c>
    </row>
    <row r="6379" spans="1:45" x14ac:dyDescent="0.2">
      <c r="A6379">
        <v>8.8259195956695127</v>
      </c>
      <c r="B6379" s="13"/>
      <c r="C6379" s="6">
        <v>42635.666666666664</v>
      </c>
      <c r="D6379" s="7" t="s">
        <v>26</v>
      </c>
      <c r="E6379" s="8">
        <v>37.507199999999997</v>
      </c>
      <c r="F6379" s="8">
        <v>63.450499999999998</v>
      </c>
      <c r="H6379" s="8">
        <v>-29.876200000000001</v>
      </c>
      <c r="I6379" s="8">
        <f t="shared" si="2376"/>
        <v>-29.876200000000001</v>
      </c>
      <c r="J6379" s="24">
        <f t="shared" si="2377"/>
        <v>-263.6849390241415</v>
      </c>
      <c r="K6379" s="27">
        <f t="shared" si="2378"/>
        <v>-263.6849390241415</v>
      </c>
      <c r="L6379" s="8">
        <v>28.918500000000002</v>
      </c>
      <c r="M6379" s="8">
        <f t="shared" si="2379"/>
        <v>28.918500000000002</v>
      </c>
      <c r="N6379" s="24">
        <f t="shared" si="2398"/>
        <v>255.23235582736882</v>
      </c>
      <c r="O6379" s="27">
        <f t="shared" si="2380"/>
        <v>255.23235582736882</v>
      </c>
      <c r="P6379" s="21"/>
      <c r="Q6379" s="10">
        <f t="shared" si="2381"/>
        <v>255.23235582736882</v>
      </c>
      <c r="R6379" s="10">
        <f t="shared" si="2382"/>
        <v>0</v>
      </c>
      <c r="S6379" s="10">
        <f t="shared" si="2383"/>
        <v>0</v>
      </c>
      <c r="T6379" s="21"/>
      <c r="U6379" s="10">
        <f t="shared" si="2384"/>
        <v>255.23235582736882</v>
      </c>
      <c r="V6379" s="10">
        <f t="shared" si="2385"/>
        <v>0</v>
      </c>
      <c r="W6379" s="10">
        <f t="shared" si="2386"/>
        <v>0</v>
      </c>
      <c r="X6379" s="13"/>
      <c r="Y6379" s="11">
        <v>43001.666666666664</v>
      </c>
      <c r="Z6379" s="7" t="s">
        <v>26</v>
      </c>
      <c r="AA6379" s="8">
        <v>60.873399999999997</v>
      </c>
      <c r="AB6379" s="8">
        <v>36.641199999999998</v>
      </c>
      <c r="AD6379" s="49">
        <v>20.840499999999999</v>
      </c>
      <c r="AE6379" s="8">
        <f t="shared" si="2387"/>
        <v>20.840499999999999</v>
      </c>
      <c r="AF6379" s="24">
        <f t="shared" si="2388"/>
        <v>183.93657733355047</v>
      </c>
      <c r="AG6379" s="27">
        <f t="shared" si="2389"/>
        <v>183.93657733355047</v>
      </c>
      <c r="AH6379" s="44">
        <v>15.0448</v>
      </c>
      <c r="AI6379" s="8">
        <f t="shared" si="2390"/>
        <v>15.0448</v>
      </c>
      <c r="AJ6379" s="24">
        <f t="shared" si="2399"/>
        <v>132.78419513292869</v>
      </c>
      <c r="AK6379" s="27">
        <f t="shared" si="2391"/>
        <v>132.78419513292869</v>
      </c>
      <c r="AL6379" s="21"/>
      <c r="AM6379" s="10">
        <f t="shared" si="2392"/>
        <v>183.93657733355047</v>
      </c>
      <c r="AN6379" s="10">
        <f t="shared" si="2393"/>
        <v>51.152382200621787</v>
      </c>
      <c r="AO6379" s="10">
        <f t="shared" si="2394"/>
        <v>30.691429320373071</v>
      </c>
      <c r="AP6379" s="21"/>
      <c r="AQ6379" s="10">
        <f t="shared" si="2395"/>
        <v>183.93657733355047</v>
      </c>
      <c r="AR6379" s="10">
        <f t="shared" si="2396"/>
        <v>51.152382200621787</v>
      </c>
      <c r="AS6379" s="10">
        <f t="shared" si="2397"/>
        <v>30.691429320373071</v>
      </c>
    </row>
    <row r="6380" spans="1:45" x14ac:dyDescent="0.2">
      <c r="A6380">
        <v>6.1017436796624738</v>
      </c>
      <c r="B6380" s="13"/>
      <c r="C6380" s="6">
        <v>42635.708333333328</v>
      </c>
      <c r="D6380" s="7" t="s">
        <v>27</v>
      </c>
      <c r="E6380" s="8">
        <v>34.033900000000003</v>
      </c>
      <c r="F6380" s="8">
        <v>51.129399999999997</v>
      </c>
      <c r="H6380" s="8">
        <v>-16.909400000000002</v>
      </c>
      <c r="I6380" s="8">
        <f t="shared" si="2376"/>
        <v>-16.909400000000002</v>
      </c>
      <c r="J6380" s="24">
        <f t="shared" si="2377"/>
        <v>-103.17682457688464</v>
      </c>
      <c r="K6380" s="27">
        <f t="shared" si="2378"/>
        <v>-103.17682457688464</v>
      </c>
      <c r="L6380" s="8">
        <v>31.5045</v>
      </c>
      <c r="M6380" s="8">
        <f t="shared" si="2379"/>
        <v>31.5045</v>
      </c>
      <c r="N6380" s="24">
        <f t="shared" si="2398"/>
        <v>192.23238375592641</v>
      </c>
      <c r="O6380" s="27">
        <f t="shared" si="2380"/>
        <v>192.23238375592641</v>
      </c>
      <c r="P6380" s="21"/>
      <c r="Q6380" s="10">
        <f t="shared" si="2381"/>
        <v>192.23238375592641</v>
      </c>
      <c r="R6380" s="10">
        <f t="shared" si="2382"/>
        <v>0</v>
      </c>
      <c r="S6380" s="10">
        <f t="shared" si="2383"/>
        <v>0</v>
      </c>
      <c r="T6380" s="21"/>
      <c r="U6380" s="10">
        <f t="shared" si="2384"/>
        <v>192.23238375592641</v>
      </c>
      <c r="V6380" s="10">
        <f t="shared" si="2385"/>
        <v>0</v>
      </c>
      <c r="W6380" s="10">
        <f t="shared" si="2386"/>
        <v>0</v>
      </c>
      <c r="X6380" s="13"/>
      <c r="Y6380" s="11">
        <v>43001.708333333328</v>
      </c>
      <c r="Z6380" s="7" t="s">
        <v>27</v>
      </c>
      <c r="AA6380" s="8">
        <v>48.351100000000002</v>
      </c>
      <c r="AB6380" s="8">
        <v>32.731299999999997</v>
      </c>
      <c r="AD6380" s="49">
        <v>17.408899999999999</v>
      </c>
      <c r="AE6380" s="8">
        <f t="shared" si="2387"/>
        <v>17.408899999999999</v>
      </c>
      <c r="AF6380" s="24">
        <f t="shared" si="2388"/>
        <v>106.22464554487604</v>
      </c>
      <c r="AG6380" s="27">
        <f t="shared" si="2389"/>
        <v>106.22464554487604</v>
      </c>
      <c r="AH6380" s="44">
        <v>4.5494000000000003</v>
      </c>
      <c r="AI6380" s="8">
        <f t="shared" si="2390"/>
        <v>4.5494000000000003</v>
      </c>
      <c r="AJ6380" s="24">
        <f t="shared" si="2399"/>
        <v>27.75927269625646</v>
      </c>
      <c r="AK6380" s="27">
        <f t="shared" si="2391"/>
        <v>27.75927269625646</v>
      </c>
      <c r="AL6380" s="21"/>
      <c r="AM6380" s="10">
        <f t="shared" si="2392"/>
        <v>106.22464554487604</v>
      </c>
      <c r="AN6380" s="10">
        <f t="shared" si="2393"/>
        <v>78.46537284861958</v>
      </c>
      <c r="AO6380" s="10">
        <f t="shared" si="2394"/>
        <v>47.07922370917175</v>
      </c>
      <c r="AP6380" s="21"/>
      <c r="AQ6380" s="10">
        <f t="shared" si="2395"/>
        <v>106.22464554487604</v>
      </c>
      <c r="AR6380" s="10">
        <f t="shared" si="2396"/>
        <v>78.46537284861958</v>
      </c>
      <c r="AS6380" s="10">
        <f t="shared" si="2397"/>
        <v>47.07922370917175</v>
      </c>
    </row>
    <row r="6381" spans="1:45" x14ac:dyDescent="0.2">
      <c r="A6381">
        <v>0.22015794134782207</v>
      </c>
      <c r="B6381" s="13"/>
      <c r="C6381" s="6">
        <v>42635.75</v>
      </c>
      <c r="D6381" s="7" t="s">
        <v>28</v>
      </c>
      <c r="E6381" s="8">
        <v>30.3583</v>
      </c>
      <c r="F6381" s="8">
        <v>40.351999999999997</v>
      </c>
      <c r="H6381" s="8">
        <v>-16.2575</v>
      </c>
      <c r="I6381" s="8">
        <f t="shared" si="2376"/>
        <v>-16.2575</v>
      </c>
      <c r="J6381" s="24">
        <f t="shared" si="2377"/>
        <v>-3.5792177314622173</v>
      </c>
      <c r="K6381" s="27">
        <f t="shared" si="2378"/>
        <v>-3.5792177314622173</v>
      </c>
      <c r="L6381" s="8">
        <v>28.2178</v>
      </c>
      <c r="M6381" s="8">
        <f t="shared" si="2379"/>
        <v>28.2178</v>
      </c>
      <c r="N6381" s="24">
        <f t="shared" si="2398"/>
        <v>6.2123727573645739</v>
      </c>
      <c r="O6381" s="27">
        <f t="shared" si="2380"/>
        <v>6.2123727573645739</v>
      </c>
      <c r="P6381" s="21"/>
      <c r="Q6381" s="10">
        <f t="shared" si="2381"/>
        <v>6.2123727573645739</v>
      </c>
      <c r="R6381" s="10">
        <f t="shared" si="2382"/>
        <v>0</v>
      </c>
      <c r="S6381" s="10">
        <f t="shared" si="2383"/>
        <v>0</v>
      </c>
      <c r="T6381" s="21"/>
      <c r="U6381" s="10">
        <f t="shared" si="2384"/>
        <v>6.2123727573645739</v>
      </c>
      <c r="V6381" s="10">
        <f t="shared" si="2385"/>
        <v>0</v>
      </c>
      <c r="W6381" s="10">
        <f t="shared" si="2386"/>
        <v>0</v>
      </c>
      <c r="X6381" s="13"/>
      <c r="Y6381" s="11">
        <v>43001.75</v>
      </c>
      <c r="Z6381" s="7" t="s">
        <v>28</v>
      </c>
      <c r="AA6381" s="8">
        <v>46.366399999999999</v>
      </c>
      <c r="AB6381" s="8">
        <v>31.595600000000001</v>
      </c>
      <c r="AD6381" s="49">
        <v>16.181100000000001</v>
      </c>
      <c r="AE6381" s="8">
        <f t="shared" si="2387"/>
        <v>16.181100000000001</v>
      </c>
      <c r="AF6381" s="24">
        <f t="shared" si="2388"/>
        <v>3.5623976647432438</v>
      </c>
      <c r="AG6381" s="27">
        <f t="shared" si="2389"/>
        <v>3.5623976647432438</v>
      </c>
      <c r="AH6381" s="44">
        <v>10.9024</v>
      </c>
      <c r="AI6381" s="8">
        <f t="shared" si="2390"/>
        <v>10.9024</v>
      </c>
      <c r="AJ6381" s="24">
        <f t="shared" si="2399"/>
        <v>2.4002499397504953</v>
      </c>
      <c r="AK6381" s="27">
        <f t="shared" si="2391"/>
        <v>2.4002499397504953</v>
      </c>
      <c r="AL6381" s="21"/>
      <c r="AM6381" s="10">
        <f t="shared" si="2392"/>
        <v>3.5623976647432438</v>
      </c>
      <c r="AN6381" s="10">
        <f t="shared" si="2393"/>
        <v>1.1621477249927485</v>
      </c>
      <c r="AO6381" s="10">
        <f t="shared" si="2394"/>
        <v>0.69728863499564908</v>
      </c>
      <c r="AP6381" s="21"/>
      <c r="AQ6381" s="10">
        <f t="shared" si="2395"/>
        <v>3.5623976647432438</v>
      </c>
      <c r="AR6381" s="10">
        <f t="shared" si="2396"/>
        <v>1.1621477249927485</v>
      </c>
      <c r="AS6381" s="10">
        <f t="shared" si="2397"/>
        <v>0.69728863499564908</v>
      </c>
    </row>
    <row r="6382" spans="1:45" x14ac:dyDescent="0.2">
      <c r="A6382">
        <v>0</v>
      </c>
      <c r="B6382" s="13"/>
      <c r="C6382" s="6">
        <v>42635.791666666664</v>
      </c>
      <c r="D6382" s="7" t="s">
        <v>29</v>
      </c>
      <c r="E6382" s="8">
        <v>30.441099999999999</v>
      </c>
      <c r="F6382" s="8">
        <v>38.438699999999997</v>
      </c>
      <c r="H6382" s="8">
        <v>-14.442600000000001</v>
      </c>
      <c r="I6382" s="8">
        <f t="shared" si="2376"/>
        <v>-14.442600000000001</v>
      </c>
      <c r="J6382" s="24">
        <f t="shared" si="2377"/>
        <v>0</v>
      </c>
      <c r="K6382" s="27">
        <f t="shared" si="2378"/>
        <v>0</v>
      </c>
      <c r="L6382" s="8">
        <v>27.991199999999999</v>
      </c>
      <c r="M6382" s="8">
        <f t="shared" si="2379"/>
        <v>27.991199999999999</v>
      </c>
      <c r="N6382" s="24">
        <f t="shared" si="2398"/>
        <v>0</v>
      </c>
      <c r="O6382" s="27">
        <f t="shared" si="2380"/>
        <v>0</v>
      </c>
      <c r="P6382" s="21"/>
      <c r="Q6382" s="10">
        <f t="shared" si="2381"/>
        <v>0</v>
      </c>
      <c r="R6382" s="10">
        <f t="shared" si="2382"/>
        <v>0</v>
      </c>
      <c r="S6382" s="10">
        <f t="shared" si="2383"/>
        <v>0</v>
      </c>
      <c r="T6382" s="21"/>
      <c r="U6382" s="10">
        <f t="shared" si="2384"/>
        <v>0</v>
      </c>
      <c r="V6382" s="10">
        <f t="shared" si="2385"/>
        <v>0</v>
      </c>
      <c r="W6382" s="10">
        <f t="shared" si="2386"/>
        <v>0</v>
      </c>
      <c r="X6382" s="13"/>
      <c r="Y6382" s="11">
        <v>43001.791666666664</v>
      </c>
      <c r="Z6382" s="7" t="s">
        <v>29</v>
      </c>
      <c r="AA6382" s="8">
        <v>37.007399999999997</v>
      </c>
      <c r="AB6382" s="8">
        <v>28.8843</v>
      </c>
      <c r="AD6382" s="49">
        <v>15.8888</v>
      </c>
      <c r="AE6382" s="8">
        <f t="shared" si="2387"/>
        <v>15.8888</v>
      </c>
      <c r="AF6382" s="24">
        <f t="shared" si="2388"/>
        <v>0</v>
      </c>
      <c r="AG6382" s="27">
        <f t="shared" si="2389"/>
        <v>0</v>
      </c>
      <c r="AH6382" s="44">
        <v>17.671800000000001</v>
      </c>
      <c r="AI6382" s="8">
        <f t="shared" si="2390"/>
        <v>17.671800000000001</v>
      </c>
      <c r="AJ6382" s="24">
        <f t="shared" si="2399"/>
        <v>0</v>
      </c>
      <c r="AK6382" s="27">
        <f t="shared" si="2391"/>
        <v>0</v>
      </c>
      <c r="AL6382" s="21"/>
      <c r="AM6382" s="10">
        <f t="shared" si="2392"/>
        <v>0</v>
      </c>
      <c r="AN6382" s="10">
        <f t="shared" si="2393"/>
        <v>0</v>
      </c>
      <c r="AO6382" s="10">
        <f t="shared" si="2394"/>
        <v>0</v>
      </c>
      <c r="AP6382" s="21"/>
      <c r="AQ6382" s="10">
        <f t="shared" si="2395"/>
        <v>0</v>
      </c>
      <c r="AR6382" s="10">
        <f t="shared" si="2396"/>
        <v>0</v>
      </c>
      <c r="AS6382" s="10">
        <f t="shared" si="2397"/>
        <v>0</v>
      </c>
    </row>
    <row r="6383" spans="1:45" x14ac:dyDescent="0.2">
      <c r="A6383">
        <v>0</v>
      </c>
      <c r="B6383" s="13"/>
      <c r="C6383" s="6">
        <v>42635.833333333328</v>
      </c>
      <c r="D6383" s="7" t="s">
        <v>30</v>
      </c>
      <c r="E6383" s="8">
        <v>29.142299999999999</v>
      </c>
      <c r="F6383" s="8">
        <v>35.506399999999999</v>
      </c>
      <c r="H6383" s="8">
        <v>-17.712299999999999</v>
      </c>
      <c r="I6383" s="8">
        <f t="shared" si="2376"/>
        <v>-17.712299999999999</v>
      </c>
      <c r="J6383" s="24">
        <f t="shared" si="2377"/>
        <v>0</v>
      </c>
      <c r="K6383" s="27">
        <f t="shared" si="2378"/>
        <v>0</v>
      </c>
      <c r="L6383" s="8">
        <v>-12.798999999999999</v>
      </c>
      <c r="M6383" s="8">
        <f t="shared" si="2379"/>
        <v>-12.798999999999999</v>
      </c>
      <c r="N6383" s="24">
        <f t="shared" si="2398"/>
        <v>0</v>
      </c>
      <c r="O6383" s="27">
        <f t="shared" si="2380"/>
        <v>0</v>
      </c>
      <c r="P6383" s="21"/>
      <c r="Q6383" s="10">
        <f t="shared" si="2381"/>
        <v>0</v>
      </c>
      <c r="R6383" s="10">
        <f t="shared" si="2382"/>
        <v>0</v>
      </c>
      <c r="S6383" s="10">
        <f t="shared" si="2383"/>
        <v>0</v>
      </c>
      <c r="T6383" s="21"/>
      <c r="U6383" s="10">
        <f t="shared" si="2384"/>
        <v>0</v>
      </c>
      <c r="V6383" s="10">
        <f t="shared" si="2385"/>
        <v>0</v>
      </c>
      <c r="W6383" s="10">
        <f t="shared" si="2386"/>
        <v>0</v>
      </c>
      <c r="X6383" s="13"/>
      <c r="Y6383" s="11">
        <v>43001.833333333328</v>
      </c>
      <c r="Z6383" s="7" t="s">
        <v>30</v>
      </c>
      <c r="AA6383" s="8">
        <v>41.14</v>
      </c>
      <c r="AB6383" s="8">
        <v>27.496400000000001</v>
      </c>
      <c r="AD6383" s="49">
        <v>8.8123000000000005</v>
      </c>
      <c r="AE6383" s="8">
        <f t="shared" si="2387"/>
        <v>8.8123000000000005</v>
      </c>
      <c r="AF6383" s="24">
        <f t="shared" si="2388"/>
        <v>0</v>
      </c>
      <c r="AG6383" s="27">
        <f t="shared" si="2389"/>
        <v>0</v>
      </c>
      <c r="AH6383" s="44">
        <v>14.6873</v>
      </c>
      <c r="AI6383" s="8">
        <f t="shared" si="2390"/>
        <v>14.6873</v>
      </c>
      <c r="AJ6383" s="24">
        <f t="shared" si="2399"/>
        <v>0</v>
      </c>
      <c r="AK6383" s="27">
        <f t="shared" si="2391"/>
        <v>0</v>
      </c>
      <c r="AL6383" s="21"/>
      <c r="AM6383" s="10">
        <f t="shared" si="2392"/>
        <v>0</v>
      </c>
      <c r="AN6383" s="10">
        <f t="shared" si="2393"/>
        <v>0</v>
      </c>
      <c r="AO6383" s="10">
        <f t="shared" si="2394"/>
        <v>0</v>
      </c>
      <c r="AP6383" s="21"/>
      <c r="AQ6383" s="10">
        <f t="shared" si="2395"/>
        <v>0</v>
      </c>
      <c r="AR6383" s="10">
        <f t="shared" si="2396"/>
        <v>0</v>
      </c>
      <c r="AS6383" s="10">
        <f t="shared" si="2397"/>
        <v>0</v>
      </c>
    </row>
    <row r="6384" spans="1:45" x14ac:dyDescent="0.2">
      <c r="A6384">
        <v>33.90148933992203</v>
      </c>
      <c r="B6384" s="13"/>
      <c r="C6384" s="6">
        <v>42635.875</v>
      </c>
      <c r="D6384" s="7" t="s">
        <v>31</v>
      </c>
      <c r="E6384" s="8">
        <v>39.919499999999999</v>
      </c>
      <c r="F6384" s="8">
        <v>35.624000000000002</v>
      </c>
      <c r="H6384" s="8">
        <v>-44.552900000000001</v>
      </c>
      <c r="I6384" s="8">
        <f t="shared" si="2376"/>
        <v>0</v>
      </c>
      <c r="J6384" s="24">
        <f t="shared" si="2377"/>
        <v>-1510.4096644126123</v>
      </c>
      <c r="K6384" s="27">
        <f t="shared" si="2378"/>
        <v>0</v>
      </c>
      <c r="L6384" s="8">
        <v>-86.634</v>
      </c>
      <c r="M6384" s="8">
        <f t="shared" si="2379"/>
        <v>0</v>
      </c>
      <c r="N6384" s="24">
        <f t="shared" si="2398"/>
        <v>-2937.021627474805</v>
      </c>
      <c r="O6384" s="27">
        <f t="shared" si="2380"/>
        <v>0</v>
      </c>
      <c r="P6384" s="21"/>
      <c r="Q6384" s="10">
        <f t="shared" si="2381"/>
        <v>-1510.4096644126123</v>
      </c>
      <c r="R6384" s="10">
        <f t="shared" si="2382"/>
        <v>1426.6119630621927</v>
      </c>
      <c r="S6384" s="10">
        <f t="shared" si="2383"/>
        <v>855.9671778373156</v>
      </c>
      <c r="T6384" s="21"/>
      <c r="U6384" s="10">
        <f t="shared" si="2384"/>
        <v>0</v>
      </c>
      <c r="V6384" s="10">
        <f t="shared" si="2385"/>
        <v>0</v>
      </c>
      <c r="W6384" s="10">
        <f t="shared" si="2386"/>
        <v>0</v>
      </c>
      <c r="X6384" s="13"/>
      <c r="Y6384" s="11">
        <v>43001.875</v>
      </c>
      <c r="Z6384" s="7" t="s">
        <v>31</v>
      </c>
      <c r="AA6384" s="8">
        <v>49.715899999999998</v>
      </c>
      <c r="AB6384" s="8">
        <v>21.8642</v>
      </c>
      <c r="AD6384" s="49">
        <v>-0.1404</v>
      </c>
      <c r="AE6384" s="8">
        <f t="shared" si="2387"/>
        <v>-0.1404</v>
      </c>
      <c r="AF6384" s="24">
        <f t="shared" si="2388"/>
        <v>-4.7597691033250529</v>
      </c>
      <c r="AG6384" s="27">
        <f t="shared" si="2389"/>
        <v>-4.7597691033250529</v>
      </c>
      <c r="AH6384" s="44">
        <v>-29.147099999999998</v>
      </c>
      <c r="AI6384" s="8">
        <f t="shared" si="2390"/>
        <v>-29.147099999999998</v>
      </c>
      <c r="AJ6384" s="24">
        <f t="shared" si="2399"/>
        <v>-988.13009993964135</v>
      </c>
      <c r="AK6384" s="27">
        <f t="shared" si="2391"/>
        <v>-988.13009993964135</v>
      </c>
      <c r="AL6384" s="21"/>
      <c r="AM6384" s="10">
        <f t="shared" si="2392"/>
        <v>-4.7597691033250529</v>
      </c>
      <c r="AN6384" s="10">
        <f t="shared" si="2393"/>
        <v>983.37033083631627</v>
      </c>
      <c r="AO6384" s="10">
        <f t="shared" si="2394"/>
        <v>590.02219850178972</v>
      </c>
      <c r="AP6384" s="21"/>
      <c r="AQ6384" s="10">
        <f t="shared" si="2395"/>
        <v>-4.7597691033250529</v>
      </c>
      <c r="AR6384" s="10">
        <f t="shared" si="2396"/>
        <v>983.37033083631627</v>
      </c>
      <c r="AS6384" s="10">
        <f t="shared" si="2397"/>
        <v>590.02219850178972</v>
      </c>
    </row>
    <row r="6385" spans="1:45" x14ac:dyDescent="0.2">
      <c r="A6385">
        <v>85.877374929198012</v>
      </c>
      <c r="B6385" s="13"/>
      <c r="C6385" s="6">
        <v>42635.916666666664</v>
      </c>
      <c r="D6385" s="7" t="s">
        <v>32</v>
      </c>
      <c r="E6385" s="8">
        <v>38.732300000000002</v>
      </c>
      <c r="F6385" s="8">
        <v>33.543199999999999</v>
      </c>
      <c r="H6385" s="8">
        <v>-53.460500000000003</v>
      </c>
      <c r="I6385" s="8">
        <f t="shared" si="2376"/>
        <v>0</v>
      </c>
      <c r="J6385" s="24">
        <f t="shared" si="2377"/>
        <v>-4591.0474024023906</v>
      </c>
      <c r="K6385" s="27">
        <f t="shared" si="2378"/>
        <v>0</v>
      </c>
      <c r="L6385" s="8">
        <v>-86.664000000000001</v>
      </c>
      <c r="M6385" s="8">
        <f t="shared" si="2379"/>
        <v>0</v>
      </c>
      <c r="N6385" s="24">
        <f t="shared" si="2398"/>
        <v>-7442.4768208640171</v>
      </c>
      <c r="O6385" s="27">
        <f t="shared" si="2380"/>
        <v>0</v>
      </c>
      <c r="P6385" s="21"/>
      <c r="Q6385" s="10">
        <f t="shared" si="2381"/>
        <v>-4591.0474024023906</v>
      </c>
      <c r="R6385" s="10">
        <f t="shared" si="2382"/>
        <v>2851.4294184616265</v>
      </c>
      <c r="S6385" s="10">
        <f t="shared" si="2383"/>
        <v>1710.8576510769758</v>
      </c>
      <c r="T6385" s="21"/>
      <c r="U6385" s="10">
        <f t="shared" si="2384"/>
        <v>0</v>
      </c>
      <c r="V6385" s="10">
        <f t="shared" si="2385"/>
        <v>0</v>
      </c>
      <c r="W6385" s="10">
        <f t="shared" si="2386"/>
        <v>0</v>
      </c>
      <c r="X6385" s="13"/>
      <c r="Y6385" s="11">
        <v>43001.916666666664</v>
      </c>
      <c r="Z6385" s="7" t="s">
        <v>32</v>
      </c>
      <c r="AA6385" s="8">
        <v>50.616700000000002</v>
      </c>
      <c r="AB6385" s="8">
        <v>20.287600000000001</v>
      </c>
      <c r="AD6385" s="49">
        <v>-4.1195000000000004</v>
      </c>
      <c r="AE6385" s="8">
        <f t="shared" si="2387"/>
        <v>-4.1195000000000004</v>
      </c>
      <c r="AF6385" s="24">
        <f t="shared" si="2388"/>
        <v>-353.77184602083122</v>
      </c>
      <c r="AG6385" s="27">
        <f t="shared" si="2389"/>
        <v>-353.77184602083122</v>
      </c>
      <c r="AH6385" s="44">
        <v>-48.516599999999997</v>
      </c>
      <c r="AI6385" s="8">
        <f t="shared" si="2390"/>
        <v>0</v>
      </c>
      <c r="AJ6385" s="24">
        <f t="shared" si="2399"/>
        <v>-4166.4782484899279</v>
      </c>
      <c r="AK6385" s="27">
        <f t="shared" si="2391"/>
        <v>0</v>
      </c>
      <c r="AL6385" s="21"/>
      <c r="AM6385" s="10">
        <f t="shared" si="2392"/>
        <v>-353.77184602083122</v>
      </c>
      <c r="AN6385" s="10">
        <f t="shared" si="2393"/>
        <v>3812.7064024690967</v>
      </c>
      <c r="AO6385" s="10">
        <f t="shared" si="2394"/>
        <v>2287.6238414814579</v>
      </c>
      <c r="AP6385" s="21"/>
      <c r="AQ6385" s="10">
        <f t="shared" si="2395"/>
        <v>0</v>
      </c>
      <c r="AR6385" s="10">
        <f t="shared" si="2396"/>
        <v>0</v>
      </c>
      <c r="AS6385" s="10">
        <f t="shared" si="2397"/>
        <v>0</v>
      </c>
    </row>
    <row r="6386" spans="1:45" x14ac:dyDescent="0.2">
      <c r="A6386">
        <v>91.058106025305065</v>
      </c>
      <c r="B6386" s="13"/>
      <c r="C6386" s="6">
        <v>42635.958333333328</v>
      </c>
      <c r="D6386" s="7" t="s">
        <v>33</v>
      </c>
      <c r="E6386" s="8">
        <v>17.3505</v>
      </c>
      <c r="F6386" s="8">
        <v>27.5259</v>
      </c>
      <c r="H6386" s="8">
        <v>-46.550199999999997</v>
      </c>
      <c r="I6386" s="8">
        <f t="shared" si="2376"/>
        <v>0</v>
      </c>
      <c r="J6386" s="24">
        <f t="shared" si="2377"/>
        <v>-4238.7730470991555</v>
      </c>
      <c r="K6386" s="27">
        <f t="shared" si="2378"/>
        <v>0</v>
      </c>
      <c r="L6386" s="8">
        <v>-0.76870000000000005</v>
      </c>
      <c r="M6386" s="8">
        <f t="shared" si="2379"/>
        <v>-0.76870000000000005</v>
      </c>
      <c r="N6386" s="24">
        <f t="shared" si="2398"/>
        <v>-69.996366101652015</v>
      </c>
      <c r="O6386" s="27">
        <f t="shared" si="2380"/>
        <v>-69.996366101652015</v>
      </c>
      <c r="P6386" s="21"/>
      <c r="Q6386" s="10">
        <f t="shared" si="2381"/>
        <v>-69.996366101652015</v>
      </c>
      <c r="R6386" s="10">
        <f t="shared" si="2382"/>
        <v>0</v>
      </c>
      <c r="S6386" s="10">
        <f t="shared" si="2383"/>
        <v>0</v>
      </c>
      <c r="T6386" s="21"/>
      <c r="U6386" s="10">
        <f t="shared" si="2384"/>
        <v>0</v>
      </c>
      <c r="V6386" s="10">
        <f t="shared" si="2385"/>
        <v>69.996366101652015</v>
      </c>
      <c r="W6386" s="10">
        <f t="shared" si="2386"/>
        <v>41.997819660991205</v>
      </c>
      <c r="X6386" s="13"/>
      <c r="Y6386" s="11">
        <v>43001.958333333328</v>
      </c>
      <c r="Z6386" s="7" t="s">
        <v>33</v>
      </c>
      <c r="AA6386" s="8">
        <v>22.036799999999999</v>
      </c>
      <c r="AB6386" s="8">
        <v>17.978000000000002</v>
      </c>
      <c r="AD6386" s="49">
        <v>-7.8513999999999999</v>
      </c>
      <c r="AE6386" s="8">
        <f t="shared" si="2387"/>
        <v>-7.8513999999999999</v>
      </c>
      <c r="AF6386" s="24">
        <f t="shared" si="2388"/>
        <v>-714.93361364708016</v>
      </c>
      <c r="AG6386" s="27">
        <f t="shared" si="2389"/>
        <v>-714.93361364708016</v>
      </c>
      <c r="AH6386" s="44">
        <v>-0.8831</v>
      </c>
      <c r="AI6386" s="8">
        <f t="shared" si="2390"/>
        <v>-0.8831</v>
      </c>
      <c r="AJ6386" s="24">
        <f t="shared" si="2399"/>
        <v>-80.413413430946903</v>
      </c>
      <c r="AK6386" s="27">
        <f t="shared" si="2391"/>
        <v>-80.413413430946903</v>
      </c>
      <c r="AL6386" s="21"/>
      <c r="AM6386" s="10">
        <f t="shared" si="2392"/>
        <v>-80.413413430946903</v>
      </c>
      <c r="AN6386" s="10">
        <f t="shared" si="2393"/>
        <v>0</v>
      </c>
      <c r="AO6386" s="10">
        <f t="shared" si="2394"/>
        <v>0</v>
      </c>
      <c r="AP6386" s="21"/>
      <c r="AQ6386" s="10">
        <f t="shared" si="2395"/>
        <v>-80.413413430946903</v>
      </c>
      <c r="AR6386" s="10">
        <f t="shared" si="2396"/>
        <v>0</v>
      </c>
      <c r="AS6386" s="10">
        <f t="shared" si="2397"/>
        <v>0</v>
      </c>
    </row>
    <row r="6387" spans="1:45" x14ac:dyDescent="0.2">
      <c r="A6387">
        <v>99.590602708589216</v>
      </c>
      <c r="B6387" s="13"/>
      <c r="C6387" s="6">
        <v>42636</v>
      </c>
      <c r="D6387" s="7" t="s">
        <v>10</v>
      </c>
      <c r="E6387" s="8">
        <v>22.0335</v>
      </c>
      <c r="F6387" s="8">
        <v>26.4148</v>
      </c>
      <c r="H6387" s="8">
        <v>-18.6038</v>
      </c>
      <c r="I6387" s="8">
        <f t="shared" si="2376"/>
        <v>-18.6038</v>
      </c>
      <c r="J6387" s="24">
        <f t="shared" si="2377"/>
        <v>-1852.7636546700521</v>
      </c>
      <c r="K6387" s="27">
        <f t="shared" si="2378"/>
        <v>-1852.7636546700521</v>
      </c>
      <c r="L6387" s="8">
        <v>-35.213000000000001</v>
      </c>
      <c r="M6387" s="8">
        <f t="shared" si="2379"/>
        <v>0</v>
      </c>
      <c r="N6387" s="24">
        <f t="shared" si="2398"/>
        <v>-3506.8838931775522</v>
      </c>
      <c r="O6387" s="27">
        <f t="shared" si="2380"/>
        <v>0</v>
      </c>
      <c r="P6387" s="21"/>
      <c r="Q6387" s="10">
        <f t="shared" si="2381"/>
        <v>-1852.7636546700521</v>
      </c>
      <c r="R6387" s="10">
        <f t="shared" si="2382"/>
        <v>1654.1202385075001</v>
      </c>
      <c r="S6387" s="10">
        <f t="shared" si="2383"/>
        <v>992.47214310449999</v>
      </c>
      <c r="T6387" s="21"/>
      <c r="U6387" s="10">
        <f t="shared" si="2384"/>
        <v>0</v>
      </c>
      <c r="V6387" s="10">
        <f t="shared" si="2385"/>
        <v>0</v>
      </c>
      <c r="W6387" s="10">
        <f t="shared" si="2386"/>
        <v>0</v>
      </c>
      <c r="X6387" s="13"/>
      <c r="Y6387" s="11">
        <v>43002</v>
      </c>
      <c r="Z6387" s="7" t="s">
        <v>10</v>
      </c>
      <c r="AA6387" s="8">
        <v>19.7971</v>
      </c>
      <c r="AB6387" s="8">
        <v>18.0945</v>
      </c>
      <c r="AD6387" s="49">
        <v>-7.3956999999999997</v>
      </c>
      <c r="AE6387" s="8">
        <f t="shared" si="2387"/>
        <v>-7.3956999999999997</v>
      </c>
      <c r="AF6387" s="24">
        <f t="shared" si="2388"/>
        <v>-736.54222045191329</v>
      </c>
      <c r="AG6387" s="27">
        <f t="shared" si="2389"/>
        <v>-736.54222045191329</v>
      </c>
      <c r="AH6387" s="44">
        <v>-38.045999999999999</v>
      </c>
      <c r="AI6387" s="8">
        <f t="shared" si="2390"/>
        <v>0</v>
      </c>
      <c r="AJ6387" s="24">
        <f t="shared" si="2399"/>
        <v>-3789.0240706509853</v>
      </c>
      <c r="AK6387" s="27">
        <f t="shared" si="2391"/>
        <v>0</v>
      </c>
      <c r="AL6387" s="21"/>
      <c r="AM6387" s="10">
        <f t="shared" si="2392"/>
        <v>-736.54222045191329</v>
      </c>
      <c r="AN6387" s="10">
        <f t="shared" si="2393"/>
        <v>3052.4818501990721</v>
      </c>
      <c r="AO6387" s="10">
        <f t="shared" si="2394"/>
        <v>1831.4891101194432</v>
      </c>
      <c r="AP6387" s="21"/>
      <c r="AQ6387" s="10">
        <f t="shared" si="2395"/>
        <v>0</v>
      </c>
      <c r="AR6387" s="10">
        <f t="shared" si="2396"/>
        <v>0</v>
      </c>
      <c r="AS6387" s="10">
        <f t="shared" si="2397"/>
        <v>0</v>
      </c>
    </row>
    <row r="6388" spans="1:45" x14ac:dyDescent="0.2">
      <c r="A6388">
        <v>110.47188926062955</v>
      </c>
      <c r="B6388" s="13"/>
      <c r="C6388" s="6">
        <v>42636.041666666664</v>
      </c>
      <c r="D6388" s="7" t="s">
        <v>11</v>
      </c>
      <c r="E6388" s="8">
        <v>2.5999999999999999E-3</v>
      </c>
      <c r="F6388" s="8">
        <v>24.761600000000001</v>
      </c>
      <c r="H6388" s="8">
        <v>-18.502600000000001</v>
      </c>
      <c r="I6388" s="8">
        <f t="shared" si="2376"/>
        <v>-18.502600000000001</v>
      </c>
      <c r="J6388" s="24">
        <f t="shared" si="2377"/>
        <v>-2044.0171782337245</v>
      </c>
      <c r="K6388" s="27">
        <f t="shared" si="2378"/>
        <v>-2044.0171782337245</v>
      </c>
      <c r="L6388" s="8">
        <v>2.3999999999999998E-3</v>
      </c>
      <c r="M6388" s="8">
        <f t="shared" si="2379"/>
        <v>2.3999999999999998E-3</v>
      </c>
      <c r="N6388" s="24">
        <f t="shared" si="2398"/>
        <v>0.26513253422551092</v>
      </c>
      <c r="O6388" s="27">
        <f t="shared" si="2380"/>
        <v>0.26513253422551092</v>
      </c>
      <c r="P6388" s="21"/>
      <c r="Q6388" s="10">
        <f t="shared" si="2381"/>
        <v>0.26513253422551092</v>
      </c>
      <c r="R6388" s="10">
        <f t="shared" si="2382"/>
        <v>0</v>
      </c>
      <c r="S6388" s="10">
        <f t="shared" si="2383"/>
        <v>0</v>
      </c>
      <c r="T6388" s="21"/>
      <c r="U6388" s="10">
        <f t="shared" si="2384"/>
        <v>0.26513253422551092</v>
      </c>
      <c r="V6388" s="10">
        <f t="shared" si="2385"/>
        <v>0</v>
      </c>
      <c r="W6388" s="10">
        <f t="shared" si="2386"/>
        <v>0</v>
      </c>
      <c r="X6388" s="13"/>
      <c r="Y6388" s="11">
        <v>43002.041666666664</v>
      </c>
      <c r="Z6388" s="7" t="s">
        <v>11</v>
      </c>
      <c r="AA6388" s="8">
        <v>21.976900000000001</v>
      </c>
      <c r="AB6388" s="8">
        <v>17.383500000000002</v>
      </c>
      <c r="AD6388" s="49">
        <v>-7.1022999999999996</v>
      </c>
      <c r="AE6388" s="8">
        <f t="shared" si="2387"/>
        <v>-7.1022999999999996</v>
      </c>
      <c r="AF6388" s="24">
        <f t="shared" si="2388"/>
        <v>-784.60449909576926</v>
      </c>
      <c r="AG6388" s="27">
        <f t="shared" si="2389"/>
        <v>-784.60449909576926</v>
      </c>
      <c r="AH6388" s="44">
        <v>11.6791</v>
      </c>
      <c r="AI6388" s="8">
        <f t="shared" si="2390"/>
        <v>11.6791</v>
      </c>
      <c r="AJ6388" s="24">
        <f t="shared" si="2399"/>
        <v>1290.2122418638187</v>
      </c>
      <c r="AK6388" s="27">
        <f t="shared" si="2391"/>
        <v>1290.2122418638187</v>
      </c>
      <c r="AL6388" s="21"/>
      <c r="AM6388" s="10">
        <f t="shared" si="2392"/>
        <v>1290.2122418638187</v>
      </c>
      <c r="AN6388" s="10">
        <f t="shared" si="2393"/>
        <v>0</v>
      </c>
      <c r="AO6388" s="10">
        <f t="shared" si="2394"/>
        <v>0</v>
      </c>
      <c r="AP6388" s="21"/>
      <c r="AQ6388" s="10">
        <f t="shared" si="2395"/>
        <v>1290.2122418638187</v>
      </c>
      <c r="AR6388" s="10">
        <f t="shared" si="2396"/>
        <v>0</v>
      </c>
      <c r="AS6388" s="10">
        <f t="shared" si="2397"/>
        <v>0</v>
      </c>
    </row>
    <row r="6389" spans="1:45" x14ac:dyDescent="0.2">
      <c r="A6389">
        <v>137.83965576867092</v>
      </c>
      <c r="B6389" s="13"/>
      <c r="C6389" s="6">
        <v>42636.083333333328</v>
      </c>
      <c r="D6389" s="7" t="s">
        <v>12</v>
      </c>
      <c r="E6389" s="8">
        <v>12.214600000000001</v>
      </c>
      <c r="F6389" s="8">
        <v>23.839500000000001</v>
      </c>
      <c r="H6389" s="8">
        <v>-17.607900000000001</v>
      </c>
      <c r="I6389" s="8">
        <f t="shared" si="2376"/>
        <v>-17.607900000000001</v>
      </c>
      <c r="J6389" s="24">
        <f t="shared" si="2377"/>
        <v>-2427.0668748091807</v>
      </c>
      <c r="K6389" s="27">
        <f t="shared" si="2378"/>
        <v>-2427.0668748091807</v>
      </c>
      <c r="L6389" s="8">
        <v>11.3977</v>
      </c>
      <c r="M6389" s="8">
        <f t="shared" si="2379"/>
        <v>11.3977</v>
      </c>
      <c r="N6389" s="24">
        <f t="shared" si="2398"/>
        <v>1571.0550445545807</v>
      </c>
      <c r="O6389" s="27">
        <f t="shared" si="2380"/>
        <v>1571.0550445545807</v>
      </c>
      <c r="P6389" s="21"/>
      <c r="Q6389" s="10">
        <f t="shared" si="2381"/>
        <v>1571.0550445545807</v>
      </c>
      <c r="R6389" s="10">
        <f t="shared" si="2382"/>
        <v>0</v>
      </c>
      <c r="S6389" s="10">
        <f t="shared" si="2383"/>
        <v>0</v>
      </c>
      <c r="T6389" s="21"/>
      <c r="U6389" s="10">
        <f t="shared" si="2384"/>
        <v>1571.0550445545807</v>
      </c>
      <c r="V6389" s="10">
        <f t="shared" si="2385"/>
        <v>0</v>
      </c>
      <c r="W6389" s="10">
        <f t="shared" si="2386"/>
        <v>0</v>
      </c>
      <c r="X6389" s="13"/>
      <c r="Y6389" s="11">
        <v>43002.083333333328</v>
      </c>
      <c r="Z6389" s="7" t="s">
        <v>12</v>
      </c>
      <c r="AA6389" s="8">
        <v>20.2333</v>
      </c>
      <c r="AB6389" s="8">
        <v>16.273700000000002</v>
      </c>
      <c r="AD6389" s="49">
        <v>-6.3838999999999997</v>
      </c>
      <c r="AE6389" s="8">
        <f t="shared" si="2387"/>
        <v>-6.3838999999999997</v>
      </c>
      <c r="AF6389" s="24">
        <f t="shared" si="2388"/>
        <v>-879.95457846161821</v>
      </c>
      <c r="AG6389" s="27">
        <f t="shared" si="2389"/>
        <v>-879.95457846161821</v>
      </c>
      <c r="AH6389" s="44">
        <v>12.449199999999999</v>
      </c>
      <c r="AI6389" s="8">
        <f t="shared" si="2390"/>
        <v>12.449199999999999</v>
      </c>
      <c r="AJ6389" s="24">
        <f t="shared" si="2399"/>
        <v>1715.9934425953379</v>
      </c>
      <c r="AK6389" s="27">
        <f t="shared" si="2391"/>
        <v>1715.9934425953379</v>
      </c>
      <c r="AL6389" s="21"/>
      <c r="AM6389" s="10">
        <f t="shared" si="2392"/>
        <v>1715.9934425953379</v>
      </c>
      <c r="AN6389" s="10">
        <f t="shared" si="2393"/>
        <v>0</v>
      </c>
      <c r="AO6389" s="10">
        <f t="shared" si="2394"/>
        <v>0</v>
      </c>
      <c r="AP6389" s="21"/>
      <c r="AQ6389" s="10">
        <f t="shared" si="2395"/>
        <v>1715.9934425953379</v>
      </c>
      <c r="AR6389" s="10">
        <f t="shared" si="2396"/>
        <v>0</v>
      </c>
      <c r="AS6389" s="10">
        <f t="shared" si="2397"/>
        <v>0</v>
      </c>
    </row>
    <row r="6390" spans="1:45" x14ac:dyDescent="0.2">
      <c r="A6390">
        <v>118.60047370089991</v>
      </c>
      <c r="B6390" s="13"/>
      <c r="C6390" s="6">
        <v>42636.125</v>
      </c>
      <c r="D6390" s="7" t="s">
        <v>13</v>
      </c>
      <c r="E6390" s="8">
        <v>8.5717999999999996</v>
      </c>
      <c r="F6390" s="8">
        <v>23.3306</v>
      </c>
      <c r="H6390" s="8">
        <v>-18.0398</v>
      </c>
      <c r="I6390" s="8">
        <f t="shared" si="2376"/>
        <v>-18.0398</v>
      </c>
      <c r="J6390" s="24">
        <f t="shared" si="2377"/>
        <v>-2139.5288254694942</v>
      </c>
      <c r="K6390" s="27">
        <f t="shared" si="2378"/>
        <v>-2139.5288254694942</v>
      </c>
      <c r="L6390" s="8">
        <v>7.9810999999999996</v>
      </c>
      <c r="M6390" s="8">
        <f t="shared" si="2379"/>
        <v>7.9810999999999996</v>
      </c>
      <c r="N6390" s="24">
        <f t="shared" si="2398"/>
        <v>946.56224065425226</v>
      </c>
      <c r="O6390" s="27">
        <f t="shared" si="2380"/>
        <v>946.56224065425226</v>
      </c>
      <c r="P6390" s="21"/>
      <c r="Q6390" s="10">
        <f t="shared" si="2381"/>
        <v>946.56224065425226</v>
      </c>
      <c r="R6390" s="10">
        <f t="shared" si="2382"/>
        <v>0</v>
      </c>
      <c r="S6390" s="10">
        <f t="shared" si="2383"/>
        <v>0</v>
      </c>
      <c r="T6390" s="21"/>
      <c r="U6390" s="10">
        <f t="shared" si="2384"/>
        <v>946.56224065425226</v>
      </c>
      <c r="V6390" s="10">
        <f t="shared" si="2385"/>
        <v>0</v>
      </c>
      <c r="W6390" s="10">
        <f t="shared" si="2386"/>
        <v>0</v>
      </c>
      <c r="X6390" s="13"/>
      <c r="Y6390" s="11">
        <v>43002.125</v>
      </c>
      <c r="Z6390" s="7" t="s">
        <v>13</v>
      </c>
      <c r="AA6390" s="8">
        <v>20.805700000000002</v>
      </c>
      <c r="AB6390" s="8">
        <v>15.4114</v>
      </c>
      <c r="AD6390" s="49">
        <v>-0.46150000000000002</v>
      </c>
      <c r="AE6390" s="8">
        <f t="shared" si="2387"/>
        <v>-0.46150000000000002</v>
      </c>
      <c r="AF6390" s="24">
        <f t="shared" si="2388"/>
        <v>-54.734118612965311</v>
      </c>
      <c r="AG6390" s="27">
        <f t="shared" si="2389"/>
        <v>-54.734118612965311</v>
      </c>
      <c r="AH6390" s="44">
        <v>13.0282</v>
      </c>
      <c r="AI6390" s="8">
        <f t="shared" si="2390"/>
        <v>13.0282</v>
      </c>
      <c r="AJ6390" s="24">
        <f t="shared" si="2399"/>
        <v>1545.1506914700642</v>
      </c>
      <c r="AK6390" s="27">
        <f t="shared" si="2391"/>
        <v>1545.1506914700642</v>
      </c>
      <c r="AL6390" s="21"/>
      <c r="AM6390" s="10">
        <f t="shared" si="2392"/>
        <v>1545.1506914700642</v>
      </c>
      <c r="AN6390" s="10">
        <f t="shared" si="2393"/>
        <v>0</v>
      </c>
      <c r="AO6390" s="10">
        <f t="shared" si="2394"/>
        <v>0</v>
      </c>
      <c r="AP6390" s="21"/>
      <c r="AQ6390" s="10">
        <f t="shared" si="2395"/>
        <v>1545.1506914700642</v>
      </c>
      <c r="AR6390" s="10">
        <f t="shared" si="2396"/>
        <v>0</v>
      </c>
      <c r="AS6390" s="10">
        <f t="shared" si="2397"/>
        <v>0</v>
      </c>
    </row>
    <row r="6391" spans="1:45" x14ac:dyDescent="0.2">
      <c r="A6391">
        <v>131.42802048808227</v>
      </c>
      <c r="B6391" s="13"/>
      <c r="C6391" s="6">
        <v>42636.166666666664</v>
      </c>
      <c r="D6391" s="7" t="s">
        <v>14</v>
      </c>
      <c r="E6391" s="8">
        <v>14.2638</v>
      </c>
      <c r="F6391" s="8">
        <v>22.309799999999999</v>
      </c>
      <c r="H6391" s="8">
        <v>-11.961</v>
      </c>
      <c r="I6391" s="8">
        <f t="shared" si="2376"/>
        <v>-11.961</v>
      </c>
      <c r="J6391" s="24">
        <f t="shared" si="2377"/>
        <v>-1572.0105530579519</v>
      </c>
      <c r="K6391" s="27">
        <f t="shared" si="2378"/>
        <v>-1572.0105530579519</v>
      </c>
      <c r="L6391" s="8">
        <v>13.2872</v>
      </c>
      <c r="M6391" s="8">
        <f t="shared" si="2379"/>
        <v>13.2872</v>
      </c>
      <c r="N6391" s="24">
        <f t="shared" si="2398"/>
        <v>1746.3103938292468</v>
      </c>
      <c r="O6391" s="27">
        <f t="shared" si="2380"/>
        <v>1746.3103938292468</v>
      </c>
      <c r="P6391" s="21"/>
      <c r="Q6391" s="10">
        <f t="shared" si="2381"/>
        <v>1746.3103938292468</v>
      </c>
      <c r="R6391" s="10">
        <f t="shared" si="2382"/>
        <v>0</v>
      </c>
      <c r="S6391" s="10">
        <f t="shared" si="2383"/>
        <v>0</v>
      </c>
      <c r="T6391" s="21"/>
      <c r="U6391" s="10">
        <f t="shared" si="2384"/>
        <v>1746.3103938292468</v>
      </c>
      <c r="V6391" s="10">
        <f t="shared" si="2385"/>
        <v>0</v>
      </c>
      <c r="W6391" s="10">
        <f t="shared" si="2386"/>
        <v>0</v>
      </c>
      <c r="X6391" s="13"/>
      <c r="Y6391" s="11">
        <v>43002.166666666664</v>
      </c>
      <c r="Z6391" s="7" t="s">
        <v>14</v>
      </c>
      <c r="AA6391" s="8">
        <v>19.297799999999999</v>
      </c>
      <c r="AB6391" s="8">
        <v>16.1557</v>
      </c>
      <c r="AD6391" s="49">
        <v>-0.72430000000000005</v>
      </c>
      <c r="AE6391" s="8">
        <f t="shared" si="2387"/>
        <v>-0.72430000000000005</v>
      </c>
      <c r="AF6391" s="24">
        <f t="shared" si="2388"/>
        <v>-95.193315239518</v>
      </c>
      <c r="AG6391" s="27">
        <f t="shared" si="2389"/>
        <v>-95.193315239518</v>
      </c>
      <c r="AH6391" s="44">
        <v>14.256500000000001</v>
      </c>
      <c r="AI6391" s="8">
        <f t="shared" si="2390"/>
        <v>14.256500000000001</v>
      </c>
      <c r="AJ6391" s="24">
        <f t="shared" si="2399"/>
        <v>1873.703574088345</v>
      </c>
      <c r="AK6391" s="27">
        <f t="shared" si="2391"/>
        <v>1873.703574088345</v>
      </c>
      <c r="AL6391" s="21"/>
      <c r="AM6391" s="10">
        <f t="shared" si="2392"/>
        <v>1873.703574088345</v>
      </c>
      <c r="AN6391" s="10">
        <f t="shared" si="2393"/>
        <v>0</v>
      </c>
      <c r="AO6391" s="10">
        <f t="shared" si="2394"/>
        <v>0</v>
      </c>
      <c r="AP6391" s="21"/>
      <c r="AQ6391" s="10">
        <f t="shared" si="2395"/>
        <v>1873.703574088345</v>
      </c>
      <c r="AR6391" s="10">
        <f t="shared" si="2396"/>
        <v>0</v>
      </c>
      <c r="AS6391" s="10">
        <f t="shared" si="2397"/>
        <v>0</v>
      </c>
    </row>
    <row r="6392" spans="1:45" x14ac:dyDescent="0.2">
      <c r="A6392">
        <v>68.187036827135117</v>
      </c>
      <c r="B6392" s="13"/>
      <c r="C6392" s="6">
        <v>42636.208333333328</v>
      </c>
      <c r="D6392" s="7" t="s">
        <v>15</v>
      </c>
      <c r="E6392" s="8">
        <v>16.684799999999999</v>
      </c>
      <c r="F6392" s="8">
        <v>21.705400000000001</v>
      </c>
      <c r="H6392" s="8">
        <v>-2.9767000000000001</v>
      </c>
      <c r="I6392" s="8">
        <f t="shared" si="2376"/>
        <v>-2.9767000000000001</v>
      </c>
      <c r="J6392" s="24">
        <f t="shared" si="2377"/>
        <v>-202.97235252333311</v>
      </c>
      <c r="K6392" s="27">
        <f t="shared" si="2378"/>
        <v>-202.97235252333311</v>
      </c>
      <c r="L6392" s="8">
        <v>15.5829</v>
      </c>
      <c r="M6392" s="8">
        <f t="shared" si="2379"/>
        <v>15.5829</v>
      </c>
      <c r="N6392" s="24">
        <f t="shared" si="2398"/>
        <v>1062.5517761735639</v>
      </c>
      <c r="O6392" s="27">
        <f t="shared" si="2380"/>
        <v>1062.5517761735639</v>
      </c>
      <c r="P6392" s="21"/>
      <c r="Q6392" s="10">
        <f t="shared" si="2381"/>
        <v>1062.5517761735639</v>
      </c>
      <c r="R6392" s="10">
        <f t="shared" si="2382"/>
        <v>0</v>
      </c>
      <c r="S6392" s="10">
        <f t="shared" si="2383"/>
        <v>0</v>
      </c>
      <c r="T6392" s="21"/>
      <c r="U6392" s="10">
        <f t="shared" si="2384"/>
        <v>1062.5517761735639</v>
      </c>
      <c r="V6392" s="10">
        <f t="shared" si="2385"/>
        <v>0</v>
      </c>
      <c r="W6392" s="10">
        <f t="shared" si="2386"/>
        <v>0</v>
      </c>
      <c r="X6392" s="13"/>
      <c r="Y6392" s="11">
        <v>43002.208333333328</v>
      </c>
      <c r="Z6392" s="7" t="s">
        <v>15</v>
      </c>
      <c r="AA6392" s="8">
        <v>16.956499999999998</v>
      </c>
      <c r="AB6392" s="8">
        <v>17.057099999999998</v>
      </c>
      <c r="AD6392" s="49">
        <v>-0.12590000000000001</v>
      </c>
      <c r="AE6392" s="8">
        <f t="shared" si="2387"/>
        <v>-0.12590000000000001</v>
      </c>
      <c r="AF6392" s="24">
        <f t="shared" si="2388"/>
        <v>-8.5847479365363117</v>
      </c>
      <c r="AG6392" s="27">
        <f t="shared" si="2389"/>
        <v>-8.5847479365363117</v>
      </c>
      <c r="AH6392" s="44">
        <v>16.371099999999998</v>
      </c>
      <c r="AI6392" s="8">
        <f t="shared" si="2390"/>
        <v>16.371099999999998</v>
      </c>
      <c r="AJ6392" s="24">
        <f t="shared" si="2399"/>
        <v>1116.2967986007116</v>
      </c>
      <c r="AK6392" s="27">
        <f t="shared" si="2391"/>
        <v>1116.2967986007116</v>
      </c>
      <c r="AL6392" s="21"/>
      <c r="AM6392" s="10">
        <f t="shared" si="2392"/>
        <v>1116.2967986007116</v>
      </c>
      <c r="AN6392" s="10">
        <f t="shared" si="2393"/>
        <v>0</v>
      </c>
      <c r="AO6392" s="10">
        <f t="shared" si="2394"/>
        <v>0</v>
      </c>
      <c r="AP6392" s="21"/>
      <c r="AQ6392" s="10">
        <f t="shared" si="2395"/>
        <v>1116.2967986007116</v>
      </c>
      <c r="AR6392" s="10">
        <f t="shared" si="2396"/>
        <v>0</v>
      </c>
      <c r="AS6392" s="10">
        <f t="shared" si="2397"/>
        <v>0</v>
      </c>
    </row>
    <row r="6393" spans="1:45" x14ac:dyDescent="0.2">
      <c r="A6393">
        <v>77.175584331124469</v>
      </c>
      <c r="B6393" s="13"/>
      <c r="C6393" s="6">
        <v>42636.25</v>
      </c>
      <c r="D6393" s="7" t="s">
        <v>16</v>
      </c>
      <c r="E6393" s="8">
        <v>17.8278</v>
      </c>
      <c r="F6393" s="8">
        <v>24.117100000000001</v>
      </c>
      <c r="H6393" s="8">
        <v>-3.1785000000000001</v>
      </c>
      <c r="I6393" s="8">
        <f t="shared" si="2376"/>
        <v>-3.1785000000000001</v>
      </c>
      <c r="J6393" s="24">
        <f t="shared" si="2377"/>
        <v>-245.30259479647913</v>
      </c>
      <c r="K6393" s="27">
        <f t="shared" si="2378"/>
        <v>-245.30259479647913</v>
      </c>
      <c r="L6393" s="8">
        <v>16.546299999999999</v>
      </c>
      <c r="M6393" s="8">
        <f t="shared" si="2379"/>
        <v>16.546299999999999</v>
      </c>
      <c r="N6393" s="24">
        <f t="shared" si="2398"/>
        <v>1276.9703710180847</v>
      </c>
      <c r="O6393" s="27">
        <f t="shared" si="2380"/>
        <v>1276.9703710180847</v>
      </c>
      <c r="P6393" s="21"/>
      <c r="Q6393" s="10">
        <f t="shared" si="2381"/>
        <v>1276.9703710180847</v>
      </c>
      <c r="R6393" s="10">
        <f t="shared" si="2382"/>
        <v>0</v>
      </c>
      <c r="S6393" s="10">
        <f t="shared" si="2383"/>
        <v>0</v>
      </c>
      <c r="T6393" s="21"/>
      <c r="U6393" s="10">
        <f t="shared" si="2384"/>
        <v>1276.9703710180847</v>
      </c>
      <c r="V6393" s="10">
        <f t="shared" si="2385"/>
        <v>0</v>
      </c>
      <c r="W6393" s="10">
        <f t="shared" si="2386"/>
        <v>0</v>
      </c>
      <c r="X6393" s="13"/>
      <c r="Y6393" s="11">
        <v>43002.25</v>
      </c>
      <c r="Z6393" s="7" t="s">
        <v>16</v>
      </c>
      <c r="AA6393" s="8">
        <v>15.923299999999999</v>
      </c>
      <c r="AB6393" s="8">
        <v>17.5029</v>
      </c>
      <c r="AD6393" s="49">
        <v>1.34E-2</v>
      </c>
      <c r="AE6393" s="8">
        <f t="shared" si="2387"/>
        <v>1.34E-2</v>
      </c>
      <c r="AF6393" s="24">
        <f t="shared" si="2388"/>
        <v>1.0341528300370679</v>
      </c>
      <c r="AG6393" s="27">
        <f t="shared" si="2389"/>
        <v>1.0341528300370679</v>
      </c>
      <c r="AH6393" s="44">
        <v>15.377800000000001</v>
      </c>
      <c r="AI6393" s="8">
        <f t="shared" si="2390"/>
        <v>15.377800000000001</v>
      </c>
      <c r="AJ6393" s="24">
        <f t="shared" si="2399"/>
        <v>1186.7907007271658</v>
      </c>
      <c r="AK6393" s="27">
        <f t="shared" si="2391"/>
        <v>1186.7907007271658</v>
      </c>
      <c r="AL6393" s="21"/>
      <c r="AM6393" s="10">
        <f t="shared" si="2392"/>
        <v>1186.7907007271658</v>
      </c>
      <c r="AN6393" s="10">
        <f t="shared" si="2393"/>
        <v>0</v>
      </c>
      <c r="AO6393" s="10">
        <f t="shared" si="2394"/>
        <v>0</v>
      </c>
      <c r="AP6393" s="21"/>
      <c r="AQ6393" s="10">
        <f t="shared" si="2395"/>
        <v>1186.7907007271658</v>
      </c>
      <c r="AR6393" s="10">
        <f t="shared" si="2396"/>
        <v>0</v>
      </c>
      <c r="AS6393" s="10">
        <f t="shared" si="2397"/>
        <v>0</v>
      </c>
    </row>
    <row r="6394" spans="1:45" x14ac:dyDescent="0.2">
      <c r="A6394">
        <v>121.12843650868167</v>
      </c>
      <c r="B6394" s="13"/>
      <c r="C6394" s="6">
        <v>42636.291666666664</v>
      </c>
      <c r="D6394" s="7" t="s">
        <v>17</v>
      </c>
      <c r="E6394" s="8">
        <v>20.278700000000001</v>
      </c>
      <c r="F6394" s="8">
        <v>25.206099999999999</v>
      </c>
      <c r="H6394" s="8">
        <v>-3.3231999999999999</v>
      </c>
      <c r="I6394" s="8">
        <f t="shared" si="2376"/>
        <v>-3.3231999999999999</v>
      </c>
      <c r="J6394" s="24">
        <f t="shared" si="2377"/>
        <v>-402.5340202056509</v>
      </c>
      <c r="K6394" s="27">
        <f t="shared" si="2378"/>
        <v>-402.5340202056509</v>
      </c>
      <c r="L6394" s="8">
        <v>3.5287000000000002</v>
      </c>
      <c r="M6394" s="8">
        <f t="shared" si="2379"/>
        <v>3.5287000000000002</v>
      </c>
      <c r="N6394" s="24">
        <f t="shared" si="2398"/>
        <v>427.42591390818507</v>
      </c>
      <c r="O6394" s="27">
        <f t="shared" si="2380"/>
        <v>427.42591390818507</v>
      </c>
      <c r="P6394" s="21"/>
      <c r="Q6394" s="10">
        <f t="shared" si="2381"/>
        <v>427.42591390818507</v>
      </c>
      <c r="R6394" s="10">
        <f t="shared" si="2382"/>
        <v>0</v>
      </c>
      <c r="S6394" s="10">
        <f t="shared" si="2383"/>
        <v>0</v>
      </c>
      <c r="T6394" s="21"/>
      <c r="U6394" s="10">
        <f t="shared" si="2384"/>
        <v>427.42591390818507</v>
      </c>
      <c r="V6394" s="10">
        <f t="shared" si="2385"/>
        <v>0</v>
      </c>
      <c r="W6394" s="10">
        <f t="shared" si="2386"/>
        <v>0</v>
      </c>
      <c r="X6394" s="13"/>
      <c r="Y6394" s="11">
        <v>43002.291666666664</v>
      </c>
      <c r="Z6394" s="7" t="s">
        <v>17</v>
      </c>
      <c r="AA6394" s="8">
        <v>16.8432</v>
      </c>
      <c r="AB6394" s="8">
        <v>17.983799999999999</v>
      </c>
      <c r="AD6394" s="49">
        <v>0.68320000000000003</v>
      </c>
      <c r="AE6394" s="8">
        <f t="shared" si="2387"/>
        <v>0.68320000000000003</v>
      </c>
      <c r="AF6394" s="24">
        <f t="shared" si="2388"/>
        <v>82.754947822731324</v>
      </c>
      <c r="AG6394" s="27">
        <f t="shared" si="2389"/>
        <v>82.754947822731324</v>
      </c>
      <c r="AH6394" s="44">
        <v>16.084800000000001</v>
      </c>
      <c r="AI6394" s="8">
        <f t="shared" si="2390"/>
        <v>16.084800000000001</v>
      </c>
      <c r="AJ6394" s="24">
        <f t="shared" si="2399"/>
        <v>1948.3266755548432</v>
      </c>
      <c r="AK6394" s="27">
        <f t="shared" si="2391"/>
        <v>1948.3266755548432</v>
      </c>
      <c r="AL6394" s="21"/>
      <c r="AM6394" s="10">
        <f t="shared" si="2392"/>
        <v>1948.3266755548432</v>
      </c>
      <c r="AN6394" s="10">
        <f t="shared" si="2393"/>
        <v>0</v>
      </c>
      <c r="AO6394" s="10">
        <f t="shared" si="2394"/>
        <v>0</v>
      </c>
      <c r="AP6394" s="21"/>
      <c r="AQ6394" s="10">
        <f t="shared" si="2395"/>
        <v>1948.3266755548432</v>
      </c>
      <c r="AR6394" s="10">
        <f t="shared" si="2396"/>
        <v>0</v>
      </c>
      <c r="AS6394" s="10">
        <f t="shared" si="2397"/>
        <v>0</v>
      </c>
    </row>
    <row r="6395" spans="1:45" x14ac:dyDescent="0.2">
      <c r="A6395">
        <v>7.1088958122269679</v>
      </c>
      <c r="B6395" s="13"/>
      <c r="C6395" s="6">
        <v>42636.333333333328</v>
      </c>
      <c r="D6395" s="7" t="s">
        <v>18</v>
      </c>
      <c r="E6395" s="8">
        <v>23.287700000000001</v>
      </c>
      <c r="F6395" s="8">
        <v>27.1953</v>
      </c>
      <c r="H6395" s="8">
        <v>-3.3266</v>
      </c>
      <c r="I6395" s="8">
        <f t="shared" si="2376"/>
        <v>-3.3266</v>
      </c>
      <c r="J6395" s="24">
        <f t="shared" si="2377"/>
        <v>-23.648452808954232</v>
      </c>
      <c r="K6395" s="27">
        <f t="shared" si="2378"/>
        <v>-23.648452808954232</v>
      </c>
      <c r="L6395" s="8">
        <v>21.648099999999999</v>
      </c>
      <c r="M6395" s="8">
        <f t="shared" si="2379"/>
        <v>21.648099999999999</v>
      </c>
      <c r="N6395" s="24">
        <f t="shared" si="2398"/>
        <v>153.89408743267063</v>
      </c>
      <c r="O6395" s="27">
        <f t="shared" si="2380"/>
        <v>153.89408743267063</v>
      </c>
      <c r="P6395" s="21"/>
      <c r="Q6395" s="10">
        <f t="shared" si="2381"/>
        <v>153.89408743267063</v>
      </c>
      <c r="R6395" s="10">
        <f t="shared" si="2382"/>
        <v>0</v>
      </c>
      <c r="S6395" s="10">
        <f t="shared" si="2383"/>
        <v>0</v>
      </c>
      <c r="T6395" s="21"/>
      <c r="U6395" s="10">
        <f t="shared" si="2384"/>
        <v>153.89408743267063</v>
      </c>
      <c r="V6395" s="10">
        <f t="shared" si="2385"/>
        <v>0</v>
      </c>
      <c r="W6395" s="10">
        <f t="shared" si="2386"/>
        <v>0</v>
      </c>
      <c r="X6395" s="13"/>
      <c r="Y6395" s="11">
        <v>43002.333333333328</v>
      </c>
      <c r="Z6395" s="7" t="s">
        <v>18</v>
      </c>
      <c r="AA6395" s="8">
        <v>19.999300000000002</v>
      </c>
      <c r="AB6395" s="8">
        <v>18.624300000000002</v>
      </c>
      <c r="AD6395" s="49">
        <v>7.8166000000000002</v>
      </c>
      <c r="AE6395" s="8">
        <f t="shared" si="2387"/>
        <v>7.8166000000000002</v>
      </c>
      <c r="AF6395" s="24">
        <f t="shared" si="2388"/>
        <v>55.567395005853321</v>
      </c>
      <c r="AG6395" s="27">
        <f t="shared" si="2389"/>
        <v>55.567395005853321</v>
      </c>
      <c r="AH6395" s="44">
        <v>19.124400000000001</v>
      </c>
      <c r="AI6395" s="8">
        <f t="shared" si="2390"/>
        <v>19.124400000000001</v>
      </c>
      <c r="AJ6395" s="24">
        <f t="shared" si="2399"/>
        <v>135.95336707135343</v>
      </c>
      <c r="AK6395" s="27">
        <f t="shared" si="2391"/>
        <v>135.95336707135343</v>
      </c>
      <c r="AL6395" s="21"/>
      <c r="AM6395" s="10">
        <f t="shared" si="2392"/>
        <v>135.95336707135343</v>
      </c>
      <c r="AN6395" s="10">
        <f t="shared" si="2393"/>
        <v>0</v>
      </c>
      <c r="AO6395" s="10">
        <f t="shared" si="2394"/>
        <v>0</v>
      </c>
      <c r="AP6395" s="21"/>
      <c r="AQ6395" s="10">
        <f t="shared" si="2395"/>
        <v>135.95336707135343</v>
      </c>
      <c r="AR6395" s="10">
        <f t="shared" si="2396"/>
        <v>0</v>
      </c>
      <c r="AS6395" s="10">
        <f t="shared" si="2397"/>
        <v>0</v>
      </c>
    </row>
    <row r="6396" spans="1:45" x14ac:dyDescent="0.2">
      <c r="A6396">
        <v>0.42269657816044187</v>
      </c>
      <c r="B6396" s="13"/>
      <c r="C6396" s="6">
        <v>42636.375</v>
      </c>
      <c r="D6396" s="7" t="s">
        <v>19</v>
      </c>
      <c r="E6396" s="8">
        <v>26.315100000000001</v>
      </c>
      <c r="F6396" s="8">
        <v>31.412299999999998</v>
      </c>
      <c r="H6396" s="8">
        <v>-2.0657999999999999</v>
      </c>
      <c r="I6396" s="8">
        <f t="shared" si="2376"/>
        <v>-2.0657999999999999</v>
      </c>
      <c r="J6396" s="24">
        <f t="shared" si="2377"/>
        <v>-0.87320659116384081</v>
      </c>
      <c r="K6396" s="27">
        <f t="shared" si="2378"/>
        <v>-0.87320659116384081</v>
      </c>
      <c r="L6396" s="8">
        <v>24.62</v>
      </c>
      <c r="M6396" s="8">
        <f t="shared" si="2379"/>
        <v>24.62</v>
      </c>
      <c r="N6396" s="24">
        <f t="shared" si="2398"/>
        <v>10.406789754310079</v>
      </c>
      <c r="O6396" s="27">
        <f t="shared" si="2380"/>
        <v>10.406789754310079</v>
      </c>
      <c r="P6396" s="21"/>
      <c r="Q6396" s="10">
        <f t="shared" si="2381"/>
        <v>10.406789754310079</v>
      </c>
      <c r="R6396" s="10">
        <f t="shared" si="2382"/>
        <v>0</v>
      </c>
      <c r="S6396" s="10">
        <f t="shared" si="2383"/>
        <v>0</v>
      </c>
      <c r="T6396" s="21"/>
      <c r="U6396" s="10">
        <f t="shared" si="2384"/>
        <v>10.406789754310079</v>
      </c>
      <c r="V6396" s="10">
        <f t="shared" si="2385"/>
        <v>0</v>
      </c>
      <c r="W6396" s="10">
        <f t="shared" si="2386"/>
        <v>0</v>
      </c>
      <c r="X6396" s="13"/>
      <c r="Y6396" s="11">
        <v>43002.375</v>
      </c>
      <c r="Z6396" s="7" t="s">
        <v>19</v>
      </c>
      <c r="AA6396" s="8">
        <v>19.845400000000001</v>
      </c>
      <c r="AB6396" s="8">
        <v>20.078700000000001</v>
      </c>
      <c r="AD6396" s="49">
        <v>11.4018</v>
      </c>
      <c r="AE6396" s="8">
        <f t="shared" si="2387"/>
        <v>11.4018</v>
      </c>
      <c r="AF6396" s="24">
        <f t="shared" si="2388"/>
        <v>4.819501844869726</v>
      </c>
      <c r="AG6396" s="27">
        <f t="shared" si="2389"/>
        <v>4.819501844869726</v>
      </c>
      <c r="AH6396" s="44">
        <v>18.805299999999999</v>
      </c>
      <c r="AI6396" s="8">
        <f t="shared" si="2390"/>
        <v>18.805299999999999</v>
      </c>
      <c r="AJ6396" s="24">
        <f t="shared" si="2399"/>
        <v>7.948935961280557</v>
      </c>
      <c r="AK6396" s="27">
        <f t="shared" si="2391"/>
        <v>7.948935961280557</v>
      </c>
      <c r="AL6396" s="21"/>
      <c r="AM6396" s="10">
        <f t="shared" si="2392"/>
        <v>7.948935961280557</v>
      </c>
      <c r="AN6396" s="10">
        <f t="shared" si="2393"/>
        <v>0</v>
      </c>
      <c r="AO6396" s="10">
        <f t="shared" si="2394"/>
        <v>0</v>
      </c>
      <c r="AP6396" s="21"/>
      <c r="AQ6396" s="10">
        <f t="shared" si="2395"/>
        <v>7.948935961280557</v>
      </c>
      <c r="AR6396" s="10">
        <f t="shared" si="2396"/>
        <v>0</v>
      </c>
      <c r="AS6396" s="10">
        <f t="shared" si="2397"/>
        <v>0</v>
      </c>
    </row>
    <row r="6397" spans="1:45" x14ac:dyDescent="0.2">
      <c r="A6397">
        <v>3.7001797771950788</v>
      </c>
      <c r="B6397" s="13"/>
      <c r="C6397" s="6">
        <v>42636.416666666664</v>
      </c>
      <c r="D6397" s="7" t="s">
        <v>20</v>
      </c>
      <c r="E6397" s="8">
        <v>25.275300000000001</v>
      </c>
      <c r="F6397" s="8">
        <v>33.4788</v>
      </c>
      <c r="H6397" s="8">
        <v>-3.4382999999999999</v>
      </c>
      <c r="I6397" s="8">
        <f t="shared" si="2376"/>
        <v>-3.4382999999999999</v>
      </c>
      <c r="J6397" s="24">
        <f t="shared" si="2377"/>
        <v>-12.72232812792984</v>
      </c>
      <c r="K6397" s="27">
        <f t="shared" si="2378"/>
        <v>-12.72232812792984</v>
      </c>
      <c r="L6397" s="8">
        <v>23.3003</v>
      </c>
      <c r="M6397" s="8">
        <f t="shared" si="2379"/>
        <v>23.3003</v>
      </c>
      <c r="N6397" s="24">
        <f t="shared" si="2398"/>
        <v>86.215298862578493</v>
      </c>
      <c r="O6397" s="27">
        <f t="shared" si="2380"/>
        <v>86.215298862578493</v>
      </c>
      <c r="P6397" s="21"/>
      <c r="Q6397" s="10">
        <f t="shared" si="2381"/>
        <v>86.215298862578493</v>
      </c>
      <c r="R6397" s="10">
        <f t="shared" si="2382"/>
        <v>0</v>
      </c>
      <c r="S6397" s="10">
        <f t="shared" si="2383"/>
        <v>0</v>
      </c>
      <c r="T6397" s="21"/>
      <c r="U6397" s="10">
        <f t="shared" si="2384"/>
        <v>86.215298862578493</v>
      </c>
      <c r="V6397" s="10">
        <f t="shared" si="2385"/>
        <v>0</v>
      </c>
      <c r="W6397" s="10">
        <f t="shared" si="2386"/>
        <v>0</v>
      </c>
      <c r="X6397" s="13"/>
      <c r="Y6397" s="11">
        <v>43002.416666666664</v>
      </c>
      <c r="Z6397" s="7" t="s">
        <v>20</v>
      </c>
      <c r="AA6397" s="8">
        <v>57.772199999999998</v>
      </c>
      <c r="AB6397" s="8">
        <v>23.331399999999999</v>
      </c>
      <c r="AD6397" s="49">
        <v>8.8841999999999999</v>
      </c>
      <c r="AE6397" s="8">
        <f t="shared" si="2387"/>
        <v>8.8841999999999999</v>
      </c>
      <c r="AF6397" s="24">
        <f t="shared" si="2388"/>
        <v>32.873137176556519</v>
      </c>
      <c r="AG6397" s="27">
        <f t="shared" si="2389"/>
        <v>32.873137176556519</v>
      </c>
      <c r="AH6397" s="44">
        <v>17.2834</v>
      </c>
      <c r="AI6397" s="8">
        <f t="shared" si="2390"/>
        <v>17.2834</v>
      </c>
      <c r="AJ6397" s="24">
        <f t="shared" si="2399"/>
        <v>63.951687161173425</v>
      </c>
      <c r="AK6397" s="27">
        <f t="shared" si="2391"/>
        <v>63.951687161173425</v>
      </c>
      <c r="AL6397" s="21"/>
      <c r="AM6397" s="10">
        <f t="shared" si="2392"/>
        <v>63.951687161173425</v>
      </c>
      <c r="AN6397" s="10">
        <f t="shared" si="2393"/>
        <v>0</v>
      </c>
      <c r="AO6397" s="10">
        <f t="shared" si="2394"/>
        <v>0</v>
      </c>
      <c r="AP6397" s="21"/>
      <c r="AQ6397" s="10">
        <f t="shared" si="2395"/>
        <v>63.951687161173425</v>
      </c>
      <c r="AR6397" s="10">
        <f t="shared" si="2396"/>
        <v>0</v>
      </c>
      <c r="AS6397" s="10">
        <f t="shared" si="2397"/>
        <v>0</v>
      </c>
    </row>
    <row r="6398" spans="1:45" x14ac:dyDescent="0.2">
      <c r="A6398">
        <v>15.522158430058736</v>
      </c>
      <c r="B6398" s="13"/>
      <c r="C6398" s="6">
        <v>42636.458333333328</v>
      </c>
      <c r="D6398" s="7" t="s">
        <v>21</v>
      </c>
      <c r="E6398" s="8">
        <v>38.781399999999998</v>
      </c>
      <c r="F6398" s="8">
        <v>35.612400000000001</v>
      </c>
      <c r="H6398" s="8">
        <v>-4.1252000000000004</v>
      </c>
      <c r="I6398" s="8">
        <f t="shared" si="2376"/>
        <v>-4.1252000000000004</v>
      </c>
      <c r="J6398" s="24">
        <f t="shared" si="2377"/>
        <v>-64.03200795567831</v>
      </c>
      <c r="K6398" s="27">
        <f t="shared" si="2378"/>
        <v>-64.03200795567831</v>
      </c>
      <c r="L6398" s="8">
        <v>-31.5444</v>
      </c>
      <c r="M6398" s="8">
        <f t="shared" si="2379"/>
        <v>-31.5444</v>
      </c>
      <c r="N6398" s="24">
        <f t="shared" si="2398"/>
        <v>-489.6371743811448</v>
      </c>
      <c r="O6398" s="27">
        <f t="shared" si="2380"/>
        <v>-489.6371743811448</v>
      </c>
      <c r="P6398" s="21"/>
      <c r="Q6398" s="10">
        <f t="shared" si="2381"/>
        <v>-64.03200795567831</v>
      </c>
      <c r="R6398" s="10">
        <f t="shared" si="2382"/>
        <v>425.60516642546651</v>
      </c>
      <c r="S6398" s="10">
        <f t="shared" si="2383"/>
        <v>255.3630998552799</v>
      </c>
      <c r="T6398" s="21"/>
      <c r="U6398" s="10">
        <f t="shared" si="2384"/>
        <v>-64.03200795567831</v>
      </c>
      <c r="V6398" s="10">
        <f t="shared" si="2385"/>
        <v>425.60516642546651</v>
      </c>
      <c r="W6398" s="10">
        <f t="shared" si="2386"/>
        <v>255.3630998552799</v>
      </c>
      <c r="X6398" s="13"/>
      <c r="Y6398" s="11">
        <v>43002.458333333328</v>
      </c>
      <c r="Z6398" s="7" t="s">
        <v>21</v>
      </c>
      <c r="AA6398" s="8">
        <v>218.16079999999999</v>
      </c>
      <c r="AB6398" s="8">
        <v>26.517299999999999</v>
      </c>
      <c r="AD6398" s="49">
        <v>9.5643999999999991</v>
      </c>
      <c r="AE6398" s="8">
        <f t="shared" si="2387"/>
        <v>9.5643999999999991</v>
      </c>
      <c r="AF6398" s="24">
        <f t="shared" si="2388"/>
        <v>148.46013208845378</v>
      </c>
      <c r="AG6398" s="27">
        <f t="shared" si="2389"/>
        <v>148.46013208845378</v>
      </c>
      <c r="AH6398" s="44">
        <v>35.098300000000002</v>
      </c>
      <c r="AI6398" s="8">
        <f t="shared" si="2390"/>
        <v>35.098300000000002</v>
      </c>
      <c r="AJ6398" s="24">
        <f t="shared" si="2399"/>
        <v>544.80137322573057</v>
      </c>
      <c r="AK6398" s="27">
        <f t="shared" si="2391"/>
        <v>544.80137322573057</v>
      </c>
      <c r="AL6398" s="21"/>
      <c r="AM6398" s="10">
        <f t="shared" si="2392"/>
        <v>544.80137322573057</v>
      </c>
      <c r="AN6398" s="10">
        <f t="shared" si="2393"/>
        <v>0</v>
      </c>
      <c r="AO6398" s="10">
        <f t="shared" si="2394"/>
        <v>0</v>
      </c>
      <c r="AP6398" s="21"/>
      <c r="AQ6398" s="10">
        <f t="shared" si="2395"/>
        <v>544.80137322573057</v>
      </c>
      <c r="AR6398" s="10">
        <f t="shared" si="2396"/>
        <v>0</v>
      </c>
      <c r="AS6398" s="10">
        <f t="shared" si="2397"/>
        <v>0</v>
      </c>
    </row>
    <row r="6399" spans="1:45" x14ac:dyDescent="0.2">
      <c r="A6399">
        <v>30.302671168268908</v>
      </c>
      <c r="B6399" s="13"/>
      <c r="C6399" s="6">
        <v>42636.5</v>
      </c>
      <c r="D6399" s="7" t="s">
        <v>22</v>
      </c>
      <c r="E6399" s="8">
        <v>30.462599999999998</v>
      </c>
      <c r="F6399" s="8">
        <v>42.2517</v>
      </c>
      <c r="H6399" s="8">
        <v>-4.8493000000000004</v>
      </c>
      <c r="I6399" s="8">
        <f t="shared" si="2376"/>
        <v>-4.8493000000000004</v>
      </c>
      <c r="J6399" s="24">
        <f t="shared" si="2377"/>
        <v>-146.94674329628643</v>
      </c>
      <c r="K6399" s="27">
        <f t="shared" si="2378"/>
        <v>-146.94674329628643</v>
      </c>
      <c r="L6399" s="8">
        <v>16.015999999999998</v>
      </c>
      <c r="M6399" s="8">
        <f t="shared" si="2379"/>
        <v>16.015999999999998</v>
      </c>
      <c r="N6399" s="24">
        <f t="shared" si="2398"/>
        <v>485.32758143099477</v>
      </c>
      <c r="O6399" s="27">
        <f t="shared" si="2380"/>
        <v>485.32758143099477</v>
      </c>
      <c r="P6399" s="21"/>
      <c r="Q6399" s="10">
        <f t="shared" si="2381"/>
        <v>485.32758143099477</v>
      </c>
      <c r="R6399" s="10">
        <f t="shared" si="2382"/>
        <v>0</v>
      </c>
      <c r="S6399" s="10">
        <f t="shared" si="2383"/>
        <v>0</v>
      </c>
      <c r="T6399" s="21"/>
      <c r="U6399" s="10">
        <f t="shared" si="2384"/>
        <v>485.32758143099477</v>
      </c>
      <c r="V6399" s="10">
        <f t="shared" si="2385"/>
        <v>0</v>
      </c>
      <c r="W6399" s="10">
        <f t="shared" si="2386"/>
        <v>0</v>
      </c>
      <c r="X6399" s="13"/>
      <c r="Y6399" s="11">
        <v>43002.5</v>
      </c>
      <c r="Z6399" s="7" t="s">
        <v>22</v>
      </c>
      <c r="AA6399" s="8">
        <v>121.9289</v>
      </c>
      <c r="AB6399" s="8">
        <v>36.117699999999999</v>
      </c>
      <c r="AD6399" s="49">
        <v>16.043800000000001</v>
      </c>
      <c r="AE6399" s="8">
        <f t="shared" si="2387"/>
        <v>16.043800000000001</v>
      </c>
      <c r="AF6399" s="24">
        <f t="shared" si="2388"/>
        <v>486.16999568947273</v>
      </c>
      <c r="AG6399" s="27">
        <f t="shared" si="2389"/>
        <v>486.16999568947273</v>
      </c>
      <c r="AH6399" s="44">
        <v>4.1106999999999996</v>
      </c>
      <c r="AI6399" s="8">
        <f t="shared" si="2390"/>
        <v>4.1106999999999996</v>
      </c>
      <c r="AJ6399" s="24">
        <f t="shared" si="2399"/>
        <v>124.56519037140299</v>
      </c>
      <c r="AK6399" s="27">
        <f t="shared" si="2391"/>
        <v>124.56519037140299</v>
      </c>
      <c r="AL6399" s="21"/>
      <c r="AM6399" s="10">
        <f t="shared" si="2392"/>
        <v>486.16999568947273</v>
      </c>
      <c r="AN6399" s="10">
        <f t="shared" si="2393"/>
        <v>361.60480531806974</v>
      </c>
      <c r="AO6399" s="10">
        <f t="shared" si="2394"/>
        <v>216.96288319084184</v>
      </c>
      <c r="AP6399" s="21"/>
      <c r="AQ6399" s="10">
        <f t="shared" si="2395"/>
        <v>486.16999568947273</v>
      </c>
      <c r="AR6399" s="10">
        <f t="shared" si="2396"/>
        <v>361.60480531806974</v>
      </c>
      <c r="AS6399" s="10">
        <f t="shared" si="2397"/>
        <v>216.96288319084184</v>
      </c>
    </row>
    <row r="6400" spans="1:45" x14ac:dyDescent="0.2">
      <c r="A6400">
        <v>54.154580152633507</v>
      </c>
      <c r="B6400" s="13"/>
      <c r="C6400" s="6">
        <v>42636.541666666664</v>
      </c>
      <c r="D6400" s="7" t="s">
        <v>23</v>
      </c>
      <c r="E6400" s="8">
        <v>30.6326</v>
      </c>
      <c r="F6400" s="8">
        <v>49.572000000000003</v>
      </c>
      <c r="H6400" s="8">
        <v>-10.990600000000001</v>
      </c>
      <c r="I6400" s="8">
        <f t="shared" si="2376"/>
        <v>-10.990600000000001</v>
      </c>
      <c r="J6400" s="24">
        <f t="shared" si="2377"/>
        <v>-595.19132862553386</v>
      </c>
      <c r="K6400" s="27">
        <f t="shared" si="2378"/>
        <v>-595.19132862553386</v>
      </c>
      <c r="L6400" s="8">
        <v>16.1492</v>
      </c>
      <c r="M6400" s="8">
        <f t="shared" si="2379"/>
        <v>16.1492</v>
      </c>
      <c r="N6400" s="24">
        <f t="shared" si="2398"/>
        <v>874.55314580090908</v>
      </c>
      <c r="O6400" s="27">
        <f t="shared" si="2380"/>
        <v>874.55314580090908</v>
      </c>
      <c r="P6400" s="21"/>
      <c r="Q6400" s="10">
        <f t="shared" si="2381"/>
        <v>874.55314580090908</v>
      </c>
      <c r="R6400" s="10">
        <f t="shared" si="2382"/>
        <v>0</v>
      </c>
      <c r="S6400" s="10">
        <f t="shared" si="2383"/>
        <v>0</v>
      </c>
      <c r="T6400" s="21"/>
      <c r="U6400" s="10">
        <f t="shared" si="2384"/>
        <v>874.55314580090908</v>
      </c>
      <c r="V6400" s="10">
        <f t="shared" si="2385"/>
        <v>0</v>
      </c>
      <c r="W6400" s="10">
        <f t="shared" si="2386"/>
        <v>0</v>
      </c>
      <c r="X6400" s="13"/>
      <c r="Y6400" s="11">
        <v>43002.541666666664</v>
      </c>
      <c r="Z6400" s="7" t="s">
        <v>23</v>
      </c>
      <c r="AA6400" s="8">
        <v>62.517499999999998</v>
      </c>
      <c r="AB6400" s="8">
        <v>35.703600000000002</v>
      </c>
      <c r="AD6400" s="49">
        <v>15.5168</v>
      </c>
      <c r="AE6400" s="8">
        <f t="shared" si="2387"/>
        <v>15.5168</v>
      </c>
      <c r="AF6400" s="24">
        <f t="shared" si="2388"/>
        <v>840.30578931238358</v>
      </c>
      <c r="AG6400" s="27">
        <f t="shared" si="2389"/>
        <v>840.30578931238358</v>
      </c>
      <c r="AH6400" s="44">
        <v>18.872199999999999</v>
      </c>
      <c r="AI6400" s="8">
        <f t="shared" si="2390"/>
        <v>18.872199999999999</v>
      </c>
      <c r="AJ6400" s="24">
        <f t="shared" si="2399"/>
        <v>1022.0160675565301</v>
      </c>
      <c r="AK6400" s="27">
        <f t="shared" si="2391"/>
        <v>1022.0160675565301</v>
      </c>
      <c r="AL6400" s="21"/>
      <c r="AM6400" s="10">
        <f t="shared" si="2392"/>
        <v>1022.0160675565301</v>
      </c>
      <c r="AN6400" s="10">
        <f t="shared" si="2393"/>
        <v>0</v>
      </c>
      <c r="AO6400" s="10">
        <f t="shared" si="2394"/>
        <v>0</v>
      </c>
      <c r="AP6400" s="21"/>
      <c r="AQ6400" s="10">
        <f t="shared" si="2395"/>
        <v>1022.0160675565301</v>
      </c>
      <c r="AR6400" s="10">
        <f t="shared" si="2396"/>
        <v>0</v>
      </c>
      <c r="AS6400" s="10">
        <f t="shared" si="2397"/>
        <v>0</v>
      </c>
    </row>
    <row r="6401" spans="1:45" x14ac:dyDescent="0.2">
      <c r="A6401">
        <v>75.498363508264163</v>
      </c>
      <c r="B6401" s="13"/>
      <c r="C6401" s="6">
        <v>42636.583333333328</v>
      </c>
      <c r="D6401" s="7" t="s">
        <v>24</v>
      </c>
      <c r="E6401" s="8">
        <v>36.791800000000002</v>
      </c>
      <c r="F6401" s="8">
        <v>46.7714</v>
      </c>
      <c r="H6401" s="8">
        <v>-9.5154999999999994</v>
      </c>
      <c r="I6401" s="8">
        <f t="shared" si="2376"/>
        <v>-9.5154999999999994</v>
      </c>
      <c r="J6401" s="24">
        <f t="shared" si="2377"/>
        <v>-718.4046779628876</v>
      </c>
      <c r="K6401" s="27">
        <f t="shared" si="2378"/>
        <v>-718.4046779628876</v>
      </c>
      <c r="L6401" s="8">
        <v>-27.584800000000001</v>
      </c>
      <c r="M6401" s="8">
        <f t="shared" si="2379"/>
        <v>-27.584800000000001</v>
      </c>
      <c r="N6401" s="24">
        <f t="shared" si="2398"/>
        <v>-2082.6072577027653</v>
      </c>
      <c r="O6401" s="27">
        <f t="shared" si="2380"/>
        <v>-2082.6072577027653</v>
      </c>
      <c r="P6401" s="21"/>
      <c r="Q6401" s="10">
        <f t="shared" si="2381"/>
        <v>-718.4046779628876</v>
      </c>
      <c r="R6401" s="10">
        <f t="shared" si="2382"/>
        <v>1364.2025797398778</v>
      </c>
      <c r="S6401" s="10">
        <f t="shared" si="2383"/>
        <v>818.52154784392667</v>
      </c>
      <c r="T6401" s="21"/>
      <c r="U6401" s="10">
        <f t="shared" si="2384"/>
        <v>-718.4046779628876</v>
      </c>
      <c r="V6401" s="10">
        <f t="shared" si="2385"/>
        <v>1364.2025797398778</v>
      </c>
      <c r="W6401" s="10">
        <f t="shared" si="2386"/>
        <v>818.52154784392667</v>
      </c>
      <c r="X6401" s="13"/>
      <c r="Y6401" s="11">
        <v>43002.583333333328</v>
      </c>
      <c r="Z6401" s="7" t="s">
        <v>24</v>
      </c>
      <c r="AA6401" s="8">
        <v>53.731000000000002</v>
      </c>
      <c r="AB6401" s="8">
        <v>36.290900000000001</v>
      </c>
      <c r="AD6401" s="49">
        <v>18.597100000000001</v>
      </c>
      <c r="AE6401" s="8">
        <f t="shared" si="2387"/>
        <v>18.597100000000001</v>
      </c>
      <c r="AF6401" s="24">
        <f t="shared" si="2388"/>
        <v>1404.0506159995396</v>
      </c>
      <c r="AG6401" s="27">
        <f t="shared" si="2389"/>
        <v>1404.0506159995396</v>
      </c>
      <c r="AH6401" s="44">
        <v>14.707100000000001</v>
      </c>
      <c r="AI6401" s="8">
        <f t="shared" si="2390"/>
        <v>14.707100000000001</v>
      </c>
      <c r="AJ6401" s="24">
        <f t="shared" si="2399"/>
        <v>1110.3619819523919</v>
      </c>
      <c r="AK6401" s="27">
        <f t="shared" si="2391"/>
        <v>1110.3619819523919</v>
      </c>
      <c r="AL6401" s="21"/>
      <c r="AM6401" s="10">
        <f t="shared" si="2392"/>
        <v>1404.0506159995396</v>
      </c>
      <c r="AN6401" s="10">
        <f t="shared" si="2393"/>
        <v>293.68863404714762</v>
      </c>
      <c r="AO6401" s="10">
        <f t="shared" si="2394"/>
        <v>176.21318042828855</v>
      </c>
      <c r="AP6401" s="21"/>
      <c r="AQ6401" s="10">
        <f t="shared" si="2395"/>
        <v>1404.0506159995396</v>
      </c>
      <c r="AR6401" s="10">
        <f t="shared" si="2396"/>
        <v>293.68863404714762</v>
      </c>
      <c r="AS6401" s="10">
        <f t="shared" si="2397"/>
        <v>176.21318042828855</v>
      </c>
    </row>
    <row r="6402" spans="1:45" x14ac:dyDescent="0.2">
      <c r="A6402">
        <v>56.00004429787716</v>
      </c>
      <c r="B6402" s="13"/>
      <c r="C6402" s="6">
        <v>42636.625</v>
      </c>
      <c r="D6402" s="7" t="s">
        <v>25</v>
      </c>
      <c r="E6402" s="8">
        <v>29.569500000000001</v>
      </c>
      <c r="F6402" s="8">
        <v>54.850200000000001</v>
      </c>
      <c r="H6402" s="8">
        <v>-10.4011</v>
      </c>
      <c r="I6402" s="8">
        <f t="shared" si="2376"/>
        <v>-10.4011</v>
      </c>
      <c r="J6402" s="24">
        <f t="shared" si="2377"/>
        <v>-582.46206074665008</v>
      </c>
      <c r="K6402" s="27">
        <f t="shared" si="2378"/>
        <v>-582.46206074665008</v>
      </c>
      <c r="L6402" s="8">
        <v>2.1505000000000001</v>
      </c>
      <c r="M6402" s="8">
        <f t="shared" si="2379"/>
        <v>2.1505000000000001</v>
      </c>
      <c r="N6402" s="24">
        <f t="shared" si="2398"/>
        <v>120.42809526258483</v>
      </c>
      <c r="O6402" s="27">
        <f t="shared" si="2380"/>
        <v>120.42809526258483</v>
      </c>
      <c r="P6402" s="21"/>
      <c r="Q6402" s="10">
        <f t="shared" si="2381"/>
        <v>120.42809526258483</v>
      </c>
      <c r="R6402" s="10">
        <f t="shared" si="2382"/>
        <v>0</v>
      </c>
      <c r="S6402" s="10">
        <f t="shared" si="2383"/>
        <v>0</v>
      </c>
      <c r="T6402" s="21"/>
      <c r="U6402" s="10">
        <f t="shared" si="2384"/>
        <v>120.42809526258483</v>
      </c>
      <c r="V6402" s="10">
        <f t="shared" si="2385"/>
        <v>0</v>
      </c>
      <c r="W6402" s="10">
        <f t="shared" si="2386"/>
        <v>0</v>
      </c>
      <c r="X6402" s="13"/>
      <c r="Y6402" s="11">
        <v>43002.625</v>
      </c>
      <c r="Z6402" s="7" t="s">
        <v>25</v>
      </c>
      <c r="AA6402" s="8">
        <v>63.687199999999997</v>
      </c>
      <c r="AB6402" s="8">
        <v>40.772599999999997</v>
      </c>
      <c r="AD6402" s="49">
        <v>21.9953</v>
      </c>
      <c r="AE6402" s="8">
        <f t="shared" si="2387"/>
        <v>21.9953</v>
      </c>
      <c r="AF6402" s="24">
        <f t="shared" si="2388"/>
        <v>1231.7377743450975</v>
      </c>
      <c r="AG6402" s="27">
        <f t="shared" si="2389"/>
        <v>1231.7377743450975</v>
      </c>
      <c r="AH6402" s="44">
        <v>-28.908000000000001</v>
      </c>
      <c r="AI6402" s="8">
        <f t="shared" si="2390"/>
        <v>-28.908000000000001</v>
      </c>
      <c r="AJ6402" s="24">
        <f t="shared" si="2399"/>
        <v>-1618.8492805630331</v>
      </c>
      <c r="AK6402" s="27">
        <f t="shared" si="2391"/>
        <v>-1618.8492805630331</v>
      </c>
      <c r="AL6402" s="21"/>
      <c r="AM6402" s="10">
        <f t="shared" si="2392"/>
        <v>1231.7377743450975</v>
      </c>
      <c r="AN6402" s="10">
        <f t="shared" si="2393"/>
        <v>2850.5870549081305</v>
      </c>
      <c r="AO6402" s="10">
        <f t="shared" si="2394"/>
        <v>1710.3522329448783</v>
      </c>
      <c r="AP6402" s="21"/>
      <c r="AQ6402" s="10">
        <f t="shared" si="2395"/>
        <v>1231.7377743450975</v>
      </c>
      <c r="AR6402" s="10">
        <f t="shared" si="2396"/>
        <v>2850.5870549081305</v>
      </c>
      <c r="AS6402" s="10">
        <f t="shared" si="2397"/>
        <v>1710.3522329448783</v>
      </c>
    </row>
    <row r="6403" spans="1:45" x14ac:dyDescent="0.2">
      <c r="A6403">
        <v>42.877820321938316</v>
      </c>
      <c r="B6403" s="13"/>
      <c r="C6403" s="6">
        <v>42636.666666666664</v>
      </c>
      <c r="D6403" s="7" t="s">
        <v>26</v>
      </c>
      <c r="E6403" s="8">
        <v>32.808300000000003</v>
      </c>
      <c r="F6403" s="8">
        <v>48.0107</v>
      </c>
      <c r="H6403" s="8">
        <v>-8.0992999999999995</v>
      </c>
      <c r="I6403" s="8">
        <f t="shared" ref="I6403:I6466" si="2400">IF(H6403&lt;-35,0,H6403)</f>
        <v>-8.0992999999999995</v>
      </c>
      <c r="J6403" s="24">
        <f t="shared" ref="J6403:J6466" si="2401">H6403*$A6403</f>
        <v>-347.28033013347499</v>
      </c>
      <c r="K6403" s="27">
        <f t="shared" ref="K6403:K6466" si="2402">I6403*$A6403</f>
        <v>-347.28033013347499</v>
      </c>
      <c r="L6403" s="8">
        <v>-19.651199999999999</v>
      </c>
      <c r="M6403" s="8">
        <f t="shared" ref="M6403:M6466" si="2403">IF(L6403&lt;-35,0,L6403)</f>
        <v>-19.651199999999999</v>
      </c>
      <c r="N6403" s="24">
        <f t="shared" si="2398"/>
        <v>-842.60062271047423</v>
      </c>
      <c r="O6403" s="27">
        <f t="shared" ref="O6403:O6466" si="2404">M6403*$A6403</f>
        <v>-842.60062271047423</v>
      </c>
      <c r="P6403" s="21"/>
      <c r="Q6403" s="10">
        <f t="shared" ref="Q6403:Q6466" si="2405">MAX(N6403,J6403)</f>
        <v>-347.28033013347499</v>
      </c>
      <c r="R6403" s="10">
        <f t="shared" ref="R6403:R6466" si="2406">Q6403-N6403</f>
        <v>495.32029257699924</v>
      </c>
      <c r="S6403" s="10">
        <f t="shared" ref="S6403:S6466" si="2407">R6403*0.6</f>
        <v>297.19217554619951</v>
      </c>
      <c r="T6403" s="21"/>
      <c r="U6403" s="10">
        <f t="shared" ref="U6403:U6466" si="2408">MAX(O6403,K6403)</f>
        <v>-347.28033013347499</v>
      </c>
      <c r="V6403" s="10">
        <f t="shared" ref="V6403:V6466" si="2409">U6403-O6403</f>
        <v>495.32029257699924</v>
      </c>
      <c r="W6403" s="10">
        <f t="shared" ref="W6403:W6466" si="2410">V6403*0.6</f>
        <v>297.19217554619951</v>
      </c>
      <c r="X6403" s="13"/>
      <c r="Y6403" s="11">
        <v>43002.666666666664</v>
      </c>
      <c r="Z6403" s="7" t="s">
        <v>26</v>
      </c>
      <c r="AA6403" s="8">
        <v>74.77</v>
      </c>
      <c r="AB6403" s="8">
        <v>48.2911</v>
      </c>
      <c r="AD6403" s="49">
        <v>32.040500000000002</v>
      </c>
      <c r="AE6403" s="8">
        <f t="shared" ref="AE6403:AE6466" si="2411">IF(AD6403&lt;-35,0,AD6403)</f>
        <v>32.040500000000002</v>
      </c>
      <c r="AF6403" s="24">
        <f t="shared" ref="AF6403:AF6466" si="2412">AD6403*$A6403</f>
        <v>1373.8268020250646</v>
      </c>
      <c r="AG6403" s="27">
        <f t="shared" ref="AG6403:AG6466" si="2413">AE6403*$A6403</f>
        <v>1373.8268020250646</v>
      </c>
      <c r="AH6403" s="44">
        <v>-33.832099999999997</v>
      </c>
      <c r="AI6403" s="8">
        <f t="shared" ref="AI6403:AI6466" si="2414">IF(AH6403&lt;-35,0,AH6403)</f>
        <v>-33.832099999999997</v>
      </c>
      <c r="AJ6403" s="24">
        <f t="shared" si="2399"/>
        <v>-1450.6467049138491</v>
      </c>
      <c r="AK6403" s="27">
        <f t="shared" ref="AK6403:AK6466" si="2415">AI6403*$A6403</f>
        <v>-1450.6467049138491</v>
      </c>
      <c r="AL6403" s="21"/>
      <c r="AM6403" s="10">
        <f t="shared" ref="AM6403:AM6466" si="2416">MAX(AJ6403,AF6403)</f>
        <v>1373.8268020250646</v>
      </c>
      <c r="AN6403" s="10">
        <f t="shared" ref="AN6403:AN6466" si="2417">AM6403-AJ6403</f>
        <v>2824.4735069389135</v>
      </c>
      <c r="AO6403" s="10">
        <f t="shared" ref="AO6403:AO6466" si="2418">AN6403*0.6</f>
        <v>1694.6841041633481</v>
      </c>
      <c r="AP6403" s="21"/>
      <c r="AQ6403" s="10">
        <f t="shared" ref="AQ6403:AQ6466" si="2419">MAX(AK6403,AG6403)</f>
        <v>1373.8268020250646</v>
      </c>
      <c r="AR6403" s="10">
        <f t="shared" ref="AR6403:AR6466" si="2420">AQ6403-AK6403</f>
        <v>2824.4735069389135</v>
      </c>
      <c r="AS6403" s="10">
        <f t="shared" ref="AS6403:AS6466" si="2421">AR6403*0.6</f>
        <v>1694.6841041633481</v>
      </c>
    </row>
    <row r="6404" spans="1:45" x14ac:dyDescent="0.2">
      <c r="A6404">
        <v>56.601334972800096</v>
      </c>
      <c r="B6404" s="13"/>
      <c r="C6404" s="6">
        <v>42636.708333333328</v>
      </c>
      <c r="D6404" s="7" t="s">
        <v>27</v>
      </c>
      <c r="E6404" s="8">
        <v>23.352499999999999</v>
      </c>
      <c r="F6404" s="8">
        <v>40.339599999999997</v>
      </c>
      <c r="H6404" s="8">
        <v>-4.641</v>
      </c>
      <c r="I6404" s="8">
        <f t="shared" si="2400"/>
        <v>-4.641</v>
      </c>
      <c r="J6404" s="24">
        <f t="shared" si="2401"/>
        <v>-262.68679560876524</v>
      </c>
      <c r="K6404" s="27">
        <f t="shared" si="2402"/>
        <v>-262.68679560876524</v>
      </c>
      <c r="L6404" s="8">
        <v>17.721499999999999</v>
      </c>
      <c r="M6404" s="8">
        <f t="shared" si="2403"/>
        <v>17.721499999999999</v>
      </c>
      <c r="N6404" s="24">
        <f t="shared" ref="N6404:N6467" si="2422">$A6404*L6404</f>
        <v>1003.0605577204768</v>
      </c>
      <c r="O6404" s="27">
        <f t="shared" si="2404"/>
        <v>1003.0605577204768</v>
      </c>
      <c r="P6404" s="21"/>
      <c r="Q6404" s="10">
        <f t="shared" si="2405"/>
        <v>1003.0605577204768</v>
      </c>
      <c r="R6404" s="10">
        <f t="shared" si="2406"/>
        <v>0</v>
      </c>
      <c r="S6404" s="10">
        <f t="shared" si="2407"/>
        <v>0</v>
      </c>
      <c r="T6404" s="21"/>
      <c r="U6404" s="10">
        <f t="shared" si="2408"/>
        <v>1003.0605577204768</v>
      </c>
      <c r="V6404" s="10">
        <f t="shared" si="2409"/>
        <v>0</v>
      </c>
      <c r="W6404" s="10">
        <f t="shared" si="2410"/>
        <v>0</v>
      </c>
      <c r="X6404" s="13"/>
      <c r="Y6404" s="11">
        <v>43002.708333333328</v>
      </c>
      <c r="Z6404" s="7" t="s">
        <v>27</v>
      </c>
      <c r="AA6404" s="8">
        <v>65.5672</v>
      </c>
      <c r="AB6404" s="8">
        <v>38.907699999999998</v>
      </c>
      <c r="AD6404" s="49">
        <v>22.647200000000002</v>
      </c>
      <c r="AE6404" s="8">
        <f t="shared" si="2411"/>
        <v>22.647200000000002</v>
      </c>
      <c r="AF6404" s="24">
        <f t="shared" si="2412"/>
        <v>1281.8617533959984</v>
      </c>
      <c r="AG6404" s="27">
        <f t="shared" si="2413"/>
        <v>1281.8617533959984</v>
      </c>
      <c r="AH6404" s="44">
        <v>-38.222999999999999</v>
      </c>
      <c r="AI6404" s="8">
        <f t="shared" si="2414"/>
        <v>0</v>
      </c>
      <c r="AJ6404" s="24">
        <f t="shared" si="2399"/>
        <v>-2163.4728266653378</v>
      </c>
      <c r="AK6404" s="27">
        <f t="shared" si="2415"/>
        <v>0</v>
      </c>
      <c r="AL6404" s="21"/>
      <c r="AM6404" s="10">
        <f t="shared" si="2416"/>
        <v>1281.8617533959984</v>
      </c>
      <c r="AN6404" s="10">
        <f t="shared" si="2417"/>
        <v>3445.3345800613361</v>
      </c>
      <c r="AO6404" s="10">
        <f t="shared" si="2418"/>
        <v>2067.2007480368015</v>
      </c>
      <c r="AP6404" s="21"/>
      <c r="AQ6404" s="10">
        <f t="shared" si="2419"/>
        <v>1281.8617533959984</v>
      </c>
      <c r="AR6404" s="10">
        <f t="shared" si="2420"/>
        <v>1281.8617533959984</v>
      </c>
      <c r="AS6404" s="10">
        <f t="shared" si="2421"/>
        <v>769.11705203759902</v>
      </c>
    </row>
    <row r="6405" spans="1:45" x14ac:dyDescent="0.2">
      <c r="A6405">
        <v>96.865053379995558</v>
      </c>
      <c r="B6405" s="13"/>
      <c r="C6405" s="6">
        <v>42636.75</v>
      </c>
      <c r="D6405" s="7" t="s">
        <v>28</v>
      </c>
      <c r="E6405" s="8">
        <v>74.287199999999999</v>
      </c>
      <c r="F6405" s="8">
        <v>36.486400000000003</v>
      </c>
      <c r="H6405" s="8">
        <v>-8.5260999999999996</v>
      </c>
      <c r="I6405" s="8">
        <f t="shared" si="2400"/>
        <v>-8.5260999999999996</v>
      </c>
      <c r="J6405" s="24">
        <f t="shared" si="2401"/>
        <v>-825.88113162318007</v>
      </c>
      <c r="K6405" s="27">
        <f t="shared" si="2402"/>
        <v>-825.88113162318007</v>
      </c>
      <c r="L6405" s="8">
        <v>-72.518299999999996</v>
      </c>
      <c r="M6405" s="8">
        <f t="shared" si="2403"/>
        <v>0</v>
      </c>
      <c r="N6405" s="24">
        <f t="shared" si="2422"/>
        <v>-7024.4890005265315</v>
      </c>
      <c r="O6405" s="27">
        <f t="shared" si="2404"/>
        <v>0</v>
      </c>
      <c r="P6405" s="21"/>
      <c r="Q6405" s="10">
        <f t="shared" si="2405"/>
        <v>-825.88113162318007</v>
      </c>
      <c r="R6405" s="10">
        <f t="shared" si="2406"/>
        <v>6198.6078689033511</v>
      </c>
      <c r="S6405" s="10">
        <f t="shared" si="2407"/>
        <v>3719.1647213420106</v>
      </c>
      <c r="T6405" s="21"/>
      <c r="U6405" s="10">
        <f t="shared" si="2408"/>
        <v>0</v>
      </c>
      <c r="V6405" s="10">
        <f t="shared" si="2409"/>
        <v>0</v>
      </c>
      <c r="W6405" s="10">
        <f t="shared" si="2410"/>
        <v>0</v>
      </c>
      <c r="X6405" s="13"/>
      <c r="Y6405" s="11">
        <v>43002.75</v>
      </c>
      <c r="Z6405" s="7" t="s">
        <v>28</v>
      </c>
      <c r="AA6405" s="8">
        <v>25.767099999999999</v>
      </c>
      <c r="AB6405" s="8">
        <v>36.897199999999998</v>
      </c>
      <c r="AD6405" s="49">
        <v>20.999700000000001</v>
      </c>
      <c r="AE6405" s="8">
        <f t="shared" si="2411"/>
        <v>20.999700000000001</v>
      </c>
      <c r="AF6405" s="24">
        <f t="shared" si="2412"/>
        <v>2034.1370614638927</v>
      </c>
      <c r="AG6405" s="27">
        <f t="shared" si="2413"/>
        <v>2034.1370614638927</v>
      </c>
      <c r="AH6405" s="44">
        <v>-34.685699999999997</v>
      </c>
      <c r="AI6405" s="8">
        <f t="shared" si="2414"/>
        <v>-34.685699999999997</v>
      </c>
      <c r="AJ6405" s="24">
        <f t="shared" ref="AJ6405:AJ6468" si="2423">$A6405*AH6405</f>
        <v>-3359.8321820225115</v>
      </c>
      <c r="AK6405" s="27">
        <f t="shared" si="2415"/>
        <v>-3359.8321820225115</v>
      </c>
      <c r="AL6405" s="21"/>
      <c r="AM6405" s="10">
        <f t="shared" si="2416"/>
        <v>2034.1370614638927</v>
      </c>
      <c r="AN6405" s="10">
        <f t="shared" si="2417"/>
        <v>5393.9692434864046</v>
      </c>
      <c r="AO6405" s="10">
        <f t="shared" si="2418"/>
        <v>3236.3815460918427</v>
      </c>
      <c r="AP6405" s="21"/>
      <c r="AQ6405" s="10">
        <f t="shared" si="2419"/>
        <v>2034.1370614638927</v>
      </c>
      <c r="AR6405" s="10">
        <f t="shared" si="2420"/>
        <v>5393.9692434864046</v>
      </c>
      <c r="AS6405" s="10">
        <f t="shared" si="2421"/>
        <v>3236.3815460918427</v>
      </c>
    </row>
    <row r="6406" spans="1:45" x14ac:dyDescent="0.2">
      <c r="A6406">
        <v>134.87884821746155</v>
      </c>
      <c r="B6406" s="13"/>
      <c r="C6406" s="6">
        <v>42636.791666666664</v>
      </c>
      <c r="D6406" s="7" t="s">
        <v>29</v>
      </c>
      <c r="E6406" s="8">
        <v>45.034799999999997</v>
      </c>
      <c r="F6406" s="8">
        <v>34.635199999999998</v>
      </c>
      <c r="H6406" s="8">
        <v>-9.0045999999999999</v>
      </c>
      <c r="I6406" s="8">
        <f t="shared" si="2400"/>
        <v>-9.0045999999999999</v>
      </c>
      <c r="J6406" s="24">
        <f t="shared" si="2401"/>
        <v>-1214.5300766589544</v>
      </c>
      <c r="K6406" s="27">
        <f t="shared" si="2402"/>
        <v>-1214.5300766589544</v>
      </c>
      <c r="L6406" s="8">
        <v>-78.707599999999999</v>
      </c>
      <c r="M6406" s="8">
        <f t="shared" si="2403"/>
        <v>0</v>
      </c>
      <c r="N6406" s="24">
        <f t="shared" si="2422"/>
        <v>-10615.990433960676</v>
      </c>
      <c r="O6406" s="27">
        <f t="shared" si="2404"/>
        <v>0</v>
      </c>
      <c r="P6406" s="21"/>
      <c r="Q6406" s="10">
        <f t="shared" si="2405"/>
        <v>-1214.5300766589544</v>
      </c>
      <c r="R6406" s="10">
        <f t="shared" si="2406"/>
        <v>9401.460357301723</v>
      </c>
      <c r="S6406" s="10">
        <f t="shared" si="2407"/>
        <v>5640.8762143810336</v>
      </c>
      <c r="T6406" s="21"/>
      <c r="U6406" s="10">
        <f t="shared" si="2408"/>
        <v>0</v>
      </c>
      <c r="V6406" s="10">
        <f t="shared" si="2409"/>
        <v>0</v>
      </c>
      <c r="W6406" s="10">
        <f t="shared" si="2410"/>
        <v>0</v>
      </c>
      <c r="X6406" s="13"/>
      <c r="Y6406" s="11">
        <v>43002.791666666664</v>
      </c>
      <c r="Z6406" s="7" t="s">
        <v>29</v>
      </c>
      <c r="AA6406" s="8">
        <v>26.4436</v>
      </c>
      <c r="AB6406" s="8">
        <v>34.013500000000001</v>
      </c>
      <c r="AD6406" s="49">
        <v>18.046800000000001</v>
      </c>
      <c r="AE6406" s="8">
        <f t="shared" si="2411"/>
        <v>18.046800000000001</v>
      </c>
      <c r="AF6406" s="24">
        <f t="shared" si="2412"/>
        <v>2434.1315980108852</v>
      </c>
      <c r="AG6406" s="27">
        <f t="shared" si="2413"/>
        <v>2434.1315980108852</v>
      </c>
      <c r="AH6406" s="44">
        <v>24.3415</v>
      </c>
      <c r="AI6406" s="8">
        <f t="shared" si="2414"/>
        <v>24.3415</v>
      </c>
      <c r="AJ6406" s="24">
        <f t="shared" si="2423"/>
        <v>3283.1534838853404</v>
      </c>
      <c r="AK6406" s="27">
        <f t="shared" si="2415"/>
        <v>3283.1534838853404</v>
      </c>
      <c r="AL6406" s="21"/>
      <c r="AM6406" s="10">
        <f t="shared" si="2416"/>
        <v>3283.1534838853404</v>
      </c>
      <c r="AN6406" s="10">
        <f t="shared" si="2417"/>
        <v>0</v>
      </c>
      <c r="AO6406" s="10">
        <f t="shared" si="2418"/>
        <v>0</v>
      </c>
      <c r="AP6406" s="21"/>
      <c r="AQ6406" s="10">
        <f t="shared" si="2419"/>
        <v>3283.1534838853404</v>
      </c>
      <c r="AR6406" s="10">
        <f t="shared" si="2420"/>
        <v>0</v>
      </c>
      <c r="AS6406" s="10">
        <f t="shared" si="2421"/>
        <v>0</v>
      </c>
    </row>
    <row r="6407" spans="1:45" x14ac:dyDescent="0.2">
      <c r="A6407">
        <v>35.40418554469079</v>
      </c>
      <c r="B6407" s="13"/>
      <c r="C6407" s="6">
        <v>42636.833333333328</v>
      </c>
      <c r="D6407" s="7" t="s">
        <v>30</v>
      </c>
      <c r="E6407" s="8">
        <v>44.3553</v>
      </c>
      <c r="F6407" s="8">
        <v>34.472700000000003</v>
      </c>
      <c r="H6407" s="8">
        <v>-11.347</v>
      </c>
      <c r="I6407" s="8">
        <f t="shared" si="2400"/>
        <v>-11.347</v>
      </c>
      <c r="J6407" s="24">
        <f t="shared" si="2401"/>
        <v>-401.73129337560636</v>
      </c>
      <c r="K6407" s="27">
        <f t="shared" si="2402"/>
        <v>-401.73129337560636</v>
      </c>
      <c r="L6407" s="8">
        <v>-89.055700000000002</v>
      </c>
      <c r="M6407" s="8">
        <f t="shared" si="2403"/>
        <v>0</v>
      </c>
      <c r="N6407" s="24">
        <f t="shared" si="2422"/>
        <v>-3152.9445266123198</v>
      </c>
      <c r="O6407" s="27">
        <f t="shared" si="2404"/>
        <v>0</v>
      </c>
      <c r="P6407" s="21"/>
      <c r="Q6407" s="10">
        <f t="shared" si="2405"/>
        <v>-401.73129337560636</v>
      </c>
      <c r="R6407" s="10">
        <f t="shared" si="2406"/>
        <v>2751.2132332367137</v>
      </c>
      <c r="S6407" s="10">
        <f t="shared" si="2407"/>
        <v>1650.7279399420281</v>
      </c>
      <c r="T6407" s="21"/>
      <c r="U6407" s="10">
        <f t="shared" si="2408"/>
        <v>0</v>
      </c>
      <c r="V6407" s="10">
        <f t="shared" si="2409"/>
        <v>0</v>
      </c>
      <c r="W6407" s="10">
        <f t="shared" si="2410"/>
        <v>0</v>
      </c>
      <c r="X6407" s="13"/>
      <c r="Y6407" s="11">
        <v>43002.833333333328</v>
      </c>
      <c r="Z6407" s="7" t="s">
        <v>30</v>
      </c>
      <c r="AA6407" s="8">
        <v>30.040900000000001</v>
      </c>
      <c r="AB6407" s="8">
        <v>31.791499999999999</v>
      </c>
      <c r="AD6407" s="49">
        <v>15.7865</v>
      </c>
      <c r="AE6407" s="8">
        <f t="shared" si="2411"/>
        <v>15.7865</v>
      </c>
      <c r="AF6407" s="24">
        <f t="shared" si="2412"/>
        <v>558.90817510126112</v>
      </c>
      <c r="AG6407" s="27">
        <f t="shared" si="2413"/>
        <v>558.90817510126112</v>
      </c>
      <c r="AH6407" s="44">
        <v>17.3751</v>
      </c>
      <c r="AI6407" s="8">
        <f t="shared" si="2414"/>
        <v>17.3751</v>
      </c>
      <c r="AJ6407" s="24">
        <f t="shared" si="2423"/>
        <v>615.15126425755693</v>
      </c>
      <c r="AK6407" s="27">
        <f t="shared" si="2415"/>
        <v>615.15126425755693</v>
      </c>
      <c r="AL6407" s="21"/>
      <c r="AM6407" s="10">
        <f t="shared" si="2416"/>
        <v>615.15126425755693</v>
      </c>
      <c r="AN6407" s="10">
        <f t="shared" si="2417"/>
        <v>0</v>
      </c>
      <c r="AO6407" s="10">
        <f t="shared" si="2418"/>
        <v>0</v>
      </c>
      <c r="AP6407" s="21"/>
      <c r="AQ6407" s="10">
        <f t="shared" si="2419"/>
        <v>615.15126425755693</v>
      </c>
      <c r="AR6407" s="10">
        <f t="shared" si="2420"/>
        <v>0</v>
      </c>
      <c r="AS6407" s="10">
        <f t="shared" si="2421"/>
        <v>0</v>
      </c>
    </row>
    <row r="6408" spans="1:45" x14ac:dyDescent="0.2">
      <c r="A6408">
        <v>82.739309367783008</v>
      </c>
      <c r="B6408" s="13"/>
      <c r="C6408" s="6">
        <v>42636.875</v>
      </c>
      <c r="D6408" s="7" t="s">
        <v>31</v>
      </c>
      <c r="E6408" s="8">
        <v>21.1875</v>
      </c>
      <c r="F6408" s="8">
        <v>33.773699999999998</v>
      </c>
      <c r="H6408" s="8">
        <v>-25.309200000000001</v>
      </c>
      <c r="I6408" s="8">
        <f t="shared" si="2400"/>
        <v>-25.309200000000001</v>
      </c>
      <c r="J6408" s="24">
        <f t="shared" si="2401"/>
        <v>-2094.0657286510937</v>
      </c>
      <c r="K6408" s="27">
        <f t="shared" si="2402"/>
        <v>-2094.0657286510937</v>
      </c>
      <c r="L6408" s="8">
        <v>15.2644</v>
      </c>
      <c r="M6408" s="8">
        <f t="shared" si="2403"/>
        <v>15.2644</v>
      </c>
      <c r="N6408" s="24">
        <f t="shared" si="2422"/>
        <v>1262.965913913587</v>
      </c>
      <c r="O6408" s="27">
        <f t="shared" si="2404"/>
        <v>1262.965913913587</v>
      </c>
      <c r="P6408" s="21"/>
      <c r="Q6408" s="10">
        <f t="shared" si="2405"/>
        <v>1262.965913913587</v>
      </c>
      <c r="R6408" s="10">
        <f t="shared" si="2406"/>
        <v>0</v>
      </c>
      <c r="S6408" s="10">
        <f t="shared" si="2407"/>
        <v>0</v>
      </c>
      <c r="T6408" s="21"/>
      <c r="U6408" s="10">
        <f t="shared" si="2408"/>
        <v>1262.965913913587</v>
      </c>
      <c r="V6408" s="10">
        <f t="shared" si="2409"/>
        <v>0</v>
      </c>
      <c r="W6408" s="10">
        <f t="shared" si="2410"/>
        <v>0</v>
      </c>
      <c r="X6408" s="13"/>
      <c r="Y6408" s="11">
        <v>43002.875</v>
      </c>
      <c r="Z6408" s="7" t="s">
        <v>31</v>
      </c>
      <c r="AA6408" s="8">
        <v>18.510300000000001</v>
      </c>
      <c r="AB6408" s="8">
        <v>26.189</v>
      </c>
      <c r="AD6408" s="49">
        <v>11.9604</v>
      </c>
      <c r="AE6408" s="8">
        <f t="shared" si="2411"/>
        <v>11.9604</v>
      </c>
      <c r="AF6408" s="24">
        <f t="shared" si="2412"/>
        <v>989.59523576243191</v>
      </c>
      <c r="AG6408" s="27">
        <f t="shared" si="2413"/>
        <v>989.59523576243191</v>
      </c>
      <c r="AH6408" s="44">
        <v>17.116499999999998</v>
      </c>
      <c r="AI6408" s="8">
        <f t="shared" si="2414"/>
        <v>17.116499999999998</v>
      </c>
      <c r="AJ6408" s="24">
        <f t="shared" si="2423"/>
        <v>1416.2073887936576</v>
      </c>
      <c r="AK6408" s="27">
        <f t="shared" si="2415"/>
        <v>1416.2073887936576</v>
      </c>
      <c r="AL6408" s="21"/>
      <c r="AM6408" s="10">
        <f t="shared" si="2416"/>
        <v>1416.2073887936576</v>
      </c>
      <c r="AN6408" s="10">
        <f t="shared" si="2417"/>
        <v>0</v>
      </c>
      <c r="AO6408" s="10">
        <f t="shared" si="2418"/>
        <v>0</v>
      </c>
      <c r="AP6408" s="21"/>
      <c r="AQ6408" s="10">
        <f t="shared" si="2419"/>
        <v>1416.2073887936576</v>
      </c>
      <c r="AR6408" s="10">
        <f t="shared" si="2420"/>
        <v>0</v>
      </c>
      <c r="AS6408" s="10">
        <f t="shared" si="2421"/>
        <v>0</v>
      </c>
    </row>
    <row r="6409" spans="1:45" x14ac:dyDescent="0.2">
      <c r="A6409">
        <v>183.79678630699561</v>
      </c>
      <c r="B6409" s="13"/>
      <c r="C6409" s="6">
        <v>42636.916666666664</v>
      </c>
      <c r="D6409" s="7" t="s">
        <v>32</v>
      </c>
      <c r="E6409" s="8">
        <v>16.906600000000001</v>
      </c>
      <c r="F6409" s="8">
        <v>30.759</v>
      </c>
      <c r="H6409" s="8">
        <v>-29.992699999999999</v>
      </c>
      <c r="I6409" s="8">
        <f t="shared" si="2400"/>
        <v>-29.992699999999999</v>
      </c>
      <c r="J6409" s="24">
        <f t="shared" si="2401"/>
        <v>-5512.5618726698276</v>
      </c>
      <c r="K6409" s="27">
        <f t="shared" si="2402"/>
        <v>-5512.5618726698276</v>
      </c>
      <c r="L6409" s="8">
        <v>-1.4639</v>
      </c>
      <c r="M6409" s="8">
        <f t="shared" si="2403"/>
        <v>-1.4639</v>
      </c>
      <c r="N6409" s="24">
        <f t="shared" si="2422"/>
        <v>-269.06011547481086</v>
      </c>
      <c r="O6409" s="27">
        <f t="shared" si="2404"/>
        <v>-269.06011547481086</v>
      </c>
      <c r="P6409" s="21"/>
      <c r="Q6409" s="10">
        <f t="shared" si="2405"/>
        <v>-269.06011547481086</v>
      </c>
      <c r="R6409" s="10">
        <f t="shared" si="2406"/>
        <v>0</v>
      </c>
      <c r="S6409" s="10">
        <f t="shared" si="2407"/>
        <v>0</v>
      </c>
      <c r="T6409" s="21"/>
      <c r="U6409" s="10">
        <f t="shared" si="2408"/>
        <v>-269.06011547481086</v>
      </c>
      <c r="V6409" s="10">
        <f t="shared" si="2409"/>
        <v>0</v>
      </c>
      <c r="W6409" s="10">
        <f t="shared" si="2410"/>
        <v>0</v>
      </c>
      <c r="X6409" s="13"/>
      <c r="Y6409" s="11">
        <v>43002.916666666664</v>
      </c>
      <c r="Z6409" s="7" t="s">
        <v>32</v>
      </c>
      <c r="AA6409" s="8">
        <v>22.734100000000002</v>
      </c>
      <c r="AB6409" s="8">
        <v>23.317499999999999</v>
      </c>
      <c r="AD6409" s="49">
        <v>4.3007999999999997</v>
      </c>
      <c r="AE6409" s="8">
        <f t="shared" si="2411"/>
        <v>4.3007999999999997</v>
      </c>
      <c r="AF6409" s="24">
        <f t="shared" si="2412"/>
        <v>790.47321854912673</v>
      </c>
      <c r="AG6409" s="27">
        <f t="shared" si="2413"/>
        <v>790.47321854912673</v>
      </c>
      <c r="AH6409" s="44">
        <v>14.010300000000001</v>
      </c>
      <c r="AI6409" s="8">
        <f t="shared" si="2414"/>
        <v>14.010300000000001</v>
      </c>
      <c r="AJ6409" s="24">
        <f t="shared" si="2423"/>
        <v>2575.0481151969007</v>
      </c>
      <c r="AK6409" s="27">
        <f t="shared" si="2415"/>
        <v>2575.0481151969007</v>
      </c>
      <c r="AL6409" s="21"/>
      <c r="AM6409" s="10">
        <f t="shared" si="2416"/>
        <v>2575.0481151969007</v>
      </c>
      <c r="AN6409" s="10">
        <f t="shared" si="2417"/>
        <v>0</v>
      </c>
      <c r="AO6409" s="10">
        <f t="shared" si="2418"/>
        <v>0</v>
      </c>
      <c r="AP6409" s="21"/>
      <c r="AQ6409" s="10">
        <f t="shared" si="2419"/>
        <v>2575.0481151969007</v>
      </c>
      <c r="AR6409" s="10">
        <f t="shared" si="2420"/>
        <v>0</v>
      </c>
      <c r="AS6409" s="10">
        <f t="shared" si="2421"/>
        <v>0</v>
      </c>
    </row>
    <row r="6410" spans="1:45" x14ac:dyDescent="0.2">
      <c r="A6410">
        <v>186.23984904904418</v>
      </c>
      <c r="B6410" s="13"/>
      <c r="C6410" s="6">
        <v>42636.958333333328</v>
      </c>
      <c r="D6410" s="7" t="s">
        <v>33</v>
      </c>
      <c r="E6410" s="8">
        <v>29.7347</v>
      </c>
      <c r="F6410" s="8">
        <v>26.444800000000001</v>
      </c>
      <c r="H6410" s="8">
        <v>-28.264299999999999</v>
      </c>
      <c r="I6410" s="8">
        <f t="shared" si="2400"/>
        <v>-28.264299999999999</v>
      </c>
      <c r="J6410" s="24">
        <f t="shared" si="2401"/>
        <v>-5263.9389654768993</v>
      </c>
      <c r="K6410" s="27">
        <f t="shared" si="2402"/>
        <v>-5263.9389654768993</v>
      </c>
      <c r="L6410" s="8">
        <v>-73.712800000000001</v>
      </c>
      <c r="M6410" s="8">
        <f t="shared" si="2403"/>
        <v>0</v>
      </c>
      <c r="N6410" s="24">
        <f t="shared" si="2422"/>
        <v>-13728.260744982384</v>
      </c>
      <c r="O6410" s="27">
        <f t="shared" si="2404"/>
        <v>0</v>
      </c>
      <c r="P6410" s="21"/>
      <c r="Q6410" s="10">
        <f t="shared" si="2405"/>
        <v>-5263.9389654768993</v>
      </c>
      <c r="R6410" s="10">
        <f t="shared" si="2406"/>
        <v>8464.3217795054843</v>
      </c>
      <c r="S6410" s="10">
        <f t="shared" si="2407"/>
        <v>5078.5930677032902</v>
      </c>
      <c r="T6410" s="21"/>
      <c r="U6410" s="10">
        <f t="shared" si="2408"/>
        <v>0</v>
      </c>
      <c r="V6410" s="10">
        <f t="shared" si="2409"/>
        <v>0</v>
      </c>
      <c r="W6410" s="10">
        <f t="shared" si="2410"/>
        <v>0</v>
      </c>
      <c r="X6410" s="13"/>
      <c r="Y6410" s="11">
        <v>43002.958333333328</v>
      </c>
      <c r="Z6410" s="7" t="s">
        <v>33</v>
      </c>
      <c r="AA6410" s="8">
        <v>15.0334</v>
      </c>
      <c r="AB6410" s="8">
        <v>19.718299999999999</v>
      </c>
      <c r="AD6410" s="49">
        <v>3.1141000000000001</v>
      </c>
      <c r="AE6410" s="8">
        <f t="shared" si="2411"/>
        <v>3.1141000000000001</v>
      </c>
      <c r="AF6410" s="24">
        <f t="shared" si="2412"/>
        <v>579.96951392362848</v>
      </c>
      <c r="AG6410" s="27">
        <f t="shared" si="2413"/>
        <v>579.96951392362848</v>
      </c>
      <c r="AH6410" s="44">
        <v>13.85</v>
      </c>
      <c r="AI6410" s="8">
        <f t="shared" si="2414"/>
        <v>13.85</v>
      </c>
      <c r="AJ6410" s="24">
        <f t="shared" si="2423"/>
        <v>2579.4219093292618</v>
      </c>
      <c r="AK6410" s="27">
        <f t="shared" si="2415"/>
        <v>2579.4219093292618</v>
      </c>
      <c r="AL6410" s="21"/>
      <c r="AM6410" s="10">
        <f t="shared" si="2416"/>
        <v>2579.4219093292618</v>
      </c>
      <c r="AN6410" s="10">
        <f t="shared" si="2417"/>
        <v>0</v>
      </c>
      <c r="AO6410" s="10">
        <f t="shared" si="2418"/>
        <v>0</v>
      </c>
      <c r="AP6410" s="21"/>
      <c r="AQ6410" s="10">
        <f t="shared" si="2419"/>
        <v>2579.4219093292618</v>
      </c>
      <c r="AR6410" s="10">
        <f t="shared" si="2420"/>
        <v>0</v>
      </c>
      <c r="AS6410" s="10">
        <f t="shared" si="2421"/>
        <v>0</v>
      </c>
    </row>
    <row r="6411" spans="1:45" x14ac:dyDescent="0.2">
      <c r="A6411">
        <v>187.35305738814668</v>
      </c>
      <c r="B6411" s="13"/>
      <c r="C6411" s="6">
        <v>42637</v>
      </c>
      <c r="D6411" s="7" t="s">
        <v>10</v>
      </c>
      <c r="E6411" s="8">
        <v>32.944600000000001</v>
      </c>
      <c r="F6411" s="8">
        <v>25.143899999999999</v>
      </c>
      <c r="H6411" s="8">
        <v>-26.065300000000001</v>
      </c>
      <c r="I6411" s="8">
        <f t="shared" si="2400"/>
        <v>-26.065300000000001</v>
      </c>
      <c r="J6411" s="24">
        <f t="shared" si="2401"/>
        <v>-4883.41364673926</v>
      </c>
      <c r="K6411" s="27">
        <f t="shared" si="2402"/>
        <v>-4883.41364673926</v>
      </c>
      <c r="L6411" s="8">
        <v>-77.909000000000006</v>
      </c>
      <c r="M6411" s="8">
        <f t="shared" si="2403"/>
        <v>0</v>
      </c>
      <c r="N6411" s="24">
        <f t="shared" si="2422"/>
        <v>-14596.489348053121</v>
      </c>
      <c r="O6411" s="27">
        <f t="shared" si="2404"/>
        <v>0</v>
      </c>
      <c r="P6411" s="21"/>
      <c r="Q6411" s="10">
        <f t="shared" si="2405"/>
        <v>-4883.41364673926</v>
      </c>
      <c r="R6411" s="10">
        <f t="shared" si="2406"/>
        <v>9713.0757013138609</v>
      </c>
      <c r="S6411" s="10">
        <f t="shared" si="2407"/>
        <v>5827.845420788316</v>
      </c>
      <c r="T6411" s="21"/>
      <c r="U6411" s="10">
        <f t="shared" si="2408"/>
        <v>0</v>
      </c>
      <c r="V6411" s="10">
        <f t="shared" si="2409"/>
        <v>0</v>
      </c>
      <c r="W6411" s="10">
        <f t="shared" si="2410"/>
        <v>0</v>
      </c>
      <c r="X6411" s="13"/>
      <c r="Y6411" s="11">
        <v>43003</v>
      </c>
      <c r="Z6411" s="7" t="s">
        <v>10</v>
      </c>
      <c r="AA6411" s="8">
        <v>16.827000000000002</v>
      </c>
      <c r="AB6411" s="8">
        <v>19.140899999999998</v>
      </c>
      <c r="AD6411" s="49">
        <v>10.2255</v>
      </c>
      <c r="AE6411" s="8">
        <f t="shared" si="2411"/>
        <v>10.2255</v>
      </c>
      <c r="AF6411" s="24">
        <f t="shared" si="2412"/>
        <v>1915.778688322494</v>
      </c>
      <c r="AG6411" s="27">
        <f t="shared" si="2413"/>
        <v>1915.778688322494</v>
      </c>
      <c r="AH6411" s="44">
        <v>-9.5641999999999996</v>
      </c>
      <c r="AI6411" s="8">
        <f t="shared" si="2414"/>
        <v>-9.5641999999999996</v>
      </c>
      <c r="AJ6411" s="24">
        <f t="shared" si="2423"/>
        <v>-1791.8821114717125</v>
      </c>
      <c r="AK6411" s="27">
        <f t="shared" si="2415"/>
        <v>-1791.8821114717125</v>
      </c>
      <c r="AL6411" s="21"/>
      <c r="AM6411" s="10">
        <f t="shared" si="2416"/>
        <v>1915.778688322494</v>
      </c>
      <c r="AN6411" s="10">
        <f t="shared" si="2417"/>
        <v>3707.6607997942065</v>
      </c>
      <c r="AO6411" s="10">
        <f t="shared" si="2418"/>
        <v>2224.596479876524</v>
      </c>
      <c r="AP6411" s="21"/>
      <c r="AQ6411" s="10">
        <f t="shared" si="2419"/>
        <v>1915.778688322494</v>
      </c>
      <c r="AR6411" s="10">
        <f t="shared" si="2420"/>
        <v>3707.6607997942065</v>
      </c>
      <c r="AS6411" s="10">
        <f t="shared" si="2421"/>
        <v>2224.596479876524</v>
      </c>
    </row>
    <row r="6412" spans="1:45" x14ac:dyDescent="0.2">
      <c r="A6412">
        <v>183.68173701200359</v>
      </c>
      <c r="B6412" s="13"/>
      <c r="C6412" s="6">
        <v>42637.041666666664</v>
      </c>
      <c r="D6412" s="7" t="s">
        <v>11</v>
      </c>
      <c r="E6412" s="8">
        <v>30.492000000000001</v>
      </c>
      <c r="F6412" s="8">
        <v>21.388000000000002</v>
      </c>
      <c r="H6412" s="8">
        <v>-23.029800000000002</v>
      </c>
      <c r="I6412" s="8">
        <f t="shared" si="2400"/>
        <v>-23.029800000000002</v>
      </c>
      <c r="J6412" s="24">
        <f t="shared" si="2401"/>
        <v>-4230.1536670390406</v>
      </c>
      <c r="K6412" s="27">
        <f t="shared" si="2402"/>
        <v>-4230.1536670390406</v>
      </c>
      <c r="L6412" s="8">
        <v>-77.6965</v>
      </c>
      <c r="M6412" s="8">
        <f t="shared" si="2403"/>
        <v>0</v>
      </c>
      <c r="N6412" s="24">
        <f t="shared" si="2422"/>
        <v>-14271.428079753137</v>
      </c>
      <c r="O6412" s="27">
        <f t="shared" si="2404"/>
        <v>0</v>
      </c>
      <c r="P6412" s="21"/>
      <c r="Q6412" s="10">
        <f t="shared" si="2405"/>
        <v>-4230.1536670390406</v>
      </c>
      <c r="R6412" s="10">
        <f t="shared" si="2406"/>
        <v>10041.274412714098</v>
      </c>
      <c r="S6412" s="10">
        <f t="shared" si="2407"/>
        <v>6024.7646476284581</v>
      </c>
      <c r="T6412" s="21"/>
      <c r="U6412" s="10">
        <f t="shared" si="2408"/>
        <v>0</v>
      </c>
      <c r="V6412" s="10">
        <f t="shared" si="2409"/>
        <v>0</v>
      </c>
      <c r="W6412" s="10">
        <f t="shared" si="2410"/>
        <v>0</v>
      </c>
      <c r="X6412" s="13"/>
      <c r="Y6412" s="11">
        <v>43003.041666666664</v>
      </c>
      <c r="Z6412" s="7" t="s">
        <v>11</v>
      </c>
      <c r="AA6412" s="8">
        <v>16.195699999999999</v>
      </c>
      <c r="AB6412" s="8">
        <v>17.694099999999999</v>
      </c>
      <c r="AD6412" s="49">
        <v>9.6257000000000001</v>
      </c>
      <c r="AE6412" s="8">
        <f t="shared" si="2411"/>
        <v>9.6257000000000001</v>
      </c>
      <c r="AF6412" s="24">
        <f t="shared" si="2412"/>
        <v>1768.0652959564429</v>
      </c>
      <c r="AG6412" s="27">
        <f t="shared" si="2413"/>
        <v>1768.0652959564429</v>
      </c>
      <c r="AH6412" s="44">
        <v>15.1073</v>
      </c>
      <c r="AI6412" s="8">
        <f t="shared" si="2414"/>
        <v>15.1073</v>
      </c>
      <c r="AJ6412" s="24">
        <f t="shared" si="2423"/>
        <v>2774.935105561442</v>
      </c>
      <c r="AK6412" s="27">
        <f t="shared" si="2415"/>
        <v>2774.935105561442</v>
      </c>
      <c r="AL6412" s="21"/>
      <c r="AM6412" s="10">
        <f t="shared" si="2416"/>
        <v>2774.935105561442</v>
      </c>
      <c r="AN6412" s="10">
        <f t="shared" si="2417"/>
        <v>0</v>
      </c>
      <c r="AO6412" s="10">
        <f t="shared" si="2418"/>
        <v>0</v>
      </c>
      <c r="AP6412" s="21"/>
      <c r="AQ6412" s="10">
        <f t="shared" si="2419"/>
        <v>2774.935105561442</v>
      </c>
      <c r="AR6412" s="10">
        <f t="shared" si="2420"/>
        <v>0</v>
      </c>
      <c r="AS6412" s="10">
        <f t="shared" si="2421"/>
        <v>0</v>
      </c>
    </row>
    <row r="6413" spans="1:45" x14ac:dyDescent="0.2">
      <c r="A6413">
        <v>169.17974893099299</v>
      </c>
      <c r="B6413" s="13"/>
      <c r="C6413" s="6">
        <v>42637.083333333328</v>
      </c>
      <c r="D6413" s="7" t="s">
        <v>12</v>
      </c>
      <c r="E6413" s="8">
        <v>17.648800000000001</v>
      </c>
      <c r="F6413" s="8">
        <v>20.526700000000002</v>
      </c>
      <c r="H6413" s="8">
        <v>-19.648800000000001</v>
      </c>
      <c r="I6413" s="8">
        <f t="shared" si="2400"/>
        <v>-19.648800000000001</v>
      </c>
      <c r="J6413" s="24">
        <f t="shared" si="2401"/>
        <v>-3324.1790507952951</v>
      </c>
      <c r="K6413" s="27">
        <f t="shared" si="2402"/>
        <v>-3324.1790507952951</v>
      </c>
      <c r="L6413" s="8">
        <v>-9.2407000000000004</v>
      </c>
      <c r="M6413" s="8">
        <f t="shared" si="2403"/>
        <v>-9.2407000000000004</v>
      </c>
      <c r="N6413" s="24">
        <f t="shared" si="2422"/>
        <v>-1563.3393059466268</v>
      </c>
      <c r="O6413" s="27">
        <f t="shared" si="2404"/>
        <v>-1563.3393059466268</v>
      </c>
      <c r="P6413" s="21"/>
      <c r="Q6413" s="10">
        <f t="shared" si="2405"/>
        <v>-1563.3393059466268</v>
      </c>
      <c r="R6413" s="10">
        <f t="shared" si="2406"/>
        <v>0</v>
      </c>
      <c r="S6413" s="10">
        <f t="shared" si="2407"/>
        <v>0</v>
      </c>
      <c r="T6413" s="21"/>
      <c r="U6413" s="10">
        <f t="shared" si="2408"/>
        <v>-1563.3393059466268</v>
      </c>
      <c r="V6413" s="10">
        <f t="shared" si="2409"/>
        <v>0</v>
      </c>
      <c r="W6413" s="10">
        <f t="shared" si="2410"/>
        <v>0</v>
      </c>
      <c r="X6413" s="13"/>
      <c r="Y6413" s="11">
        <v>43003.083333333328</v>
      </c>
      <c r="Z6413" s="7" t="s">
        <v>12</v>
      </c>
      <c r="AA6413" s="8">
        <v>15.148</v>
      </c>
      <c r="AB6413" s="8">
        <v>17.308900000000001</v>
      </c>
      <c r="AD6413" s="49">
        <v>10.1435</v>
      </c>
      <c r="AE6413" s="8">
        <f t="shared" si="2411"/>
        <v>10.1435</v>
      </c>
      <c r="AF6413" s="24">
        <f t="shared" si="2412"/>
        <v>1716.0747832815273</v>
      </c>
      <c r="AG6413" s="27">
        <f t="shared" si="2413"/>
        <v>1716.0747832815273</v>
      </c>
      <c r="AH6413" s="44">
        <v>14.2437</v>
      </c>
      <c r="AI6413" s="8">
        <f t="shared" si="2414"/>
        <v>14.2437</v>
      </c>
      <c r="AJ6413" s="24">
        <f t="shared" si="2423"/>
        <v>2409.745589848385</v>
      </c>
      <c r="AK6413" s="27">
        <f t="shared" si="2415"/>
        <v>2409.745589848385</v>
      </c>
      <c r="AL6413" s="21"/>
      <c r="AM6413" s="10">
        <f t="shared" si="2416"/>
        <v>2409.745589848385</v>
      </c>
      <c r="AN6413" s="10">
        <f t="shared" si="2417"/>
        <v>0</v>
      </c>
      <c r="AO6413" s="10">
        <f t="shared" si="2418"/>
        <v>0</v>
      </c>
      <c r="AP6413" s="21"/>
      <c r="AQ6413" s="10">
        <f t="shared" si="2419"/>
        <v>2409.745589848385</v>
      </c>
      <c r="AR6413" s="10">
        <f t="shared" si="2420"/>
        <v>0</v>
      </c>
      <c r="AS6413" s="10">
        <f t="shared" si="2421"/>
        <v>0</v>
      </c>
    </row>
    <row r="6414" spans="1:45" x14ac:dyDescent="0.2">
      <c r="A6414">
        <v>179.67314996942324</v>
      </c>
      <c r="B6414" s="13"/>
      <c r="C6414" s="6">
        <v>42637.125</v>
      </c>
      <c r="D6414" s="7" t="s">
        <v>13</v>
      </c>
      <c r="E6414" s="8">
        <v>17.741299999999999</v>
      </c>
      <c r="F6414" s="8">
        <v>19.6005</v>
      </c>
      <c r="H6414" s="8">
        <v>-14.907500000000001</v>
      </c>
      <c r="I6414" s="8">
        <f t="shared" si="2400"/>
        <v>-14.907500000000001</v>
      </c>
      <c r="J6414" s="24">
        <f t="shared" si="2401"/>
        <v>-2678.477483169177</v>
      </c>
      <c r="K6414" s="27">
        <f t="shared" si="2402"/>
        <v>-2678.477483169177</v>
      </c>
      <c r="L6414" s="8">
        <v>-3.3155999999999999</v>
      </c>
      <c r="M6414" s="8">
        <f t="shared" si="2403"/>
        <v>-3.3155999999999999</v>
      </c>
      <c r="N6414" s="24">
        <f t="shared" si="2422"/>
        <v>-595.72429603861963</v>
      </c>
      <c r="O6414" s="27">
        <f t="shared" si="2404"/>
        <v>-595.72429603861963</v>
      </c>
      <c r="P6414" s="21"/>
      <c r="Q6414" s="10">
        <f t="shared" si="2405"/>
        <v>-595.72429603861963</v>
      </c>
      <c r="R6414" s="10">
        <f t="shared" si="2406"/>
        <v>0</v>
      </c>
      <c r="S6414" s="10">
        <f t="shared" si="2407"/>
        <v>0</v>
      </c>
      <c r="T6414" s="21"/>
      <c r="U6414" s="10">
        <f t="shared" si="2408"/>
        <v>-595.72429603861963</v>
      </c>
      <c r="V6414" s="10">
        <f t="shared" si="2409"/>
        <v>0</v>
      </c>
      <c r="W6414" s="10">
        <f t="shared" si="2410"/>
        <v>0</v>
      </c>
      <c r="X6414" s="13"/>
      <c r="Y6414" s="11">
        <v>43003.125</v>
      </c>
      <c r="Z6414" s="7" t="s">
        <v>13</v>
      </c>
      <c r="AA6414" s="8">
        <v>16.399999999999999</v>
      </c>
      <c r="AB6414" s="8">
        <v>17.479900000000001</v>
      </c>
      <c r="AD6414" s="49">
        <v>14.698600000000001</v>
      </c>
      <c r="AE6414" s="8">
        <f t="shared" si="2411"/>
        <v>14.698600000000001</v>
      </c>
      <c r="AF6414" s="24">
        <f t="shared" si="2412"/>
        <v>2640.9437621405646</v>
      </c>
      <c r="AG6414" s="27">
        <f t="shared" si="2413"/>
        <v>2640.9437621405646</v>
      </c>
      <c r="AH6414" s="44">
        <v>15.6275</v>
      </c>
      <c r="AI6414" s="8">
        <f t="shared" si="2414"/>
        <v>15.6275</v>
      </c>
      <c r="AJ6414" s="24">
        <f t="shared" si="2423"/>
        <v>2807.8421511471615</v>
      </c>
      <c r="AK6414" s="27">
        <f t="shared" si="2415"/>
        <v>2807.8421511471615</v>
      </c>
      <c r="AL6414" s="21"/>
      <c r="AM6414" s="10">
        <f t="shared" si="2416"/>
        <v>2807.8421511471615</v>
      </c>
      <c r="AN6414" s="10">
        <f t="shared" si="2417"/>
        <v>0</v>
      </c>
      <c r="AO6414" s="10">
        <f t="shared" si="2418"/>
        <v>0</v>
      </c>
      <c r="AP6414" s="21"/>
      <c r="AQ6414" s="10">
        <f t="shared" si="2419"/>
        <v>2807.8421511471615</v>
      </c>
      <c r="AR6414" s="10">
        <f t="shared" si="2420"/>
        <v>0</v>
      </c>
      <c r="AS6414" s="10">
        <f t="shared" si="2421"/>
        <v>0</v>
      </c>
    </row>
    <row r="6415" spans="1:45" x14ac:dyDescent="0.2">
      <c r="A6415">
        <v>180.03380211637088</v>
      </c>
      <c r="B6415" s="13"/>
      <c r="C6415" s="6">
        <v>42637.166666666664</v>
      </c>
      <c r="D6415" s="7" t="s">
        <v>14</v>
      </c>
      <c r="E6415" s="8">
        <v>29.899699999999999</v>
      </c>
      <c r="F6415" s="8">
        <v>19.735499999999998</v>
      </c>
      <c r="H6415" s="8">
        <v>-9.6457999999999995</v>
      </c>
      <c r="I6415" s="8">
        <f t="shared" si="2400"/>
        <v>-9.6457999999999995</v>
      </c>
      <c r="J6415" s="24">
        <f t="shared" si="2401"/>
        <v>-1736.5700484540901</v>
      </c>
      <c r="K6415" s="27">
        <f t="shared" si="2402"/>
        <v>-1736.5700484540901</v>
      </c>
      <c r="L6415" s="8">
        <v>-42.770899999999997</v>
      </c>
      <c r="M6415" s="8">
        <f t="shared" si="2403"/>
        <v>0</v>
      </c>
      <c r="N6415" s="24">
        <f t="shared" si="2422"/>
        <v>-7700.207746939087</v>
      </c>
      <c r="O6415" s="27">
        <f t="shared" si="2404"/>
        <v>0</v>
      </c>
      <c r="P6415" s="21"/>
      <c r="Q6415" s="10">
        <f t="shared" si="2405"/>
        <v>-1736.5700484540901</v>
      </c>
      <c r="R6415" s="10">
        <f t="shared" si="2406"/>
        <v>5963.6376984849967</v>
      </c>
      <c r="S6415" s="10">
        <f t="shared" si="2407"/>
        <v>3578.1826190909978</v>
      </c>
      <c r="T6415" s="21"/>
      <c r="U6415" s="10">
        <f t="shared" si="2408"/>
        <v>0</v>
      </c>
      <c r="V6415" s="10">
        <f t="shared" si="2409"/>
        <v>0</v>
      </c>
      <c r="W6415" s="10">
        <f t="shared" si="2410"/>
        <v>0</v>
      </c>
      <c r="X6415" s="13"/>
      <c r="Y6415" s="11">
        <v>43003.166666666664</v>
      </c>
      <c r="Z6415" s="7" t="s">
        <v>14</v>
      </c>
      <c r="AA6415" s="8">
        <v>16.519400000000001</v>
      </c>
      <c r="AB6415" s="8">
        <v>17.4924</v>
      </c>
      <c r="AD6415" s="49">
        <v>16.203600000000002</v>
      </c>
      <c r="AE6415" s="8">
        <f t="shared" si="2411"/>
        <v>16.203600000000002</v>
      </c>
      <c r="AF6415" s="24">
        <f t="shared" si="2412"/>
        <v>2917.1957159728277</v>
      </c>
      <c r="AG6415" s="27">
        <f t="shared" si="2413"/>
        <v>2917.1957159728277</v>
      </c>
      <c r="AH6415" s="44">
        <v>15.583600000000001</v>
      </c>
      <c r="AI6415" s="8">
        <f t="shared" si="2414"/>
        <v>15.583600000000001</v>
      </c>
      <c r="AJ6415" s="24">
        <f t="shared" si="2423"/>
        <v>2805.5747586606772</v>
      </c>
      <c r="AK6415" s="27">
        <f t="shared" si="2415"/>
        <v>2805.5747586606772</v>
      </c>
      <c r="AL6415" s="21"/>
      <c r="AM6415" s="10">
        <f t="shared" si="2416"/>
        <v>2917.1957159728277</v>
      </c>
      <c r="AN6415" s="10">
        <f t="shared" si="2417"/>
        <v>111.62095731215049</v>
      </c>
      <c r="AO6415" s="10">
        <f t="shared" si="2418"/>
        <v>66.972574387290294</v>
      </c>
      <c r="AP6415" s="21"/>
      <c r="AQ6415" s="10">
        <f t="shared" si="2419"/>
        <v>2917.1957159728277</v>
      </c>
      <c r="AR6415" s="10">
        <f t="shared" si="2420"/>
        <v>111.62095731215049</v>
      </c>
      <c r="AS6415" s="10">
        <f t="shared" si="2421"/>
        <v>66.972574387290294</v>
      </c>
    </row>
    <row r="6416" spans="1:45" x14ac:dyDescent="0.2">
      <c r="A6416">
        <v>187.11448516771597</v>
      </c>
      <c r="B6416" s="13"/>
      <c r="C6416" s="6">
        <v>42637.208333333328</v>
      </c>
      <c r="D6416" s="7" t="s">
        <v>15</v>
      </c>
      <c r="E6416" s="8">
        <v>16.776900000000001</v>
      </c>
      <c r="F6416" s="8">
        <v>19.3154</v>
      </c>
      <c r="H6416" s="8">
        <v>-2.7852000000000001</v>
      </c>
      <c r="I6416" s="8">
        <f t="shared" si="2400"/>
        <v>-2.7852000000000001</v>
      </c>
      <c r="J6416" s="24">
        <f t="shared" si="2401"/>
        <v>-521.15126408912249</v>
      </c>
      <c r="K6416" s="27">
        <f t="shared" si="2402"/>
        <v>-521.15126408912249</v>
      </c>
      <c r="L6416" s="8">
        <v>15.6264</v>
      </c>
      <c r="M6416" s="8">
        <f t="shared" si="2403"/>
        <v>15.6264</v>
      </c>
      <c r="N6416" s="24">
        <f t="shared" si="2422"/>
        <v>2923.925791024797</v>
      </c>
      <c r="O6416" s="27">
        <f t="shared" si="2404"/>
        <v>2923.925791024797</v>
      </c>
      <c r="P6416" s="21"/>
      <c r="Q6416" s="10">
        <f t="shared" si="2405"/>
        <v>2923.925791024797</v>
      </c>
      <c r="R6416" s="10">
        <f t="shared" si="2406"/>
        <v>0</v>
      </c>
      <c r="S6416" s="10">
        <f t="shared" si="2407"/>
        <v>0</v>
      </c>
      <c r="T6416" s="21"/>
      <c r="U6416" s="10">
        <f t="shared" si="2408"/>
        <v>2923.925791024797</v>
      </c>
      <c r="V6416" s="10">
        <f t="shared" si="2409"/>
        <v>0</v>
      </c>
      <c r="W6416" s="10">
        <f t="shared" si="2410"/>
        <v>0</v>
      </c>
      <c r="X6416" s="13"/>
      <c r="Y6416" s="11">
        <v>43003.208333333328</v>
      </c>
      <c r="Z6416" s="7" t="s">
        <v>15</v>
      </c>
      <c r="AA6416" s="8">
        <v>18.0669</v>
      </c>
      <c r="AB6416" s="8">
        <v>18.863</v>
      </c>
      <c r="AD6416" s="49">
        <v>17.798500000000001</v>
      </c>
      <c r="AE6416" s="8">
        <f t="shared" si="2411"/>
        <v>17.798500000000001</v>
      </c>
      <c r="AF6416" s="24">
        <f t="shared" si="2412"/>
        <v>3330.357164257593</v>
      </c>
      <c r="AG6416" s="27">
        <f t="shared" si="2413"/>
        <v>3330.357164257593</v>
      </c>
      <c r="AH6416" s="44">
        <v>17.244499999999999</v>
      </c>
      <c r="AI6416" s="8">
        <f t="shared" si="2414"/>
        <v>17.244499999999999</v>
      </c>
      <c r="AJ6416" s="24">
        <f t="shared" si="2423"/>
        <v>3226.6957394746778</v>
      </c>
      <c r="AK6416" s="27">
        <f t="shared" si="2415"/>
        <v>3226.6957394746778</v>
      </c>
      <c r="AL6416" s="21"/>
      <c r="AM6416" s="10">
        <f t="shared" si="2416"/>
        <v>3330.357164257593</v>
      </c>
      <c r="AN6416" s="10">
        <f t="shared" si="2417"/>
        <v>103.66142478291522</v>
      </c>
      <c r="AO6416" s="10">
        <f t="shared" si="2418"/>
        <v>62.196854869749131</v>
      </c>
      <c r="AP6416" s="21"/>
      <c r="AQ6416" s="10">
        <f t="shared" si="2419"/>
        <v>3330.357164257593</v>
      </c>
      <c r="AR6416" s="10">
        <f t="shared" si="2420"/>
        <v>103.66142478291522</v>
      </c>
      <c r="AS6416" s="10">
        <f t="shared" si="2421"/>
        <v>62.196854869749131</v>
      </c>
    </row>
    <row r="6417" spans="1:45" x14ac:dyDescent="0.2">
      <c r="A6417">
        <v>170.44789581777906</v>
      </c>
      <c r="B6417" s="13"/>
      <c r="C6417" s="6">
        <v>42637.25</v>
      </c>
      <c r="D6417" s="7" t="s">
        <v>16</v>
      </c>
      <c r="E6417" s="8">
        <v>18.147200000000002</v>
      </c>
      <c r="F6417" s="8">
        <v>19.743400000000001</v>
      </c>
      <c r="H6417" s="8">
        <v>1.6482000000000001</v>
      </c>
      <c r="I6417" s="8">
        <f t="shared" si="2400"/>
        <v>1.6482000000000001</v>
      </c>
      <c r="J6417" s="24">
        <f t="shared" si="2401"/>
        <v>280.93222188686343</v>
      </c>
      <c r="K6417" s="27">
        <f t="shared" si="2402"/>
        <v>280.93222188686343</v>
      </c>
      <c r="L6417" s="8">
        <v>16.974599999999999</v>
      </c>
      <c r="M6417" s="8">
        <f t="shared" si="2403"/>
        <v>16.974599999999999</v>
      </c>
      <c r="N6417" s="24">
        <f t="shared" si="2422"/>
        <v>2893.2848523484722</v>
      </c>
      <c r="O6417" s="27">
        <f t="shared" si="2404"/>
        <v>2893.2848523484722</v>
      </c>
      <c r="P6417" s="21"/>
      <c r="Q6417" s="10">
        <f t="shared" si="2405"/>
        <v>2893.2848523484722</v>
      </c>
      <c r="R6417" s="10">
        <f t="shared" si="2406"/>
        <v>0</v>
      </c>
      <c r="S6417" s="10">
        <f t="shared" si="2407"/>
        <v>0</v>
      </c>
      <c r="T6417" s="21"/>
      <c r="U6417" s="10">
        <f t="shared" si="2408"/>
        <v>2893.2848523484722</v>
      </c>
      <c r="V6417" s="10">
        <f t="shared" si="2409"/>
        <v>0</v>
      </c>
      <c r="W6417" s="10">
        <f t="shared" si="2410"/>
        <v>0</v>
      </c>
      <c r="X6417" s="13"/>
      <c r="Y6417" s="11">
        <v>43003.25</v>
      </c>
      <c r="Z6417" s="7" t="s">
        <v>16</v>
      </c>
      <c r="AA6417" s="8">
        <v>19.1875</v>
      </c>
      <c r="AB6417" s="8">
        <v>22.6021</v>
      </c>
      <c r="AD6417" s="49">
        <v>21.4861</v>
      </c>
      <c r="AE6417" s="8">
        <f t="shared" si="2411"/>
        <v>21.4861</v>
      </c>
      <c r="AF6417" s="24">
        <f t="shared" si="2412"/>
        <v>3662.2605343303826</v>
      </c>
      <c r="AG6417" s="27">
        <f t="shared" si="2413"/>
        <v>3662.2605343303826</v>
      </c>
      <c r="AH6417" s="44">
        <v>18.367999999999999</v>
      </c>
      <c r="AI6417" s="8">
        <f t="shared" si="2414"/>
        <v>18.367999999999999</v>
      </c>
      <c r="AJ6417" s="24">
        <f t="shared" si="2423"/>
        <v>3130.7869503809657</v>
      </c>
      <c r="AK6417" s="27">
        <f t="shared" si="2415"/>
        <v>3130.7869503809657</v>
      </c>
      <c r="AL6417" s="21"/>
      <c r="AM6417" s="10">
        <f t="shared" si="2416"/>
        <v>3662.2605343303826</v>
      </c>
      <c r="AN6417" s="10">
        <f t="shared" si="2417"/>
        <v>531.47358394941693</v>
      </c>
      <c r="AO6417" s="10">
        <f t="shared" si="2418"/>
        <v>318.88415036965017</v>
      </c>
      <c r="AP6417" s="21"/>
      <c r="AQ6417" s="10">
        <f t="shared" si="2419"/>
        <v>3662.2605343303826</v>
      </c>
      <c r="AR6417" s="10">
        <f t="shared" si="2420"/>
        <v>531.47358394941693</v>
      </c>
      <c r="AS6417" s="10">
        <f t="shared" si="2421"/>
        <v>318.88415036965017</v>
      </c>
    </row>
    <row r="6418" spans="1:45" x14ac:dyDescent="0.2">
      <c r="A6418">
        <v>148.50266702738406</v>
      </c>
      <c r="B6418" s="13"/>
      <c r="C6418" s="6">
        <v>42637.291666666664</v>
      </c>
      <c r="D6418" s="7" t="s">
        <v>17</v>
      </c>
      <c r="E6418" s="8">
        <v>18.470800000000001</v>
      </c>
      <c r="F6418" s="8">
        <v>21.007899999999999</v>
      </c>
      <c r="H6418" s="8">
        <v>2.4704000000000002</v>
      </c>
      <c r="I6418" s="8">
        <f t="shared" si="2400"/>
        <v>2.4704000000000002</v>
      </c>
      <c r="J6418" s="24">
        <f t="shared" si="2401"/>
        <v>366.86098862444959</v>
      </c>
      <c r="K6418" s="27">
        <f t="shared" si="2402"/>
        <v>366.86098862444959</v>
      </c>
      <c r="L6418" s="8">
        <v>17.444700000000001</v>
      </c>
      <c r="M6418" s="8">
        <f t="shared" si="2403"/>
        <v>17.444700000000001</v>
      </c>
      <c r="N6418" s="24">
        <f t="shared" si="2422"/>
        <v>2590.584475492607</v>
      </c>
      <c r="O6418" s="27">
        <f t="shared" si="2404"/>
        <v>2590.584475492607</v>
      </c>
      <c r="P6418" s="21"/>
      <c r="Q6418" s="10">
        <f t="shared" si="2405"/>
        <v>2590.584475492607</v>
      </c>
      <c r="R6418" s="10">
        <f t="shared" si="2406"/>
        <v>0</v>
      </c>
      <c r="S6418" s="10">
        <f t="shared" si="2407"/>
        <v>0</v>
      </c>
      <c r="T6418" s="21"/>
      <c r="U6418" s="10">
        <f t="shared" si="2408"/>
        <v>2590.584475492607</v>
      </c>
      <c r="V6418" s="10">
        <f t="shared" si="2409"/>
        <v>0</v>
      </c>
      <c r="W6418" s="10">
        <f t="shared" si="2410"/>
        <v>0</v>
      </c>
      <c r="X6418" s="13"/>
      <c r="Y6418" s="11">
        <v>43003.291666666664</v>
      </c>
      <c r="Z6418" s="7" t="s">
        <v>17</v>
      </c>
      <c r="AA6418" s="8">
        <v>18.693999999999999</v>
      </c>
      <c r="AB6418" s="8">
        <v>23.366700000000002</v>
      </c>
      <c r="AD6418" s="49">
        <v>22.194199999999999</v>
      </c>
      <c r="AE6418" s="8">
        <f t="shared" si="2411"/>
        <v>22.194199999999999</v>
      </c>
      <c r="AF6418" s="24">
        <f t="shared" si="2412"/>
        <v>3295.8978925391671</v>
      </c>
      <c r="AG6418" s="27">
        <f t="shared" si="2413"/>
        <v>3295.8978925391671</v>
      </c>
      <c r="AH6418" s="44">
        <v>17.9314</v>
      </c>
      <c r="AI6418" s="8">
        <f t="shared" si="2414"/>
        <v>17.9314</v>
      </c>
      <c r="AJ6418" s="24">
        <f t="shared" si="2423"/>
        <v>2662.8607235348345</v>
      </c>
      <c r="AK6418" s="27">
        <f t="shared" si="2415"/>
        <v>2662.8607235348345</v>
      </c>
      <c r="AL6418" s="21"/>
      <c r="AM6418" s="10">
        <f t="shared" si="2416"/>
        <v>3295.8978925391671</v>
      </c>
      <c r="AN6418" s="10">
        <f t="shared" si="2417"/>
        <v>633.03716900433255</v>
      </c>
      <c r="AO6418" s="10">
        <f t="shared" si="2418"/>
        <v>379.82230140259952</v>
      </c>
      <c r="AP6418" s="21"/>
      <c r="AQ6418" s="10">
        <f t="shared" si="2419"/>
        <v>3295.8978925391671</v>
      </c>
      <c r="AR6418" s="10">
        <f t="shared" si="2420"/>
        <v>633.03716900433255</v>
      </c>
      <c r="AS6418" s="10">
        <f t="shared" si="2421"/>
        <v>379.82230140259952</v>
      </c>
    </row>
    <row r="6419" spans="1:45" x14ac:dyDescent="0.2">
      <c r="A6419">
        <v>170.51635174931999</v>
      </c>
      <c r="B6419" s="13"/>
      <c r="C6419" s="6">
        <v>42637.333333333328</v>
      </c>
      <c r="D6419" s="7" t="s">
        <v>18</v>
      </c>
      <c r="E6419" s="8">
        <v>20.396999999999998</v>
      </c>
      <c r="F6419" s="8">
        <v>23.269400000000001</v>
      </c>
      <c r="H6419" s="8">
        <v>7.5807000000000002</v>
      </c>
      <c r="I6419" s="8">
        <f t="shared" si="2400"/>
        <v>7.5807000000000002</v>
      </c>
      <c r="J6419" s="24">
        <f t="shared" si="2401"/>
        <v>1292.6333077060701</v>
      </c>
      <c r="K6419" s="27">
        <f t="shared" si="2402"/>
        <v>1292.6333077060701</v>
      </c>
      <c r="L6419" s="8">
        <v>19.366700000000002</v>
      </c>
      <c r="M6419" s="8">
        <f t="shared" si="2403"/>
        <v>19.366700000000002</v>
      </c>
      <c r="N6419" s="24">
        <f t="shared" si="2422"/>
        <v>3302.339029423556</v>
      </c>
      <c r="O6419" s="27">
        <f t="shared" si="2404"/>
        <v>3302.339029423556</v>
      </c>
      <c r="P6419" s="21"/>
      <c r="Q6419" s="10">
        <f t="shared" si="2405"/>
        <v>3302.339029423556</v>
      </c>
      <c r="R6419" s="10">
        <f t="shared" si="2406"/>
        <v>0</v>
      </c>
      <c r="S6419" s="10">
        <f t="shared" si="2407"/>
        <v>0</v>
      </c>
      <c r="T6419" s="21"/>
      <c r="U6419" s="10">
        <f t="shared" si="2408"/>
        <v>3302.339029423556</v>
      </c>
      <c r="V6419" s="10">
        <f t="shared" si="2409"/>
        <v>0</v>
      </c>
      <c r="W6419" s="10">
        <f t="shared" si="2410"/>
        <v>0</v>
      </c>
      <c r="X6419" s="13"/>
      <c r="Y6419" s="11">
        <v>43003.333333333328</v>
      </c>
      <c r="Z6419" s="7" t="s">
        <v>18</v>
      </c>
      <c r="AA6419" s="8">
        <v>20.084399999999999</v>
      </c>
      <c r="AB6419" s="8">
        <v>25.755700000000001</v>
      </c>
      <c r="AD6419" s="49">
        <v>24.723299999999998</v>
      </c>
      <c r="AE6419" s="8">
        <f t="shared" si="2411"/>
        <v>24.723299999999998</v>
      </c>
      <c r="AF6419" s="24">
        <f t="shared" si="2412"/>
        <v>4215.726919203963</v>
      </c>
      <c r="AG6419" s="27">
        <f t="shared" si="2413"/>
        <v>4215.726919203963</v>
      </c>
      <c r="AH6419" s="44">
        <v>19.182700000000001</v>
      </c>
      <c r="AI6419" s="8">
        <f t="shared" si="2414"/>
        <v>19.182700000000001</v>
      </c>
      <c r="AJ6419" s="24">
        <f t="shared" si="2423"/>
        <v>3270.964020701681</v>
      </c>
      <c r="AK6419" s="27">
        <f t="shared" si="2415"/>
        <v>3270.964020701681</v>
      </c>
      <c r="AL6419" s="21"/>
      <c r="AM6419" s="10">
        <f t="shared" si="2416"/>
        <v>4215.726919203963</v>
      </c>
      <c r="AN6419" s="10">
        <f t="shared" si="2417"/>
        <v>944.76289850228204</v>
      </c>
      <c r="AO6419" s="10">
        <f t="shared" si="2418"/>
        <v>566.85773910136925</v>
      </c>
      <c r="AP6419" s="21"/>
      <c r="AQ6419" s="10">
        <f t="shared" si="2419"/>
        <v>4215.726919203963</v>
      </c>
      <c r="AR6419" s="10">
        <f t="shared" si="2420"/>
        <v>944.76289850228204</v>
      </c>
      <c r="AS6419" s="10">
        <f t="shared" si="2421"/>
        <v>566.85773910136925</v>
      </c>
    </row>
    <row r="6420" spans="1:45" x14ac:dyDescent="0.2">
      <c r="A6420">
        <v>151.95016746319783</v>
      </c>
      <c r="B6420" s="13"/>
      <c r="C6420" s="6">
        <v>42637.375</v>
      </c>
      <c r="D6420" s="7" t="s">
        <v>19</v>
      </c>
      <c r="E6420" s="8">
        <v>34.646900000000002</v>
      </c>
      <c r="F6420" s="8">
        <v>26.9726</v>
      </c>
      <c r="H6420" s="8">
        <v>12.167299999999999</v>
      </c>
      <c r="I6420" s="8">
        <f t="shared" si="2400"/>
        <v>12.167299999999999</v>
      </c>
      <c r="J6420" s="24">
        <f t="shared" si="2401"/>
        <v>1848.8232725749667</v>
      </c>
      <c r="K6420" s="27">
        <f t="shared" si="2402"/>
        <v>1848.8232725749667</v>
      </c>
      <c r="L6420" s="8">
        <v>17.317399999999999</v>
      </c>
      <c r="M6420" s="8">
        <f t="shared" si="2403"/>
        <v>17.317399999999999</v>
      </c>
      <c r="N6420" s="24">
        <f t="shared" si="2422"/>
        <v>2631.3818300271819</v>
      </c>
      <c r="O6420" s="27">
        <f t="shared" si="2404"/>
        <v>2631.3818300271819</v>
      </c>
      <c r="P6420" s="21"/>
      <c r="Q6420" s="10">
        <f t="shared" si="2405"/>
        <v>2631.3818300271819</v>
      </c>
      <c r="R6420" s="10">
        <f t="shared" si="2406"/>
        <v>0</v>
      </c>
      <c r="S6420" s="10">
        <f t="shared" si="2407"/>
        <v>0</v>
      </c>
      <c r="T6420" s="21"/>
      <c r="U6420" s="10">
        <f t="shared" si="2408"/>
        <v>2631.3818300271819</v>
      </c>
      <c r="V6420" s="10">
        <f t="shared" si="2409"/>
        <v>0</v>
      </c>
      <c r="W6420" s="10">
        <f t="shared" si="2410"/>
        <v>0</v>
      </c>
      <c r="X6420" s="13"/>
      <c r="Y6420" s="11">
        <v>43003.375</v>
      </c>
      <c r="Z6420" s="7" t="s">
        <v>19</v>
      </c>
      <c r="AA6420" s="8">
        <v>22.2087</v>
      </c>
      <c r="AB6420" s="8">
        <v>28.185700000000001</v>
      </c>
      <c r="AD6420" s="49">
        <v>26.928000000000001</v>
      </c>
      <c r="AE6420" s="8">
        <f t="shared" si="2411"/>
        <v>26.928000000000001</v>
      </c>
      <c r="AF6420" s="24">
        <f t="shared" si="2412"/>
        <v>4091.7141094489912</v>
      </c>
      <c r="AG6420" s="27">
        <f t="shared" si="2413"/>
        <v>4091.7141094489912</v>
      </c>
      <c r="AH6420" s="44">
        <v>21.067799999999998</v>
      </c>
      <c r="AI6420" s="8">
        <f t="shared" si="2414"/>
        <v>21.067799999999998</v>
      </c>
      <c r="AJ6420" s="24">
        <f t="shared" si="2423"/>
        <v>3201.2557380811591</v>
      </c>
      <c r="AK6420" s="27">
        <f t="shared" si="2415"/>
        <v>3201.2557380811591</v>
      </c>
      <c r="AL6420" s="21"/>
      <c r="AM6420" s="10">
        <f t="shared" si="2416"/>
        <v>4091.7141094489912</v>
      </c>
      <c r="AN6420" s="10">
        <f t="shared" si="2417"/>
        <v>890.45837136783211</v>
      </c>
      <c r="AO6420" s="10">
        <f t="shared" si="2418"/>
        <v>534.27502282069929</v>
      </c>
      <c r="AP6420" s="21"/>
      <c r="AQ6420" s="10">
        <f t="shared" si="2419"/>
        <v>4091.7141094489912</v>
      </c>
      <c r="AR6420" s="10">
        <f t="shared" si="2420"/>
        <v>890.45837136783211</v>
      </c>
      <c r="AS6420" s="10">
        <f t="shared" si="2421"/>
        <v>534.27502282069929</v>
      </c>
    </row>
    <row r="6421" spans="1:45" x14ac:dyDescent="0.2">
      <c r="A6421">
        <v>116.67924615615789</v>
      </c>
      <c r="B6421" s="13"/>
      <c r="C6421" s="6">
        <v>42637.416666666664</v>
      </c>
      <c r="D6421" s="7" t="s">
        <v>20</v>
      </c>
      <c r="E6421" s="8">
        <v>29.6175</v>
      </c>
      <c r="F6421" s="8">
        <v>30.909600000000001</v>
      </c>
      <c r="H6421" s="8">
        <v>16.612500000000001</v>
      </c>
      <c r="I6421" s="8">
        <f t="shared" si="2400"/>
        <v>16.612500000000001</v>
      </c>
      <c r="J6421" s="24">
        <f t="shared" si="2401"/>
        <v>1938.333976769173</v>
      </c>
      <c r="K6421" s="27">
        <f t="shared" si="2402"/>
        <v>1938.333976769173</v>
      </c>
      <c r="L6421" s="8">
        <v>25.942599999999999</v>
      </c>
      <c r="M6421" s="8">
        <f t="shared" si="2403"/>
        <v>25.942599999999999</v>
      </c>
      <c r="N6421" s="24">
        <f t="shared" si="2422"/>
        <v>3026.9630113307417</v>
      </c>
      <c r="O6421" s="27">
        <f t="shared" si="2404"/>
        <v>3026.9630113307417</v>
      </c>
      <c r="P6421" s="21"/>
      <c r="Q6421" s="10">
        <f t="shared" si="2405"/>
        <v>3026.9630113307417</v>
      </c>
      <c r="R6421" s="10">
        <f t="shared" si="2406"/>
        <v>0</v>
      </c>
      <c r="S6421" s="10">
        <f t="shared" si="2407"/>
        <v>0</v>
      </c>
      <c r="T6421" s="21"/>
      <c r="U6421" s="10">
        <f t="shared" si="2408"/>
        <v>3026.9630113307417</v>
      </c>
      <c r="V6421" s="10">
        <f t="shared" si="2409"/>
        <v>0</v>
      </c>
      <c r="W6421" s="10">
        <f t="shared" si="2410"/>
        <v>0</v>
      </c>
      <c r="X6421" s="13"/>
      <c r="Y6421" s="11">
        <v>43003.416666666664</v>
      </c>
      <c r="Z6421" s="7" t="s">
        <v>20</v>
      </c>
      <c r="AA6421" s="8">
        <v>47.202100000000002</v>
      </c>
      <c r="AB6421" s="8">
        <v>29.145700000000001</v>
      </c>
      <c r="AD6421" s="49">
        <v>28.4071</v>
      </c>
      <c r="AE6421" s="8">
        <f t="shared" si="2411"/>
        <v>28.4071</v>
      </c>
      <c r="AF6421" s="24">
        <f t="shared" si="2412"/>
        <v>3314.5190134825925</v>
      </c>
      <c r="AG6421" s="27">
        <f t="shared" si="2413"/>
        <v>3314.5190134825925</v>
      </c>
      <c r="AH6421" s="44">
        <v>46.3352</v>
      </c>
      <c r="AI6421" s="8">
        <f t="shared" si="2414"/>
        <v>46.3352</v>
      </c>
      <c r="AJ6421" s="24">
        <f t="shared" si="2423"/>
        <v>5406.3562064948073</v>
      </c>
      <c r="AK6421" s="27">
        <f t="shared" si="2415"/>
        <v>5406.3562064948073</v>
      </c>
      <c r="AL6421" s="21"/>
      <c r="AM6421" s="10">
        <f t="shared" si="2416"/>
        <v>5406.3562064948073</v>
      </c>
      <c r="AN6421" s="10">
        <f t="shared" si="2417"/>
        <v>0</v>
      </c>
      <c r="AO6421" s="10">
        <f t="shared" si="2418"/>
        <v>0</v>
      </c>
      <c r="AP6421" s="21"/>
      <c r="AQ6421" s="10">
        <f t="shared" si="2419"/>
        <v>5406.3562064948073</v>
      </c>
      <c r="AR6421" s="10">
        <f t="shared" si="2420"/>
        <v>0</v>
      </c>
      <c r="AS6421" s="10">
        <f t="shared" si="2421"/>
        <v>0</v>
      </c>
    </row>
    <row r="6422" spans="1:45" x14ac:dyDescent="0.2">
      <c r="A6422">
        <v>81.341925511043925</v>
      </c>
      <c r="B6422" s="13"/>
      <c r="C6422" s="6">
        <v>42637.458333333328</v>
      </c>
      <c r="D6422" s="7" t="s">
        <v>21</v>
      </c>
      <c r="E6422" s="8">
        <v>35.340699999999998</v>
      </c>
      <c r="F6422" s="8">
        <v>32.313099999999999</v>
      </c>
      <c r="H6422" s="8">
        <v>19.397600000000001</v>
      </c>
      <c r="I6422" s="8">
        <f t="shared" si="2400"/>
        <v>19.397600000000001</v>
      </c>
      <c r="J6422" s="24">
        <f t="shared" si="2401"/>
        <v>1577.8381342930256</v>
      </c>
      <c r="K6422" s="27">
        <f t="shared" si="2402"/>
        <v>1577.8381342930256</v>
      </c>
      <c r="L6422" s="8">
        <v>34.067100000000003</v>
      </c>
      <c r="M6422" s="8">
        <f t="shared" si="2403"/>
        <v>34.067100000000003</v>
      </c>
      <c r="N6422" s="24">
        <f t="shared" si="2422"/>
        <v>2771.0835105772849</v>
      </c>
      <c r="O6422" s="27">
        <f t="shared" si="2404"/>
        <v>2771.0835105772849</v>
      </c>
      <c r="P6422" s="21"/>
      <c r="Q6422" s="10">
        <f t="shared" si="2405"/>
        <v>2771.0835105772849</v>
      </c>
      <c r="R6422" s="10">
        <f t="shared" si="2406"/>
        <v>0</v>
      </c>
      <c r="S6422" s="10">
        <f t="shared" si="2407"/>
        <v>0</v>
      </c>
      <c r="T6422" s="21"/>
      <c r="U6422" s="10">
        <f t="shared" si="2408"/>
        <v>2771.0835105772849</v>
      </c>
      <c r="V6422" s="10">
        <f t="shared" si="2409"/>
        <v>0</v>
      </c>
      <c r="W6422" s="10">
        <f t="shared" si="2410"/>
        <v>0</v>
      </c>
      <c r="X6422" s="13"/>
      <c r="Y6422" s="11">
        <v>43003.458333333328</v>
      </c>
      <c r="Z6422" s="7" t="s">
        <v>21</v>
      </c>
      <c r="AA6422" s="8">
        <v>23.293099999999999</v>
      </c>
      <c r="AB6422" s="8">
        <v>32.668900000000001</v>
      </c>
      <c r="AD6422" s="49">
        <v>31.745899999999999</v>
      </c>
      <c r="AE6422" s="8">
        <f t="shared" si="2411"/>
        <v>31.745899999999999</v>
      </c>
      <c r="AF6422" s="24">
        <f t="shared" si="2412"/>
        <v>2582.2726330810492</v>
      </c>
      <c r="AG6422" s="27">
        <f t="shared" si="2413"/>
        <v>2582.2726330810492</v>
      </c>
      <c r="AH6422" s="44">
        <v>27.298999999999999</v>
      </c>
      <c r="AI6422" s="8">
        <f t="shared" si="2414"/>
        <v>27.298999999999999</v>
      </c>
      <c r="AJ6422" s="24">
        <f t="shared" si="2423"/>
        <v>2220.5532245259883</v>
      </c>
      <c r="AK6422" s="27">
        <f t="shared" si="2415"/>
        <v>2220.5532245259883</v>
      </c>
      <c r="AL6422" s="21"/>
      <c r="AM6422" s="10">
        <f t="shared" si="2416"/>
        <v>2582.2726330810492</v>
      </c>
      <c r="AN6422" s="10">
        <f t="shared" si="2417"/>
        <v>361.71940855506091</v>
      </c>
      <c r="AO6422" s="10">
        <f t="shared" si="2418"/>
        <v>217.03164513303653</v>
      </c>
      <c r="AP6422" s="21"/>
      <c r="AQ6422" s="10">
        <f t="shared" si="2419"/>
        <v>2582.2726330810492</v>
      </c>
      <c r="AR6422" s="10">
        <f t="shared" si="2420"/>
        <v>361.71940855506091</v>
      </c>
      <c r="AS6422" s="10">
        <f t="shared" si="2421"/>
        <v>217.03164513303653</v>
      </c>
    </row>
    <row r="6423" spans="1:45" x14ac:dyDescent="0.2">
      <c r="A6423">
        <v>40.055193930419271</v>
      </c>
      <c r="B6423" s="13"/>
      <c r="C6423" s="6">
        <v>42637.5</v>
      </c>
      <c r="D6423" s="7" t="s">
        <v>22</v>
      </c>
      <c r="E6423" s="8">
        <v>40.611199999999997</v>
      </c>
      <c r="F6423" s="8">
        <v>36.682299999999998</v>
      </c>
      <c r="H6423" s="8">
        <v>24.196000000000002</v>
      </c>
      <c r="I6423" s="8">
        <f t="shared" si="2400"/>
        <v>24.196000000000002</v>
      </c>
      <c r="J6423" s="24">
        <f t="shared" si="2401"/>
        <v>969.17547234042479</v>
      </c>
      <c r="K6423" s="27">
        <f t="shared" si="2402"/>
        <v>969.17547234042479</v>
      </c>
      <c r="L6423" s="8">
        <v>25.284800000000001</v>
      </c>
      <c r="M6423" s="8">
        <f t="shared" si="2403"/>
        <v>25.284800000000001</v>
      </c>
      <c r="N6423" s="24">
        <f t="shared" si="2422"/>
        <v>1012.7875674918653</v>
      </c>
      <c r="O6423" s="27">
        <f t="shared" si="2404"/>
        <v>1012.7875674918653</v>
      </c>
      <c r="P6423" s="21"/>
      <c r="Q6423" s="10">
        <f t="shared" si="2405"/>
        <v>1012.7875674918653</v>
      </c>
      <c r="R6423" s="10">
        <f t="shared" si="2406"/>
        <v>0</v>
      </c>
      <c r="S6423" s="10">
        <f t="shared" si="2407"/>
        <v>0</v>
      </c>
      <c r="T6423" s="21"/>
      <c r="U6423" s="10">
        <f t="shared" si="2408"/>
        <v>1012.7875674918653</v>
      </c>
      <c r="V6423" s="10">
        <f t="shared" si="2409"/>
        <v>0</v>
      </c>
      <c r="W6423" s="10">
        <f t="shared" si="2410"/>
        <v>0</v>
      </c>
      <c r="X6423" s="13"/>
      <c r="Y6423" s="11">
        <v>43003.5</v>
      </c>
      <c r="Z6423" s="7" t="s">
        <v>22</v>
      </c>
      <c r="AA6423" s="8">
        <v>64.591200000000001</v>
      </c>
      <c r="AB6423" s="8">
        <v>35.578699999999998</v>
      </c>
      <c r="AD6423" s="49">
        <v>34.825400000000002</v>
      </c>
      <c r="AE6423" s="8">
        <f t="shared" si="2411"/>
        <v>34.825400000000002</v>
      </c>
      <c r="AF6423" s="24">
        <f t="shared" si="2412"/>
        <v>1394.9381507044234</v>
      </c>
      <c r="AG6423" s="27">
        <f t="shared" si="2413"/>
        <v>1394.9381507044234</v>
      </c>
      <c r="AH6423" s="44">
        <v>26.150300000000001</v>
      </c>
      <c r="AI6423" s="8">
        <f t="shared" si="2414"/>
        <v>26.150300000000001</v>
      </c>
      <c r="AJ6423" s="24">
        <f t="shared" si="2423"/>
        <v>1047.4553378386431</v>
      </c>
      <c r="AK6423" s="27">
        <f t="shared" si="2415"/>
        <v>1047.4553378386431</v>
      </c>
      <c r="AL6423" s="21"/>
      <c r="AM6423" s="10">
        <f t="shared" si="2416"/>
        <v>1394.9381507044234</v>
      </c>
      <c r="AN6423" s="10">
        <f t="shared" si="2417"/>
        <v>347.48281286578026</v>
      </c>
      <c r="AO6423" s="10">
        <f t="shared" si="2418"/>
        <v>208.48968771946815</v>
      </c>
      <c r="AP6423" s="21"/>
      <c r="AQ6423" s="10">
        <f t="shared" si="2419"/>
        <v>1394.9381507044234</v>
      </c>
      <c r="AR6423" s="10">
        <f t="shared" si="2420"/>
        <v>347.48281286578026</v>
      </c>
      <c r="AS6423" s="10">
        <f t="shared" si="2421"/>
        <v>208.48968771946815</v>
      </c>
    </row>
    <row r="6424" spans="1:45" x14ac:dyDescent="0.2">
      <c r="A6424">
        <v>27.302796178073855</v>
      </c>
      <c r="B6424" s="13"/>
      <c r="C6424" s="6">
        <v>42637.541666666664</v>
      </c>
      <c r="D6424" s="7" t="s">
        <v>23</v>
      </c>
      <c r="E6424" s="8">
        <v>67.186099999999996</v>
      </c>
      <c r="F6424" s="8">
        <v>41.761000000000003</v>
      </c>
      <c r="H6424" s="8">
        <v>26.978200000000001</v>
      </c>
      <c r="I6424" s="8">
        <f t="shared" si="2400"/>
        <v>26.978200000000001</v>
      </c>
      <c r="J6424" s="24">
        <f t="shared" si="2401"/>
        <v>736.58029585131214</v>
      </c>
      <c r="K6424" s="27">
        <f t="shared" si="2402"/>
        <v>736.58029585131214</v>
      </c>
      <c r="L6424" s="8">
        <v>20.3582</v>
      </c>
      <c r="M6424" s="8">
        <f t="shared" si="2403"/>
        <v>20.3582</v>
      </c>
      <c r="N6424" s="24">
        <f t="shared" si="2422"/>
        <v>555.83578515246313</v>
      </c>
      <c r="O6424" s="27">
        <f t="shared" si="2404"/>
        <v>555.83578515246313</v>
      </c>
      <c r="P6424" s="21"/>
      <c r="Q6424" s="10">
        <f t="shared" si="2405"/>
        <v>736.58029585131214</v>
      </c>
      <c r="R6424" s="10">
        <f t="shared" si="2406"/>
        <v>180.74451069884901</v>
      </c>
      <c r="S6424" s="10">
        <f t="shared" si="2407"/>
        <v>108.44670641930941</v>
      </c>
      <c r="T6424" s="21"/>
      <c r="U6424" s="10">
        <f t="shared" si="2408"/>
        <v>736.58029585131214</v>
      </c>
      <c r="V6424" s="10">
        <f t="shared" si="2409"/>
        <v>180.74451069884901</v>
      </c>
      <c r="W6424" s="10">
        <f t="shared" si="2410"/>
        <v>108.44670641930941</v>
      </c>
      <c r="X6424" s="13"/>
      <c r="Y6424" s="11">
        <v>43003.541666666664</v>
      </c>
      <c r="Z6424" s="7" t="s">
        <v>23</v>
      </c>
      <c r="AA6424" s="8">
        <v>97.830399999999997</v>
      </c>
      <c r="AB6424" s="8">
        <v>39.658000000000001</v>
      </c>
      <c r="AD6424" s="49">
        <v>37.8294</v>
      </c>
      <c r="AE6424" s="8">
        <f t="shared" si="2411"/>
        <v>37.8294</v>
      </c>
      <c r="AF6424" s="24">
        <f t="shared" si="2412"/>
        <v>1032.8483977388271</v>
      </c>
      <c r="AG6424" s="27">
        <f t="shared" si="2413"/>
        <v>1032.8483977388271</v>
      </c>
      <c r="AH6424" s="44">
        <v>36.718800000000002</v>
      </c>
      <c r="AI6424" s="8">
        <f t="shared" si="2414"/>
        <v>36.718800000000002</v>
      </c>
      <c r="AJ6424" s="24">
        <f t="shared" si="2423"/>
        <v>1002.5259123034583</v>
      </c>
      <c r="AK6424" s="27">
        <f t="shared" si="2415"/>
        <v>1002.5259123034583</v>
      </c>
      <c r="AL6424" s="21"/>
      <c r="AM6424" s="10">
        <f t="shared" si="2416"/>
        <v>1032.8483977388271</v>
      </c>
      <c r="AN6424" s="10">
        <f t="shared" si="2417"/>
        <v>30.322485435368776</v>
      </c>
      <c r="AO6424" s="10">
        <f t="shared" si="2418"/>
        <v>18.193491261221265</v>
      </c>
      <c r="AP6424" s="21"/>
      <c r="AQ6424" s="10">
        <f t="shared" si="2419"/>
        <v>1032.8483977388271</v>
      </c>
      <c r="AR6424" s="10">
        <f t="shared" si="2420"/>
        <v>30.322485435368776</v>
      </c>
      <c r="AS6424" s="10">
        <f t="shared" si="2421"/>
        <v>18.193491261221265</v>
      </c>
    </row>
    <row r="6425" spans="1:45" x14ac:dyDescent="0.2">
      <c r="A6425">
        <v>16.896011106120113</v>
      </c>
      <c r="B6425" s="13"/>
      <c r="C6425" s="6">
        <v>42637.583333333328</v>
      </c>
      <c r="D6425" s="7" t="s">
        <v>24</v>
      </c>
      <c r="E6425" s="8">
        <v>46.301299999999998</v>
      </c>
      <c r="F6425" s="8">
        <v>43.521599999999999</v>
      </c>
      <c r="H6425" s="8">
        <v>27.4053</v>
      </c>
      <c r="I6425" s="8">
        <f t="shared" si="2400"/>
        <v>27.4053</v>
      </c>
      <c r="J6425" s="24">
        <f t="shared" si="2401"/>
        <v>463.04025316655355</v>
      </c>
      <c r="K6425" s="27">
        <f t="shared" si="2402"/>
        <v>463.04025316655355</v>
      </c>
      <c r="L6425" s="8">
        <v>25.577999999999999</v>
      </c>
      <c r="M6425" s="8">
        <f t="shared" si="2403"/>
        <v>25.577999999999999</v>
      </c>
      <c r="N6425" s="24">
        <f t="shared" si="2422"/>
        <v>432.16617207234026</v>
      </c>
      <c r="O6425" s="27">
        <f t="shared" si="2404"/>
        <v>432.16617207234026</v>
      </c>
      <c r="P6425" s="21"/>
      <c r="Q6425" s="10">
        <f t="shared" si="2405"/>
        <v>463.04025316655355</v>
      </c>
      <c r="R6425" s="10">
        <f t="shared" si="2406"/>
        <v>30.874081094213295</v>
      </c>
      <c r="S6425" s="10">
        <f t="shared" si="2407"/>
        <v>18.524448656527976</v>
      </c>
      <c r="T6425" s="21"/>
      <c r="U6425" s="10">
        <f t="shared" si="2408"/>
        <v>463.04025316655355</v>
      </c>
      <c r="V6425" s="10">
        <f t="shared" si="2409"/>
        <v>30.874081094213295</v>
      </c>
      <c r="W6425" s="10">
        <f t="shared" si="2410"/>
        <v>18.524448656527976</v>
      </c>
      <c r="X6425" s="13"/>
      <c r="Y6425" s="11">
        <v>43003.583333333328</v>
      </c>
      <c r="Z6425" s="7" t="s">
        <v>24</v>
      </c>
      <c r="AA6425" s="8">
        <v>45.256900000000002</v>
      </c>
      <c r="AB6425" s="8">
        <v>43.613999999999997</v>
      </c>
      <c r="AD6425" s="49">
        <v>41.548499999999997</v>
      </c>
      <c r="AE6425" s="8">
        <f t="shared" si="2411"/>
        <v>41.548499999999997</v>
      </c>
      <c r="AF6425" s="24">
        <f t="shared" si="2412"/>
        <v>702.00391744263152</v>
      </c>
      <c r="AG6425" s="27">
        <f t="shared" si="2413"/>
        <v>702.00391744263152</v>
      </c>
      <c r="AH6425" s="44">
        <v>53.242400000000004</v>
      </c>
      <c r="AI6425" s="8">
        <f t="shared" si="2414"/>
        <v>53.242400000000004</v>
      </c>
      <c r="AJ6425" s="24">
        <f t="shared" si="2423"/>
        <v>899.58418171648952</v>
      </c>
      <c r="AK6425" s="27">
        <f t="shared" si="2415"/>
        <v>899.58418171648952</v>
      </c>
      <c r="AL6425" s="21"/>
      <c r="AM6425" s="10">
        <f t="shared" si="2416"/>
        <v>899.58418171648952</v>
      </c>
      <c r="AN6425" s="10">
        <f t="shared" si="2417"/>
        <v>0</v>
      </c>
      <c r="AO6425" s="10">
        <f t="shared" si="2418"/>
        <v>0</v>
      </c>
      <c r="AP6425" s="21"/>
      <c r="AQ6425" s="10">
        <f t="shared" si="2419"/>
        <v>899.58418171648952</v>
      </c>
      <c r="AR6425" s="10">
        <f t="shared" si="2420"/>
        <v>0</v>
      </c>
      <c r="AS6425" s="10">
        <f t="shared" si="2421"/>
        <v>0</v>
      </c>
    </row>
    <row r="6426" spans="1:45" x14ac:dyDescent="0.2">
      <c r="A6426">
        <v>8.1952859937021607</v>
      </c>
      <c r="B6426" s="13"/>
      <c r="C6426" s="6">
        <v>42637.625</v>
      </c>
      <c r="D6426" s="7" t="s">
        <v>25</v>
      </c>
      <c r="E6426" s="8">
        <v>37.700800000000001</v>
      </c>
      <c r="F6426" s="8">
        <v>47.726500000000001</v>
      </c>
      <c r="H6426" s="8">
        <v>31.497</v>
      </c>
      <c r="I6426" s="8">
        <f t="shared" si="2400"/>
        <v>31.497</v>
      </c>
      <c r="J6426" s="24">
        <f t="shared" si="2401"/>
        <v>258.12692294363694</v>
      </c>
      <c r="K6426" s="27">
        <f t="shared" si="2402"/>
        <v>258.12692294363694</v>
      </c>
      <c r="L6426" s="8">
        <v>36.841299999999997</v>
      </c>
      <c r="M6426" s="8">
        <f t="shared" si="2403"/>
        <v>36.841299999999997</v>
      </c>
      <c r="N6426" s="24">
        <f t="shared" si="2422"/>
        <v>301.92498987977939</v>
      </c>
      <c r="O6426" s="27">
        <f t="shared" si="2404"/>
        <v>301.92498987977939</v>
      </c>
      <c r="P6426" s="21"/>
      <c r="Q6426" s="10">
        <f t="shared" si="2405"/>
        <v>301.92498987977939</v>
      </c>
      <c r="R6426" s="10">
        <f t="shared" si="2406"/>
        <v>0</v>
      </c>
      <c r="S6426" s="10">
        <f t="shared" si="2407"/>
        <v>0</v>
      </c>
      <c r="T6426" s="21"/>
      <c r="U6426" s="10">
        <f t="shared" si="2408"/>
        <v>301.92498987977939</v>
      </c>
      <c r="V6426" s="10">
        <f t="shared" si="2409"/>
        <v>0</v>
      </c>
      <c r="W6426" s="10">
        <f t="shared" si="2410"/>
        <v>0</v>
      </c>
      <c r="X6426" s="13"/>
      <c r="Y6426" s="11">
        <v>43003.625</v>
      </c>
      <c r="Z6426" s="7" t="s">
        <v>25</v>
      </c>
      <c r="AA6426" s="8">
        <v>31.86</v>
      </c>
      <c r="AB6426" s="8">
        <v>49.4816</v>
      </c>
      <c r="AD6426" s="49">
        <v>46.0501</v>
      </c>
      <c r="AE6426" s="8">
        <f t="shared" si="2411"/>
        <v>46.0501</v>
      </c>
      <c r="AF6426" s="24">
        <f t="shared" si="2412"/>
        <v>377.39373953858387</v>
      </c>
      <c r="AG6426" s="27">
        <f t="shared" si="2413"/>
        <v>377.39373953858387</v>
      </c>
      <c r="AH6426" s="44">
        <v>38.040700000000001</v>
      </c>
      <c r="AI6426" s="8">
        <f t="shared" si="2414"/>
        <v>38.040700000000001</v>
      </c>
      <c r="AJ6426" s="24">
        <f t="shared" si="2423"/>
        <v>311.75441590062582</v>
      </c>
      <c r="AK6426" s="27">
        <f t="shared" si="2415"/>
        <v>311.75441590062582</v>
      </c>
      <c r="AL6426" s="21"/>
      <c r="AM6426" s="10">
        <f t="shared" si="2416"/>
        <v>377.39373953858387</v>
      </c>
      <c r="AN6426" s="10">
        <f t="shared" si="2417"/>
        <v>65.639323637958057</v>
      </c>
      <c r="AO6426" s="10">
        <f t="shared" si="2418"/>
        <v>39.383594182774836</v>
      </c>
      <c r="AP6426" s="21"/>
      <c r="AQ6426" s="10">
        <f t="shared" si="2419"/>
        <v>377.39373953858387</v>
      </c>
      <c r="AR6426" s="10">
        <f t="shared" si="2420"/>
        <v>65.639323637958057</v>
      </c>
      <c r="AS6426" s="10">
        <f t="shared" si="2421"/>
        <v>39.383594182774836</v>
      </c>
    </row>
    <row r="6427" spans="1:45" x14ac:dyDescent="0.2">
      <c r="A6427">
        <v>0.16877559272425802</v>
      </c>
      <c r="B6427" s="13"/>
      <c r="C6427" s="6">
        <v>42637.666666666664</v>
      </c>
      <c r="D6427" s="7" t="s">
        <v>26</v>
      </c>
      <c r="E6427" s="8">
        <v>33.582900000000002</v>
      </c>
      <c r="F6427" s="8">
        <v>51.3491</v>
      </c>
      <c r="H6427" s="8">
        <v>35.0244</v>
      </c>
      <c r="I6427" s="8">
        <f t="shared" si="2400"/>
        <v>35.0244</v>
      </c>
      <c r="J6427" s="24">
        <f t="shared" si="2401"/>
        <v>5.9112638698115028</v>
      </c>
      <c r="K6427" s="27">
        <f t="shared" si="2402"/>
        <v>5.9112638698115028</v>
      </c>
      <c r="L6427" s="8">
        <v>32.763300000000001</v>
      </c>
      <c r="M6427" s="8">
        <f t="shared" si="2403"/>
        <v>32.763300000000001</v>
      </c>
      <c r="N6427" s="24">
        <f t="shared" si="2422"/>
        <v>5.5296453771026828</v>
      </c>
      <c r="O6427" s="27">
        <f t="shared" si="2404"/>
        <v>5.5296453771026828</v>
      </c>
      <c r="P6427" s="21"/>
      <c r="Q6427" s="10">
        <f t="shared" si="2405"/>
        <v>5.9112638698115028</v>
      </c>
      <c r="R6427" s="10">
        <f t="shared" si="2406"/>
        <v>0.38161849270881998</v>
      </c>
      <c r="S6427" s="10">
        <f t="shared" si="2407"/>
        <v>0.22897109562529197</v>
      </c>
      <c r="T6427" s="21"/>
      <c r="U6427" s="10">
        <f t="shared" si="2408"/>
        <v>5.9112638698115028</v>
      </c>
      <c r="V6427" s="10">
        <f t="shared" si="2409"/>
        <v>0.38161849270881998</v>
      </c>
      <c r="W6427" s="10">
        <f t="shared" si="2410"/>
        <v>0.22897109562529197</v>
      </c>
      <c r="X6427" s="13"/>
      <c r="Y6427" s="11">
        <v>43003.666666666664</v>
      </c>
      <c r="Z6427" s="7" t="s">
        <v>26</v>
      </c>
      <c r="AA6427" s="8">
        <v>27.7624</v>
      </c>
      <c r="AB6427" s="8">
        <v>46.668999999999997</v>
      </c>
      <c r="AD6427" s="49">
        <v>43.499699999999997</v>
      </c>
      <c r="AE6427" s="8">
        <f t="shared" si="2411"/>
        <v>43.499699999999997</v>
      </c>
      <c r="AF6427" s="24">
        <f t="shared" si="2412"/>
        <v>7.3416876508274056</v>
      </c>
      <c r="AG6427" s="27">
        <f t="shared" si="2413"/>
        <v>7.3416876508274056</v>
      </c>
      <c r="AH6427" s="44">
        <v>27.283200000000001</v>
      </c>
      <c r="AI6427" s="8">
        <f t="shared" si="2414"/>
        <v>27.283200000000001</v>
      </c>
      <c r="AJ6427" s="24">
        <f t="shared" si="2423"/>
        <v>4.6047382514144761</v>
      </c>
      <c r="AK6427" s="27">
        <f t="shared" si="2415"/>
        <v>4.6047382514144761</v>
      </c>
      <c r="AL6427" s="21"/>
      <c r="AM6427" s="10">
        <f t="shared" si="2416"/>
        <v>7.3416876508274056</v>
      </c>
      <c r="AN6427" s="10">
        <f t="shared" si="2417"/>
        <v>2.7369493994129295</v>
      </c>
      <c r="AO6427" s="10">
        <f t="shared" si="2418"/>
        <v>1.6421696396477576</v>
      </c>
      <c r="AP6427" s="21"/>
      <c r="AQ6427" s="10">
        <f t="shared" si="2419"/>
        <v>7.3416876508274056</v>
      </c>
      <c r="AR6427" s="10">
        <f t="shared" si="2420"/>
        <v>2.7369493994129295</v>
      </c>
      <c r="AS6427" s="10">
        <f t="shared" si="2421"/>
        <v>1.6421696396477576</v>
      </c>
    </row>
    <row r="6428" spans="1:45" x14ac:dyDescent="0.2">
      <c r="A6428">
        <v>0</v>
      </c>
      <c r="B6428" s="13"/>
      <c r="C6428" s="6">
        <v>42637.708333333328</v>
      </c>
      <c r="D6428" s="7" t="s">
        <v>27</v>
      </c>
      <c r="E6428" s="8">
        <v>32.016300000000001</v>
      </c>
      <c r="F6428" s="8">
        <v>48.672499999999999</v>
      </c>
      <c r="H6428" s="8">
        <v>34.129600000000003</v>
      </c>
      <c r="I6428" s="8">
        <f t="shared" si="2400"/>
        <v>34.129600000000003</v>
      </c>
      <c r="J6428" s="24">
        <f t="shared" si="2401"/>
        <v>0</v>
      </c>
      <c r="K6428" s="27">
        <f t="shared" si="2402"/>
        <v>0</v>
      </c>
      <c r="L6428" s="8">
        <v>30.945399999999999</v>
      </c>
      <c r="M6428" s="8">
        <f t="shared" si="2403"/>
        <v>30.945399999999999</v>
      </c>
      <c r="N6428" s="24">
        <f t="shared" si="2422"/>
        <v>0</v>
      </c>
      <c r="O6428" s="27">
        <f t="shared" si="2404"/>
        <v>0</v>
      </c>
      <c r="P6428" s="21"/>
      <c r="Q6428" s="10">
        <f t="shared" si="2405"/>
        <v>0</v>
      </c>
      <c r="R6428" s="10">
        <f t="shared" si="2406"/>
        <v>0</v>
      </c>
      <c r="S6428" s="10">
        <f t="shared" si="2407"/>
        <v>0</v>
      </c>
      <c r="T6428" s="21"/>
      <c r="U6428" s="10">
        <f t="shared" si="2408"/>
        <v>0</v>
      </c>
      <c r="V6428" s="10">
        <f t="shared" si="2409"/>
        <v>0</v>
      </c>
      <c r="W6428" s="10">
        <f t="shared" si="2410"/>
        <v>0</v>
      </c>
      <c r="X6428" s="13"/>
      <c r="Y6428" s="11">
        <v>43003.708333333328</v>
      </c>
      <c r="Z6428" s="7" t="s">
        <v>27</v>
      </c>
      <c r="AA6428" s="8">
        <v>25.3019</v>
      </c>
      <c r="AB6428" s="8">
        <v>39.243299999999998</v>
      </c>
      <c r="AD6428" s="49">
        <v>36.7303</v>
      </c>
      <c r="AE6428" s="8">
        <f t="shared" si="2411"/>
        <v>36.7303</v>
      </c>
      <c r="AF6428" s="24">
        <f t="shared" si="2412"/>
        <v>0</v>
      </c>
      <c r="AG6428" s="27">
        <f t="shared" si="2413"/>
        <v>0</v>
      </c>
      <c r="AH6428" s="44">
        <v>24.437999999999999</v>
      </c>
      <c r="AI6428" s="8">
        <f t="shared" si="2414"/>
        <v>24.437999999999999</v>
      </c>
      <c r="AJ6428" s="24">
        <f t="shared" si="2423"/>
        <v>0</v>
      </c>
      <c r="AK6428" s="27">
        <f t="shared" si="2415"/>
        <v>0</v>
      </c>
      <c r="AL6428" s="21"/>
      <c r="AM6428" s="10">
        <f t="shared" si="2416"/>
        <v>0</v>
      </c>
      <c r="AN6428" s="10">
        <f t="shared" si="2417"/>
        <v>0</v>
      </c>
      <c r="AO6428" s="10">
        <f t="shared" si="2418"/>
        <v>0</v>
      </c>
      <c r="AP6428" s="21"/>
      <c r="AQ6428" s="10">
        <f t="shared" si="2419"/>
        <v>0</v>
      </c>
      <c r="AR6428" s="10">
        <f t="shared" si="2420"/>
        <v>0</v>
      </c>
      <c r="AS6428" s="10">
        <f t="shared" si="2421"/>
        <v>0</v>
      </c>
    </row>
    <row r="6429" spans="1:45" x14ac:dyDescent="0.2">
      <c r="A6429">
        <v>16.112625712511722</v>
      </c>
      <c r="B6429" s="13"/>
      <c r="C6429" s="6">
        <v>42637.75</v>
      </c>
      <c r="D6429" s="7" t="s">
        <v>28</v>
      </c>
      <c r="E6429" s="8">
        <v>60.127299999999998</v>
      </c>
      <c r="F6429" s="8">
        <v>41.8538</v>
      </c>
      <c r="H6429" s="8">
        <v>32.526499999999999</v>
      </c>
      <c r="I6429" s="8">
        <f t="shared" si="2400"/>
        <v>32.526499999999999</v>
      </c>
      <c r="J6429" s="24">
        <f t="shared" si="2401"/>
        <v>524.08732023801247</v>
      </c>
      <c r="K6429" s="27">
        <f t="shared" si="2402"/>
        <v>524.08732023801247</v>
      </c>
      <c r="L6429" s="8">
        <v>14.084</v>
      </c>
      <c r="M6429" s="8">
        <f t="shared" si="2403"/>
        <v>14.084</v>
      </c>
      <c r="N6429" s="24">
        <f t="shared" si="2422"/>
        <v>226.93022053501508</v>
      </c>
      <c r="O6429" s="27">
        <f t="shared" si="2404"/>
        <v>226.93022053501508</v>
      </c>
      <c r="P6429" s="21"/>
      <c r="Q6429" s="10">
        <f t="shared" si="2405"/>
        <v>524.08732023801247</v>
      </c>
      <c r="R6429" s="10">
        <f t="shared" si="2406"/>
        <v>297.15709970299736</v>
      </c>
      <c r="S6429" s="10">
        <f t="shared" si="2407"/>
        <v>178.29425982179842</v>
      </c>
      <c r="T6429" s="21"/>
      <c r="U6429" s="10">
        <f t="shared" si="2408"/>
        <v>524.08732023801247</v>
      </c>
      <c r="V6429" s="10">
        <f t="shared" si="2409"/>
        <v>297.15709970299736</v>
      </c>
      <c r="W6429" s="10">
        <f t="shared" si="2410"/>
        <v>178.29425982179842</v>
      </c>
      <c r="X6429" s="13"/>
      <c r="Y6429" s="11">
        <v>43003.75</v>
      </c>
      <c r="Z6429" s="7" t="s">
        <v>28</v>
      </c>
      <c r="AA6429" s="8">
        <v>27.0715</v>
      </c>
      <c r="AB6429" s="8">
        <v>36.923999999999999</v>
      </c>
      <c r="AD6429" s="49">
        <v>34.860300000000002</v>
      </c>
      <c r="AE6429" s="8">
        <f t="shared" si="2411"/>
        <v>34.860300000000002</v>
      </c>
      <c r="AF6429" s="24">
        <f t="shared" si="2412"/>
        <v>561.69096612587236</v>
      </c>
      <c r="AG6429" s="27">
        <f t="shared" si="2413"/>
        <v>561.69096612587236</v>
      </c>
      <c r="AH6429" s="44">
        <v>20.2393</v>
      </c>
      <c r="AI6429" s="8">
        <f t="shared" si="2414"/>
        <v>20.2393</v>
      </c>
      <c r="AJ6429" s="24">
        <f t="shared" si="2423"/>
        <v>326.10826558323851</v>
      </c>
      <c r="AK6429" s="27">
        <f t="shared" si="2415"/>
        <v>326.10826558323851</v>
      </c>
      <c r="AL6429" s="21"/>
      <c r="AM6429" s="10">
        <f t="shared" si="2416"/>
        <v>561.69096612587236</v>
      </c>
      <c r="AN6429" s="10">
        <f t="shared" si="2417"/>
        <v>235.58270054263386</v>
      </c>
      <c r="AO6429" s="10">
        <f t="shared" si="2418"/>
        <v>141.3496203255803</v>
      </c>
      <c r="AP6429" s="21"/>
      <c r="AQ6429" s="10">
        <f t="shared" si="2419"/>
        <v>561.69096612587236</v>
      </c>
      <c r="AR6429" s="10">
        <f t="shared" si="2420"/>
        <v>235.58270054263386</v>
      </c>
      <c r="AS6429" s="10">
        <f t="shared" si="2421"/>
        <v>141.3496203255803</v>
      </c>
    </row>
    <row r="6430" spans="1:45" x14ac:dyDescent="0.2">
      <c r="A6430">
        <v>89.448058140319873</v>
      </c>
      <c r="B6430" s="13"/>
      <c r="C6430" s="6">
        <v>42637.791666666664</v>
      </c>
      <c r="D6430" s="7" t="s">
        <v>29</v>
      </c>
      <c r="E6430" s="8">
        <v>30.038599999999999</v>
      </c>
      <c r="F6430" s="8">
        <v>37.839199999999998</v>
      </c>
      <c r="H6430" s="8">
        <v>28.142099999999999</v>
      </c>
      <c r="I6430" s="8">
        <f t="shared" si="2400"/>
        <v>28.142099999999999</v>
      </c>
      <c r="J6430" s="24">
        <f t="shared" si="2401"/>
        <v>2517.256196990696</v>
      </c>
      <c r="K6430" s="27">
        <f t="shared" si="2402"/>
        <v>2517.256196990696</v>
      </c>
      <c r="L6430" s="8">
        <v>29.040400000000002</v>
      </c>
      <c r="M6430" s="8">
        <f t="shared" si="2403"/>
        <v>29.040400000000002</v>
      </c>
      <c r="N6430" s="24">
        <f t="shared" si="2422"/>
        <v>2597.6073876181454</v>
      </c>
      <c r="O6430" s="27">
        <f t="shared" si="2404"/>
        <v>2597.6073876181454</v>
      </c>
      <c r="P6430" s="21"/>
      <c r="Q6430" s="10">
        <f t="shared" si="2405"/>
        <v>2597.6073876181454</v>
      </c>
      <c r="R6430" s="10">
        <f t="shared" si="2406"/>
        <v>0</v>
      </c>
      <c r="S6430" s="10">
        <f t="shared" si="2407"/>
        <v>0</v>
      </c>
      <c r="T6430" s="21"/>
      <c r="U6430" s="10">
        <f t="shared" si="2408"/>
        <v>2597.6073876181454</v>
      </c>
      <c r="V6430" s="10">
        <f t="shared" si="2409"/>
        <v>0</v>
      </c>
      <c r="W6430" s="10">
        <f t="shared" si="2410"/>
        <v>0</v>
      </c>
      <c r="X6430" s="13"/>
      <c r="Y6430" s="11">
        <v>43003.791666666664</v>
      </c>
      <c r="Z6430" s="7" t="s">
        <v>29</v>
      </c>
      <c r="AA6430" s="8">
        <v>29.664400000000001</v>
      </c>
      <c r="AB6430" s="8">
        <v>33.930900000000001</v>
      </c>
      <c r="AD6430" s="49">
        <v>32.377699999999997</v>
      </c>
      <c r="AE6430" s="8">
        <f t="shared" si="2411"/>
        <v>32.377699999999997</v>
      </c>
      <c r="AF6430" s="24">
        <f t="shared" si="2412"/>
        <v>2896.1223920498346</v>
      </c>
      <c r="AG6430" s="27">
        <f t="shared" si="2413"/>
        <v>2896.1223920498346</v>
      </c>
      <c r="AH6430" s="44">
        <v>28.547899999999998</v>
      </c>
      <c r="AI6430" s="8">
        <f t="shared" si="2414"/>
        <v>28.547899999999998</v>
      </c>
      <c r="AJ6430" s="24">
        <f t="shared" si="2423"/>
        <v>2553.5542189840376</v>
      </c>
      <c r="AK6430" s="27">
        <f t="shared" si="2415"/>
        <v>2553.5542189840376</v>
      </c>
      <c r="AL6430" s="21"/>
      <c r="AM6430" s="10">
        <f t="shared" si="2416"/>
        <v>2896.1223920498346</v>
      </c>
      <c r="AN6430" s="10">
        <f t="shared" si="2417"/>
        <v>342.56817306579705</v>
      </c>
      <c r="AO6430" s="10">
        <f t="shared" si="2418"/>
        <v>205.54090383947823</v>
      </c>
      <c r="AP6430" s="21"/>
      <c r="AQ6430" s="10">
        <f t="shared" si="2419"/>
        <v>2896.1223920498346</v>
      </c>
      <c r="AR6430" s="10">
        <f t="shared" si="2420"/>
        <v>342.56817306579705</v>
      </c>
      <c r="AS6430" s="10">
        <f t="shared" si="2421"/>
        <v>205.54090383947823</v>
      </c>
    </row>
    <row r="6431" spans="1:45" x14ac:dyDescent="0.2">
      <c r="A6431">
        <v>137.52816854347068</v>
      </c>
      <c r="B6431" s="13"/>
      <c r="C6431" s="6">
        <v>42637.833333333328</v>
      </c>
      <c r="D6431" s="7" t="s">
        <v>30</v>
      </c>
      <c r="E6431" s="8">
        <v>28.010300000000001</v>
      </c>
      <c r="F6431" s="8">
        <v>35.411700000000003</v>
      </c>
      <c r="H6431" s="8">
        <v>26.4376</v>
      </c>
      <c r="I6431" s="8">
        <f t="shared" si="2400"/>
        <v>26.4376</v>
      </c>
      <c r="J6431" s="24">
        <f t="shared" si="2401"/>
        <v>3635.9147086848607</v>
      </c>
      <c r="K6431" s="27">
        <f t="shared" si="2402"/>
        <v>3635.9147086848607</v>
      </c>
      <c r="L6431" s="8">
        <v>27.084399999999999</v>
      </c>
      <c r="M6431" s="8">
        <f t="shared" si="2403"/>
        <v>27.084399999999999</v>
      </c>
      <c r="N6431" s="24">
        <f t="shared" si="2422"/>
        <v>3724.8679280987772</v>
      </c>
      <c r="O6431" s="27">
        <f t="shared" si="2404"/>
        <v>3724.8679280987772</v>
      </c>
      <c r="P6431" s="21"/>
      <c r="Q6431" s="10">
        <f t="shared" si="2405"/>
        <v>3724.8679280987772</v>
      </c>
      <c r="R6431" s="10">
        <f t="shared" si="2406"/>
        <v>0</v>
      </c>
      <c r="S6431" s="10">
        <f t="shared" si="2407"/>
        <v>0</v>
      </c>
      <c r="T6431" s="21"/>
      <c r="U6431" s="10">
        <f t="shared" si="2408"/>
        <v>3724.8679280987772</v>
      </c>
      <c r="V6431" s="10">
        <f t="shared" si="2409"/>
        <v>0</v>
      </c>
      <c r="W6431" s="10">
        <f t="shared" si="2410"/>
        <v>0</v>
      </c>
      <c r="X6431" s="13"/>
      <c r="Y6431" s="11">
        <v>43003.833333333328</v>
      </c>
      <c r="Z6431" s="7" t="s">
        <v>30</v>
      </c>
      <c r="AA6431" s="8">
        <v>26.403199999999998</v>
      </c>
      <c r="AB6431" s="8">
        <v>33.278399999999998</v>
      </c>
      <c r="AD6431" s="49">
        <v>31.055299999999999</v>
      </c>
      <c r="AE6431" s="8">
        <f t="shared" si="2411"/>
        <v>31.055299999999999</v>
      </c>
      <c r="AF6431" s="24">
        <f t="shared" si="2412"/>
        <v>4270.978532568045</v>
      </c>
      <c r="AG6431" s="27">
        <f t="shared" si="2413"/>
        <v>4270.978532568045</v>
      </c>
      <c r="AH6431" s="44">
        <v>25.405200000000001</v>
      </c>
      <c r="AI6431" s="8">
        <f t="shared" si="2414"/>
        <v>25.405200000000001</v>
      </c>
      <c r="AJ6431" s="24">
        <f t="shared" si="2423"/>
        <v>3493.9306274805817</v>
      </c>
      <c r="AK6431" s="27">
        <f t="shared" si="2415"/>
        <v>3493.9306274805817</v>
      </c>
      <c r="AL6431" s="21"/>
      <c r="AM6431" s="10">
        <f t="shared" si="2416"/>
        <v>4270.978532568045</v>
      </c>
      <c r="AN6431" s="10">
        <f t="shared" si="2417"/>
        <v>777.04790508746328</v>
      </c>
      <c r="AO6431" s="10">
        <f t="shared" si="2418"/>
        <v>466.22874305247797</v>
      </c>
      <c r="AP6431" s="21"/>
      <c r="AQ6431" s="10">
        <f t="shared" si="2419"/>
        <v>4270.978532568045</v>
      </c>
      <c r="AR6431" s="10">
        <f t="shared" si="2420"/>
        <v>777.04790508746328</v>
      </c>
      <c r="AS6431" s="10">
        <f t="shared" si="2421"/>
        <v>466.22874305247797</v>
      </c>
    </row>
    <row r="6432" spans="1:45" x14ac:dyDescent="0.2">
      <c r="A6432">
        <v>173.63269871038418</v>
      </c>
      <c r="B6432" s="13"/>
      <c r="C6432" s="6">
        <v>42637.875</v>
      </c>
      <c r="D6432" s="7" t="s">
        <v>31</v>
      </c>
      <c r="E6432" s="8">
        <v>35.497500000000002</v>
      </c>
      <c r="F6432" s="8">
        <v>30.036200000000001</v>
      </c>
      <c r="H6432" s="8">
        <v>16.561800000000002</v>
      </c>
      <c r="I6432" s="8">
        <f t="shared" si="2400"/>
        <v>16.561800000000002</v>
      </c>
      <c r="J6432" s="24">
        <f t="shared" si="2401"/>
        <v>2875.6700295016408</v>
      </c>
      <c r="K6432" s="27">
        <f t="shared" si="2402"/>
        <v>2875.6700295016408</v>
      </c>
      <c r="L6432" s="8">
        <v>26.880199999999999</v>
      </c>
      <c r="M6432" s="8">
        <f t="shared" si="2403"/>
        <v>26.880199999999999</v>
      </c>
      <c r="N6432" s="24">
        <f t="shared" si="2422"/>
        <v>4667.2816678748686</v>
      </c>
      <c r="O6432" s="27">
        <f t="shared" si="2404"/>
        <v>4667.2816678748686</v>
      </c>
      <c r="P6432" s="21"/>
      <c r="Q6432" s="10">
        <f t="shared" si="2405"/>
        <v>4667.2816678748686</v>
      </c>
      <c r="R6432" s="10">
        <f t="shared" si="2406"/>
        <v>0</v>
      </c>
      <c r="S6432" s="10">
        <f t="shared" si="2407"/>
        <v>0</v>
      </c>
      <c r="T6432" s="21"/>
      <c r="U6432" s="10">
        <f t="shared" si="2408"/>
        <v>4667.2816678748686</v>
      </c>
      <c r="V6432" s="10">
        <f t="shared" si="2409"/>
        <v>0</v>
      </c>
      <c r="W6432" s="10">
        <f t="shared" si="2410"/>
        <v>0</v>
      </c>
      <c r="X6432" s="13"/>
      <c r="Y6432" s="11">
        <v>43003.875</v>
      </c>
      <c r="Z6432" s="7" t="s">
        <v>31</v>
      </c>
      <c r="AA6432" s="8">
        <v>24.221399999999999</v>
      </c>
      <c r="AB6432" s="8">
        <v>27.7408</v>
      </c>
      <c r="AD6432" s="49">
        <v>26.120200000000001</v>
      </c>
      <c r="AE6432" s="8">
        <f t="shared" si="2411"/>
        <v>26.120200000000001</v>
      </c>
      <c r="AF6432" s="24">
        <f t="shared" si="2412"/>
        <v>4535.3208168549772</v>
      </c>
      <c r="AG6432" s="27">
        <f t="shared" si="2413"/>
        <v>4535.3208168549772</v>
      </c>
      <c r="AH6432" s="44">
        <v>23.478100000000001</v>
      </c>
      <c r="AI6432" s="8">
        <f t="shared" si="2414"/>
        <v>23.478100000000001</v>
      </c>
      <c r="AJ6432" s="24">
        <f t="shared" si="2423"/>
        <v>4076.5658635922709</v>
      </c>
      <c r="AK6432" s="27">
        <f t="shared" si="2415"/>
        <v>4076.5658635922709</v>
      </c>
      <c r="AL6432" s="21"/>
      <c r="AM6432" s="10">
        <f t="shared" si="2416"/>
        <v>4535.3208168549772</v>
      </c>
      <c r="AN6432" s="10">
        <f t="shared" si="2417"/>
        <v>458.75495326270629</v>
      </c>
      <c r="AO6432" s="10">
        <f t="shared" si="2418"/>
        <v>275.25297195762374</v>
      </c>
      <c r="AP6432" s="21"/>
      <c r="AQ6432" s="10">
        <f t="shared" si="2419"/>
        <v>4535.3208168549772</v>
      </c>
      <c r="AR6432" s="10">
        <f t="shared" si="2420"/>
        <v>458.75495326270629</v>
      </c>
      <c r="AS6432" s="10">
        <f t="shared" si="2421"/>
        <v>275.25297195762374</v>
      </c>
    </row>
    <row r="6433" spans="1:45" x14ac:dyDescent="0.2">
      <c r="A6433">
        <v>187.55040448277705</v>
      </c>
      <c r="B6433" s="13"/>
      <c r="C6433" s="6">
        <v>42637.916666666664</v>
      </c>
      <c r="D6433" s="7" t="s">
        <v>32</v>
      </c>
      <c r="E6433" s="8">
        <v>25.121200000000002</v>
      </c>
      <c r="F6433" s="8">
        <v>28.5654</v>
      </c>
      <c r="H6433" s="8">
        <v>13.4406</v>
      </c>
      <c r="I6433" s="8">
        <f t="shared" si="2400"/>
        <v>13.4406</v>
      </c>
      <c r="J6433" s="24">
        <f t="shared" si="2401"/>
        <v>2520.7899664912134</v>
      </c>
      <c r="K6433" s="27">
        <f t="shared" si="2402"/>
        <v>2520.7899664912134</v>
      </c>
      <c r="L6433" s="8">
        <v>24.136099999999999</v>
      </c>
      <c r="M6433" s="8">
        <f t="shared" si="2403"/>
        <v>24.136099999999999</v>
      </c>
      <c r="N6433" s="24">
        <f t="shared" si="2422"/>
        <v>4526.7353176367551</v>
      </c>
      <c r="O6433" s="27">
        <f t="shared" si="2404"/>
        <v>4526.7353176367551</v>
      </c>
      <c r="P6433" s="21"/>
      <c r="Q6433" s="10">
        <f t="shared" si="2405"/>
        <v>4526.7353176367551</v>
      </c>
      <c r="R6433" s="10">
        <f t="shared" si="2406"/>
        <v>0</v>
      </c>
      <c r="S6433" s="10">
        <f t="shared" si="2407"/>
        <v>0</v>
      </c>
      <c r="T6433" s="21"/>
      <c r="U6433" s="10">
        <f t="shared" si="2408"/>
        <v>4526.7353176367551</v>
      </c>
      <c r="V6433" s="10">
        <f t="shared" si="2409"/>
        <v>0</v>
      </c>
      <c r="W6433" s="10">
        <f t="shared" si="2410"/>
        <v>0</v>
      </c>
      <c r="X6433" s="13"/>
      <c r="Y6433" s="11">
        <v>43003.916666666664</v>
      </c>
      <c r="Z6433" s="7" t="s">
        <v>32</v>
      </c>
      <c r="AA6433" s="8">
        <v>22.820900000000002</v>
      </c>
      <c r="AB6433" s="8">
        <v>23.879799999999999</v>
      </c>
      <c r="AD6433" s="49">
        <v>22.495200000000001</v>
      </c>
      <c r="AE6433" s="8">
        <f t="shared" si="2411"/>
        <v>22.495200000000001</v>
      </c>
      <c r="AF6433" s="24">
        <f t="shared" si="2412"/>
        <v>4218.9838589209667</v>
      </c>
      <c r="AG6433" s="27">
        <f t="shared" si="2413"/>
        <v>4218.9838589209667</v>
      </c>
      <c r="AH6433" s="44">
        <v>21.991099999999999</v>
      </c>
      <c r="AI6433" s="8">
        <f t="shared" si="2414"/>
        <v>21.991099999999999</v>
      </c>
      <c r="AJ6433" s="24">
        <f t="shared" si="2423"/>
        <v>4124.4397000211984</v>
      </c>
      <c r="AK6433" s="27">
        <f t="shared" si="2415"/>
        <v>4124.4397000211984</v>
      </c>
      <c r="AL6433" s="21"/>
      <c r="AM6433" s="10">
        <f t="shared" si="2416"/>
        <v>4218.9838589209667</v>
      </c>
      <c r="AN6433" s="10">
        <f t="shared" si="2417"/>
        <v>94.544158899768263</v>
      </c>
      <c r="AO6433" s="10">
        <f t="shared" si="2418"/>
        <v>56.726495339860953</v>
      </c>
      <c r="AP6433" s="21"/>
      <c r="AQ6433" s="10">
        <f t="shared" si="2419"/>
        <v>4218.9838589209667</v>
      </c>
      <c r="AR6433" s="10">
        <f t="shared" si="2420"/>
        <v>94.544158899768263</v>
      </c>
      <c r="AS6433" s="10">
        <f t="shared" si="2421"/>
        <v>56.726495339860953</v>
      </c>
    </row>
    <row r="6434" spans="1:45" x14ac:dyDescent="0.2">
      <c r="A6434">
        <v>180.57024209738904</v>
      </c>
      <c r="B6434" s="13"/>
      <c r="C6434" s="6">
        <v>42637.958333333328</v>
      </c>
      <c r="D6434" s="7" t="s">
        <v>33</v>
      </c>
      <c r="E6434" s="8">
        <v>23.810099999999998</v>
      </c>
      <c r="F6434" s="8">
        <v>25.564499999999999</v>
      </c>
      <c r="H6434" s="8">
        <v>7.4200999999999997</v>
      </c>
      <c r="I6434" s="8">
        <f t="shared" si="2400"/>
        <v>7.4200999999999997</v>
      </c>
      <c r="J6434" s="24">
        <f t="shared" si="2401"/>
        <v>1339.8492533868364</v>
      </c>
      <c r="K6434" s="27">
        <f t="shared" si="2402"/>
        <v>1339.8492533868364</v>
      </c>
      <c r="L6434" s="8">
        <v>22.991</v>
      </c>
      <c r="M6434" s="8">
        <f t="shared" si="2403"/>
        <v>22.991</v>
      </c>
      <c r="N6434" s="24">
        <f t="shared" si="2422"/>
        <v>4151.4904360610717</v>
      </c>
      <c r="O6434" s="27">
        <f t="shared" si="2404"/>
        <v>4151.4904360610717</v>
      </c>
      <c r="P6434" s="21"/>
      <c r="Q6434" s="10">
        <f t="shared" si="2405"/>
        <v>4151.4904360610717</v>
      </c>
      <c r="R6434" s="10">
        <f t="shared" si="2406"/>
        <v>0</v>
      </c>
      <c r="S6434" s="10">
        <f t="shared" si="2407"/>
        <v>0</v>
      </c>
      <c r="T6434" s="21"/>
      <c r="U6434" s="10">
        <f t="shared" si="2408"/>
        <v>4151.4904360610717</v>
      </c>
      <c r="V6434" s="10">
        <f t="shared" si="2409"/>
        <v>0</v>
      </c>
      <c r="W6434" s="10">
        <f t="shared" si="2410"/>
        <v>0</v>
      </c>
      <c r="X6434" s="13"/>
      <c r="Y6434" s="11">
        <v>43003.958333333328</v>
      </c>
      <c r="Z6434" s="7" t="s">
        <v>33</v>
      </c>
      <c r="AA6434" s="8">
        <v>20.571000000000002</v>
      </c>
      <c r="AB6434" s="8">
        <v>19.8325</v>
      </c>
      <c r="AD6434" s="49">
        <v>18.685300000000002</v>
      </c>
      <c r="AE6434" s="8">
        <f t="shared" si="2411"/>
        <v>18.685300000000002</v>
      </c>
      <c r="AF6434" s="24">
        <f t="shared" si="2412"/>
        <v>3374.0091446623437</v>
      </c>
      <c r="AG6434" s="27">
        <f t="shared" si="2413"/>
        <v>3374.0091446623437</v>
      </c>
      <c r="AH6434" s="44">
        <v>19.729700000000001</v>
      </c>
      <c r="AI6434" s="8">
        <f t="shared" si="2414"/>
        <v>19.729700000000001</v>
      </c>
      <c r="AJ6434" s="24">
        <f t="shared" si="2423"/>
        <v>3562.5967055088568</v>
      </c>
      <c r="AK6434" s="27">
        <f t="shared" si="2415"/>
        <v>3562.5967055088568</v>
      </c>
      <c r="AL6434" s="21"/>
      <c r="AM6434" s="10">
        <f t="shared" si="2416"/>
        <v>3562.5967055088568</v>
      </c>
      <c r="AN6434" s="10">
        <f t="shared" si="2417"/>
        <v>0</v>
      </c>
      <c r="AO6434" s="10">
        <f t="shared" si="2418"/>
        <v>0</v>
      </c>
      <c r="AP6434" s="21"/>
      <c r="AQ6434" s="10">
        <f t="shared" si="2419"/>
        <v>3562.5967055088568</v>
      </c>
      <c r="AR6434" s="10">
        <f t="shared" si="2420"/>
        <v>0</v>
      </c>
      <c r="AS6434" s="10">
        <f t="shared" si="2421"/>
        <v>0</v>
      </c>
    </row>
    <row r="6435" spans="1:45" x14ac:dyDescent="0.2">
      <c r="A6435">
        <v>138.89640773493969</v>
      </c>
      <c r="B6435" s="13"/>
      <c r="C6435" s="6">
        <v>42638</v>
      </c>
      <c r="D6435" s="7" t="s">
        <v>10</v>
      </c>
      <c r="E6435" s="8">
        <v>23.0715</v>
      </c>
      <c r="F6435" s="8">
        <v>25.5533</v>
      </c>
      <c r="H6435" s="8">
        <v>5.8158000000000003</v>
      </c>
      <c r="I6435" s="8">
        <f t="shared" si="2400"/>
        <v>5.8158000000000003</v>
      </c>
      <c r="J6435" s="24">
        <f t="shared" si="2401"/>
        <v>807.79372810486223</v>
      </c>
      <c r="K6435" s="27">
        <f t="shared" si="2402"/>
        <v>807.79372810486223</v>
      </c>
      <c r="L6435" s="8">
        <v>22.1843</v>
      </c>
      <c r="M6435" s="8">
        <f t="shared" si="2403"/>
        <v>22.1843</v>
      </c>
      <c r="N6435" s="24">
        <f t="shared" si="2422"/>
        <v>3081.3195781142226</v>
      </c>
      <c r="O6435" s="27">
        <f t="shared" si="2404"/>
        <v>3081.3195781142226</v>
      </c>
      <c r="P6435" s="21"/>
      <c r="Q6435" s="10">
        <f t="shared" si="2405"/>
        <v>3081.3195781142226</v>
      </c>
      <c r="R6435" s="10">
        <f t="shared" si="2406"/>
        <v>0</v>
      </c>
      <c r="S6435" s="10">
        <f t="shared" si="2407"/>
        <v>0</v>
      </c>
      <c r="T6435" s="21"/>
      <c r="U6435" s="10">
        <f t="shared" si="2408"/>
        <v>3081.3195781142226</v>
      </c>
      <c r="V6435" s="10">
        <f t="shared" si="2409"/>
        <v>0</v>
      </c>
      <c r="W6435" s="10">
        <f t="shared" si="2410"/>
        <v>0</v>
      </c>
      <c r="X6435" s="13"/>
      <c r="Y6435" s="11">
        <v>43004</v>
      </c>
      <c r="Z6435" s="7" t="s">
        <v>10</v>
      </c>
      <c r="AA6435" s="8">
        <v>19.8841</v>
      </c>
      <c r="AB6435" s="8">
        <v>17.901499999999999</v>
      </c>
      <c r="AD6435" s="49">
        <v>14.833399999999999</v>
      </c>
      <c r="AE6435" s="8">
        <f t="shared" si="2411"/>
        <v>14.833399999999999</v>
      </c>
      <c r="AF6435" s="24">
        <f t="shared" si="2412"/>
        <v>2060.3059744954544</v>
      </c>
      <c r="AG6435" s="27">
        <f t="shared" si="2413"/>
        <v>2060.3059744954544</v>
      </c>
      <c r="AH6435" s="44">
        <v>19.036000000000001</v>
      </c>
      <c r="AI6435" s="8">
        <f t="shared" si="2414"/>
        <v>19.036000000000001</v>
      </c>
      <c r="AJ6435" s="24">
        <f t="shared" si="2423"/>
        <v>2644.032017642312</v>
      </c>
      <c r="AK6435" s="27">
        <f t="shared" si="2415"/>
        <v>2644.032017642312</v>
      </c>
      <c r="AL6435" s="21"/>
      <c r="AM6435" s="10">
        <f t="shared" si="2416"/>
        <v>2644.032017642312</v>
      </c>
      <c r="AN6435" s="10">
        <f t="shared" si="2417"/>
        <v>0</v>
      </c>
      <c r="AO6435" s="10">
        <f t="shared" si="2418"/>
        <v>0</v>
      </c>
      <c r="AP6435" s="21"/>
      <c r="AQ6435" s="10">
        <f t="shared" si="2419"/>
        <v>2644.032017642312</v>
      </c>
      <c r="AR6435" s="10">
        <f t="shared" si="2420"/>
        <v>0</v>
      </c>
      <c r="AS6435" s="10">
        <f t="shared" si="2421"/>
        <v>0</v>
      </c>
    </row>
    <row r="6436" spans="1:45" x14ac:dyDescent="0.2">
      <c r="A6436">
        <v>98.142970413732655</v>
      </c>
      <c r="B6436" s="13"/>
      <c r="C6436" s="6">
        <v>42638.041666666664</v>
      </c>
      <c r="D6436" s="7" t="s">
        <v>11</v>
      </c>
      <c r="E6436" s="8">
        <v>22.9133</v>
      </c>
      <c r="F6436" s="8">
        <v>23.078499999999998</v>
      </c>
      <c r="H6436" s="8">
        <v>4.2919</v>
      </c>
      <c r="I6436" s="8">
        <f t="shared" si="2400"/>
        <v>4.2919</v>
      </c>
      <c r="J6436" s="24">
        <f t="shared" si="2401"/>
        <v>421.21981471869918</v>
      </c>
      <c r="K6436" s="27">
        <f t="shared" si="2402"/>
        <v>421.21981471869918</v>
      </c>
      <c r="L6436" s="8">
        <v>22.086500000000001</v>
      </c>
      <c r="M6436" s="8">
        <f t="shared" si="2403"/>
        <v>22.086500000000001</v>
      </c>
      <c r="N6436" s="24">
        <f t="shared" si="2422"/>
        <v>2167.6347160429063</v>
      </c>
      <c r="O6436" s="27">
        <f t="shared" si="2404"/>
        <v>2167.6347160429063</v>
      </c>
      <c r="P6436" s="21"/>
      <c r="Q6436" s="10">
        <f t="shared" si="2405"/>
        <v>2167.6347160429063</v>
      </c>
      <c r="R6436" s="10">
        <f t="shared" si="2406"/>
        <v>0</v>
      </c>
      <c r="S6436" s="10">
        <f t="shared" si="2407"/>
        <v>0</v>
      </c>
      <c r="T6436" s="21"/>
      <c r="U6436" s="10">
        <f t="shared" si="2408"/>
        <v>2167.6347160429063</v>
      </c>
      <c r="V6436" s="10">
        <f t="shared" si="2409"/>
        <v>0</v>
      </c>
      <c r="W6436" s="10">
        <f t="shared" si="2410"/>
        <v>0</v>
      </c>
      <c r="X6436" s="13"/>
      <c r="Y6436" s="11">
        <v>43004.041666666664</v>
      </c>
      <c r="Z6436" s="7" t="s">
        <v>11</v>
      </c>
      <c r="AA6436" s="8">
        <v>19.029499999999999</v>
      </c>
      <c r="AB6436" s="8">
        <v>17.388200000000001</v>
      </c>
      <c r="AD6436" s="49">
        <v>14.542299999999999</v>
      </c>
      <c r="AE6436" s="8">
        <f t="shared" si="2411"/>
        <v>14.542299999999999</v>
      </c>
      <c r="AF6436" s="24">
        <f t="shared" si="2412"/>
        <v>1427.2245186476243</v>
      </c>
      <c r="AG6436" s="27">
        <f t="shared" si="2413"/>
        <v>1427.2245186476243</v>
      </c>
      <c r="AH6436" s="44">
        <v>18.186299999999999</v>
      </c>
      <c r="AI6436" s="8">
        <f t="shared" si="2414"/>
        <v>18.186299999999999</v>
      </c>
      <c r="AJ6436" s="24">
        <f t="shared" si="2423"/>
        <v>1784.8575028352661</v>
      </c>
      <c r="AK6436" s="27">
        <f t="shared" si="2415"/>
        <v>1784.8575028352661</v>
      </c>
      <c r="AL6436" s="21"/>
      <c r="AM6436" s="10">
        <f t="shared" si="2416"/>
        <v>1784.8575028352661</v>
      </c>
      <c r="AN6436" s="10">
        <f t="shared" si="2417"/>
        <v>0</v>
      </c>
      <c r="AO6436" s="10">
        <f t="shared" si="2418"/>
        <v>0</v>
      </c>
      <c r="AP6436" s="21"/>
      <c r="AQ6436" s="10">
        <f t="shared" si="2419"/>
        <v>1784.8575028352661</v>
      </c>
      <c r="AR6436" s="10">
        <f t="shared" si="2420"/>
        <v>0</v>
      </c>
      <c r="AS6436" s="10">
        <f t="shared" si="2421"/>
        <v>0</v>
      </c>
    </row>
    <row r="6437" spans="1:45" x14ac:dyDescent="0.2">
      <c r="A6437">
        <v>141.80593103021135</v>
      </c>
      <c r="B6437" s="13"/>
      <c r="C6437" s="6">
        <v>42638.083333333328</v>
      </c>
      <c r="D6437" s="7" t="s">
        <v>12</v>
      </c>
      <c r="E6437" s="8">
        <v>26.159099999999999</v>
      </c>
      <c r="F6437" s="8">
        <v>22.558199999999999</v>
      </c>
      <c r="H6437" s="8">
        <v>5.1109</v>
      </c>
      <c r="I6437" s="8">
        <f t="shared" si="2400"/>
        <v>5.1109</v>
      </c>
      <c r="J6437" s="24">
        <f t="shared" si="2401"/>
        <v>724.75593290230722</v>
      </c>
      <c r="K6437" s="27">
        <f t="shared" si="2402"/>
        <v>724.75593290230722</v>
      </c>
      <c r="L6437" s="8">
        <v>27.356400000000001</v>
      </c>
      <c r="M6437" s="8">
        <f t="shared" si="2403"/>
        <v>27.356400000000001</v>
      </c>
      <c r="N6437" s="24">
        <f t="shared" si="2422"/>
        <v>3879.2997716348741</v>
      </c>
      <c r="O6437" s="27">
        <f t="shared" si="2404"/>
        <v>3879.2997716348741</v>
      </c>
      <c r="P6437" s="21"/>
      <c r="Q6437" s="10">
        <f t="shared" si="2405"/>
        <v>3879.2997716348741</v>
      </c>
      <c r="R6437" s="10">
        <f t="shared" si="2406"/>
        <v>0</v>
      </c>
      <c r="S6437" s="10">
        <f t="shared" si="2407"/>
        <v>0</v>
      </c>
      <c r="T6437" s="21"/>
      <c r="U6437" s="10">
        <f t="shared" si="2408"/>
        <v>3879.2997716348741</v>
      </c>
      <c r="V6437" s="10">
        <f t="shared" si="2409"/>
        <v>0</v>
      </c>
      <c r="W6437" s="10">
        <f t="shared" si="2410"/>
        <v>0</v>
      </c>
      <c r="X6437" s="13"/>
      <c r="Y6437" s="11">
        <v>43004.083333333328</v>
      </c>
      <c r="Z6437" s="7" t="s">
        <v>12</v>
      </c>
      <c r="AA6437" s="8">
        <v>18.3797</v>
      </c>
      <c r="AB6437" s="8">
        <v>16.761600000000001</v>
      </c>
      <c r="AD6437" s="49">
        <v>13.0023</v>
      </c>
      <c r="AE6437" s="8">
        <f t="shared" si="2411"/>
        <v>13.0023</v>
      </c>
      <c r="AF6437" s="24">
        <f t="shared" si="2412"/>
        <v>1843.803257034117</v>
      </c>
      <c r="AG6437" s="27">
        <f t="shared" si="2413"/>
        <v>1843.803257034117</v>
      </c>
      <c r="AH6437" s="44">
        <v>17.415299999999998</v>
      </c>
      <c r="AI6437" s="8">
        <f t="shared" si="2414"/>
        <v>17.415299999999998</v>
      </c>
      <c r="AJ6437" s="24">
        <f t="shared" si="2423"/>
        <v>2469.5928306704395</v>
      </c>
      <c r="AK6437" s="27">
        <f t="shared" si="2415"/>
        <v>2469.5928306704395</v>
      </c>
      <c r="AL6437" s="21"/>
      <c r="AM6437" s="10">
        <f t="shared" si="2416"/>
        <v>2469.5928306704395</v>
      </c>
      <c r="AN6437" s="10">
        <f t="shared" si="2417"/>
        <v>0</v>
      </c>
      <c r="AO6437" s="10">
        <f t="shared" si="2418"/>
        <v>0</v>
      </c>
      <c r="AP6437" s="21"/>
      <c r="AQ6437" s="10">
        <f t="shared" si="2419"/>
        <v>2469.5928306704395</v>
      </c>
      <c r="AR6437" s="10">
        <f t="shared" si="2420"/>
        <v>0</v>
      </c>
      <c r="AS6437" s="10">
        <f t="shared" si="2421"/>
        <v>0</v>
      </c>
    </row>
    <row r="6438" spans="1:45" x14ac:dyDescent="0.2">
      <c r="A6438">
        <v>122.91140735830977</v>
      </c>
      <c r="B6438" s="13"/>
      <c r="C6438" s="6">
        <v>42638.125</v>
      </c>
      <c r="D6438" s="7" t="s">
        <v>13</v>
      </c>
      <c r="E6438" s="8">
        <v>26.453399999999998</v>
      </c>
      <c r="F6438" s="8">
        <v>22.114100000000001</v>
      </c>
      <c r="H6438" s="8">
        <v>4.8883000000000001</v>
      </c>
      <c r="I6438" s="8">
        <f t="shared" si="2400"/>
        <v>4.8883000000000001</v>
      </c>
      <c r="J6438" s="24">
        <f t="shared" si="2401"/>
        <v>600.8278325896257</v>
      </c>
      <c r="K6438" s="27">
        <f t="shared" si="2402"/>
        <v>600.8278325896257</v>
      </c>
      <c r="L6438" s="8">
        <v>28.249400000000001</v>
      </c>
      <c r="M6438" s="8">
        <f t="shared" si="2403"/>
        <v>28.249400000000001</v>
      </c>
      <c r="N6438" s="24">
        <f t="shared" si="2422"/>
        <v>3472.1735110278364</v>
      </c>
      <c r="O6438" s="27">
        <f t="shared" si="2404"/>
        <v>3472.1735110278364</v>
      </c>
      <c r="P6438" s="21"/>
      <c r="Q6438" s="10">
        <f t="shared" si="2405"/>
        <v>3472.1735110278364</v>
      </c>
      <c r="R6438" s="10">
        <f t="shared" si="2406"/>
        <v>0</v>
      </c>
      <c r="S6438" s="10">
        <f t="shared" si="2407"/>
        <v>0</v>
      </c>
      <c r="T6438" s="21"/>
      <c r="U6438" s="10">
        <f t="shared" si="2408"/>
        <v>3472.1735110278364</v>
      </c>
      <c r="V6438" s="10">
        <f t="shared" si="2409"/>
        <v>0</v>
      </c>
      <c r="W6438" s="10">
        <f t="shared" si="2410"/>
        <v>0</v>
      </c>
      <c r="X6438" s="13"/>
      <c r="Y6438" s="11">
        <v>43004.125</v>
      </c>
      <c r="Z6438" s="7" t="s">
        <v>13</v>
      </c>
      <c r="AA6438" s="8">
        <v>17.898800000000001</v>
      </c>
      <c r="AB6438" s="8">
        <v>16.636800000000001</v>
      </c>
      <c r="AD6438" s="49">
        <v>12.5106</v>
      </c>
      <c r="AE6438" s="8">
        <f t="shared" si="2411"/>
        <v>12.5106</v>
      </c>
      <c r="AF6438" s="24">
        <f t="shared" si="2412"/>
        <v>1537.6954528968702</v>
      </c>
      <c r="AG6438" s="27">
        <f t="shared" si="2413"/>
        <v>1537.6954528968702</v>
      </c>
      <c r="AH6438" s="44">
        <v>16.838899999999999</v>
      </c>
      <c r="AI6438" s="8">
        <f t="shared" si="2414"/>
        <v>16.838899999999999</v>
      </c>
      <c r="AJ6438" s="24">
        <f t="shared" si="2423"/>
        <v>2069.6928973658423</v>
      </c>
      <c r="AK6438" s="27">
        <f t="shared" si="2415"/>
        <v>2069.6928973658423</v>
      </c>
      <c r="AL6438" s="21"/>
      <c r="AM6438" s="10">
        <f t="shared" si="2416"/>
        <v>2069.6928973658423</v>
      </c>
      <c r="AN6438" s="10">
        <f t="shared" si="2417"/>
        <v>0</v>
      </c>
      <c r="AO6438" s="10">
        <f t="shared" si="2418"/>
        <v>0</v>
      </c>
      <c r="AP6438" s="21"/>
      <c r="AQ6438" s="10">
        <f t="shared" si="2419"/>
        <v>2069.6928973658423</v>
      </c>
      <c r="AR6438" s="10">
        <f t="shared" si="2420"/>
        <v>0</v>
      </c>
      <c r="AS6438" s="10">
        <f t="shared" si="2421"/>
        <v>0</v>
      </c>
    </row>
    <row r="6439" spans="1:45" x14ac:dyDescent="0.2">
      <c r="A6439">
        <v>121.77497895155444</v>
      </c>
      <c r="B6439" s="13"/>
      <c r="C6439" s="6">
        <v>42638.166666666664</v>
      </c>
      <c r="D6439" s="7" t="s">
        <v>14</v>
      </c>
      <c r="E6439" s="8">
        <v>38.251399999999997</v>
      </c>
      <c r="F6439" s="8">
        <v>21.5581</v>
      </c>
      <c r="H6439" s="8">
        <v>3.66</v>
      </c>
      <c r="I6439" s="8">
        <f t="shared" si="2400"/>
        <v>3.66</v>
      </c>
      <c r="J6439" s="24">
        <f t="shared" si="2401"/>
        <v>445.69642296268927</v>
      </c>
      <c r="K6439" s="27">
        <f t="shared" si="2402"/>
        <v>445.69642296268927</v>
      </c>
      <c r="L6439" s="8">
        <v>-88.1477</v>
      </c>
      <c r="M6439" s="8">
        <f t="shared" si="2403"/>
        <v>0</v>
      </c>
      <c r="N6439" s="24">
        <f t="shared" si="2422"/>
        <v>-10734.184312127936</v>
      </c>
      <c r="O6439" s="27">
        <f t="shared" si="2404"/>
        <v>0</v>
      </c>
      <c r="P6439" s="21"/>
      <c r="Q6439" s="10">
        <f t="shared" si="2405"/>
        <v>445.69642296268927</v>
      </c>
      <c r="R6439" s="10">
        <f t="shared" si="2406"/>
        <v>11179.880735090626</v>
      </c>
      <c r="S6439" s="10">
        <f t="shared" si="2407"/>
        <v>6707.928441054376</v>
      </c>
      <c r="T6439" s="21"/>
      <c r="U6439" s="10">
        <f t="shared" si="2408"/>
        <v>445.69642296268927</v>
      </c>
      <c r="V6439" s="10">
        <f t="shared" si="2409"/>
        <v>445.69642296268927</v>
      </c>
      <c r="W6439" s="10">
        <f t="shared" si="2410"/>
        <v>267.41785377761357</v>
      </c>
      <c r="X6439" s="13"/>
      <c r="Y6439" s="11">
        <v>43004.166666666664</v>
      </c>
      <c r="Z6439" s="7" t="s">
        <v>14</v>
      </c>
      <c r="AA6439" s="8">
        <v>17.5669</v>
      </c>
      <c r="AB6439" s="8">
        <v>16.850300000000001</v>
      </c>
      <c r="AD6439" s="49">
        <v>12.6883</v>
      </c>
      <c r="AE6439" s="8">
        <f t="shared" si="2411"/>
        <v>12.6883</v>
      </c>
      <c r="AF6439" s="24">
        <f t="shared" si="2412"/>
        <v>1545.1174654310082</v>
      </c>
      <c r="AG6439" s="27">
        <f t="shared" si="2413"/>
        <v>1545.1174654310082</v>
      </c>
      <c r="AH6439" s="44">
        <v>16.437100000000001</v>
      </c>
      <c r="AI6439" s="8">
        <f t="shared" si="2414"/>
        <v>16.437100000000001</v>
      </c>
      <c r="AJ6439" s="24">
        <f t="shared" si="2423"/>
        <v>2001.6275065245957</v>
      </c>
      <c r="AK6439" s="27">
        <f t="shared" si="2415"/>
        <v>2001.6275065245957</v>
      </c>
      <c r="AL6439" s="21"/>
      <c r="AM6439" s="10">
        <f t="shared" si="2416"/>
        <v>2001.6275065245957</v>
      </c>
      <c r="AN6439" s="10">
        <f t="shared" si="2417"/>
        <v>0</v>
      </c>
      <c r="AO6439" s="10">
        <f t="shared" si="2418"/>
        <v>0</v>
      </c>
      <c r="AP6439" s="21"/>
      <c r="AQ6439" s="10">
        <f t="shared" si="2419"/>
        <v>2001.6275065245957</v>
      </c>
      <c r="AR6439" s="10">
        <f t="shared" si="2420"/>
        <v>0</v>
      </c>
      <c r="AS6439" s="10">
        <f t="shared" si="2421"/>
        <v>0</v>
      </c>
    </row>
    <row r="6440" spans="1:45" x14ac:dyDescent="0.2">
      <c r="A6440">
        <v>149.46455599296058</v>
      </c>
      <c r="B6440" s="13"/>
      <c r="C6440" s="6">
        <v>42638.208333333328</v>
      </c>
      <c r="D6440" s="7" t="s">
        <v>15</v>
      </c>
      <c r="E6440" s="8">
        <v>50.407400000000003</v>
      </c>
      <c r="F6440" s="8">
        <v>21.7194</v>
      </c>
      <c r="H6440" s="8">
        <v>-1.7592000000000001</v>
      </c>
      <c r="I6440" s="8">
        <f t="shared" si="2400"/>
        <v>-1.7592000000000001</v>
      </c>
      <c r="J6440" s="24">
        <f t="shared" si="2401"/>
        <v>-262.93804690281627</v>
      </c>
      <c r="K6440" s="27">
        <f t="shared" si="2402"/>
        <v>-262.93804690281627</v>
      </c>
      <c r="L6440" s="8">
        <v>-132.72540000000001</v>
      </c>
      <c r="M6440" s="8">
        <f t="shared" si="2403"/>
        <v>0</v>
      </c>
      <c r="N6440" s="24">
        <f t="shared" si="2422"/>
        <v>-19837.742979988092</v>
      </c>
      <c r="O6440" s="27">
        <f t="shared" si="2404"/>
        <v>0</v>
      </c>
      <c r="P6440" s="21"/>
      <c r="Q6440" s="10">
        <f t="shared" si="2405"/>
        <v>-262.93804690281627</v>
      </c>
      <c r="R6440" s="10">
        <f t="shared" si="2406"/>
        <v>19574.804933085277</v>
      </c>
      <c r="S6440" s="10">
        <f t="shared" si="2407"/>
        <v>11744.882959851166</v>
      </c>
      <c r="T6440" s="21"/>
      <c r="U6440" s="10">
        <f t="shared" si="2408"/>
        <v>0</v>
      </c>
      <c r="V6440" s="10">
        <f t="shared" si="2409"/>
        <v>0</v>
      </c>
      <c r="W6440" s="10">
        <f t="shared" si="2410"/>
        <v>0</v>
      </c>
      <c r="X6440" s="13"/>
      <c r="Y6440" s="11">
        <v>43004.208333333328</v>
      </c>
      <c r="Z6440" s="7" t="s">
        <v>15</v>
      </c>
      <c r="AA6440" s="8">
        <v>18.244599999999998</v>
      </c>
      <c r="AB6440" s="8">
        <v>17.665600000000001</v>
      </c>
      <c r="AD6440" s="49">
        <v>14.0084</v>
      </c>
      <c r="AE6440" s="8">
        <f t="shared" si="2411"/>
        <v>14.0084</v>
      </c>
      <c r="AF6440" s="24">
        <f t="shared" si="2412"/>
        <v>2093.759286171789</v>
      </c>
      <c r="AG6440" s="27">
        <f t="shared" si="2413"/>
        <v>2093.759286171789</v>
      </c>
      <c r="AH6440" s="44">
        <v>17.212</v>
      </c>
      <c r="AI6440" s="8">
        <f t="shared" si="2414"/>
        <v>17.212</v>
      </c>
      <c r="AJ6440" s="24">
        <f t="shared" si="2423"/>
        <v>2572.5839377508373</v>
      </c>
      <c r="AK6440" s="27">
        <f t="shared" si="2415"/>
        <v>2572.5839377508373</v>
      </c>
      <c r="AL6440" s="21"/>
      <c r="AM6440" s="10">
        <f t="shared" si="2416"/>
        <v>2572.5839377508373</v>
      </c>
      <c r="AN6440" s="10">
        <f t="shared" si="2417"/>
        <v>0</v>
      </c>
      <c r="AO6440" s="10">
        <f t="shared" si="2418"/>
        <v>0</v>
      </c>
      <c r="AP6440" s="21"/>
      <c r="AQ6440" s="10">
        <f t="shared" si="2419"/>
        <v>2572.5839377508373</v>
      </c>
      <c r="AR6440" s="10">
        <f t="shared" si="2420"/>
        <v>0</v>
      </c>
      <c r="AS6440" s="10">
        <f t="shared" si="2421"/>
        <v>0</v>
      </c>
    </row>
    <row r="6441" spans="1:45" x14ac:dyDescent="0.2">
      <c r="A6441">
        <v>160.21818001249505</v>
      </c>
      <c r="B6441" s="13"/>
      <c r="C6441" s="6">
        <v>42638.25</v>
      </c>
      <c r="D6441" s="7" t="s">
        <v>16</v>
      </c>
      <c r="E6441" s="8">
        <v>18.739000000000001</v>
      </c>
      <c r="F6441" s="8">
        <v>22.1829</v>
      </c>
      <c r="H6441" s="8">
        <v>-2.7646000000000002</v>
      </c>
      <c r="I6441" s="8">
        <f t="shared" si="2400"/>
        <v>-2.7646000000000002</v>
      </c>
      <c r="J6441" s="24">
        <f t="shared" si="2401"/>
        <v>-442.93918046254385</v>
      </c>
      <c r="K6441" s="27">
        <f t="shared" si="2402"/>
        <v>-442.93918046254385</v>
      </c>
      <c r="L6441" s="8">
        <v>19.511500000000002</v>
      </c>
      <c r="M6441" s="8">
        <f t="shared" si="2403"/>
        <v>19.511500000000002</v>
      </c>
      <c r="N6441" s="24">
        <f t="shared" si="2422"/>
        <v>3126.0970193137973</v>
      </c>
      <c r="O6441" s="27">
        <f t="shared" si="2404"/>
        <v>3126.0970193137973</v>
      </c>
      <c r="P6441" s="21"/>
      <c r="Q6441" s="10">
        <f t="shared" si="2405"/>
        <v>3126.0970193137973</v>
      </c>
      <c r="R6441" s="10">
        <f t="shared" si="2406"/>
        <v>0</v>
      </c>
      <c r="S6441" s="10">
        <f t="shared" si="2407"/>
        <v>0</v>
      </c>
      <c r="T6441" s="21"/>
      <c r="U6441" s="10">
        <f t="shared" si="2408"/>
        <v>3126.0970193137973</v>
      </c>
      <c r="V6441" s="10">
        <f t="shared" si="2409"/>
        <v>0</v>
      </c>
      <c r="W6441" s="10">
        <f t="shared" si="2410"/>
        <v>0</v>
      </c>
      <c r="X6441" s="13"/>
      <c r="Y6441" s="11">
        <v>43004.25</v>
      </c>
      <c r="Z6441" s="7" t="s">
        <v>16</v>
      </c>
      <c r="AA6441" s="8">
        <v>43.8489</v>
      </c>
      <c r="AB6441" s="8">
        <v>21.252600000000001</v>
      </c>
      <c r="AD6441" s="49">
        <v>19.073599999999999</v>
      </c>
      <c r="AE6441" s="8">
        <f t="shared" si="2411"/>
        <v>19.073599999999999</v>
      </c>
      <c r="AF6441" s="24">
        <f t="shared" si="2412"/>
        <v>3055.9374782863256</v>
      </c>
      <c r="AG6441" s="27">
        <f t="shared" si="2413"/>
        <v>3055.9374782863256</v>
      </c>
      <c r="AH6441" s="44">
        <v>41.404200000000003</v>
      </c>
      <c r="AI6441" s="8">
        <f t="shared" si="2414"/>
        <v>41.404200000000003</v>
      </c>
      <c r="AJ6441" s="24">
        <f t="shared" si="2423"/>
        <v>6633.7055688733481</v>
      </c>
      <c r="AK6441" s="27">
        <f t="shared" si="2415"/>
        <v>6633.7055688733481</v>
      </c>
      <c r="AL6441" s="21"/>
      <c r="AM6441" s="10">
        <f t="shared" si="2416"/>
        <v>6633.7055688733481</v>
      </c>
      <c r="AN6441" s="10">
        <f t="shared" si="2417"/>
        <v>0</v>
      </c>
      <c r="AO6441" s="10">
        <f t="shared" si="2418"/>
        <v>0</v>
      </c>
      <c r="AP6441" s="21"/>
      <c r="AQ6441" s="10">
        <f t="shared" si="2419"/>
        <v>6633.7055688733481</v>
      </c>
      <c r="AR6441" s="10">
        <f t="shared" si="2420"/>
        <v>0</v>
      </c>
      <c r="AS6441" s="10">
        <f t="shared" si="2421"/>
        <v>0</v>
      </c>
    </row>
    <row r="6442" spans="1:45" x14ac:dyDescent="0.2">
      <c r="A6442">
        <v>125.30764653830319</v>
      </c>
      <c r="B6442" s="13"/>
      <c r="C6442" s="6">
        <v>42638.291666666664</v>
      </c>
      <c r="D6442" s="7" t="s">
        <v>17</v>
      </c>
      <c r="E6442" s="8">
        <v>72.694199999999995</v>
      </c>
      <c r="F6442" s="8">
        <v>23.868300000000001</v>
      </c>
      <c r="H6442" s="8">
        <v>-9.9945000000000004</v>
      </c>
      <c r="I6442" s="8">
        <f t="shared" si="2400"/>
        <v>-9.9945000000000004</v>
      </c>
      <c r="J6442" s="24">
        <f t="shared" si="2401"/>
        <v>-1252.3872733270712</v>
      </c>
      <c r="K6442" s="27">
        <f t="shared" si="2402"/>
        <v>-1252.3872733270712</v>
      </c>
      <c r="L6442" s="8">
        <v>-255.4109</v>
      </c>
      <c r="M6442" s="8">
        <f t="shared" si="2403"/>
        <v>0</v>
      </c>
      <c r="N6442" s="24">
        <f t="shared" si="2422"/>
        <v>-32004.938779229902</v>
      </c>
      <c r="O6442" s="27">
        <f t="shared" si="2404"/>
        <v>0</v>
      </c>
      <c r="P6442" s="21"/>
      <c r="Q6442" s="10">
        <f t="shared" si="2405"/>
        <v>-1252.3872733270712</v>
      </c>
      <c r="R6442" s="10">
        <f t="shared" si="2406"/>
        <v>30752.551505902829</v>
      </c>
      <c r="S6442" s="10">
        <f t="shared" si="2407"/>
        <v>18451.530903541698</v>
      </c>
      <c r="T6442" s="21"/>
      <c r="U6442" s="10">
        <f t="shared" si="2408"/>
        <v>0</v>
      </c>
      <c r="V6442" s="10">
        <f t="shared" si="2409"/>
        <v>0</v>
      </c>
      <c r="W6442" s="10">
        <f t="shared" si="2410"/>
        <v>0</v>
      </c>
      <c r="X6442" s="13"/>
      <c r="Y6442" s="11">
        <v>43004.291666666664</v>
      </c>
      <c r="Z6442" s="7" t="s">
        <v>17</v>
      </c>
      <c r="AA6442" s="8">
        <v>20.528300000000002</v>
      </c>
      <c r="AB6442" s="8">
        <v>21.008400000000002</v>
      </c>
      <c r="AD6442" s="49">
        <v>19.2987</v>
      </c>
      <c r="AE6442" s="8">
        <f t="shared" si="2411"/>
        <v>19.2987</v>
      </c>
      <c r="AF6442" s="24">
        <f t="shared" si="2412"/>
        <v>2418.2746782487516</v>
      </c>
      <c r="AG6442" s="27">
        <f t="shared" si="2413"/>
        <v>2418.2746782487516</v>
      </c>
      <c r="AH6442" s="44">
        <v>19.603100000000001</v>
      </c>
      <c r="AI6442" s="8">
        <f t="shared" si="2414"/>
        <v>19.603100000000001</v>
      </c>
      <c r="AJ6442" s="24">
        <f t="shared" si="2423"/>
        <v>2456.4183258550115</v>
      </c>
      <c r="AK6442" s="27">
        <f t="shared" si="2415"/>
        <v>2456.4183258550115</v>
      </c>
      <c r="AL6442" s="21"/>
      <c r="AM6442" s="10">
        <f t="shared" si="2416"/>
        <v>2456.4183258550115</v>
      </c>
      <c r="AN6442" s="10">
        <f t="shared" si="2417"/>
        <v>0</v>
      </c>
      <c r="AO6442" s="10">
        <f t="shared" si="2418"/>
        <v>0</v>
      </c>
      <c r="AP6442" s="21"/>
      <c r="AQ6442" s="10">
        <f t="shared" si="2419"/>
        <v>2456.4183258550115</v>
      </c>
      <c r="AR6442" s="10">
        <f t="shared" si="2420"/>
        <v>0</v>
      </c>
      <c r="AS6442" s="10">
        <f t="shared" si="2421"/>
        <v>0</v>
      </c>
    </row>
    <row r="6443" spans="1:45" x14ac:dyDescent="0.2">
      <c r="A6443">
        <v>162.98961813052139</v>
      </c>
      <c r="B6443" s="13"/>
      <c r="C6443" s="6">
        <v>42638.333333333328</v>
      </c>
      <c r="D6443" s="7" t="s">
        <v>18</v>
      </c>
      <c r="E6443" s="8">
        <v>104.1009</v>
      </c>
      <c r="F6443" s="8">
        <v>24.837599999999998</v>
      </c>
      <c r="H6443" s="8">
        <v>-10.4396</v>
      </c>
      <c r="I6443" s="8">
        <f t="shared" si="2400"/>
        <v>-10.4396</v>
      </c>
      <c r="J6443" s="24">
        <f t="shared" si="2401"/>
        <v>-1701.5464174353913</v>
      </c>
      <c r="K6443" s="27">
        <f t="shared" si="2402"/>
        <v>-1701.5464174353913</v>
      </c>
      <c r="L6443" s="8">
        <v>-303.15010000000001</v>
      </c>
      <c r="M6443" s="8">
        <f t="shared" si="2403"/>
        <v>0</v>
      </c>
      <c r="N6443" s="24">
        <f t="shared" si="2422"/>
        <v>-49410.319035229375</v>
      </c>
      <c r="O6443" s="27">
        <f t="shared" si="2404"/>
        <v>0</v>
      </c>
      <c r="P6443" s="21"/>
      <c r="Q6443" s="10">
        <f t="shared" si="2405"/>
        <v>-1701.5464174353913</v>
      </c>
      <c r="R6443" s="10">
        <f t="shared" si="2406"/>
        <v>47708.772617793984</v>
      </c>
      <c r="S6443" s="10">
        <f t="shared" si="2407"/>
        <v>28625.26357067639</v>
      </c>
      <c r="T6443" s="21"/>
      <c r="U6443" s="10">
        <f t="shared" si="2408"/>
        <v>0</v>
      </c>
      <c r="V6443" s="10">
        <f t="shared" si="2409"/>
        <v>0</v>
      </c>
      <c r="W6443" s="10">
        <f t="shared" si="2410"/>
        <v>0</v>
      </c>
      <c r="X6443" s="13"/>
      <c r="Y6443" s="11">
        <v>43004.333333333328</v>
      </c>
      <c r="Z6443" s="7" t="s">
        <v>18</v>
      </c>
      <c r="AA6443" s="8">
        <v>20.138300000000001</v>
      </c>
      <c r="AB6443" s="8">
        <v>21.2973</v>
      </c>
      <c r="AD6443" s="49">
        <v>19.642700000000001</v>
      </c>
      <c r="AE6443" s="8">
        <f t="shared" si="2411"/>
        <v>19.642700000000001</v>
      </c>
      <c r="AF6443" s="24">
        <f t="shared" si="2412"/>
        <v>3201.5561720523929</v>
      </c>
      <c r="AG6443" s="27">
        <f t="shared" si="2413"/>
        <v>3201.5561720523929</v>
      </c>
      <c r="AH6443" s="44">
        <v>19.241199999999999</v>
      </c>
      <c r="AI6443" s="8">
        <f t="shared" si="2414"/>
        <v>19.241199999999999</v>
      </c>
      <c r="AJ6443" s="24">
        <f t="shared" si="2423"/>
        <v>3136.1158403729883</v>
      </c>
      <c r="AK6443" s="27">
        <f t="shared" si="2415"/>
        <v>3136.1158403729883</v>
      </c>
      <c r="AL6443" s="21"/>
      <c r="AM6443" s="10">
        <f t="shared" si="2416"/>
        <v>3201.5561720523929</v>
      </c>
      <c r="AN6443" s="10">
        <f t="shared" si="2417"/>
        <v>65.440331679404608</v>
      </c>
      <c r="AO6443" s="10">
        <f t="shared" si="2418"/>
        <v>39.264199007642766</v>
      </c>
      <c r="AP6443" s="21"/>
      <c r="AQ6443" s="10">
        <f t="shared" si="2419"/>
        <v>3201.5561720523929</v>
      </c>
      <c r="AR6443" s="10">
        <f t="shared" si="2420"/>
        <v>65.440331679404608</v>
      </c>
      <c r="AS6443" s="10">
        <f t="shared" si="2421"/>
        <v>39.264199007642766</v>
      </c>
    </row>
    <row r="6444" spans="1:45" x14ac:dyDescent="0.2">
      <c r="A6444">
        <v>106.62323282348684</v>
      </c>
      <c r="B6444" s="13"/>
      <c r="C6444" s="6">
        <v>42638.375</v>
      </c>
      <c r="D6444" s="7" t="s">
        <v>19</v>
      </c>
      <c r="E6444" s="8">
        <v>55.210599999999999</v>
      </c>
      <c r="F6444" s="8">
        <v>26.349399999999999</v>
      </c>
      <c r="H6444" s="8">
        <v>-10.9703</v>
      </c>
      <c r="I6444" s="8">
        <f t="shared" si="2400"/>
        <v>-10.9703</v>
      </c>
      <c r="J6444" s="24">
        <f t="shared" si="2401"/>
        <v>-1169.6888510434978</v>
      </c>
      <c r="K6444" s="27">
        <f t="shared" si="2402"/>
        <v>-1169.6888510434978</v>
      </c>
      <c r="L6444" s="8">
        <v>-95.637699999999995</v>
      </c>
      <c r="M6444" s="8">
        <f t="shared" si="2403"/>
        <v>0</v>
      </c>
      <c r="N6444" s="24">
        <f t="shared" si="2422"/>
        <v>-10197.200753802786</v>
      </c>
      <c r="O6444" s="27">
        <f t="shared" si="2404"/>
        <v>0</v>
      </c>
      <c r="P6444" s="21"/>
      <c r="Q6444" s="10">
        <f t="shared" si="2405"/>
        <v>-1169.6888510434978</v>
      </c>
      <c r="R6444" s="10">
        <f t="shared" si="2406"/>
        <v>9027.5119027592882</v>
      </c>
      <c r="S6444" s="10">
        <f t="shared" si="2407"/>
        <v>5416.5071416555729</v>
      </c>
      <c r="T6444" s="21"/>
      <c r="U6444" s="10">
        <f t="shared" si="2408"/>
        <v>0</v>
      </c>
      <c r="V6444" s="10">
        <f t="shared" si="2409"/>
        <v>0</v>
      </c>
      <c r="W6444" s="10">
        <f t="shared" si="2410"/>
        <v>0</v>
      </c>
      <c r="X6444" s="13"/>
      <c r="Y6444" s="11">
        <v>43004.375</v>
      </c>
      <c r="Z6444" s="7" t="s">
        <v>19</v>
      </c>
      <c r="AA6444" s="8">
        <v>20.089099999999998</v>
      </c>
      <c r="AB6444" s="8">
        <v>22.205300000000001</v>
      </c>
      <c r="AD6444" s="49">
        <v>20.236799999999999</v>
      </c>
      <c r="AE6444" s="8">
        <f t="shared" si="2411"/>
        <v>20.236799999999999</v>
      </c>
      <c r="AF6444" s="24">
        <f t="shared" si="2412"/>
        <v>2157.7130380023386</v>
      </c>
      <c r="AG6444" s="27">
        <f t="shared" si="2413"/>
        <v>2157.7130380023386</v>
      </c>
      <c r="AH6444" s="44">
        <v>19.3017</v>
      </c>
      <c r="AI6444" s="8">
        <f t="shared" si="2414"/>
        <v>19.3017</v>
      </c>
      <c r="AJ6444" s="24">
        <f t="shared" si="2423"/>
        <v>2058.0096529890961</v>
      </c>
      <c r="AK6444" s="27">
        <f t="shared" si="2415"/>
        <v>2058.0096529890961</v>
      </c>
      <c r="AL6444" s="21"/>
      <c r="AM6444" s="10">
        <f t="shared" si="2416"/>
        <v>2157.7130380023386</v>
      </c>
      <c r="AN6444" s="10">
        <f t="shared" si="2417"/>
        <v>99.703385013242496</v>
      </c>
      <c r="AO6444" s="10">
        <f t="shared" si="2418"/>
        <v>59.822031007945498</v>
      </c>
      <c r="AP6444" s="21"/>
      <c r="AQ6444" s="10">
        <f t="shared" si="2419"/>
        <v>2157.7130380023386</v>
      </c>
      <c r="AR6444" s="10">
        <f t="shared" si="2420"/>
        <v>99.703385013242496</v>
      </c>
      <c r="AS6444" s="10">
        <f t="shared" si="2421"/>
        <v>59.822031007945498</v>
      </c>
    </row>
    <row r="6445" spans="1:45" x14ac:dyDescent="0.2">
      <c r="A6445">
        <v>78.338989104529205</v>
      </c>
      <c r="B6445" s="13"/>
      <c r="C6445" s="6">
        <v>42638.416666666664</v>
      </c>
      <c r="D6445" s="7" t="s">
        <v>20</v>
      </c>
      <c r="E6445" s="8">
        <v>37.254899999999999</v>
      </c>
      <c r="F6445" s="8">
        <v>28.910299999999999</v>
      </c>
      <c r="H6445" s="8">
        <v>-12.0025</v>
      </c>
      <c r="I6445" s="8">
        <f t="shared" si="2400"/>
        <v>-12.0025</v>
      </c>
      <c r="J6445" s="24">
        <f t="shared" si="2401"/>
        <v>-940.26371672711173</v>
      </c>
      <c r="K6445" s="27">
        <f t="shared" si="2402"/>
        <v>-940.26371672711173</v>
      </c>
      <c r="L6445" s="8">
        <v>-79.951999999999998</v>
      </c>
      <c r="M6445" s="8">
        <f t="shared" si="2403"/>
        <v>0</v>
      </c>
      <c r="N6445" s="24">
        <f t="shared" si="2422"/>
        <v>-6263.3588568853193</v>
      </c>
      <c r="O6445" s="27">
        <f t="shared" si="2404"/>
        <v>0</v>
      </c>
      <c r="P6445" s="21"/>
      <c r="Q6445" s="10">
        <f t="shared" si="2405"/>
        <v>-940.26371672711173</v>
      </c>
      <c r="R6445" s="10">
        <f t="shared" si="2406"/>
        <v>5323.0951401582079</v>
      </c>
      <c r="S6445" s="10">
        <f t="shared" si="2407"/>
        <v>3193.8570840949246</v>
      </c>
      <c r="T6445" s="21"/>
      <c r="U6445" s="10">
        <f t="shared" si="2408"/>
        <v>0</v>
      </c>
      <c r="V6445" s="10">
        <f t="shared" si="2409"/>
        <v>0</v>
      </c>
      <c r="W6445" s="10">
        <f t="shared" si="2410"/>
        <v>0</v>
      </c>
      <c r="X6445" s="13"/>
      <c r="Y6445" s="11">
        <v>43004.416666666664</v>
      </c>
      <c r="Z6445" s="7" t="s">
        <v>20</v>
      </c>
      <c r="AA6445" s="8">
        <v>26.506</v>
      </c>
      <c r="AB6445" s="8">
        <v>24.449100000000001</v>
      </c>
      <c r="AD6445" s="49">
        <v>21.578299999999999</v>
      </c>
      <c r="AE6445" s="8">
        <f t="shared" si="2411"/>
        <v>21.578299999999999</v>
      </c>
      <c r="AF6445" s="24">
        <f t="shared" si="2412"/>
        <v>1690.4222085942624</v>
      </c>
      <c r="AG6445" s="27">
        <f t="shared" si="2413"/>
        <v>1690.4222085942624</v>
      </c>
      <c r="AH6445" s="44">
        <v>27.468800000000002</v>
      </c>
      <c r="AI6445" s="8">
        <f t="shared" si="2414"/>
        <v>27.468800000000002</v>
      </c>
      <c r="AJ6445" s="24">
        <f t="shared" si="2423"/>
        <v>2151.8780239144921</v>
      </c>
      <c r="AK6445" s="27">
        <f t="shared" si="2415"/>
        <v>2151.8780239144921</v>
      </c>
      <c r="AL6445" s="21"/>
      <c r="AM6445" s="10">
        <f t="shared" si="2416"/>
        <v>2151.8780239144921</v>
      </c>
      <c r="AN6445" s="10">
        <f t="shared" si="2417"/>
        <v>0</v>
      </c>
      <c r="AO6445" s="10">
        <f t="shared" si="2418"/>
        <v>0</v>
      </c>
      <c r="AP6445" s="21"/>
      <c r="AQ6445" s="10">
        <f t="shared" si="2419"/>
        <v>2151.8780239144921</v>
      </c>
      <c r="AR6445" s="10">
        <f t="shared" si="2420"/>
        <v>0</v>
      </c>
      <c r="AS6445" s="10">
        <f t="shared" si="2421"/>
        <v>0</v>
      </c>
    </row>
    <row r="6446" spans="1:45" x14ac:dyDescent="0.2">
      <c r="A6446">
        <v>83.674493951525164</v>
      </c>
      <c r="B6446" s="13"/>
      <c r="C6446" s="6">
        <v>42638.458333333328</v>
      </c>
      <c r="D6446" s="7" t="s">
        <v>21</v>
      </c>
      <c r="E6446" s="8">
        <v>13.7004</v>
      </c>
      <c r="F6446" s="8">
        <v>29.712499999999999</v>
      </c>
      <c r="H6446" s="8">
        <v>-12.348699999999999</v>
      </c>
      <c r="I6446" s="8">
        <f t="shared" si="2400"/>
        <v>-12.348699999999999</v>
      </c>
      <c r="J6446" s="24">
        <f t="shared" si="2401"/>
        <v>-1033.2712234591988</v>
      </c>
      <c r="K6446" s="27">
        <f t="shared" si="2402"/>
        <v>-1033.2712234591988</v>
      </c>
      <c r="L6446" s="8">
        <v>-8.0648999999999997</v>
      </c>
      <c r="M6446" s="8">
        <f t="shared" si="2403"/>
        <v>-8.0648999999999997</v>
      </c>
      <c r="N6446" s="24">
        <f t="shared" si="2422"/>
        <v>-674.82642626965526</v>
      </c>
      <c r="O6446" s="27">
        <f t="shared" si="2404"/>
        <v>-674.82642626965526</v>
      </c>
      <c r="P6446" s="21"/>
      <c r="Q6446" s="10">
        <f t="shared" si="2405"/>
        <v>-674.82642626965526</v>
      </c>
      <c r="R6446" s="10">
        <f t="shared" si="2406"/>
        <v>0</v>
      </c>
      <c r="S6446" s="10">
        <f t="shared" si="2407"/>
        <v>0</v>
      </c>
      <c r="T6446" s="21"/>
      <c r="U6446" s="10">
        <f t="shared" si="2408"/>
        <v>-674.82642626965526</v>
      </c>
      <c r="V6446" s="10">
        <f t="shared" si="2409"/>
        <v>0</v>
      </c>
      <c r="W6446" s="10">
        <f t="shared" si="2410"/>
        <v>0</v>
      </c>
      <c r="X6446" s="13"/>
      <c r="Y6446" s="11">
        <v>43004.458333333328</v>
      </c>
      <c r="Z6446" s="7" t="s">
        <v>21</v>
      </c>
      <c r="AA6446" s="8">
        <v>29.767900000000001</v>
      </c>
      <c r="AB6446" s="8">
        <v>28.2667</v>
      </c>
      <c r="AD6446" s="49">
        <v>24.593900000000001</v>
      </c>
      <c r="AE6446" s="8">
        <f t="shared" si="2411"/>
        <v>24.593900000000001</v>
      </c>
      <c r="AF6446" s="24">
        <f t="shared" si="2412"/>
        <v>2057.8821367944147</v>
      </c>
      <c r="AG6446" s="27">
        <f t="shared" si="2413"/>
        <v>2057.8821367944147</v>
      </c>
      <c r="AH6446" s="44">
        <v>35.767400000000002</v>
      </c>
      <c r="AI6446" s="8">
        <f t="shared" si="2414"/>
        <v>35.767400000000002</v>
      </c>
      <c r="AJ6446" s="24">
        <f t="shared" si="2423"/>
        <v>2992.8190949617815</v>
      </c>
      <c r="AK6446" s="27">
        <f t="shared" si="2415"/>
        <v>2992.8190949617815</v>
      </c>
      <c r="AL6446" s="21"/>
      <c r="AM6446" s="10">
        <f t="shared" si="2416"/>
        <v>2992.8190949617815</v>
      </c>
      <c r="AN6446" s="10">
        <f t="shared" si="2417"/>
        <v>0</v>
      </c>
      <c r="AO6446" s="10">
        <f t="shared" si="2418"/>
        <v>0</v>
      </c>
      <c r="AP6446" s="21"/>
      <c r="AQ6446" s="10">
        <f t="shared" si="2419"/>
        <v>2992.8190949617815</v>
      </c>
      <c r="AR6446" s="10">
        <f t="shared" si="2420"/>
        <v>0</v>
      </c>
      <c r="AS6446" s="10">
        <f t="shared" si="2421"/>
        <v>0</v>
      </c>
    </row>
    <row r="6447" spans="1:45" x14ac:dyDescent="0.2">
      <c r="A6447">
        <v>86.670327244308382</v>
      </c>
      <c r="B6447" s="13"/>
      <c r="C6447" s="6">
        <v>42638.5</v>
      </c>
      <c r="D6447" s="7" t="s">
        <v>22</v>
      </c>
      <c r="E6447" s="8">
        <v>20.560700000000001</v>
      </c>
      <c r="F6447" s="8">
        <v>29.9604</v>
      </c>
      <c r="H6447" s="8">
        <v>-11.478300000000001</v>
      </c>
      <c r="I6447" s="8">
        <f t="shared" si="2400"/>
        <v>-11.478300000000001</v>
      </c>
      <c r="J6447" s="24">
        <f t="shared" si="2401"/>
        <v>-994.82801720834493</v>
      </c>
      <c r="K6447" s="27">
        <f t="shared" si="2402"/>
        <v>-994.82801720834493</v>
      </c>
      <c r="L6447" s="8">
        <v>-3.6200999999999999</v>
      </c>
      <c r="M6447" s="8">
        <f t="shared" si="2403"/>
        <v>-3.6200999999999999</v>
      </c>
      <c r="N6447" s="24">
        <f t="shared" si="2422"/>
        <v>-313.75525165712077</v>
      </c>
      <c r="O6447" s="27">
        <f t="shared" si="2404"/>
        <v>-313.75525165712077</v>
      </c>
      <c r="P6447" s="21"/>
      <c r="Q6447" s="10">
        <f t="shared" si="2405"/>
        <v>-313.75525165712077</v>
      </c>
      <c r="R6447" s="10">
        <f t="shared" si="2406"/>
        <v>0</v>
      </c>
      <c r="S6447" s="10">
        <f t="shared" si="2407"/>
        <v>0</v>
      </c>
      <c r="T6447" s="21"/>
      <c r="U6447" s="10">
        <f t="shared" si="2408"/>
        <v>-313.75525165712077</v>
      </c>
      <c r="V6447" s="10">
        <f t="shared" si="2409"/>
        <v>0</v>
      </c>
      <c r="W6447" s="10">
        <f t="shared" si="2410"/>
        <v>0</v>
      </c>
      <c r="X6447" s="13"/>
      <c r="Y6447" s="11">
        <v>43004.5</v>
      </c>
      <c r="Z6447" s="7" t="s">
        <v>22</v>
      </c>
      <c r="AA6447" s="8">
        <v>51.4375</v>
      </c>
      <c r="AB6447" s="8">
        <v>26.740200000000002</v>
      </c>
      <c r="AD6447" s="49">
        <v>22.385100000000001</v>
      </c>
      <c r="AE6447" s="8">
        <f t="shared" si="2411"/>
        <v>22.385100000000001</v>
      </c>
      <c r="AF6447" s="24">
        <f t="shared" si="2412"/>
        <v>1940.1239423965676</v>
      </c>
      <c r="AG6447" s="27">
        <f t="shared" si="2413"/>
        <v>1940.1239423965676</v>
      </c>
      <c r="AH6447" s="44">
        <v>31.338100000000001</v>
      </c>
      <c r="AI6447" s="8">
        <f t="shared" si="2414"/>
        <v>31.338100000000001</v>
      </c>
      <c r="AJ6447" s="24">
        <f t="shared" si="2423"/>
        <v>2716.0833822148606</v>
      </c>
      <c r="AK6447" s="27">
        <f t="shared" si="2415"/>
        <v>2716.0833822148606</v>
      </c>
      <c r="AL6447" s="21"/>
      <c r="AM6447" s="10">
        <f t="shared" si="2416"/>
        <v>2716.0833822148606</v>
      </c>
      <c r="AN6447" s="10">
        <f t="shared" si="2417"/>
        <v>0</v>
      </c>
      <c r="AO6447" s="10">
        <f t="shared" si="2418"/>
        <v>0</v>
      </c>
      <c r="AP6447" s="21"/>
      <c r="AQ6447" s="10">
        <f t="shared" si="2419"/>
        <v>2716.0833822148606</v>
      </c>
      <c r="AR6447" s="10">
        <f t="shared" si="2420"/>
        <v>0</v>
      </c>
      <c r="AS6447" s="10">
        <f t="shared" si="2421"/>
        <v>0</v>
      </c>
    </row>
    <row r="6448" spans="1:45" x14ac:dyDescent="0.2">
      <c r="A6448">
        <v>73.233097360013474</v>
      </c>
      <c r="B6448" s="13"/>
      <c r="C6448" s="6">
        <v>42638.541666666664</v>
      </c>
      <c r="D6448" s="7" t="s">
        <v>23</v>
      </c>
      <c r="E6448" s="8">
        <v>114.48309999999999</v>
      </c>
      <c r="F6448" s="8">
        <v>30.652000000000001</v>
      </c>
      <c r="H6448" s="8">
        <v>-3.6909000000000001</v>
      </c>
      <c r="I6448" s="8">
        <f t="shared" si="2400"/>
        <v>-3.6909000000000001</v>
      </c>
      <c r="J6448" s="24">
        <f t="shared" si="2401"/>
        <v>-270.29603904607376</v>
      </c>
      <c r="K6448" s="27">
        <f t="shared" si="2402"/>
        <v>-270.29603904607376</v>
      </c>
      <c r="L6448" s="8">
        <v>42.337200000000003</v>
      </c>
      <c r="M6448" s="8">
        <f t="shared" si="2403"/>
        <v>42.337200000000003</v>
      </c>
      <c r="N6448" s="24">
        <f t="shared" si="2422"/>
        <v>3100.4842895503625</v>
      </c>
      <c r="O6448" s="27">
        <f t="shared" si="2404"/>
        <v>3100.4842895503625</v>
      </c>
      <c r="P6448" s="21"/>
      <c r="Q6448" s="10">
        <f t="shared" si="2405"/>
        <v>3100.4842895503625</v>
      </c>
      <c r="R6448" s="10">
        <f t="shared" si="2406"/>
        <v>0</v>
      </c>
      <c r="S6448" s="10">
        <f t="shared" si="2407"/>
        <v>0</v>
      </c>
      <c r="T6448" s="21"/>
      <c r="U6448" s="10">
        <f t="shared" si="2408"/>
        <v>3100.4842895503625</v>
      </c>
      <c r="V6448" s="10">
        <f t="shared" si="2409"/>
        <v>0</v>
      </c>
      <c r="W6448" s="10">
        <f t="shared" si="2410"/>
        <v>0</v>
      </c>
      <c r="X6448" s="13"/>
      <c r="Y6448" s="11">
        <v>43004.541666666664</v>
      </c>
      <c r="Z6448" s="7" t="s">
        <v>23</v>
      </c>
      <c r="AA6448" s="8">
        <v>22.104299999999999</v>
      </c>
      <c r="AB6448" s="8">
        <v>27.2653</v>
      </c>
      <c r="AD6448" s="49">
        <v>23.2852</v>
      </c>
      <c r="AE6448" s="8">
        <f t="shared" si="2411"/>
        <v>23.2852</v>
      </c>
      <c r="AF6448" s="24">
        <f t="shared" si="2412"/>
        <v>1705.2473186473858</v>
      </c>
      <c r="AG6448" s="27">
        <f t="shared" si="2413"/>
        <v>1705.2473186473858</v>
      </c>
      <c r="AH6448" s="44">
        <v>21.365500000000001</v>
      </c>
      <c r="AI6448" s="8">
        <f t="shared" si="2414"/>
        <v>21.365500000000001</v>
      </c>
      <c r="AJ6448" s="24">
        <f t="shared" si="2423"/>
        <v>1564.661741645368</v>
      </c>
      <c r="AK6448" s="27">
        <f t="shared" si="2415"/>
        <v>1564.661741645368</v>
      </c>
      <c r="AL6448" s="21"/>
      <c r="AM6448" s="10">
        <f t="shared" si="2416"/>
        <v>1705.2473186473858</v>
      </c>
      <c r="AN6448" s="10">
        <f t="shared" si="2417"/>
        <v>140.58557700201777</v>
      </c>
      <c r="AO6448" s="10">
        <f t="shared" si="2418"/>
        <v>84.35134620121066</v>
      </c>
      <c r="AP6448" s="21"/>
      <c r="AQ6448" s="10">
        <f t="shared" si="2419"/>
        <v>1705.2473186473858</v>
      </c>
      <c r="AR6448" s="10">
        <f t="shared" si="2420"/>
        <v>140.58557700201777</v>
      </c>
      <c r="AS6448" s="10">
        <f t="shared" si="2421"/>
        <v>84.35134620121066</v>
      </c>
    </row>
    <row r="6449" spans="1:45" x14ac:dyDescent="0.2">
      <c r="A6449">
        <v>75.555819842727374</v>
      </c>
      <c r="B6449" s="13"/>
      <c r="C6449" s="6">
        <v>42638.583333333328</v>
      </c>
      <c r="D6449" s="7" t="s">
        <v>24</v>
      </c>
      <c r="E6449" s="8">
        <v>43.7361</v>
      </c>
      <c r="F6449" s="8">
        <v>31.551100000000002</v>
      </c>
      <c r="H6449" s="8">
        <v>-3.8544999999999998</v>
      </c>
      <c r="I6449" s="8">
        <f t="shared" si="2400"/>
        <v>-3.8544999999999998</v>
      </c>
      <c r="J6449" s="24">
        <f t="shared" si="2401"/>
        <v>-291.22990758379262</v>
      </c>
      <c r="K6449" s="27">
        <f t="shared" si="2402"/>
        <v>-291.22990758379262</v>
      </c>
      <c r="L6449" s="8">
        <v>9.0890000000000004</v>
      </c>
      <c r="M6449" s="8">
        <f t="shared" si="2403"/>
        <v>9.0890000000000004</v>
      </c>
      <c r="N6449" s="24">
        <f t="shared" si="2422"/>
        <v>686.72684655054911</v>
      </c>
      <c r="O6449" s="27">
        <f t="shared" si="2404"/>
        <v>686.72684655054911</v>
      </c>
      <c r="P6449" s="21"/>
      <c r="Q6449" s="10">
        <f t="shared" si="2405"/>
        <v>686.72684655054911</v>
      </c>
      <c r="R6449" s="10">
        <f t="shared" si="2406"/>
        <v>0</v>
      </c>
      <c r="S6449" s="10">
        <f t="shared" si="2407"/>
        <v>0</v>
      </c>
      <c r="T6449" s="21"/>
      <c r="U6449" s="10">
        <f t="shared" si="2408"/>
        <v>686.72684655054911</v>
      </c>
      <c r="V6449" s="10">
        <f t="shared" si="2409"/>
        <v>0</v>
      </c>
      <c r="W6449" s="10">
        <f t="shared" si="2410"/>
        <v>0</v>
      </c>
      <c r="X6449" s="13"/>
      <c r="Y6449" s="11">
        <v>43004.583333333328</v>
      </c>
      <c r="Z6449" s="7" t="s">
        <v>24</v>
      </c>
      <c r="AA6449" s="8">
        <v>21.2911</v>
      </c>
      <c r="AB6449" s="8">
        <v>27.110399999999998</v>
      </c>
      <c r="AD6449" s="49">
        <v>22.5899</v>
      </c>
      <c r="AE6449" s="8">
        <f t="shared" si="2411"/>
        <v>22.5899</v>
      </c>
      <c r="AF6449" s="24">
        <f t="shared" si="2412"/>
        <v>1706.798414665227</v>
      </c>
      <c r="AG6449" s="27">
        <f t="shared" si="2413"/>
        <v>1706.798414665227</v>
      </c>
      <c r="AH6449" s="44">
        <v>22.463699999999999</v>
      </c>
      <c r="AI6449" s="8">
        <f t="shared" si="2414"/>
        <v>22.463699999999999</v>
      </c>
      <c r="AJ6449" s="24">
        <f t="shared" si="2423"/>
        <v>1697.2632702010749</v>
      </c>
      <c r="AK6449" s="27">
        <f t="shared" si="2415"/>
        <v>1697.2632702010749</v>
      </c>
      <c r="AL6449" s="21"/>
      <c r="AM6449" s="10">
        <f t="shared" si="2416"/>
        <v>1706.798414665227</v>
      </c>
      <c r="AN6449" s="10">
        <f t="shared" si="2417"/>
        <v>9.5351444641521539</v>
      </c>
      <c r="AO6449" s="10">
        <f t="shared" si="2418"/>
        <v>5.7210866784912922</v>
      </c>
      <c r="AP6449" s="21"/>
      <c r="AQ6449" s="10">
        <f t="shared" si="2419"/>
        <v>1706.798414665227</v>
      </c>
      <c r="AR6449" s="10">
        <f t="shared" si="2420"/>
        <v>9.5351444641521539</v>
      </c>
      <c r="AS6449" s="10">
        <f t="shared" si="2421"/>
        <v>5.7210866784912922</v>
      </c>
    </row>
    <row r="6450" spans="1:45" x14ac:dyDescent="0.2">
      <c r="A6450">
        <v>40.450156566084758</v>
      </c>
      <c r="B6450" s="13"/>
      <c r="C6450" s="6">
        <v>42638.625</v>
      </c>
      <c r="D6450" s="7" t="s">
        <v>25</v>
      </c>
      <c r="E6450" s="8">
        <v>24.131599999999999</v>
      </c>
      <c r="F6450" s="8">
        <v>33.231499999999997</v>
      </c>
      <c r="H6450" s="8">
        <v>-3.1776</v>
      </c>
      <c r="I6450" s="8">
        <f t="shared" si="2400"/>
        <v>-3.1776</v>
      </c>
      <c r="J6450" s="24">
        <f t="shared" si="2401"/>
        <v>-128.53441750439092</v>
      </c>
      <c r="K6450" s="27">
        <f t="shared" si="2402"/>
        <v>-128.53441750439092</v>
      </c>
      <c r="L6450" s="8">
        <v>19.368200000000002</v>
      </c>
      <c r="M6450" s="8">
        <f t="shared" si="2403"/>
        <v>19.368200000000002</v>
      </c>
      <c r="N6450" s="24">
        <f t="shared" si="2422"/>
        <v>783.44672240324292</v>
      </c>
      <c r="O6450" s="27">
        <f t="shared" si="2404"/>
        <v>783.44672240324292</v>
      </c>
      <c r="P6450" s="21"/>
      <c r="Q6450" s="10">
        <f t="shared" si="2405"/>
        <v>783.44672240324292</v>
      </c>
      <c r="R6450" s="10">
        <f t="shared" si="2406"/>
        <v>0</v>
      </c>
      <c r="S6450" s="10">
        <f t="shared" si="2407"/>
        <v>0</v>
      </c>
      <c r="T6450" s="21"/>
      <c r="U6450" s="10">
        <f t="shared" si="2408"/>
        <v>783.44672240324292</v>
      </c>
      <c r="V6450" s="10">
        <f t="shared" si="2409"/>
        <v>0</v>
      </c>
      <c r="W6450" s="10">
        <f t="shared" si="2410"/>
        <v>0</v>
      </c>
      <c r="X6450" s="13"/>
      <c r="Y6450" s="11">
        <v>43004.625</v>
      </c>
      <c r="Z6450" s="7" t="s">
        <v>25</v>
      </c>
      <c r="AA6450" s="8">
        <v>26.287800000000001</v>
      </c>
      <c r="AB6450" s="8">
        <v>28.050999999999998</v>
      </c>
      <c r="AD6450" s="49">
        <v>24.952400000000001</v>
      </c>
      <c r="AE6450" s="8">
        <f t="shared" si="2411"/>
        <v>24.952400000000001</v>
      </c>
      <c r="AF6450" s="24">
        <f t="shared" si="2412"/>
        <v>1009.3284866995733</v>
      </c>
      <c r="AG6450" s="27">
        <f t="shared" si="2413"/>
        <v>1009.3284866995733</v>
      </c>
      <c r="AH6450" s="44">
        <v>25.791499999999999</v>
      </c>
      <c r="AI6450" s="8">
        <f t="shared" si="2414"/>
        <v>25.791499999999999</v>
      </c>
      <c r="AJ6450" s="24">
        <f t="shared" si="2423"/>
        <v>1043.270213074175</v>
      </c>
      <c r="AK6450" s="27">
        <f t="shared" si="2415"/>
        <v>1043.270213074175</v>
      </c>
      <c r="AL6450" s="21"/>
      <c r="AM6450" s="10">
        <f t="shared" si="2416"/>
        <v>1043.270213074175</v>
      </c>
      <c r="AN6450" s="10">
        <f t="shared" si="2417"/>
        <v>0</v>
      </c>
      <c r="AO6450" s="10">
        <f t="shared" si="2418"/>
        <v>0</v>
      </c>
      <c r="AP6450" s="21"/>
      <c r="AQ6450" s="10">
        <f t="shared" si="2419"/>
        <v>1043.270213074175</v>
      </c>
      <c r="AR6450" s="10">
        <f t="shared" si="2420"/>
        <v>0</v>
      </c>
      <c r="AS6450" s="10">
        <f t="shared" si="2421"/>
        <v>0</v>
      </c>
    </row>
    <row r="6451" spans="1:45" x14ac:dyDescent="0.2">
      <c r="A6451">
        <v>27.609919143967574</v>
      </c>
      <c r="B6451" s="13"/>
      <c r="C6451" s="6">
        <v>42638.666666666664</v>
      </c>
      <c r="D6451" s="7" t="s">
        <v>26</v>
      </c>
      <c r="E6451" s="8">
        <v>25.503799999999998</v>
      </c>
      <c r="F6451" s="8">
        <v>34.813899999999997</v>
      </c>
      <c r="H6451" s="8">
        <v>-1.7628999999999999</v>
      </c>
      <c r="I6451" s="8">
        <f t="shared" si="2400"/>
        <v>-1.7628999999999999</v>
      </c>
      <c r="J6451" s="24">
        <f t="shared" si="2401"/>
        <v>-48.673526458900433</v>
      </c>
      <c r="K6451" s="27">
        <f t="shared" si="2402"/>
        <v>-48.673526458900433</v>
      </c>
      <c r="L6451" s="8">
        <v>24.137699999999999</v>
      </c>
      <c r="M6451" s="8">
        <f t="shared" si="2403"/>
        <v>24.137699999999999</v>
      </c>
      <c r="N6451" s="24">
        <f t="shared" si="2422"/>
        <v>666.43994532134604</v>
      </c>
      <c r="O6451" s="27">
        <f t="shared" si="2404"/>
        <v>666.43994532134604</v>
      </c>
      <c r="P6451" s="21"/>
      <c r="Q6451" s="10">
        <f t="shared" si="2405"/>
        <v>666.43994532134604</v>
      </c>
      <c r="R6451" s="10">
        <f t="shared" si="2406"/>
        <v>0</v>
      </c>
      <c r="S6451" s="10">
        <f t="shared" si="2407"/>
        <v>0</v>
      </c>
      <c r="T6451" s="21"/>
      <c r="U6451" s="10">
        <f t="shared" si="2408"/>
        <v>666.43994532134604</v>
      </c>
      <c r="V6451" s="10">
        <f t="shared" si="2409"/>
        <v>0</v>
      </c>
      <c r="W6451" s="10">
        <f t="shared" si="2410"/>
        <v>0</v>
      </c>
      <c r="X6451" s="13"/>
      <c r="Y6451" s="11">
        <v>43004.666666666664</v>
      </c>
      <c r="Z6451" s="7" t="s">
        <v>26</v>
      </c>
      <c r="AA6451" s="8">
        <v>23.898</v>
      </c>
      <c r="AB6451" s="8">
        <v>29.0244</v>
      </c>
      <c r="AD6451" s="49">
        <v>28.196300000000001</v>
      </c>
      <c r="AE6451" s="8">
        <f t="shared" si="2411"/>
        <v>28.196300000000001</v>
      </c>
      <c r="AF6451" s="24">
        <f t="shared" si="2412"/>
        <v>778.4975631590529</v>
      </c>
      <c r="AG6451" s="27">
        <f t="shared" si="2413"/>
        <v>778.4975631590529</v>
      </c>
      <c r="AH6451" s="44">
        <v>23.586300000000001</v>
      </c>
      <c r="AI6451" s="8">
        <f t="shared" si="2414"/>
        <v>23.586300000000001</v>
      </c>
      <c r="AJ6451" s="24">
        <f t="shared" si="2423"/>
        <v>651.21583590536238</v>
      </c>
      <c r="AK6451" s="27">
        <f t="shared" si="2415"/>
        <v>651.21583590536238</v>
      </c>
      <c r="AL6451" s="21"/>
      <c r="AM6451" s="10">
        <f t="shared" si="2416"/>
        <v>778.4975631590529</v>
      </c>
      <c r="AN6451" s="10">
        <f t="shared" si="2417"/>
        <v>127.28172725369052</v>
      </c>
      <c r="AO6451" s="10">
        <f t="shared" si="2418"/>
        <v>76.369036352214309</v>
      </c>
      <c r="AP6451" s="21"/>
      <c r="AQ6451" s="10">
        <f t="shared" si="2419"/>
        <v>778.4975631590529</v>
      </c>
      <c r="AR6451" s="10">
        <f t="shared" si="2420"/>
        <v>127.28172725369052</v>
      </c>
      <c r="AS6451" s="10">
        <f t="shared" si="2421"/>
        <v>76.369036352214309</v>
      </c>
    </row>
    <row r="6452" spans="1:45" x14ac:dyDescent="0.2">
      <c r="A6452">
        <v>30.212534580831502</v>
      </c>
      <c r="B6452" s="13"/>
      <c r="C6452" s="6">
        <v>42638.708333333328</v>
      </c>
      <c r="D6452" s="7" t="s">
        <v>27</v>
      </c>
      <c r="E6452" s="8">
        <v>25.303599999999999</v>
      </c>
      <c r="F6452" s="8">
        <v>33.967500000000001</v>
      </c>
      <c r="H6452" s="8">
        <v>4.6722000000000001</v>
      </c>
      <c r="I6452" s="8">
        <f t="shared" si="2400"/>
        <v>4.6722000000000001</v>
      </c>
      <c r="J6452" s="24">
        <f t="shared" si="2401"/>
        <v>141.15900406856093</v>
      </c>
      <c r="K6452" s="27">
        <f t="shared" si="2402"/>
        <v>141.15900406856093</v>
      </c>
      <c r="L6452" s="8">
        <v>24.226900000000001</v>
      </c>
      <c r="M6452" s="8">
        <f t="shared" si="2403"/>
        <v>24.226900000000001</v>
      </c>
      <c r="N6452" s="24">
        <f t="shared" si="2422"/>
        <v>731.9560540363467</v>
      </c>
      <c r="O6452" s="27">
        <f t="shared" si="2404"/>
        <v>731.9560540363467</v>
      </c>
      <c r="P6452" s="21"/>
      <c r="Q6452" s="10">
        <f t="shared" si="2405"/>
        <v>731.9560540363467</v>
      </c>
      <c r="R6452" s="10">
        <f t="shared" si="2406"/>
        <v>0</v>
      </c>
      <c r="S6452" s="10">
        <f t="shared" si="2407"/>
        <v>0</v>
      </c>
      <c r="T6452" s="21"/>
      <c r="U6452" s="10">
        <f t="shared" si="2408"/>
        <v>731.9560540363467</v>
      </c>
      <c r="V6452" s="10">
        <f t="shared" si="2409"/>
        <v>0</v>
      </c>
      <c r="W6452" s="10">
        <f t="shared" si="2410"/>
        <v>0</v>
      </c>
      <c r="X6452" s="13"/>
      <c r="Y6452" s="11">
        <v>43004.708333333328</v>
      </c>
      <c r="Z6452" s="7" t="s">
        <v>27</v>
      </c>
      <c r="AA6452" s="8">
        <v>21.849599999999999</v>
      </c>
      <c r="AB6452" s="8">
        <v>27.197700000000001</v>
      </c>
      <c r="AD6452" s="49">
        <v>25.751799999999999</v>
      </c>
      <c r="AE6452" s="8">
        <f t="shared" si="2411"/>
        <v>25.751799999999999</v>
      </c>
      <c r="AF6452" s="24">
        <f t="shared" si="2412"/>
        <v>778.0271480186567</v>
      </c>
      <c r="AG6452" s="27">
        <f t="shared" si="2413"/>
        <v>778.0271480186567</v>
      </c>
      <c r="AH6452" s="44">
        <v>21.596299999999999</v>
      </c>
      <c r="AI6452" s="8">
        <f t="shared" si="2414"/>
        <v>21.596299999999999</v>
      </c>
      <c r="AJ6452" s="24">
        <f t="shared" si="2423"/>
        <v>652.4789605680113</v>
      </c>
      <c r="AK6452" s="27">
        <f t="shared" si="2415"/>
        <v>652.4789605680113</v>
      </c>
      <c r="AL6452" s="21"/>
      <c r="AM6452" s="10">
        <f t="shared" si="2416"/>
        <v>778.0271480186567</v>
      </c>
      <c r="AN6452" s="10">
        <f t="shared" si="2417"/>
        <v>125.5481874506454</v>
      </c>
      <c r="AO6452" s="10">
        <f t="shared" si="2418"/>
        <v>75.328912470387237</v>
      </c>
      <c r="AP6452" s="21"/>
      <c r="AQ6452" s="10">
        <f t="shared" si="2419"/>
        <v>778.0271480186567</v>
      </c>
      <c r="AR6452" s="10">
        <f t="shared" si="2420"/>
        <v>125.5481874506454</v>
      </c>
      <c r="AS6452" s="10">
        <f t="shared" si="2421"/>
        <v>75.328912470387237</v>
      </c>
    </row>
    <row r="6453" spans="1:45" x14ac:dyDescent="0.2">
      <c r="A6453">
        <v>46.023695565102678</v>
      </c>
      <c r="B6453" s="13"/>
      <c r="C6453" s="6">
        <v>42638.75</v>
      </c>
      <c r="D6453" s="7" t="s">
        <v>28</v>
      </c>
      <c r="E6453" s="8">
        <v>24.337700000000002</v>
      </c>
      <c r="F6453" s="8">
        <v>30.395399999999999</v>
      </c>
      <c r="H6453" s="8">
        <v>11.2417</v>
      </c>
      <c r="I6453" s="8">
        <f t="shared" si="2400"/>
        <v>11.2417</v>
      </c>
      <c r="J6453" s="24">
        <f t="shared" si="2401"/>
        <v>517.38457843421475</v>
      </c>
      <c r="K6453" s="27">
        <f t="shared" si="2402"/>
        <v>517.38457843421475</v>
      </c>
      <c r="L6453" s="8">
        <v>23.383199999999999</v>
      </c>
      <c r="M6453" s="8">
        <f t="shared" si="2403"/>
        <v>23.383199999999999</v>
      </c>
      <c r="N6453" s="24">
        <f t="shared" si="2422"/>
        <v>1076.181278137909</v>
      </c>
      <c r="O6453" s="27">
        <f t="shared" si="2404"/>
        <v>1076.181278137909</v>
      </c>
      <c r="P6453" s="21"/>
      <c r="Q6453" s="10">
        <f t="shared" si="2405"/>
        <v>1076.181278137909</v>
      </c>
      <c r="R6453" s="10">
        <f t="shared" si="2406"/>
        <v>0</v>
      </c>
      <c r="S6453" s="10">
        <f t="shared" si="2407"/>
        <v>0</v>
      </c>
      <c r="T6453" s="21"/>
      <c r="U6453" s="10">
        <f t="shared" si="2408"/>
        <v>1076.181278137909</v>
      </c>
      <c r="V6453" s="10">
        <f t="shared" si="2409"/>
        <v>0</v>
      </c>
      <c r="W6453" s="10">
        <f t="shared" si="2410"/>
        <v>0</v>
      </c>
      <c r="X6453" s="13"/>
      <c r="Y6453" s="11">
        <v>43004.75</v>
      </c>
      <c r="Z6453" s="7" t="s">
        <v>28</v>
      </c>
      <c r="AA6453" s="8">
        <v>29.144400000000001</v>
      </c>
      <c r="AB6453" s="8">
        <v>27.338200000000001</v>
      </c>
      <c r="AD6453" s="49">
        <v>26.276399999999999</v>
      </c>
      <c r="AE6453" s="8">
        <f t="shared" si="2411"/>
        <v>26.276399999999999</v>
      </c>
      <c r="AF6453" s="24">
        <f t="shared" si="2412"/>
        <v>1209.337034146864</v>
      </c>
      <c r="AG6453" s="27">
        <f t="shared" si="2413"/>
        <v>1209.337034146864</v>
      </c>
      <c r="AH6453" s="44">
        <v>28.898700000000002</v>
      </c>
      <c r="AI6453" s="8">
        <f t="shared" si="2414"/>
        <v>28.898700000000002</v>
      </c>
      <c r="AJ6453" s="24">
        <f t="shared" si="2423"/>
        <v>1330.0249710272328</v>
      </c>
      <c r="AK6453" s="27">
        <f t="shared" si="2415"/>
        <v>1330.0249710272328</v>
      </c>
      <c r="AL6453" s="21"/>
      <c r="AM6453" s="10">
        <f t="shared" si="2416"/>
        <v>1330.0249710272328</v>
      </c>
      <c r="AN6453" s="10">
        <f t="shared" si="2417"/>
        <v>0</v>
      </c>
      <c r="AO6453" s="10">
        <f t="shared" si="2418"/>
        <v>0</v>
      </c>
      <c r="AP6453" s="21"/>
      <c r="AQ6453" s="10">
        <f t="shared" si="2419"/>
        <v>1330.0249710272328</v>
      </c>
      <c r="AR6453" s="10">
        <f t="shared" si="2420"/>
        <v>0</v>
      </c>
      <c r="AS6453" s="10">
        <f t="shared" si="2421"/>
        <v>0</v>
      </c>
    </row>
    <row r="6454" spans="1:45" x14ac:dyDescent="0.2">
      <c r="A6454">
        <v>64.609559489783734</v>
      </c>
      <c r="B6454" s="13"/>
      <c r="C6454" s="6">
        <v>42638.791666666664</v>
      </c>
      <c r="D6454" s="7" t="s">
        <v>29</v>
      </c>
      <c r="E6454" s="8">
        <v>30.544699999999999</v>
      </c>
      <c r="F6454" s="8">
        <v>29.8325</v>
      </c>
      <c r="H6454" s="8">
        <v>10.614000000000001</v>
      </c>
      <c r="I6454" s="8">
        <f t="shared" si="2400"/>
        <v>10.614000000000001</v>
      </c>
      <c r="J6454" s="24">
        <f t="shared" si="2401"/>
        <v>685.7658644245646</v>
      </c>
      <c r="K6454" s="27">
        <f t="shared" si="2402"/>
        <v>685.7658644245646</v>
      </c>
      <c r="L6454" s="8">
        <v>29.497699999999998</v>
      </c>
      <c r="M6454" s="8">
        <f t="shared" si="2403"/>
        <v>29.497699999999998</v>
      </c>
      <c r="N6454" s="24">
        <f t="shared" si="2422"/>
        <v>1905.8334029617936</v>
      </c>
      <c r="O6454" s="27">
        <f t="shared" si="2404"/>
        <v>1905.8334029617936</v>
      </c>
      <c r="P6454" s="21"/>
      <c r="Q6454" s="10">
        <f t="shared" si="2405"/>
        <v>1905.8334029617936</v>
      </c>
      <c r="R6454" s="10">
        <f t="shared" si="2406"/>
        <v>0</v>
      </c>
      <c r="S6454" s="10">
        <f t="shared" si="2407"/>
        <v>0</v>
      </c>
      <c r="T6454" s="21"/>
      <c r="U6454" s="10">
        <f t="shared" si="2408"/>
        <v>1905.8334029617936</v>
      </c>
      <c r="V6454" s="10">
        <f t="shared" si="2409"/>
        <v>0</v>
      </c>
      <c r="W6454" s="10">
        <f t="shared" si="2410"/>
        <v>0</v>
      </c>
      <c r="X6454" s="13"/>
      <c r="Y6454" s="11">
        <v>43004.791666666664</v>
      </c>
      <c r="Z6454" s="7" t="s">
        <v>29</v>
      </c>
      <c r="AA6454" s="8">
        <v>58.453299999999999</v>
      </c>
      <c r="AB6454" s="8">
        <v>29.4786</v>
      </c>
      <c r="AD6454" s="49">
        <v>28.370699999999999</v>
      </c>
      <c r="AE6454" s="8">
        <f t="shared" si="2411"/>
        <v>28.370699999999999</v>
      </c>
      <c r="AF6454" s="24">
        <f t="shared" si="2412"/>
        <v>1833.0184294168073</v>
      </c>
      <c r="AG6454" s="27">
        <f t="shared" si="2413"/>
        <v>1833.0184294168073</v>
      </c>
      <c r="AH6454" s="44">
        <v>70.096699999999998</v>
      </c>
      <c r="AI6454" s="8">
        <f t="shared" si="2414"/>
        <v>70.096699999999998</v>
      </c>
      <c r="AJ6454" s="24">
        <f t="shared" si="2423"/>
        <v>4528.9169086875236</v>
      </c>
      <c r="AK6454" s="27">
        <f t="shared" si="2415"/>
        <v>4528.9169086875236</v>
      </c>
      <c r="AL6454" s="21"/>
      <c r="AM6454" s="10">
        <f t="shared" si="2416"/>
        <v>4528.9169086875236</v>
      </c>
      <c r="AN6454" s="10">
        <f t="shared" si="2417"/>
        <v>0</v>
      </c>
      <c r="AO6454" s="10">
        <f t="shared" si="2418"/>
        <v>0</v>
      </c>
      <c r="AP6454" s="21"/>
      <c r="AQ6454" s="10">
        <f t="shared" si="2419"/>
        <v>4528.9169086875236</v>
      </c>
      <c r="AR6454" s="10">
        <f t="shared" si="2420"/>
        <v>0</v>
      </c>
      <c r="AS6454" s="10">
        <f t="shared" si="2421"/>
        <v>0</v>
      </c>
    </row>
    <row r="6455" spans="1:45" x14ac:dyDescent="0.2">
      <c r="A6455">
        <v>34.408058230312541</v>
      </c>
      <c r="B6455" s="13"/>
      <c r="C6455" s="6">
        <v>42638.833333333328</v>
      </c>
      <c r="D6455" s="7" t="s">
        <v>30</v>
      </c>
      <c r="E6455" s="8">
        <v>21.4466</v>
      </c>
      <c r="F6455" s="8">
        <v>28.624500000000001</v>
      </c>
      <c r="H6455" s="8">
        <v>2.9556</v>
      </c>
      <c r="I6455" s="8">
        <f t="shared" si="2400"/>
        <v>2.9556</v>
      </c>
      <c r="J6455" s="24">
        <f t="shared" si="2401"/>
        <v>101.69645690551175</v>
      </c>
      <c r="K6455" s="27">
        <f t="shared" si="2402"/>
        <v>101.69645690551175</v>
      </c>
      <c r="L6455" s="8">
        <v>20.645299999999999</v>
      </c>
      <c r="M6455" s="8">
        <f t="shared" si="2403"/>
        <v>20.645299999999999</v>
      </c>
      <c r="N6455" s="24">
        <f t="shared" si="2422"/>
        <v>710.36468458227148</v>
      </c>
      <c r="O6455" s="27">
        <f t="shared" si="2404"/>
        <v>710.36468458227148</v>
      </c>
      <c r="P6455" s="21"/>
      <c r="Q6455" s="10">
        <f t="shared" si="2405"/>
        <v>710.36468458227148</v>
      </c>
      <c r="R6455" s="10">
        <f t="shared" si="2406"/>
        <v>0</v>
      </c>
      <c r="S6455" s="10">
        <f t="shared" si="2407"/>
        <v>0</v>
      </c>
      <c r="T6455" s="21"/>
      <c r="U6455" s="10">
        <f t="shared" si="2408"/>
        <v>710.36468458227148</v>
      </c>
      <c r="V6455" s="10">
        <f t="shared" si="2409"/>
        <v>0</v>
      </c>
      <c r="W6455" s="10">
        <f t="shared" si="2410"/>
        <v>0</v>
      </c>
      <c r="X6455" s="13"/>
      <c r="Y6455" s="11">
        <v>43004.833333333328</v>
      </c>
      <c r="Z6455" s="7" t="s">
        <v>30</v>
      </c>
      <c r="AA6455" s="8">
        <v>25.6129</v>
      </c>
      <c r="AB6455" s="8">
        <v>26.933399999999999</v>
      </c>
      <c r="AD6455" s="49">
        <v>25.842600000000001</v>
      </c>
      <c r="AE6455" s="8">
        <f t="shared" si="2411"/>
        <v>25.842600000000001</v>
      </c>
      <c r="AF6455" s="24">
        <f t="shared" si="2412"/>
        <v>889.19368562267493</v>
      </c>
      <c r="AG6455" s="27">
        <f t="shared" si="2413"/>
        <v>889.19368562267493</v>
      </c>
      <c r="AH6455" s="44">
        <v>25.410599999999999</v>
      </c>
      <c r="AI6455" s="8">
        <f t="shared" si="2414"/>
        <v>25.410599999999999</v>
      </c>
      <c r="AJ6455" s="24">
        <f t="shared" si="2423"/>
        <v>874.32940446717976</v>
      </c>
      <c r="AK6455" s="27">
        <f t="shared" si="2415"/>
        <v>874.32940446717976</v>
      </c>
      <c r="AL6455" s="21"/>
      <c r="AM6455" s="10">
        <f t="shared" si="2416"/>
        <v>889.19368562267493</v>
      </c>
      <c r="AN6455" s="10">
        <f t="shared" si="2417"/>
        <v>14.864281155495178</v>
      </c>
      <c r="AO6455" s="10">
        <f t="shared" si="2418"/>
        <v>8.9185686932971056</v>
      </c>
      <c r="AP6455" s="21"/>
      <c r="AQ6455" s="10">
        <f t="shared" si="2419"/>
        <v>889.19368562267493</v>
      </c>
      <c r="AR6455" s="10">
        <f t="shared" si="2420"/>
        <v>14.864281155495178</v>
      </c>
      <c r="AS6455" s="10">
        <f t="shared" si="2421"/>
        <v>8.9185686932971056</v>
      </c>
    </row>
    <row r="6456" spans="1:45" x14ac:dyDescent="0.2">
      <c r="A6456">
        <v>29.485494242558843</v>
      </c>
      <c r="B6456" s="13"/>
      <c r="C6456" s="6">
        <v>42638.875</v>
      </c>
      <c r="D6456" s="7" t="s">
        <v>31</v>
      </c>
      <c r="E6456" s="8">
        <v>21.6844</v>
      </c>
      <c r="F6456" s="8">
        <v>24.759399999999999</v>
      </c>
      <c r="H6456" s="8">
        <v>-1.3452</v>
      </c>
      <c r="I6456" s="8">
        <f t="shared" si="2400"/>
        <v>-1.3452</v>
      </c>
      <c r="J6456" s="24">
        <f t="shared" si="2401"/>
        <v>-39.663886855090155</v>
      </c>
      <c r="K6456" s="27">
        <f t="shared" si="2402"/>
        <v>-39.663886855090155</v>
      </c>
      <c r="L6456" s="8">
        <v>20.816400000000002</v>
      </c>
      <c r="M6456" s="8">
        <f t="shared" si="2403"/>
        <v>20.816400000000002</v>
      </c>
      <c r="N6456" s="24">
        <f t="shared" si="2422"/>
        <v>613.78184235080198</v>
      </c>
      <c r="O6456" s="27">
        <f t="shared" si="2404"/>
        <v>613.78184235080198</v>
      </c>
      <c r="P6456" s="21"/>
      <c r="Q6456" s="10">
        <f t="shared" si="2405"/>
        <v>613.78184235080198</v>
      </c>
      <c r="R6456" s="10">
        <f t="shared" si="2406"/>
        <v>0</v>
      </c>
      <c r="S6456" s="10">
        <f t="shared" si="2407"/>
        <v>0</v>
      </c>
      <c r="T6456" s="21"/>
      <c r="U6456" s="10">
        <f t="shared" si="2408"/>
        <v>613.78184235080198</v>
      </c>
      <c r="V6456" s="10">
        <f t="shared" si="2409"/>
        <v>0</v>
      </c>
      <c r="W6456" s="10">
        <f t="shared" si="2410"/>
        <v>0</v>
      </c>
      <c r="X6456" s="13"/>
      <c r="Y6456" s="11">
        <v>43004.875</v>
      </c>
      <c r="Z6456" s="7" t="s">
        <v>31</v>
      </c>
      <c r="AA6456" s="8">
        <v>21.506900000000002</v>
      </c>
      <c r="AB6456" s="8">
        <v>23.863900000000001</v>
      </c>
      <c r="AD6456" s="49">
        <v>23.013100000000001</v>
      </c>
      <c r="AE6456" s="8">
        <f t="shared" si="2411"/>
        <v>23.013100000000001</v>
      </c>
      <c r="AF6456" s="24">
        <f t="shared" si="2412"/>
        <v>678.55262755343097</v>
      </c>
      <c r="AG6456" s="27">
        <f t="shared" si="2413"/>
        <v>678.55262755343097</v>
      </c>
      <c r="AH6456" s="44">
        <v>21.245999999999999</v>
      </c>
      <c r="AI6456" s="8">
        <f t="shared" si="2414"/>
        <v>21.245999999999999</v>
      </c>
      <c r="AJ6456" s="24">
        <f t="shared" si="2423"/>
        <v>626.44881067740516</v>
      </c>
      <c r="AK6456" s="27">
        <f t="shared" si="2415"/>
        <v>626.44881067740516</v>
      </c>
      <c r="AL6456" s="21"/>
      <c r="AM6456" s="10">
        <f t="shared" si="2416"/>
        <v>678.55262755343097</v>
      </c>
      <c r="AN6456" s="10">
        <f t="shared" si="2417"/>
        <v>52.103816876025803</v>
      </c>
      <c r="AO6456" s="10">
        <f t="shared" si="2418"/>
        <v>31.262290125615479</v>
      </c>
      <c r="AP6456" s="21"/>
      <c r="AQ6456" s="10">
        <f t="shared" si="2419"/>
        <v>678.55262755343097</v>
      </c>
      <c r="AR6456" s="10">
        <f t="shared" si="2420"/>
        <v>52.103816876025803</v>
      </c>
      <c r="AS6456" s="10">
        <f t="shared" si="2421"/>
        <v>31.262290125615479</v>
      </c>
    </row>
    <row r="6457" spans="1:45" x14ac:dyDescent="0.2">
      <c r="A6457">
        <v>132.10196957335359</v>
      </c>
      <c r="B6457" s="13"/>
      <c r="C6457" s="6">
        <v>42638.916666666664</v>
      </c>
      <c r="D6457" s="7" t="s">
        <v>32</v>
      </c>
      <c r="E6457" s="8">
        <v>20.139600000000002</v>
      </c>
      <c r="F6457" s="8">
        <v>21.854299999999999</v>
      </c>
      <c r="H6457" s="8">
        <v>-1.865</v>
      </c>
      <c r="I6457" s="8">
        <f t="shared" si="2400"/>
        <v>-1.865</v>
      </c>
      <c r="J6457" s="24">
        <f t="shared" si="2401"/>
        <v>-246.37017325430443</v>
      </c>
      <c r="K6457" s="27">
        <f t="shared" si="2402"/>
        <v>-246.37017325430443</v>
      </c>
      <c r="L6457" s="8">
        <v>19.318200000000001</v>
      </c>
      <c r="M6457" s="8">
        <f t="shared" si="2403"/>
        <v>19.318200000000001</v>
      </c>
      <c r="N6457" s="24">
        <f t="shared" si="2422"/>
        <v>2551.9722686119594</v>
      </c>
      <c r="O6457" s="27">
        <f t="shared" si="2404"/>
        <v>2551.9722686119594</v>
      </c>
      <c r="P6457" s="21"/>
      <c r="Q6457" s="10">
        <f t="shared" si="2405"/>
        <v>2551.9722686119594</v>
      </c>
      <c r="R6457" s="10">
        <f t="shared" si="2406"/>
        <v>0</v>
      </c>
      <c r="S6457" s="10">
        <f t="shared" si="2407"/>
        <v>0</v>
      </c>
      <c r="T6457" s="21"/>
      <c r="U6457" s="10">
        <f t="shared" si="2408"/>
        <v>2551.9722686119594</v>
      </c>
      <c r="V6457" s="10">
        <f t="shared" si="2409"/>
        <v>0</v>
      </c>
      <c r="W6457" s="10">
        <f t="shared" si="2410"/>
        <v>0</v>
      </c>
      <c r="X6457" s="13"/>
      <c r="Y6457" s="11">
        <v>43004.916666666664</v>
      </c>
      <c r="Z6457" s="7" t="s">
        <v>32</v>
      </c>
      <c r="AA6457" s="8">
        <v>20.1616</v>
      </c>
      <c r="AB6457" s="8">
        <v>20.116199999999999</v>
      </c>
      <c r="AD6457" s="49">
        <v>19.297499999999999</v>
      </c>
      <c r="AE6457" s="8">
        <f t="shared" si="2411"/>
        <v>19.297499999999999</v>
      </c>
      <c r="AF6457" s="24">
        <f t="shared" si="2412"/>
        <v>2549.2377578417909</v>
      </c>
      <c r="AG6457" s="27">
        <f t="shared" si="2413"/>
        <v>2549.2377578417909</v>
      </c>
      <c r="AH6457" s="44">
        <v>20.1005</v>
      </c>
      <c r="AI6457" s="8">
        <f t="shared" si="2414"/>
        <v>20.1005</v>
      </c>
      <c r="AJ6457" s="24">
        <f t="shared" si="2423"/>
        <v>2655.3156394091939</v>
      </c>
      <c r="AK6457" s="27">
        <f t="shared" si="2415"/>
        <v>2655.3156394091939</v>
      </c>
      <c r="AL6457" s="21"/>
      <c r="AM6457" s="10">
        <f t="shared" si="2416"/>
        <v>2655.3156394091939</v>
      </c>
      <c r="AN6457" s="10">
        <f t="shared" si="2417"/>
        <v>0</v>
      </c>
      <c r="AO6457" s="10">
        <f t="shared" si="2418"/>
        <v>0</v>
      </c>
      <c r="AP6457" s="21"/>
      <c r="AQ6457" s="10">
        <f t="shared" si="2419"/>
        <v>2655.3156394091939</v>
      </c>
      <c r="AR6457" s="10">
        <f t="shared" si="2420"/>
        <v>0</v>
      </c>
      <c r="AS6457" s="10">
        <f t="shared" si="2421"/>
        <v>0</v>
      </c>
    </row>
    <row r="6458" spans="1:45" x14ac:dyDescent="0.2">
      <c r="A6458">
        <v>169.34369592298881</v>
      </c>
      <c r="B6458" s="13"/>
      <c r="C6458" s="6">
        <v>42638.958333333328</v>
      </c>
      <c r="D6458" s="7" t="s">
        <v>33</v>
      </c>
      <c r="E6458" s="8">
        <v>17.412600000000001</v>
      </c>
      <c r="F6458" s="8">
        <v>19.193000000000001</v>
      </c>
      <c r="H6458" s="8">
        <v>-2.4514</v>
      </c>
      <c r="I6458" s="8">
        <f t="shared" si="2400"/>
        <v>-2.4514</v>
      </c>
      <c r="J6458" s="24">
        <f t="shared" si="2401"/>
        <v>-415.12913618561481</v>
      </c>
      <c r="K6458" s="27">
        <f t="shared" si="2402"/>
        <v>-415.12913618561481</v>
      </c>
      <c r="L6458" s="8">
        <v>16.6723</v>
      </c>
      <c r="M6458" s="8">
        <f t="shared" si="2403"/>
        <v>16.6723</v>
      </c>
      <c r="N6458" s="24">
        <f t="shared" si="2422"/>
        <v>2823.3489015368464</v>
      </c>
      <c r="O6458" s="27">
        <f t="shared" si="2404"/>
        <v>2823.3489015368464</v>
      </c>
      <c r="P6458" s="21"/>
      <c r="Q6458" s="10">
        <f t="shared" si="2405"/>
        <v>2823.3489015368464</v>
      </c>
      <c r="R6458" s="10">
        <f t="shared" si="2406"/>
        <v>0</v>
      </c>
      <c r="S6458" s="10">
        <f t="shared" si="2407"/>
        <v>0</v>
      </c>
      <c r="T6458" s="21"/>
      <c r="U6458" s="10">
        <f t="shared" si="2408"/>
        <v>2823.3489015368464</v>
      </c>
      <c r="V6458" s="10">
        <f t="shared" si="2409"/>
        <v>0</v>
      </c>
      <c r="W6458" s="10">
        <f t="shared" si="2410"/>
        <v>0</v>
      </c>
      <c r="X6458" s="13"/>
      <c r="Y6458" s="11">
        <v>43004.958333333328</v>
      </c>
      <c r="Z6458" s="7" t="s">
        <v>33</v>
      </c>
      <c r="AA6458" s="8">
        <v>18.181100000000001</v>
      </c>
      <c r="AB6458" s="8">
        <v>17.9406</v>
      </c>
      <c r="AD6458" s="49">
        <v>17.0289</v>
      </c>
      <c r="AE6458" s="8">
        <f t="shared" si="2411"/>
        <v>17.0289</v>
      </c>
      <c r="AF6458" s="24">
        <f t="shared" si="2412"/>
        <v>2883.7368635029843</v>
      </c>
      <c r="AG6458" s="27">
        <f t="shared" si="2413"/>
        <v>2883.7368635029843</v>
      </c>
      <c r="AH6458" s="44">
        <v>17.977</v>
      </c>
      <c r="AI6458" s="8">
        <f t="shared" si="2414"/>
        <v>17.977</v>
      </c>
      <c r="AJ6458" s="24">
        <f t="shared" si="2423"/>
        <v>3044.2916216075701</v>
      </c>
      <c r="AK6458" s="27">
        <f t="shared" si="2415"/>
        <v>3044.2916216075701</v>
      </c>
      <c r="AL6458" s="21"/>
      <c r="AM6458" s="10">
        <f t="shared" si="2416"/>
        <v>3044.2916216075701</v>
      </c>
      <c r="AN6458" s="10">
        <f t="shared" si="2417"/>
        <v>0</v>
      </c>
      <c r="AO6458" s="10">
        <f t="shared" si="2418"/>
        <v>0</v>
      </c>
      <c r="AP6458" s="21"/>
      <c r="AQ6458" s="10">
        <f t="shared" si="2419"/>
        <v>3044.2916216075701</v>
      </c>
      <c r="AR6458" s="10">
        <f t="shared" si="2420"/>
        <v>0</v>
      </c>
      <c r="AS6458" s="10">
        <f t="shared" si="2421"/>
        <v>0</v>
      </c>
    </row>
    <row r="6459" spans="1:45" x14ac:dyDescent="0.2">
      <c r="A6459">
        <v>173.0586337619458</v>
      </c>
      <c r="B6459" s="13"/>
      <c r="C6459" s="6">
        <v>42639</v>
      </c>
      <c r="D6459" s="7" t="s">
        <v>10</v>
      </c>
      <c r="E6459" s="8">
        <v>19.1585</v>
      </c>
      <c r="F6459" s="8">
        <v>22.6235</v>
      </c>
      <c r="H6459" s="8">
        <v>-2.9049</v>
      </c>
      <c r="I6459" s="8">
        <f t="shared" si="2400"/>
        <v>-2.9049</v>
      </c>
      <c r="J6459" s="24">
        <f t="shared" si="2401"/>
        <v>-502.71802521507635</v>
      </c>
      <c r="K6459" s="27">
        <f t="shared" si="2402"/>
        <v>-502.71802521507635</v>
      </c>
      <c r="L6459" s="8">
        <v>17.007899999999999</v>
      </c>
      <c r="M6459" s="8">
        <f t="shared" si="2403"/>
        <v>17.007899999999999</v>
      </c>
      <c r="N6459" s="24">
        <f t="shared" si="2422"/>
        <v>2943.3639371597978</v>
      </c>
      <c r="O6459" s="27">
        <f t="shared" si="2404"/>
        <v>2943.3639371597978</v>
      </c>
      <c r="P6459" s="21"/>
      <c r="Q6459" s="10">
        <f t="shared" si="2405"/>
        <v>2943.3639371597978</v>
      </c>
      <c r="R6459" s="10">
        <f t="shared" si="2406"/>
        <v>0</v>
      </c>
      <c r="S6459" s="10">
        <f t="shared" si="2407"/>
        <v>0</v>
      </c>
      <c r="T6459" s="21"/>
      <c r="U6459" s="10">
        <f t="shared" si="2408"/>
        <v>2943.3639371597978</v>
      </c>
      <c r="V6459" s="10">
        <f t="shared" si="2409"/>
        <v>0</v>
      </c>
      <c r="W6459" s="10">
        <f t="shared" si="2410"/>
        <v>0</v>
      </c>
      <c r="X6459" s="13"/>
      <c r="Y6459" s="11">
        <v>43005</v>
      </c>
      <c r="Z6459" s="7" t="s">
        <v>10</v>
      </c>
      <c r="AA6459" s="8">
        <v>17.845500000000001</v>
      </c>
      <c r="AB6459" s="8">
        <v>17.952500000000001</v>
      </c>
      <c r="AD6459" s="49">
        <v>17.2927</v>
      </c>
      <c r="AE6459" s="8">
        <f t="shared" si="2411"/>
        <v>17.2927</v>
      </c>
      <c r="AF6459" s="24">
        <f t="shared" si="2412"/>
        <v>2992.6510360552002</v>
      </c>
      <c r="AG6459" s="27">
        <f t="shared" si="2413"/>
        <v>2992.6510360552002</v>
      </c>
      <c r="AH6459" s="44">
        <v>17.461200000000002</v>
      </c>
      <c r="AI6459" s="8">
        <f t="shared" si="2414"/>
        <v>17.461200000000002</v>
      </c>
      <c r="AJ6459" s="24">
        <f t="shared" si="2423"/>
        <v>3021.8114158440881</v>
      </c>
      <c r="AK6459" s="27">
        <f t="shared" si="2415"/>
        <v>3021.8114158440881</v>
      </c>
      <c r="AL6459" s="21"/>
      <c r="AM6459" s="10">
        <f t="shared" si="2416"/>
        <v>3021.8114158440881</v>
      </c>
      <c r="AN6459" s="10">
        <f t="shared" si="2417"/>
        <v>0</v>
      </c>
      <c r="AO6459" s="10">
        <f t="shared" si="2418"/>
        <v>0</v>
      </c>
      <c r="AP6459" s="21"/>
      <c r="AQ6459" s="10">
        <f t="shared" si="2419"/>
        <v>3021.8114158440881</v>
      </c>
      <c r="AR6459" s="10">
        <f t="shared" si="2420"/>
        <v>0</v>
      </c>
      <c r="AS6459" s="10">
        <f t="shared" si="2421"/>
        <v>0</v>
      </c>
    </row>
    <row r="6460" spans="1:45" x14ac:dyDescent="0.2">
      <c r="A6460">
        <v>116.81626666587806</v>
      </c>
      <c r="B6460" s="13"/>
      <c r="C6460" s="6">
        <v>42639.041666666664</v>
      </c>
      <c r="D6460" s="7" t="s">
        <v>11</v>
      </c>
      <c r="E6460" s="8">
        <v>17.347200000000001</v>
      </c>
      <c r="F6460" s="8">
        <v>21.2376</v>
      </c>
      <c r="H6460" s="8">
        <v>-2.6960999999999999</v>
      </c>
      <c r="I6460" s="8">
        <f t="shared" si="2400"/>
        <v>-2.6960999999999999</v>
      </c>
      <c r="J6460" s="24">
        <f t="shared" si="2401"/>
        <v>-314.94833655787386</v>
      </c>
      <c r="K6460" s="27">
        <f t="shared" si="2402"/>
        <v>-314.94833655787386</v>
      </c>
      <c r="L6460" s="8">
        <v>16.720700000000001</v>
      </c>
      <c r="M6460" s="8">
        <f t="shared" si="2403"/>
        <v>16.720700000000001</v>
      </c>
      <c r="N6460" s="24">
        <f t="shared" si="2422"/>
        <v>1953.2497500401473</v>
      </c>
      <c r="O6460" s="27">
        <f t="shared" si="2404"/>
        <v>1953.2497500401473</v>
      </c>
      <c r="P6460" s="21"/>
      <c r="Q6460" s="10">
        <f t="shared" si="2405"/>
        <v>1953.2497500401473</v>
      </c>
      <c r="R6460" s="10">
        <f t="shared" si="2406"/>
        <v>0</v>
      </c>
      <c r="S6460" s="10">
        <f t="shared" si="2407"/>
        <v>0</v>
      </c>
      <c r="T6460" s="21"/>
      <c r="U6460" s="10">
        <f t="shared" si="2408"/>
        <v>1953.2497500401473</v>
      </c>
      <c r="V6460" s="10">
        <f t="shared" si="2409"/>
        <v>0</v>
      </c>
      <c r="W6460" s="10">
        <f t="shared" si="2410"/>
        <v>0</v>
      </c>
      <c r="X6460" s="13"/>
      <c r="Y6460" s="11">
        <v>43005.041666666664</v>
      </c>
      <c r="Z6460" s="7" t="s">
        <v>11</v>
      </c>
      <c r="AA6460" s="8">
        <v>17.4925</v>
      </c>
      <c r="AB6460" s="8">
        <v>17.3995</v>
      </c>
      <c r="AD6460" s="49">
        <v>16.790099999999999</v>
      </c>
      <c r="AE6460" s="8">
        <f t="shared" si="2411"/>
        <v>16.790099999999999</v>
      </c>
      <c r="AF6460" s="24">
        <f t="shared" si="2412"/>
        <v>1961.356798946759</v>
      </c>
      <c r="AG6460" s="27">
        <f t="shared" si="2413"/>
        <v>1961.356798946759</v>
      </c>
      <c r="AH6460" s="44">
        <v>17.117000000000001</v>
      </c>
      <c r="AI6460" s="8">
        <f t="shared" si="2414"/>
        <v>17.117000000000001</v>
      </c>
      <c r="AJ6460" s="24">
        <f t="shared" si="2423"/>
        <v>1999.5440365198349</v>
      </c>
      <c r="AK6460" s="27">
        <f t="shared" si="2415"/>
        <v>1999.5440365198349</v>
      </c>
      <c r="AL6460" s="21"/>
      <c r="AM6460" s="10">
        <f t="shared" si="2416"/>
        <v>1999.5440365198349</v>
      </c>
      <c r="AN6460" s="10">
        <f t="shared" si="2417"/>
        <v>0</v>
      </c>
      <c r="AO6460" s="10">
        <f t="shared" si="2418"/>
        <v>0</v>
      </c>
      <c r="AP6460" s="21"/>
      <c r="AQ6460" s="10">
        <f t="shared" si="2419"/>
        <v>1999.5440365198349</v>
      </c>
      <c r="AR6460" s="10">
        <f t="shared" si="2420"/>
        <v>0</v>
      </c>
      <c r="AS6460" s="10">
        <f t="shared" si="2421"/>
        <v>0</v>
      </c>
    </row>
    <row r="6461" spans="1:45" x14ac:dyDescent="0.2">
      <c r="A6461">
        <v>178.72994633806735</v>
      </c>
      <c r="B6461" s="13"/>
      <c r="C6461" s="6">
        <v>42639.083333333328</v>
      </c>
      <c r="D6461" s="7" t="s">
        <v>12</v>
      </c>
      <c r="E6461" s="8">
        <v>15.885199999999999</v>
      </c>
      <c r="F6461" s="8">
        <v>19.971599999999999</v>
      </c>
      <c r="H6461" s="8">
        <v>-2.6162999999999998</v>
      </c>
      <c r="I6461" s="8">
        <f t="shared" si="2400"/>
        <v>-2.6162999999999998</v>
      </c>
      <c r="J6461" s="24">
        <f t="shared" si="2401"/>
        <v>-467.61115860428561</v>
      </c>
      <c r="K6461" s="27">
        <f t="shared" si="2402"/>
        <v>-467.61115860428561</v>
      </c>
      <c r="L6461" s="8">
        <v>15.4267</v>
      </c>
      <c r="M6461" s="8">
        <f t="shared" si="2403"/>
        <v>15.4267</v>
      </c>
      <c r="N6461" s="24">
        <f t="shared" si="2422"/>
        <v>2757.2132631734635</v>
      </c>
      <c r="O6461" s="27">
        <f t="shared" si="2404"/>
        <v>2757.2132631734635</v>
      </c>
      <c r="P6461" s="21"/>
      <c r="Q6461" s="10">
        <f t="shared" si="2405"/>
        <v>2757.2132631734635</v>
      </c>
      <c r="R6461" s="10">
        <f t="shared" si="2406"/>
        <v>0</v>
      </c>
      <c r="S6461" s="10">
        <f t="shared" si="2407"/>
        <v>0</v>
      </c>
      <c r="T6461" s="21"/>
      <c r="U6461" s="10">
        <f t="shared" si="2408"/>
        <v>2757.2132631734635</v>
      </c>
      <c r="V6461" s="10">
        <f t="shared" si="2409"/>
        <v>0</v>
      </c>
      <c r="W6461" s="10">
        <f t="shared" si="2410"/>
        <v>0</v>
      </c>
      <c r="X6461" s="13"/>
      <c r="Y6461" s="11">
        <v>43005.083333333328</v>
      </c>
      <c r="Z6461" s="7" t="s">
        <v>12</v>
      </c>
      <c r="AA6461" s="8">
        <v>16.881399999999999</v>
      </c>
      <c r="AB6461" s="8">
        <v>16.921099999999999</v>
      </c>
      <c r="AD6461" s="49">
        <v>16.290500000000002</v>
      </c>
      <c r="AE6461" s="8">
        <f t="shared" si="2411"/>
        <v>16.290500000000002</v>
      </c>
      <c r="AF6461" s="24">
        <f t="shared" si="2412"/>
        <v>2911.6001908202866</v>
      </c>
      <c r="AG6461" s="27">
        <f t="shared" si="2413"/>
        <v>2911.6001908202866</v>
      </c>
      <c r="AH6461" s="44">
        <v>16.4298</v>
      </c>
      <c r="AI6461" s="8">
        <f t="shared" si="2414"/>
        <v>16.4298</v>
      </c>
      <c r="AJ6461" s="24">
        <f t="shared" si="2423"/>
        <v>2936.4972723451788</v>
      </c>
      <c r="AK6461" s="27">
        <f t="shared" si="2415"/>
        <v>2936.4972723451788</v>
      </c>
      <c r="AL6461" s="21"/>
      <c r="AM6461" s="10">
        <f t="shared" si="2416"/>
        <v>2936.4972723451788</v>
      </c>
      <c r="AN6461" s="10">
        <f t="shared" si="2417"/>
        <v>0</v>
      </c>
      <c r="AO6461" s="10">
        <f t="shared" si="2418"/>
        <v>0</v>
      </c>
      <c r="AP6461" s="21"/>
      <c r="AQ6461" s="10">
        <f t="shared" si="2419"/>
        <v>2936.4972723451788</v>
      </c>
      <c r="AR6461" s="10">
        <f t="shared" si="2420"/>
        <v>0</v>
      </c>
      <c r="AS6461" s="10">
        <f t="shared" si="2421"/>
        <v>0</v>
      </c>
    </row>
    <row r="6462" spans="1:45" x14ac:dyDescent="0.2">
      <c r="A6462">
        <v>189.62922285335929</v>
      </c>
      <c r="B6462" s="13"/>
      <c r="C6462" s="6">
        <v>42639.125</v>
      </c>
      <c r="D6462" s="7" t="s">
        <v>13</v>
      </c>
      <c r="E6462" s="8">
        <v>16.204799999999999</v>
      </c>
      <c r="F6462" s="8">
        <v>20.572500000000002</v>
      </c>
      <c r="H6462" s="8">
        <v>-2.6084999999999998</v>
      </c>
      <c r="I6462" s="8">
        <f t="shared" si="2400"/>
        <v>-2.6084999999999998</v>
      </c>
      <c r="J6462" s="24">
        <f t="shared" si="2401"/>
        <v>-494.64782781298771</v>
      </c>
      <c r="K6462" s="27">
        <f t="shared" si="2402"/>
        <v>-494.64782781298771</v>
      </c>
      <c r="L6462" s="8">
        <v>15.8033</v>
      </c>
      <c r="M6462" s="8">
        <f t="shared" si="2403"/>
        <v>15.8033</v>
      </c>
      <c r="N6462" s="24">
        <f t="shared" si="2422"/>
        <v>2996.7674975184927</v>
      </c>
      <c r="O6462" s="27">
        <f t="shared" si="2404"/>
        <v>2996.7674975184927</v>
      </c>
      <c r="P6462" s="21"/>
      <c r="Q6462" s="10">
        <f t="shared" si="2405"/>
        <v>2996.7674975184927</v>
      </c>
      <c r="R6462" s="10">
        <f t="shared" si="2406"/>
        <v>0</v>
      </c>
      <c r="S6462" s="10">
        <f t="shared" si="2407"/>
        <v>0</v>
      </c>
      <c r="T6462" s="21"/>
      <c r="U6462" s="10">
        <f t="shared" si="2408"/>
        <v>2996.7674975184927</v>
      </c>
      <c r="V6462" s="10">
        <f t="shared" si="2409"/>
        <v>0</v>
      </c>
      <c r="W6462" s="10">
        <f t="shared" si="2410"/>
        <v>0</v>
      </c>
      <c r="X6462" s="13"/>
      <c r="Y6462" s="11">
        <v>43005.125</v>
      </c>
      <c r="Z6462" s="7" t="s">
        <v>13</v>
      </c>
      <c r="AA6462" s="8">
        <v>17.063800000000001</v>
      </c>
      <c r="AB6462" s="8">
        <v>16.655899999999999</v>
      </c>
      <c r="AD6462" s="49">
        <v>16.0901</v>
      </c>
      <c r="AE6462" s="8">
        <f t="shared" si="2411"/>
        <v>16.0901</v>
      </c>
      <c r="AF6462" s="24">
        <f t="shared" si="2412"/>
        <v>3051.1531586328365</v>
      </c>
      <c r="AG6462" s="27">
        <f t="shared" si="2413"/>
        <v>3051.1531586328365</v>
      </c>
      <c r="AH6462" s="44">
        <v>16.6858</v>
      </c>
      <c r="AI6462" s="8">
        <f t="shared" si="2414"/>
        <v>16.6858</v>
      </c>
      <c r="AJ6462" s="24">
        <f t="shared" si="2423"/>
        <v>3164.1152866865827</v>
      </c>
      <c r="AK6462" s="27">
        <f t="shared" si="2415"/>
        <v>3164.1152866865827</v>
      </c>
      <c r="AL6462" s="21"/>
      <c r="AM6462" s="10">
        <f t="shared" si="2416"/>
        <v>3164.1152866865827</v>
      </c>
      <c r="AN6462" s="10">
        <f t="shared" si="2417"/>
        <v>0</v>
      </c>
      <c r="AO6462" s="10">
        <f t="shared" si="2418"/>
        <v>0</v>
      </c>
      <c r="AP6462" s="21"/>
      <c r="AQ6462" s="10">
        <f t="shared" si="2419"/>
        <v>3164.1152866865827</v>
      </c>
      <c r="AR6462" s="10">
        <f t="shared" si="2420"/>
        <v>0</v>
      </c>
      <c r="AS6462" s="10">
        <f t="shared" si="2421"/>
        <v>0</v>
      </c>
    </row>
    <row r="6463" spans="1:45" x14ac:dyDescent="0.2">
      <c r="A6463">
        <v>173.07942630639053</v>
      </c>
      <c r="B6463" s="13"/>
      <c r="C6463" s="6">
        <v>42639.166666666664</v>
      </c>
      <c r="D6463" s="7" t="s">
        <v>14</v>
      </c>
      <c r="E6463" s="8">
        <v>16.390899999999998</v>
      </c>
      <c r="F6463" s="8">
        <v>20.590699999999998</v>
      </c>
      <c r="H6463" s="8">
        <v>1.2523</v>
      </c>
      <c r="I6463" s="8">
        <f t="shared" si="2400"/>
        <v>1.2523</v>
      </c>
      <c r="J6463" s="24">
        <f t="shared" si="2401"/>
        <v>216.74736556349285</v>
      </c>
      <c r="K6463" s="27">
        <f t="shared" si="2402"/>
        <v>216.74736556349285</v>
      </c>
      <c r="L6463" s="8">
        <v>16.083600000000001</v>
      </c>
      <c r="M6463" s="8">
        <f t="shared" si="2403"/>
        <v>16.083600000000001</v>
      </c>
      <c r="N6463" s="24">
        <f t="shared" si="2422"/>
        <v>2783.740260941463</v>
      </c>
      <c r="O6463" s="27">
        <f t="shared" si="2404"/>
        <v>2783.740260941463</v>
      </c>
      <c r="P6463" s="21"/>
      <c r="Q6463" s="10">
        <f t="shared" si="2405"/>
        <v>2783.740260941463</v>
      </c>
      <c r="R6463" s="10">
        <f t="shared" si="2406"/>
        <v>0</v>
      </c>
      <c r="S6463" s="10">
        <f t="shared" si="2407"/>
        <v>0</v>
      </c>
      <c r="T6463" s="21"/>
      <c r="U6463" s="10">
        <f t="shared" si="2408"/>
        <v>2783.740260941463</v>
      </c>
      <c r="V6463" s="10">
        <f t="shared" si="2409"/>
        <v>0</v>
      </c>
      <c r="W6463" s="10">
        <f t="shared" si="2410"/>
        <v>0</v>
      </c>
      <c r="X6463" s="13"/>
      <c r="Y6463" s="11">
        <v>43005.166666666664</v>
      </c>
      <c r="Z6463" s="7" t="s">
        <v>14</v>
      </c>
      <c r="AA6463" s="8">
        <v>16.9876</v>
      </c>
      <c r="AB6463" s="8">
        <v>16.757400000000001</v>
      </c>
      <c r="AD6463" s="49">
        <v>16.1236</v>
      </c>
      <c r="AE6463" s="8">
        <f t="shared" si="2411"/>
        <v>16.1236</v>
      </c>
      <c r="AF6463" s="24">
        <f t="shared" si="2412"/>
        <v>2790.6634379937182</v>
      </c>
      <c r="AG6463" s="27">
        <f t="shared" si="2413"/>
        <v>2790.6634379937182</v>
      </c>
      <c r="AH6463" s="44">
        <v>16.762499999999999</v>
      </c>
      <c r="AI6463" s="8">
        <f t="shared" si="2414"/>
        <v>16.762499999999999</v>
      </c>
      <c r="AJ6463" s="24">
        <f t="shared" si="2423"/>
        <v>2901.2438834608711</v>
      </c>
      <c r="AK6463" s="27">
        <f t="shared" si="2415"/>
        <v>2901.2438834608711</v>
      </c>
      <c r="AL6463" s="21"/>
      <c r="AM6463" s="10">
        <f t="shared" si="2416"/>
        <v>2901.2438834608711</v>
      </c>
      <c r="AN6463" s="10">
        <f t="shared" si="2417"/>
        <v>0</v>
      </c>
      <c r="AO6463" s="10">
        <f t="shared" si="2418"/>
        <v>0</v>
      </c>
      <c r="AP6463" s="21"/>
      <c r="AQ6463" s="10">
        <f t="shared" si="2419"/>
        <v>2901.2438834608711</v>
      </c>
      <c r="AR6463" s="10">
        <f t="shared" si="2420"/>
        <v>0</v>
      </c>
      <c r="AS6463" s="10">
        <f t="shared" si="2421"/>
        <v>0</v>
      </c>
    </row>
    <row r="6464" spans="1:45" x14ac:dyDescent="0.2">
      <c r="A6464">
        <v>89.318058720817589</v>
      </c>
      <c r="B6464" s="13"/>
      <c r="C6464" s="6">
        <v>42639.208333333328</v>
      </c>
      <c r="D6464" s="7" t="s">
        <v>15</v>
      </c>
      <c r="E6464" s="8">
        <v>19.256399999999999</v>
      </c>
      <c r="F6464" s="8">
        <v>23.2956</v>
      </c>
      <c r="H6464" s="8">
        <v>-8.4500000000000006E-2</v>
      </c>
      <c r="I6464" s="8">
        <f t="shared" si="2400"/>
        <v>-8.4500000000000006E-2</v>
      </c>
      <c r="J6464" s="24">
        <f t="shared" si="2401"/>
        <v>-7.5473759619090872</v>
      </c>
      <c r="K6464" s="27">
        <f t="shared" si="2402"/>
        <v>-7.5473759619090872</v>
      </c>
      <c r="L6464" s="8">
        <v>18.616499999999998</v>
      </c>
      <c r="M6464" s="8">
        <f t="shared" si="2403"/>
        <v>18.616499999999998</v>
      </c>
      <c r="N6464" s="24">
        <f t="shared" si="2422"/>
        <v>1662.7896401761004</v>
      </c>
      <c r="O6464" s="27">
        <f t="shared" si="2404"/>
        <v>1662.7896401761004</v>
      </c>
      <c r="P6464" s="21"/>
      <c r="Q6464" s="10">
        <f t="shared" si="2405"/>
        <v>1662.7896401761004</v>
      </c>
      <c r="R6464" s="10">
        <f t="shared" si="2406"/>
        <v>0</v>
      </c>
      <c r="S6464" s="10">
        <f t="shared" si="2407"/>
        <v>0</v>
      </c>
      <c r="T6464" s="21"/>
      <c r="U6464" s="10">
        <f t="shared" si="2408"/>
        <v>1662.7896401761004</v>
      </c>
      <c r="V6464" s="10">
        <f t="shared" si="2409"/>
        <v>0</v>
      </c>
      <c r="W6464" s="10">
        <f t="shared" si="2410"/>
        <v>0</v>
      </c>
      <c r="X6464" s="13"/>
      <c r="Y6464" s="11">
        <v>43005.208333333328</v>
      </c>
      <c r="Z6464" s="7" t="s">
        <v>15</v>
      </c>
      <c r="AA6464" s="8">
        <v>19.077000000000002</v>
      </c>
      <c r="AB6464" s="8">
        <v>17.875900000000001</v>
      </c>
      <c r="AD6464" s="49">
        <v>17.1648</v>
      </c>
      <c r="AE6464" s="8">
        <f t="shared" si="2411"/>
        <v>17.1648</v>
      </c>
      <c r="AF6464" s="24">
        <f t="shared" si="2412"/>
        <v>1533.1266143310897</v>
      </c>
      <c r="AG6464" s="27">
        <f t="shared" si="2413"/>
        <v>1533.1266143310897</v>
      </c>
      <c r="AH6464" s="44">
        <v>18.7821</v>
      </c>
      <c r="AI6464" s="8">
        <f t="shared" si="2414"/>
        <v>18.7821</v>
      </c>
      <c r="AJ6464" s="24">
        <f t="shared" si="2423"/>
        <v>1677.5807107002681</v>
      </c>
      <c r="AK6464" s="27">
        <f t="shared" si="2415"/>
        <v>1677.5807107002681</v>
      </c>
      <c r="AL6464" s="21"/>
      <c r="AM6464" s="10">
        <f t="shared" si="2416"/>
        <v>1677.5807107002681</v>
      </c>
      <c r="AN6464" s="10">
        <f t="shared" si="2417"/>
        <v>0</v>
      </c>
      <c r="AO6464" s="10">
        <f t="shared" si="2418"/>
        <v>0</v>
      </c>
      <c r="AP6464" s="21"/>
      <c r="AQ6464" s="10">
        <f t="shared" si="2419"/>
        <v>1677.5807107002681</v>
      </c>
      <c r="AR6464" s="10">
        <f t="shared" si="2420"/>
        <v>0</v>
      </c>
      <c r="AS6464" s="10">
        <f t="shared" si="2421"/>
        <v>0</v>
      </c>
    </row>
    <row r="6465" spans="1:45" x14ac:dyDescent="0.2">
      <c r="A6465">
        <v>4.059426652448324</v>
      </c>
      <c r="B6465" s="13"/>
      <c r="C6465" s="6">
        <v>42639.25</v>
      </c>
      <c r="D6465" s="7" t="s">
        <v>16</v>
      </c>
      <c r="E6465" s="8">
        <v>26.6281</v>
      </c>
      <c r="F6465" s="8">
        <v>30.16</v>
      </c>
      <c r="H6465" s="8">
        <v>5.7168000000000001</v>
      </c>
      <c r="I6465" s="8">
        <f t="shared" si="2400"/>
        <v>5.7168000000000001</v>
      </c>
      <c r="J6465" s="24">
        <f t="shared" si="2401"/>
        <v>23.206930286716577</v>
      </c>
      <c r="K6465" s="27">
        <f t="shared" si="2402"/>
        <v>23.206930286716577</v>
      </c>
      <c r="L6465" s="8">
        <v>25.926600000000001</v>
      </c>
      <c r="M6465" s="8">
        <f t="shared" si="2403"/>
        <v>25.926600000000001</v>
      </c>
      <c r="N6465" s="24">
        <f t="shared" si="2422"/>
        <v>105.24713104736672</v>
      </c>
      <c r="O6465" s="27">
        <f t="shared" si="2404"/>
        <v>105.24713104736672</v>
      </c>
      <c r="P6465" s="21"/>
      <c r="Q6465" s="10">
        <f t="shared" si="2405"/>
        <v>105.24713104736672</v>
      </c>
      <c r="R6465" s="10">
        <f t="shared" si="2406"/>
        <v>0</v>
      </c>
      <c r="S6465" s="10">
        <f t="shared" si="2407"/>
        <v>0</v>
      </c>
      <c r="T6465" s="21"/>
      <c r="U6465" s="10">
        <f t="shared" si="2408"/>
        <v>105.24713104736672</v>
      </c>
      <c r="V6465" s="10">
        <f t="shared" si="2409"/>
        <v>0</v>
      </c>
      <c r="W6465" s="10">
        <f t="shared" si="2410"/>
        <v>0</v>
      </c>
      <c r="X6465" s="13"/>
      <c r="Y6465" s="11">
        <v>43005.25</v>
      </c>
      <c r="Z6465" s="7" t="s">
        <v>16</v>
      </c>
      <c r="AA6465" s="8">
        <v>19.579599999999999</v>
      </c>
      <c r="AB6465" s="8">
        <v>20.9833</v>
      </c>
      <c r="AD6465" s="49">
        <v>20.197299999999998</v>
      </c>
      <c r="AE6465" s="8">
        <f t="shared" si="2411"/>
        <v>20.197299999999998</v>
      </c>
      <c r="AF6465" s="24">
        <f t="shared" si="2412"/>
        <v>81.989457927494527</v>
      </c>
      <c r="AG6465" s="27">
        <f t="shared" si="2413"/>
        <v>81.989457927494527</v>
      </c>
      <c r="AH6465" s="44">
        <v>19.040400000000002</v>
      </c>
      <c r="AI6465" s="8">
        <f t="shared" si="2414"/>
        <v>19.040400000000002</v>
      </c>
      <c r="AJ6465" s="24">
        <f t="shared" si="2423"/>
        <v>77.29310723327707</v>
      </c>
      <c r="AK6465" s="27">
        <f t="shared" si="2415"/>
        <v>77.29310723327707</v>
      </c>
      <c r="AL6465" s="21"/>
      <c r="AM6465" s="10">
        <f t="shared" si="2416"/>
        <v>81.989457927494527</v>
      </c>
      <c r="AN6465" s="10">
        <f t="shared" si="2417"/>
        <v>4.6963506942174575</v>
      </c>
      <c r="AO6465" s="10">
        <f t="shared" si="2418"/>
        <v>2.8178104165304743</v>
      </c>
      <c r="AP6465" s="21"/>
      <c r="AQ6465" s="10">
        <f t="shared" si="2419"/>
        <v>81.989457927494527</v>
      </c>
      <c r="AR6465" s="10">
        <f t="shared" si="2420"/>
        <v>4.6963506942174575</v>
      </c>
      <c r="AS6465" s="10">
        <f t="shared" si="2421"/>
        <v>2.8178104165304743</v>
      </c>
    </row>
    <row r="6466" spans="1:45" x14ac:dyDescent="0.2">
      <c r="A6466">
        <v>7.876935609468811</v>
      </c>
      <c r="B6466" s="13"/>
      <c r="C6466" s="6">
        <v>42639.291666666664</v>
      </c>
      <c r="D6466" s="7" t="s">
        <v>17</v>
      </c>
      <c r="E6466" s="8">
        <v>21.048999999999999</v>
      </c>
      <c r="F6466" s="8">
        <v>28.573699999999999</v>
      </c>
      <c r="H6466" s="8">
        <v>12.895899999999999</v>
      </c>
      <c r="I6466" s="8">
        <f t="shared" si="2400"/>
        <v>12.895899999999999</v>
      </c>
      <c r="J6466" s="24">
        <f t="shared" si="2401"/>
        <v>101.58017392614883</v>
      </c>
      <c r="K6466" s="27">
        <f t="shared" si="2402"/>
        <v>101.58017392614883</v>
      </c>
      <c r="L6466" s="8">
        <v>20.588799999999999</v>
      </c>
      <c r="M6466" s="8">
        <f t="shared" si="2403"/>
        <v>20.588799999999999</v>
      </c>
      <c r="N6466" s="24">
        <f t="shared" si="2422"/>
        <v>162.17665187623146</v>
      </c>
      <c r="O6466" s="27">
        <f t="shared" si="2404"/>
        <v>162.17665187623146</v>
      </c>
      <c r="P6466" s="21"/>
      <c r="Q6466" s="10">
        <f t="shared" si="2405"/>
        <v>162.17665187623146</v>
      </c>
      <c r="R6466" s="10">
        <f t="shared" si="2406"/>
        <v>0</v>
      </c>
      <c r="S6466" s="10">
        <f t="shared" si="2407"/>
        <v>0</v>
      </c>
      <c r="T6466" s="21"/>
      <c r="U6466" s="10">
        <f t="shared" si="2408"/>
        <v>162.17665187623146</v>
      </c>
      <c r="V6466" s="10">
        <f t="shared" si="2409"/>
        <v>0</v>
      </c>
      <c r="W6466" s="10">
        <f t="shared" si="2410"/>
        <v>0</v>
      </c>
      <c r="X6466" s="13"/>
      <c r="Y6466" s="11">
        <v>43005.291666666664</v>
      </c>
      <c r="Z6466" s="7" t="s">
        <v>17</v>
      </c>
      <c r="AA6466" s="8">
        <v>21.061399999999999</v>
      </c>
      <c r="AB6466" s="8">
        <v>20.221800000000002</v>
      </c>
      <c r="AD6466" s="49">
        <v>19.374700000000001</v>
      </c>
      <c r="AE6466" s="8">
        <f t="shared" si="2411"/>
        <v>19.374700000000001</v>
      </c>
      <c r="AF6466" s="24">
        <f t="shared" si="2412"/>
        <v>152.61326435277539</v>
      </c>
      <c r="AG6466" s="27">
        <f t="shared" si="2413"/>
        <v>152.61326435277539</v>
      </c>
      <c r="AH6466" s="44">
        <v>20.597300000000001</v>
      </c>
      <c r="AI6466" s="8">
        <f t="shared" si="2414"/>
        <v>20.597300000000001</v>
      </c>
      <c r="AJ6466" s="24">
        <f t="shared" si="2423"/>
        <v>162.24360582891194</v>
      </c>
      <c r="AK6466" s="27">
        <f t="shared" si="2415"/>
        <v>162.24360582891194</v>
      </c>
      <c r="AL6466" s="21"/>
      <c r="AM6466" s="10">
        <f t="shared" si="2416"/>
        <v>162.24360582891194</v>
      </c>
      <c r="AN6466" s="10">
        <f t="shared" si="2417"/>
        <v>0</v>
      </c>
      <c r="AO6466" s="10">
        <f t="shared" si="2418"/>
        <v>0</v>
      </c>
      <c r="AP6466" s="21"/>
      <c r="AQ6466" s="10">
        <f t="shared" si="2419"/>
        <v>162.24360582891194</v>
      </c>
      <c r="AR6466" s="10">
        <f t="shared" si="2420"/>
        <v>0</v>
      </c>
      <c r="AS6466" s="10">
        <f t="shared" si="2421"/>
        <v>0</v>
      </c>
    </row>
    <row r="6467" spans="1:45" x14ac:dyDescent="0.2">
      <c r="A6467">
        <v>0</v>
      </c>
      <c r="B6467" s="13"/>
      <c r="C6467" s="6">
        <v>42639.333333333328</v>
      </c>
      <c r="D6467" s="7" t="s">
        <v>18</v>
      </c>
      <c r="E6467" s="8">
        <v>23.664899999999999</v>
      </c>
      <c r="F6467" s="8">
        <v>28.065899999999999</v>
      </c>
      <c r="H6467" s="8">
        <v>17.2941</v>
      </c>
      <c r="I6467" s="8">
        <f t="shared" ref="I6467:I6530" si="2424">IF(H6467&lt;-35,0,H6467)</f>
        <v>17.2941</v>
      </c>
      <c r="J6467" s="24">
        <f t="shared" ref="J6467:J6530" si="2425">H6467*$A6467</f>
        <v>0</v>
      </c>
      <c r="K6467" s="27">
        <f t="shared" ref="K6467:K6530" si="2426">I6467*$A6467</f>
        <v>0</v>
      </c>
      <c r="L6467" s="8">
        <v>23.1753</v>
      </c>
      <c r="M6467" s="8">
        <f t="shared" ref="M6467:M6530" si="2427">IF(L6467&lt;-35,0,L6467)</f>
        <v>23.1753</v>
      </c>
      <c r="N6467" s="24">
        <f t="shared" si="2422"/>
        <v>0</v>
      </c>
      <c r="O6467" s="27">
        <f t="shared" ref="O6467:O6530" si="2428">M6467*$A6467</f>
        <v>0</v>
      </c>
      <c r="P6467" s="21"/>
      <c r="Q6467" s="10">
        <f t="shared" ref="Q6467:Q6530" si="2429">MAX(N6467,J6467)</f>
        <v>0</v>
      </c>
      <c r="R6467" s="10">
        <f t="shared" ref="R6467:R6530" si="2430">Q6467-N6467</f>
        <v>0</v>
      </c>
      <c r="S6467" s="10">
        <f t="shared" ref="S6467:S6530" si="2431">R6467*0.6</f>
        <v>0</v>
      </c>
      <c r="T6467" s="21"/>
      <c r="U6467" s="10">
        <f t="shared" ref="U6467:U6530" si="2432">MAX(O6467,K6467)</f>
        <v>0</v>
      </c>
      <c r="V6467" s="10">
        <f t="shared" ref="V6467:V6530" si="2433">U6467-O6467</f>
        <v>0</v>
      </c>
      <c r="W6467" s="10">
        <f t="shared" ref="W6467:W6530" si="2434">V6467*0.6</f>
        <v>0</v>
      </c>
      <c r="X6467" s="13"/>
      <c r="Y6467" s="11">
        <v>43005.333333333328</v>
      </c>
      <c r="Z6467" s="7" t="s">
        <v>18</v>
      </c>
      <c r="AA6467" s="8">
        <v>20.876000000000001</v>
      </c>
      <c r="AB6467" s="8">
        <v>20.5124</v>
      </c>
      <c r="AD6467" s="49">
        <v>19.6736</v>
      </c>
      <c r="AE6467" s="8">
        <f t="shared" ref="AE6467:AE6530" si="2435">IF(AD6467&lt;-35,0,AD6467)</f>
        <v>19.6736</v>
      </c>
      <c r="AF6467" s="24">
        <f t="shared" ref="AF6467:AF6530" si="2436">AD6467*$A6467</f>
        <v>0</v>
      </c>
      <c r="AG6467" s="27">
        <f t="shared" ref="AG6467:AG6530" si="2437">AE6467*$A6467</f>
        <v>0</v>
      </c>
      <c r="AH6467" s="44">
        <v>20.517800000000001</v>
      </c>
      <c r="AI6467" s="8">
        <f t="shared" ref="AI6467:AI6530" si="2438">IF(AH6467&lt;-35,0,AH6467)</f>
        <v>20.517800000000001</v>
      </c>
      <c r="AJ6467" s="24">
        <f t="shared" si="2423"/>
        <v>0</v>
      </c>
      <c r="AK6467" s="27">
        <f t="shared" ref="AK6467:AK6530" si="2439">AI6467*$A6467</f>
        <v>0</v>
      </c>
      <c r="AL6467" s="21"/>
      <c r="AM6467" s="10">
        <f t="shared" ref="AM6467:AM6530" si="2440">MAX(AJ6467,AF6467)</f>
        <v>0</v>
      </c>
      <c r="AN6467" s="10">
        <f t="shared" ref="AN6467:AN6530" si="2441">AM6467-AJ6467</f>
        <v>0</v>
      </c>
      <c r="AO6467" s="10">
        <f t="shared" ref="AO6467:AO6530" si="2442">AN6467*0.6</f>
        <v>0</v>
      </c>
      <c r="AP6467" s="21"/>
      <c r="AQ6467" s="10">
        <f t="shared" ref="AQ6467:AQ6530" si="2443">MAX(AK6467,AG6467)</f>
        <v>0</v>
      </c>
      <c r="AR6467" s="10">
        <f t="shared" ref="AR6467:AR6530" si="2444">AQ6467-AK6467</f>
        <v>0</v>
      </c>
      <c r="AS6467" s="10">
        <f t="shared" ref="AS6467:AS6530" si="2445">AR6467*0.6</f>
        <v>0</v>
      </c>
    </row>
    <row r="6468" spans="1:45" x14ac:dyDescent="0.2">
      <c r="A6468">
        <v>0.41825940179675297</v>
      </c>
      <c r="B6468" s="13"/>
      <c r="C6468" s="6">
        <v>42639.375</v>
      </c>
      <c r="D6468" s="7" t="s">
        <v>19</v>
      </c>
      <c r="E6468" s="8">
        <v>29.109500000000001</v>
      </c>
      <c r="F6468" s="8">
        <v>29.886900000000001</v>
      </c>
      <c r="H6468" s="8">
        <v>23.8065</v>
      </c>
      <c r="I6468" s="8">
        <f t="shared" si="2424"/>
        <v>23.8065</v>
      </c>
      <c r="J6468" s="24">
        <f t="shared" si="2425"/>
        <v>9.9572924488743997</v>
      </c>
      <c r="K6468" s="27">
        <f t="shared" si="2426"/>
        <v>9.9572924488743997</v>
      </c>
      <c r="L6468" s="8">
        <v>28.642299999999999</v>
      </c>
      <c r="M6468" s="8">
        <f t="shared" si="2427"/>
        <v>28.642299999999999</v>
      </c>
      <c r="N6468" s="24">
        <f t="shared" ref="N6468:N6531" si="2446">$A6468*L6468</f>
        <v>11.979911264083137</v>
      </c>
      <c r="O6468" s="27">
        <f t="shared" si="2428"/>
        <v>11.979911264083137</v>
      </c>
      <c r="P6468" s="21"/>
      <c r="Q6468" s="10">
        <f t="shared" si="2429"/>
        <v>11.979911264083137</v>
      </c>
      <c r="R6468" s="10">
        <f t="shared" si="2430"/>
        <v>0</v>
      </c>
      <c r="S6468" s="10">
        <f t="shared" si="2431"/>
        <v>0</v>
      </c>
      <c r="T6468" s="21"/>
      <c r="U6468" s="10">
        <f t="shared" si="2432"/>
        <v>11.979911264083137</v>
      </c>
      <c r="V6468" s="10">
        <f t="shared" si="2433"/>
        <v>0</v>
      </c>
      <c r="W6468" s="10">
        <f t="shared" si="2434"/>
        <v>0</v>
      </c>
      <c r="X6468" s="13"/>
      <c r="Y6468" s="11">
        <v>43005.375</v>
      </c>
      <c r="Z6468" s="7" t="s">
        <v>19</v>
      </c>
      <c r="AA6468" s="8">
        <v>20.837499999999999</v>
      </c>
      <c r="AB6468" s="8">
        <v>23.248699999999999</v>
      </c>
      <c r="AD6468" s="49">
        <v>19.847899999999999</v>
      </c>
      <c r="AE6468" s="8">
        <f t="shared" si="2435"/>
        <v>19.847899999999999</v>
      </c>
      <c r="AF6468" s="24">
        <f t="shared" si="2436"/>
        <v>8.3015707809217734</v>
      </c>
      <c r="AG6468" s="27">
        <f t="shared" si="2437"/>
        <v>8.3015707809217734</v>
      </c>
      <c r="AH6468" s="44">
        <v>20.477399999999999</v>
      </c>
      <c r="AI6468" s="8">
        <f t="shared" si="2438"/>
        <v>20.477399999999999</v>
      </c>
      <c r="AJ6468" s="24">
        <f t="shared" si="2423"/>
        <v>8.564865074352829</v>
      </c>
      <c r="AK6468" s="27">
        <f t="shared" si="2439"/>
        <v>8.564865074352829</v>
      </c>
      <c r="AL6468" s="21"/>
      <c r="AM6468" s="10">
        <f t="shared" si="2440"/>
        <v>8.564865074352829</v>
      </c>
      <c r="AN6468" s="10">
        <f t="shared" si="2441"/>
        <v>0</v>
      </c>
      <c r="AO6468" s="10">
        <f t="shared" si="2442"/>
        <v>0</v>
      </c>
      <c r="AP6468" s="21"/>
      <c r="AQ6468" s="10">
        <f t="shared" si="2443"/>
        <v>8.564865074352829</v>
      </c>
      <c r="AR6468" s="10">
        <f t="shared" si="2444"/>
        <v>0</v>
      </c>
      <c r="AS6468" s="10">
        <f t="shared" si="2445"/>
        <v>0</v>
      </c>
    </row>
    <row r="6469" spans="1:45" x14ac:dyDescent="0.2">
      <c r="A6469">
        <v>4.2079288950031604</v>
      </c>
      <c r="B6469" s="13"/>
      <c r="C6469" s="6">
        <v>42639.416666666664</v>
      </c>
      <c r="D6469" s="7" t="s">
        <v>20</v>
      </c>
      <c r="E6469" s="8">
        <v>28.273599999999998</v>
      </c>
      <c r="F6469" s="8">
        <v>32.6586</v>
      </c>
      <c r="H6469" s="8">
        <v>22.690200000000001</v>
      </c>
      <c r="I6469" s="8">
        <f t="shared" si="2424"/>
        <v>22.690200000000001</v>
      </c>
      <c r="J6469" s="24">
        <f t="shared" si="2425"/>
        <v>95.478748213400706</v>
      </c>
      <c r="K6469" s="27">
        <f t="shared" si="2426"/>
        <v>95.478748213400706</v>
      </c>
      <c r="L6469" s="8">
        <v>27.704699999999999</v>
      </c>
      <c r="M6469" s="8">
        <f t="shared" si="2427"/>
        <v>27.704699999999999</v>
      </c>
      <c r="N6469" s="24">
        <f t="shared" si="2446"/>
        <v>116.57940765739406</v>
      </c>
      <c r="O6469" s="27">
        <f t="shared" si="2428"/>
        <v>116.57940765739406</v>
      </c>
      <c r="P6469" s="21"/>
      <c r="Q6469" s="10">
        <f t="shared" si="2429"/>
        <v>116.57940765739406</v>
      </c>
      <c r="R6469" s="10">
        <f t="shared" si="2430"/>
        <v>0</v>
      </c>
      <c r="S6469" s="10">
        <f t="shared" si="2431"/>
        <v>0</v>
      </c>
      <c r="T6469" s="21"/>
      <c r="U6469" s="10">
        <f t="shared" si="2432"/>
        <v>116.57940765739406</v>
      </c>
      <c r="V6469" s="10">
        <f t="shared" si="2433"/>
        <v>0</v>
      </c>
      <c r="W6469" s="10">
        <f t="shared" si="2434"/>
        <v>0</v>
      </c>
      <c r="X6469" s="13"/>
      <c r="Y6469" s="11">
        <v>43005.416666666664</v>
      </c>
      <c r="Z6469" s="7" t="s">
        <v>20</v>
      </c>
      <c r="AA6469" s="8">
        <v>26.097300000000001</v>
      </c>
      <c r="AB6469" s="8">
        <v>24.249199999999998</v>
      </c>
      <c r="AD6469" s="49">
        <v>20.738099999999999</v>
      </c>
      <c r="AE6469" s="8">
        <f t="shared" si="2435"/>
        <v>20.738099999999999</v>
      </c>
      <c r="AF6469" s="24">
        <f t="shared" si="2436"/>
        <v>87.26445021746504</v>
      </c>
      <c r="AG6469" s="27">
        <f t="shared" si="2437"/>
        <v>87.26445021746504</v>
      </c>
      <c r="AH6469" s="44">
        <v>25.611699999999999</v>
      </c>
      <c r="AI6469" s="8">
        <f t="shared" si="2438"/>
        <v>25.611699999999999</v>
      </c>
      <c r="AJ6469" s="24">
        <f t="shared" ref="AJ6469:AJ6532" si="2447">$A6469*AH6469</f>
        <v>107.77221248015243</v>
      </c>
      <c r="AK6469" s="27">
        <f t="shared" si="2439"/>
        <v>107.77221248015243</v>
      </c>
      <c r="AL6469" s="21"/>
      <c r="AM6469" s="10">
        <f t="shared" si="2440"/>
        <v>107.77221248015243</v>
      </c>
      <c r="AN6469" s="10">
        <f t="shared" si="2441"/>
        <v>0</v>
      </c>
      <c r="AO6469" s="10">
        <f t="shared" si="2442"/>
        <v>0</v>
      </c>
      <c r="AP6469" s="21"/>
      <c r="AQ6469" s="10">
        <f t="shared" si="2443"/>
        <v>107.77221248015243</v>
      </c>
      <c r="AR6469" s="10">
        <f t="shared" si="2444"/>
        <v>0</v>
      </c>
      <c r="AS6469" s="10">
        <f t="shared" si="2445"/>
        <v>0</v>
      </c>
    </row>
    <row r="6470" spans="1:45" x14ac:dyDescent="0.2">
      <c r="A6470">
        <v>9.9208544895126654</v>
      </c>
      <c r="B6470" s="13"/>
      <c r="C6470" s="6">
        <v>42639.458333333328</v>
      </c>
      <c r="D6470" s="7" t="s">
        <v>21</v>
      </c>
      <c r="E6470" s="8">
        <v>26.741599999999998</v>
      </c>
      <c r="F6470" s="8">
        <v>34.626100000000001</v>
      </c>
      <c r="H6470" s="8">
        <v>25.624600000000001</v>
      </c>
      <c r="I6470" s="8">
        <f t="shared" si="2424"/>
        <v>25.624600000000001</v>
      </c>
      <c r="J6470" s="24">
        <f t="shared" si="2425"/>
        <v>254.21792795196626</v>
      </c>
      <c r="K6470" s="27">
        <f t="shared" si="2426"/>
        <v>254.21792795196626</v>
      </c>
      <c r="L6470" s="8">
        <v>27.633099999999999</v>
      </c>
      <c r="M6470" s="8">
        <f t="shared" si="2427"/>
        <v>27.633099999999999</v>
      </c>
      <c r="N6470" s="24">
        <f t="shared" si="2446"/>
        <v>274.14396419415243</v>
      </c>
      <c r="O6470" s="27">
        <f t="shared" si="2428"/>
        <v>274.14396419415243</v>
      </c>
      <c r="P6470" s="21"/>
      <c r="Q6470" s="10">
        <f t="shared" si="2429"/>
        <v>274.14396419415243</v>
      </c>
      <c r="R6470" s="10">
        <f t="shared" si="2430"/>
        <v>0</v>
      </c>
      <c r="S6470" s="10">
        <f t="shared" si="2431"/>
        <v>0</v>
      </c>
      <c r="T6470" s="21"/>
      <c r="U6470" s="10">
        <f t="shared" si="2432"/>
        <v>274.14396419415243</v>
      </c>
      <c r="V6470" s="10">
        <f t="shared" si="2433"/>
        <v>0</v>
      </c>
      <c r="W6470" s="10">
        <f t="shared" si="2434"/>
        <v>0</v>
      </c>
      <c r="X6470" s="13"/>
      <c r="Y6470" s="11">
        <v>43005.458333333328</v>
      </c>
      <c r="Z6470" s="7" t="s">
        <v>21</v>
      </c>
      <c r="AA6470" s="8">
        <v>18.3033</v>
      </c>
      <c r="AB6470" s="8">
        <v>27.2102</v>
      </c>
      <c r="AD6470" s="49">
        <v>22.625399999999999</v>
      </c>
      <c r="AE6470" s="8">
        <f t="shared" si="2435"/>
        <v>22.625399999999999</v>
      </c>
      <c r="AF6470" s="24">
        <f t="shared" si="2436"/>
        <v>224.46330116701984</v>
      </c>
      <c r="AG6470" s="27">
        <f t="shared" si="2437"/>
        <v>224.46330116701984</v>
      </c>
      <c r="AH6470" s="44">
        <v>17.9711</v>
      </c>
      <c r="AI6470" s="8">
        <f t="shared" si="2438"/>
        <v>17.9711</v>
      </c>
      <c r="AJ6470" s="24">
        <f t="shared" si="2447"/>
        <v>178.28866811648106</v>
      </c>
      <c r="AK6470" s="27">
        <f t="shared" si="2439"/>
        <v>178.28866811648106</v>
      </c>
      <c r="AL6470" s="21"/>
      <c r="AM6470" s="10">
        <f t="shared" si="2440"/>
        <v>224.46330116701984</v>
      </c>
      <c r="AN6470" s="10">
        <f t="shared" si="2441"/>
        <v>46.174633050538773</v>
      </c>
      <c r="AO6470" s="10">
        <f t="shared" si="2442"/>
        <v>27.704779830323265</v>
      </c>
      <c r="AP6470" s="21"/>
      <c r="AQ6470" s="10">
        <f t="shared" si="2443"/>
        <v>224.46330116701984</v>
      </c>
      <c r="AR6470" s="10">
        <f t="shared" si="2444"/>
        <v>46.174633050538773</v>
      </c>
      <c r="AS6470" s="10">
        <f t="shared" si="2445"/>
        <v>27.704779830323265</v>
      </c>
    </row>
    <row r="6471" spans="1:45" x14ac:dyDescent="0.2">
      <c r="A6471">
        <v>17.759496416798275</v>
      </c>
      <c r="B6471" s="13"/>
      <c r="C6471" s="6">
        <v>42639.5</v>
      </c>
      <c r="D6471" s="7" t="s">
        <v>22</v>
      </c>
      <c r="E6471" s="8">
        <v>27.9557</v>
      </c>
      <c r="F6471" s="8">
        <v>48.020200000000003</v>
      </c>
      <c r="H6471" s="8">
        <v>22.77</v>
      </c>
      <c r="I6471" s="8">
        <f t="shared" si="2424"/>
        <v>22.77</v>
      </c>
      <c r="J6471" s="24">
        <f t="shared" si="2425"/>
        <v>404.38373341049669</v>
      </c>
      <c r="K6471" s="27">
        <f t="shared" si="2426"/>
        <v>404.38373341049669</v>
      </c>
      <c r="L6471" s="8">
        <v>27.779800000000002</v>
      </c>
      <c r="M6471" s="8">
        <f t="shared" si="2427"/>
        <v>27.779800000000002</v>
      </c>
      <c r="N6471" s="24">
        <f t="shared" si="2446"/>
        <v>493.35525855937271</v>
      </c>
      <c r="O6471" s="27">
        <f t="shared" si="2428"/>
        <v>493.35525855937271</v>
      </c>
      <c r="P6471" s="21"/>
      <c r="Q6471" s="10">
        <f t="shared" si="2429"/>
        <v>493.35525855937271</v>
      </c>
      <c r="R6471" s="10">
        <f t="shared" si="2430"/>
        <v>0</v>
      </c>
      <c r="S6471" s="10">
        <f t="shared" si="2431"/>
        <v>0</v>
      </c>
      <c r="T6471" s="21"/>
      <c r="U6471" s="10">
        <f t="shared" si="2432"/>
        <v>493.35525855937271</v>
      </c>
      <c r="V6471" s="10">
        <f t="shared" si="2433"/>
        <v>0</v>
      </c>
      <c r="W6471" s="10">
        <f t="shared" si="2434"/>
        <v>0</v>
      </c>
      <c r="X6471" s="13"/>
      <c r="Y6471" s="11">
        <v>43005.5</v>
      </c>
      <c r="Z6471" s="7" t="s">
        <v>22</v>
      </c>
      <c r="AA6471" s="8">
        <v>23.802800000000001</v>
      </c>
      <c r="AB6471" s="8">
        <v>28.2165</v>
      </c>
      <c r="AD6471" s="49">
        <v>23.515499999999999</v>
      </c>
      <c r="AE6471" s="8">
        <f t="shared" si="2435"/>
        <v>23.515499999999999</v>
      </c>
      <c r="AF6471" s="24">
        <f t="shared" si="2436"/>
        <v>417.62343798921984</v>
      </c>
      <c r="AG6471" s="27">
        <f t="shared" si="2437"/>
        <v>417.62343798921984</v>
      </c>
      <c r="AH6471" s="44">
        <v>23.2317</v>
      </c>
      <c r="AI6471" s="8">
        <f t="shared" si="2438"/>
        <v>23.2317</v>
      </c>
      <c r="AJ6471" s="24">
        <f t="shared" si="2447"/>
        <v>412.5832929061325</v>
      </c>
      <c r="AK6471" s="27">
        <f t="shared" si="2439"/>
        <v>412.5832929061325</v>
      </c>
      <c r="AL6471" s="21"/>
      <c r="AM6471" s="10">
        <f t="shared" si="2440"/>
        <v>417.62343798921984</v>
      </c>
      <c r="AN6471" s="10">
        <f t="shared" si="2441"/>
        <v>5.0401450830873387</v>
      </c>
      <c r="AO6471" s="10">
        <f t="shared" si="2442"/>
        <v>3.0240870498524033</v>
      </c>
      <c r="AP6471" s="21"/>
      <c r="AQ6471" s="10">
        <f t="shared" si="2443"/>
        <v>417.62343798921984</v>
      </c>
      <c r="AR6471" s="10">
        <f t="shared" si="2444"/>
        <v>5.0401450830873387</v>
      </c>
      <c r="AS6471" s="10">
        <f t="shared" si="2445"/>
        <v>3.0240870498524033</v>
      </c>
    </row>
    <row r="6472" spans="1:45" x14ac:dyDescent="0.2">
      <c r="A6472">
        <v>7.3319101893672869</v>
      </c>
      <c r="B6472" s="13"/>
      <c r="C6472" s="6">
        <v>42639.541666666664</v>
      </c>
      <c r="D6472" s="7" t="s">
        <v>23</v>
      </c>
      <c r="E6472" s="8">
        <v>28.467600000000001</v>
      </c>
      <c r="F6472" s="8">
        <v>48.020200000000003</v>
      </c>
      <c r="H6472" s="8">
        <v>23.11</v>
      </c>
      <c r="I6472" s="8">
        <f t="shared" si="2424"/>
        <v>23.11</v>
      </c>
      <c r="J6472" s="24">
        <f t="shared" si="2425"/>
        <v>169.440444476278</v>
      </c>
      <c r="K6472" s="27">
        <f t="shared" si="2426"/>
        <v>169.440444476278</v>
      </c>
      <c r="L6472" s="8">
        <v>28.529399999999999</v>
      </c>
      <c r="M6472" s="8">
        <f t="shared" si="2427"/>
        <v>28.529399999999999</v>
      </c>
      <c r="N6472" s="24">
        <f t="shared" si="2446"/>
        <v>209.17499855653506</v>
      </c>
      <c r="O6472" s="27">
        <f t="shared" si="2428"/>
        <v>209.17499855653506</v>
      </c>
      <c r="P6472" s="21"/>
      <c r="Q6472" s="10">
        <f t="shared" si="2429"/>
        <v>209.17499855653506</v>
      </c>
      <c r="R6472" s="10">
        <f t="shared" si="2430"/>
        <v>0</v>
      </c>
      <c r="S6472" s="10">
        <f t="shared" si="2431"/>
        <v>0</v>
      </c>
      <c r="T6472" s="21"/>
      <c r="U6472" s="10">
        <f t="shared" si="2432"/>
        <v>209.17499855653506</v>
      </c>
      <c r="V6472" s="10">
        <f t="shared" si="2433"/>
        <v>0</v>
      </c>
      <c r="W6472" s="10">
        <f t="shared" si="2434"/>
        <v>0</v>
      </c>
      <c r="X6472" s="13"/>
      <c r="Y6472" s="11">
        <v>43005.541666666664</v>
      </c>
      <c r="Z6472" s="7" t="s">
        <v>23</v>
      </c>
      <c r="AA6472" s="8">
        <v>24.098500000000001</v>
      </c>
      <c r="AB6472" s="8">
        <v>29.058599999999998</v>
      </c>
      <c r="AD6472" s="49">
        <v>24.965699999999998</v>
      </c>
      <c r="AE6472" s="8">
        <f t="shared" si="2435"/>
        <v>24.965699999999998</v>
      </c>
      <c r="AF6472" s="24">
        <f t="shared" si="2436"/>
        <v>183.04627021468687</v>
      </c>
      <c r="AG6472" s="27">
        <f t="shared" si="2437"/>
        <v>183.04627021468687</v>
      </c>
      <c r="AH6472" s="44">
        <v>23.615200000000002</v>
      </c>
      <c r="AI6472" s="8">
        <f t="shared" si="2438"/>
        <v>23.615200000000002</v>
      </c>
      <c r="AJ6472" s="24">
        <f t="shared" si="2447"/>
        <v>173.14452550394637</v>
      </c>
      <c r="AK6472" s="27">
        <f t="shared" si="2439"/>
        <v>173.14452550394637</v>
      </c>
      <c r="AL6472" s="21"/>
      <c r="AM6472" s="10">
        <f t="shared" si="2440"/>
        <v>183.04627021468687</v>
      </c>
      <c r="AN6472" s="10">
        <f t="shared" si="2441"/>
        <v>9.9017447107405019</v>
      </c>
      <c r="AO6472" s="10">
        <f t="shared" si="2442"/>
        <v>5.9410468264443006</v>
      </c>
      <c r="AP6472" s="21"/>
      <c r="AQ6472" s="10">
        <f t="shared" si="2443"/>
        <v>183.04627021468687</v>
      </c>
      <c r="AR6472" s="10">
        <f t="shared" si="2444"/>
        <v>9.9017447107405019</v>
      </c>
      <c r="AS6472" s="10">
        <f t="shared" si="2445"/>
        <v>5.9410468264443006</v>
      </c>
    </row>
    <row r="6473" spans="1:45" x14ac:dyDescent="0.2">
      <c r="A6473">
        <v>7.366401095977923E-2</v>
      </c>
      <c r="B6473" s="13"/>
      <c r="C6473" s="6">
        <v>42639.583333333328</v>
      </c>
      <c r="D6473" s="7" t="s">
        <v>24</v>
      </c>
      <c r="E6473" s="8">
        <v>31.3123</v>
      </c>
      <c r="F6473" s="8">
        <v>48.6494</v>
      </c>
      <c r="H6473" s="8">
        <v>22.880600000000001</v>
      </c>
      <c r="I6473" s="8">
        <f t="shared" si="2424"/>
        <v>22.880600000000001</v>
      </c>
      <c r="J6473" s="24">
        <f t="shared" si="2425"/>
        <v>1.6854767691663248</v>
      </c>
      <c r="K6473" s="27">
        <f t="shared" si="2426"/>
        <v>1.6854767691663248</v>
      </c>
      <c r="L6473" s="8">
        <v>31.547899999999998</v>
      </c>
      <c r="M6473" s="8">
        <f t="shared" si="2427"/>
        <v>31.547899999999998</v>
      </c>
      <c r="N6473" s="24">
        <f t="shared" si="2446"/>
        <v>2.3239448513580192</v>
      </c>
      <c r="O6473" s="27">
        <f t="shared" si="2428"/>
        <v>2.3239448513580192</v>
      </c>
      <c r="P6473" s="21"/>
      <c r="Q6473" s="10">
        <f t="shared" si="2429"/>
        <v>2.3239448513580192</v>
      </c>
      <c r="R6473" s="10">
        <f t="shared" si="2430"/>
        <v>0</v>
      </c>
      <c r="S6473" s="10">
        <f t="shared" si="2431"/>
        <v>0</v>
      </c>
      <c r="T6473" s="21"/>
      <c r="U6473" s="10">
        <f t="shared" si="2432"/>
        <v>2.3239448513580192</v>
      </c>
      <c r="V6473" s="10">
        <f t="shared" si="2433"/>
        <v>0</v>
      </c>
      <c r="W6473" s="10">
        <f t="shared" si="2434"/>
        <v>0</v>
      </c>
      <c r="X6473" s="13"/>
      <c r="Y6473" s="11">
        <v>43005.583333333328</v>
      </c>
      <c r="Z6473" s="7" t="s">
        <v>24</v>
      </c>
      <c r="AA6473" s="8">
        <v>20.200800000000001</v>
      </c>
      <c r="AB6473" s="8">
        <v>28.214099999999998</v>
      </c>
      <c r="AD6473" s="49">
        <v>23.601400000000002</v>
      </c>
      <c r="AE6473" s="8">
        <f t="shared" si="2435"/>
        <v>23.601400000000002</v>
      </c>
      <c r="AF6473" s="24">
        <f t="shared" si="2436"/>
        <v>1.7385737882661336</v>
      </c>
      <c r="AG6473" s="27">
        <f t="shared" si="2437"/>
        <v>1.7385737882661336</v>
      </c>
      <c r="AH6473" s="44">
        <v>19.953600000000002</v>
      </c>
      <c r="AI6473" s="8">
        <f t="shared" si="2438"/>
        <v>19.953600000000002</v>
      </c>
      <c r="AJ6473" s="24">
        <f t="shared" si="2447"/>
        <v>1.469862209087051</v>
      </c>
      <c r="AK6473" s="27">
        <f t="shared" si="2439"/>
        <v>1.469862209087051</v>
      </c>
      <c r="AL6473" s="21"/>
      <c r="AM6473" s="10">
        <f t="shared" si="2440"/>
        <v>1.7385737882661336</v>
      </c>
      <c r="AN6473" s="10">
        <f t="shared" si="2441"/>
        <v>0.26871157917908262</v>
      </c>
      <c r="AO6473" s="10">
        <f t="shared" si="2442"/>
        <v>0.16122694750744956</v>
      </c>
      <c r="AP6473" s="21"/>
      <c r="AQ6473" s="10">
        <f t="shared" si="2443"/>
        <v>1.7385737882661336</v>
      </c>
      <c r="AR6473" s="10">
        <f t="shared" si="2444"/>
        <v>0.26871157917908262</v>
      </c>
      <c r="AS6473" s="10">
        <f t="shared" si="2445"/>
        <v>0.16122694750744956</v>
      </c>
    </row>
    <row r="6474" spans="1:45" x14ac:dyDescent="0.2">
      <c r="A6474">
        <v>0</v>
      </c>
      <c r="B6474" s="13"/>
      <c r="C6474" s="6">
        <v>42639.625</v>
      </c>
      <c r="D6474" s="7" t="s">
        <v>25</v>
      </c>
      <c r="E6474" s="8">
        <v>31.707000000000001</v>
      </c>
      <c r="F6474" s="8">
        <v>61.845999999999997</v>
      </c>
      <c r="H6474" s="8">
        <v>24.523399999999999</v>
      </c>
      <c r="I6474" s="8">
        <f t="shared" si="2424"/>
        <v>24.523399999999999</v>
      </c>
      <c r="J6474" s="24">
        <f t="shared" si="2425"/>
        <v>0</v>
      </c>
      <c r="K6474" s="27">
        <f t="shared" si="2426"/>
        <v>0</v>
      </c>
      <c r="L6474" s="8">
        <v>31.404499999999999</v>
      </c>
      <c r="M6474" s="8">
        <f t="shared" si="2427"/>
        <v>31.404499999999999</v>
      </c>
      <c r="N6474" s="24">
        <f t="shared" si="2446"/>
        <v>0</v>
      </c>
      <c r="O6474" s="27">
        <f t="shared" si="2428"/>
        <v>0</v>
      </c>
      <c r="P6474" s="21"/>
      <c r="Q6474" s="10">
        <f t="shared" si="2429"/>
        <v>0</v>
      </c>
      <c r="R6474" s="10">
        <f t="shared" si="2430"/>
        <v>0</v>
      </c>
      <c r="S6474" s="10">
        <f t="shared" si="2431"/>
        <v>0</v>
      </c>
      <c r="T6474" s="21"/>
      <c r="U6474" s="10">
        <f t="shared" si="2432"/>
        <v>0</v>
      </c>
      <c r="V6474" s="10">
        <f t="shared" si="2433"/>
        <v>0</v>
      </c>
      <c r="W6474" s="10">
        <f t="shared" si="2434"/>
        <v>0</v>
      </c>
      <c r="X6474" s="13"/>
      <c r="Y6474" s="11">
        <v>43005.625</v>
      </c>
      <c r="Z6474" s="7" t="s">
        <v>25</v>
      </c>
      <c r="AA6474" s="8">
        <v>19.977399999999999</v>
      </c>
      <c r="AB6474" s="8">
        <v>29.772300000000001</v>
      </c>
      <c r="AD6474" s="49">
        <v>24.994299999999999</v>
      </c>
      <c r="AE6474" s="8">
        <f t="shared" si="2435"/>
        <v>24.994299999999999</v>
      </c>
      <c r="AF6474" s="24">
        <f t="shared" si="2436"/>
        <v>0</v>
      </c>
      <c r="AG6474" s="27">
        <f t="shared" si="2437"/>
        <v>0</v>
      </c>
      <c r="AH6474" s="44">
        <v>20.370999999999999</v>
      </c>
      <c r="AI6474" s="8">
        <f t="shared" si="2438"/>
        <v>20.370999999999999</v>
      </c>
      <c r="AJ6474" s="24">
        <f t="shared" si="2447"/>
        <v>0</v>
      </c>
      <c r="AK6474" s="27">
        <f t="shared" si="2439"/>
        <v>0</v>
      </c>
      <c r="AL6474" s="21"/>
      <c r="AM6474" s="10">
        <f t="shared" si="2440"/>
        <v>0</v>
      </c>
      <c r="AN6474" s="10">
        <f t="shared" si="2441"/>
        <v>0</v>
      </c>
      <c r="AO6474" s="10">
        <f t="shared" si="2442"/>
        <v>0</v>
      </c>
      <c r="AP6474" s="21"/>
      <c r="AQ6474" s="10">
        <f t="shared" si="2443"/>
        <v>0</v>
      </c>
      <c r="AR6474" s="10">
        <f t="shared" si="2444"/>
        <v>0</v>
      </c>
      <c r="AS6474" s="10">
        <f t="shared" si="2445"/>
        <v>0</v>
      </c>
    </row>
    <row r="6475" spans="1:45" x14ac:dyDescent="0.2">
      <c r="A6475">
        <v>0</v>
      </c>
      <c r="B6475" s="13"/>
      <c r="C6475" s="6">
        <v>42639.666666666664</v>
      </c>
      <c r="D6475" s="7" t="s">
        <v>26</v>
      </c>
      <c r="E6475" s="8">
        <v>35.516599999999997</v>
      </c>
      <c r="F6475" s="8">
        <v>62.093600000000002</v>
      </c>
      <c r="H6475" s="8">
        <v>25.8659</v>
      </c>
      <c r="I6475" s="8">
        <f t="shared" si="2424"/>
        <v>25.8659</v>
      </c>
      <c r="J6475" s="24">
        <f t="shared" si="2425"/>
        <v>0</v>
      </c>
      <c r="K6475" s="27">
        <f t="shared" si="2426"/>
        <v>0</v>
      </c>
      <c r="L6475" s="8">
        <v>35.119999999999997</v>
      </c>
      <c r="M6475" s="8">
        <f t="shared" si="2427"/>
        <v>35.119999999999997</v>
      </c>
      <c r="N6475" s="24">
        <f t="shared" si="2446"/>
        <v>0</v>
      </c>
      <c r="O6475" s="27">
        <f t="shared" si="2428"/>
        <v>0</v>
      </c>
      <c r="P6475" s="21"/>
      <c r="Q6475" s="10">
        <f t="shared" si="2429"/>
        <v>0</v>
      </c>
      <c r="R6475" s="10">
        <f t="shared" si="2430"/>
        <v>0</v>
      </c>
      <c r="S6475" s="10">
        <f t="shared" si="2431"/>
        <v>0</v>
      </c>
      <c r="T6475" s="21"/>
      <c r="U6475" s="10">
        <f t="shared" si="2432"/>
        <v>0</v>
      </c>
      <c r="V6475" s="10">
        <f t="shared" si="2433"/>
        <v>0</v>
      </c>
      <c r="W6475" s="10">
        <f t="shared" si="2434"/>
        <v>0</v>
      </c>
      <c r="X6475" s="13"/>
      <c r="Y6475" s="11">
        <v>43005.666666666664</v>
      </c>
      <c r="Z6475" s="7" t="s">
        <v>26</v>
      </c>
      <c r="AA6475" s="8">
        <v>20.745699999999999</v>
      </c>
      <c r="AB6475" s="8">
        <v>30.052800000000001</v>
      </c>
      <c r="AD6475" s="49">
        <v>25.8459</v>
      </c>
      <c r="AE6475" s="8">
        <f t="shared" si="2435"/>
        <v>25.8459</v>
      </c>
      <c r="AF6475" s="24">
        <f t="shared" si="2436"/>
        <v>0</v>
      </c>
      <c r="AG6475" s="27">
        <f t="shared" si="2437"/>
        <v>0</v>
      </c>
      <c r="AH6475" s="44">
        <v>20.504899999999999</v>
      </c>
      <c r="AI6475" s="8">
        <f t="shared" si="2438"/>
        <v>20.504899999999999</v>
      </c>
      <c r="AJ6475" s="24">
        <f t="shared" si="2447"/>
        <v>0</v>
      </c>
      <c r="AK6475" s="27">
        <f t="shared" si="2439"/>
        <v>0</v>
      </c>
      <c r="AL6475" s="21"/>
      <c r="AM6475" s="10">
        <f t="shared" si="2440"/>
        <v>0</v>
      </c>
      <c r="AN6475" s="10">
        <f t="shared" si="2441"/>
        <v>0</v>
      </c>
      <c r="AO6475" s="10">
        <f t="shared" si="2442"/>
        <v>0</v>
      </c>
      <c r="AP6475" s="21"/>
      <c r="AQ6475" s="10">
        <f t="shared" si="2443"/>
        <v>0</v>
      </c>
      <c r="AR6475" s="10">
        <f t="shared" si="2444"/>
        <v>0</v>
      </c>
      <c r="AS6475" s="10">
        <f t="shared" si="2445"/>
        <v>0</v>
      </c>
    </row>
    <row r="6476" spans="1:45" x14ac:dyDescent="0.2">
      <c r="A6476">
        <v>0</v>
      </c>
      <c r="B6476" s="13"/>
      <c r="C6476" s="6">
        <v>42639.708333333328</v>
      </c>
      <c r="D6476" s="7" t="s">
        <v>27</v>
      </c>
      <c r="E6476" s="8">
        <v>40.145699999999998</v>
      </c>
      <c r="F6476" s="8">
        <v>38.363300000000002</v>
      </c>
      <c r="H6476" s="8">
        <v>29.108699999999999</v>
      </c>
      <c r="I6476" s="8">
        <f t="shared" si="2424"/>
        <v>29.108699999999999</v>
      </c>
      <c r="J6476" s="24">
        <f t="shared" si="2425"/>
        <v>0</v>
      </c>
      <c r="K6476" s="27">
        <f t="shared" si="2426"/>
        <v>0</v>
      </c>
      <c r="L6476" s="8">
        <v>39.610100000000003</v>
      </c>
      <c r="M6476" s="8">
        <f t="shared" si="2427"/>
        <v>39.610100000000003</v>
      </c>
      <c r="N6476" s="24">
        <f t="shared" si="2446"/>
        <v>0</v>
      </c>
      <c r="O6476" s="27">
        <f t="shared" si="2428"/>
        <v>0</v>
      </c>
      <c r="P6476" s="21"/>
      <c r="Q6476" s="10">
        <f t="shared" si="2429"/>
        <v>0</v>
      </c>
      <c r="R6476" s="10">
        <f t="shared" si="2430"/>
        <v>0</v>
      </c>
      <c r="S6476" s="10">
        <f t="shared" si="2431"/>
        <v>0</v>
      </c>
      <c r="T6476" s="21"/>
      <c r="U6476" s="10">
        <f t="shared" si="2432"/>
        <v>0</v>
      </c>
      <c r="V6476" s="10">
        <f t="shared" si="2433"/>
        <v>0</v>
      </c>
      <c r="W6476" s="10">
        <f t="shared" si="2434"/>
        <v>0</v>
      </c>
      <c r="X6476" s="13"/>
      <c r="Y6476" s="11">
        <v>43005.708333333328</v>
      </c>
      <c r="Z6476" s="7" t="s">
        <v>27</v>
      </c>
      <c r="AA6476" s="8">
        <v>5.6197999999999997</v>
      </c>
      <c r="AB6476" s="8">
        <v>28.5855</v>
      </c>
      <c r="AD6476" s="49">
        <v>24.201599999999999</v>
      </c>
      <c r="AE6476" s="8">
        <f t="shared" si="2435"/>
        <v>24.201599999999999</v>
      </c>
      <c r="AF6476" s="24">
        <f t="shared" si="2436"/>
        <v>0</v>
      </c>
      <c r="AG6476" s="27">
        <f t="shared" si="2437"/>
        <v>0</v>
      </c>
      <c r="AH6476" s="44">
        <v>17.853200000000001</v>
      </c>
      <c r="AI6476" s="8">
        <f t="shared" si="2438"/>
        <v>17.853200000000001</v>
      </c>
      <c r="AJ6476" s="24">
        <f t="shared" si="2447"/>
        <v>0</v>
      </c>
      <c r="AK6476" s="27">
        <f t="shared" si="2439"/>
        <v>0</v>
      </c>
      <c r="AL6476" s="21"/>
      <c r="AM6476" s="10">
        <f t="shared" si="2440"/>
        <v>0</v>
      </c>
      <c r="AN6476" s="10">
        <f t="shared" si="2441"/>
        <v>0</v>
      </c>
      <c r="AO6476" s="10">
        <f t="shared" si="2442"/>
        <v>0</v>
      </c>
      <c r="AP6476" s="21"/>
      <c r="AQ6476" s="10">
        <f t="shared" si="2443"/>
        <v>0</v>
      </c>
      <c r="AR6476" s="10">
        <f t="shared" si="2444"/>
        <v>0</v>
      </c>
      <c r="AS6476" s="10">
        <f t="shared" si="2445"/>
        <v>0</v>
      </c>
    </row>
    <row r="6477" spans="1:45" x14ac:dyDescent="0.2">
      <c r="A6477">
        <v>9.9071085518996664</v>
      </c>
      <c r="B6477" s="13"/>
      <c r="C6477" s="6">
        <v>42639.75</v>
      </c>
      <c r="D6477" s="7" t="s">
        <v>28</v>
      </c>
      <c r="E6477" s="8">
        <v>34.953899999999997</v>
      </c>
      <c r="F6477" s="8">
        <v>38.021500000000003</v>
      </c>
      <c r="H6477" s="8">
        <v>28.849699999999999</v>
      </c>
      <c r="I6477" s="8">
        <f t="shared" si="2424"/>
        <v>28.849699999999999</v>
      </c>
      <c r="J6477" s="24">
        <f t="shared" si="2425"/>
        <v>285.8171095897398</v>
      </c>
      <c r="K6477" s="27">
        <f t="shared" si="2426"/>
        <v>285.8171095897398</v>
      </c>
      <c r="L6477" s="8">
        <v>34.671999999999997</v>
      </c>
      <c r="M6477" s="8">
        <f t="shared" si="2427"/>
        <v>34.671999999999997</v>
      </c>
      <c r="N6477" s="24">
        <f t="shared" si="2446"/>
        <v>343.49926771146522</v>
      </c>
      <c r="O6477" s="27">
        <f t="shared" si="2428"/>
        <v>343.49926771146522</v>
      </c>
      <c r="P6477" s="21"/>
      <c r="Q6477" s="10">
        <f t="shared" si="2429"/>
        <v>343.49926771146522</v>
      </c>
      <c r="R6477" s="10">
        <f t="shared" si="2430"/>
        <v>0</v>
      </c>
      <c r="S6477" s="10">
        <f t="shared" si="2431"/>
        <v>0</v>
      </c>
      <c r="T6477" s="21"/>
      <c r="U6477" s="10">
        <f t="shared" si="2432"/>
        <v>343.49926771146522</v>
      </c>
      <c r="V6477" s="10">
        <f t="shared" si="2433"/>
        <v>0</v>
      </c>
      <c r="W6477" s="10">
        <f t="shared" si="2434"/>
        <v>0</v>
      </c>
      <c r="X6477" s="13"/>
      <c r="Y6477" s="11">
        <v>43005.75</v>
      </c>
      <c r="Z6477" s="7" t="s">
        <v>28</v>
      </c>
      <c r="AA6477" s="8">
        <v>46.8142</v>
      </c>
      <c r="AB6477" s="8">
        <v>27.927600000000002</v>
      </c>
      <c r="AD6477" s="49">
        <v>24.227</v>
      </c>
      <c r="AE6477" s="8">
        <f t="shared" si="2435"/>
        <v>24.227</v>
      </c>
      <c r="AF6477" s="24">
        <f t="shared" si="2436"/>
        <v>240.01951888687321</v>
      </c>
      <c r="AG6477" s="27">
        <f t="shared" si="2437"/>
        <v>240.01951888687321</v>
      </c>
      <c r="AH6477" s="44">
        <v>17.853200000000001</v>
      </c>
      <c r="AI6477" s="8">
        <f t="shared" si="2438"/>
        <v>17.853200000000001</v>
      </c>
      <c r="AJ6477" s="24">
        <f t="shared" si="2447"/>
        <v>176.87359039877512</v>
      </c>
      <c r="AK6477" s="27">
        <f t="shared" si="2439"/>
        <v>176.87359039877512</v>
      </c>
      <c r="AL6477" s="21"/>
      <c r="AM6477" s="10">
        <f t="shared" si="2440"/>
        <v>240.01951888687321</v>
      </c>
      <c r="AN6477" s="10">
        <f t="shared" si="2441"/>
        <v>63.145928488098093</v>
      </c>
      <c r="AO6477" s="10">
        <f t="shared" si="2442"/>
        <v>37.887557092858856</v>
      </c>
      <c r="AP6477" s="21"/>
      <c r="AQ6477" s="10">
        <f t="shared" si="2443"/>
        <v>240.01951888687321</v>
      </c>
      <c r="AR6477" s="10">
        <f t="shared" si="2444"/>
        <v>63.145928488098093</v>
      </c>
      <c r="AS6477" s="10">
        <f t="shared" si="2445"/>
        <v>37.887557092858856</v>
      </c>
    </row>
    <row r="6478" spans="1:45" x14ac:dyDescent="0.2">
      <c r="A6478">
        <v>24.629776281675102</v>
      </c>
      <c r="B6478" s="13"/>
      <c r="C6478" s="6">
        <v>42639.791666666664</v>
      </c>
      <c r="D6478" s="7" t="s">
        <v>29</v>
      </c>
      <c r="E6478" s="8">
        <v>35.9131</v>
      </c>
      <c r="F6478" s="8">
        <v>41.3752</v>
      </c>
      <c r="H6478" s="8">
        <v>32.488100000000003</v>
      </c>
      <c r="I6478" s="8">
        <f t="shared" si="2424"/>
        <v>32.488100000000003</v>
      </c>
      <c r="J6478" s="24">
        <f t="shared" si="2425"/>
        <v>800.17463481668892</v>
      </c>
      <c r="K6478" s="27">
        <f t="shared" si="2426"/>
        <v>800.17463481668892</v>
      </c>
      <c r="L6478" s="8">
        <v>35.39</v>
      </c>
      <c r="M6478" s="8">
        <f t="shared" si="2427"/>
        <v>35.39</v>
      </c>
      <c r="N6478" s="24">
        <f t="shared" si="2446"/>
        <v>871.64778260848186</v>
      </c>
      <c r="O6478" s="27">
        <f t="shared" si="2428"/>
        <v>871.64778260848186</v>
      </c>
      <c r="P6478" s="21"/>
      <c r="Q6478" s="10">
        <f t="shared" si="2429"/>
        <v>871.64778260848186</v>
      </c>
      <c r="R6478" s="10">
        <f t="shared" si="2430"/>
        <v>0</v>
      </c>
      <c r="S6478" s="10">
        <f t="shared" si="2431"/>
        <v>0</v>
      </c>
      <c r="T6478" s="21"/>
      <c r="U6478" s="10">
        <f t="shared" si="2432"/>
        <v>871.64778260848186</v>
      </c>
      <c r="V6478" s="10">
        <f t="shared" si="2433"/>
        <v>0</v>
      </c>
      <c r="W6478" s="10">
        <f t="shared" si="2434"/>
        <v>0</v>
      </c>
      <c r="X6478" s="13"/>
      <c r="Y6478" s="11">
        <v>43005.791666666664</v>
      </c>
      <c r="Z6478" s="7" t="s">
        <v>29</v>
      </c>
      <c r="AA6478" s="8">
        <v>23.113499999999998</v>
      </c>
      <c r="AB6478" s="8">
        <v>28.2349</v>
      </c>
      <c r="AD6478" s="49">
        <v>26.086099999999998</v>
      </c>
      <c r="AE6478" s="8">
        <f t="shared" si="2435"/>
        <v>26.086099999999998</v>
      </c>
      <c r="AF6478" s="24">
        <f t="shared" si="2436"/>
        <v>642.4948070614048</v>
      </c>
      <c r="AG6478" s="27">
        <f t="shared" si="2437"/>
        <v>642.4948070614048</v>
      </c>
      <c r="AH6478" s="44">
        <v>17.853200000000001</v>
      </c>
      <c r="AI6478" s="8">
        <f t="shared" si="2438"/>
        <v>17.853200000000001</v>
      </c>
      <c r="AJ6478" s="24">
        <f t="shared" si="2447"/>
        <v>439.72032191200196</v>
      </c>
      <c r="AK6478" s="27">
        <f t="shared" si="2439"/>
        <v>439.72032191200196</v>
      </c>
      <c r="AL6478" s="21"/>
      <c r="AM6478" s="10">
        <f t="shared" si="2440"/>
        <v>642.4948070614048</v>
      </c>
      <c r="AN6478" s="10">
        <f t="shared" si="2441"/>
        <v>202.77448514940284</v>
      </c>
      <c r="AO6478" s="10">
        <f t="shared" si="2442"/>
        <v>121.66469108964169</v>
      </c>
      <c r="AP6478" s="21"/>
      <c r="AQ6478" s="10">
        <f t="shared" si="2443"/>
        <v>642.4948070614048</v>
      </c>
      <c r="AR6478" s="10">
        <f t="shared" si="2444"/>
        <v>202.77448514940284</v>
      </c>
      <c r="AS6478" s="10">
        <f t="shared" si="2445"/>
        <v>121.66469108964169</v>
      </c>
    </row>
    <row r="6479" spans="1:45" x14ac:dyDescent="0.2">
      <c r="A6479">
        <v>60.326873150417946</v>
      </c>
      <c r="B6479" s="13"/>
      <c r="C6479" s="6">
        <v>42639.833333333328</v>
      </c>
      <c r="D6479" s="7" t="s">
        <v>30</v>
      </c>
      <c r="E6479" s="8">
        <v>26.736599999999999</v>
      </c>
      <c r="F6479" s="8">
        <v>36.142200000000003</v>
      </c>
      <c r="H6479" s="8">
        <v>25.079799999999999</v>
      </c>
      <c r="I6479" s="8">
        <f t="shared" si="2424"/>
        <v>25.079799999999999</v>
      </c>
      <c r="J6479" s="24">
        <f t="shared" si="2425"/>
        <v>1512.9859132378519</v>
      </c>
      <c r="K6479" s="27">
        <f t="shared" si="2426"/>
        <v>1512.9859132378519</v>
      </c>
      <c r="L6479" s="8">
        <v>25.9665</v>
      </c>
      <c r="M6479" s="8">
        <f t="shared" si="2427"/>
        <v>25.9665</v>
      </c>
      <c r="N6479" s="24">
        <f t="shared" si="2446"/>
        <v>1566.4777516603276</v>
      </c>
      <c r="O6479" s="27">
        <f t="shared" si="2428"/>
        <v>1566.4777516603276</v>
      </c>
      <c r="P6479" s="21"/>
      <c r="Q6479" s="10">
        <f t="shared" si="2429"/>
        <v>1566.4777516603276</v>
      </c>
      <c r="R6479" s="10">
        <f t="shared" si="2430"/>
        <v>0</v>
      </c>
      <c r="S6479" s="10">
        <f t="shared" si="2431"/>
        <v>0</v>
      </c>
      <c r="T6479" s="21"/>
      <c r="U6479" s="10">
        <f t="shared" si="2432"/>
        <v>1566.4777516603276</v>
      </c>
      <c r="V6479" s="10">
        <f t="shared" si="2433"/>
        <v>0</v>
      </c>
      <c r="W6479" s="10">
        <f t="shared" si="2434"/>
        <v>0</v>
      </c>
      <c r="X6479" s="13"/>
      <c r="Y6479" s="11">
        <v>43005.833333333328</v>
      </c>
      <c r="Z6479" s="7" t="s">
        <v>30</v>
      </c>
      <c r="AA6479" s="8">
        <v>21.752400000000002</v>
      </c>
      <c r="AB6479" s="8">
        <v>27.183199999999999</v>
      </c>
      <c r="AD6479" s="49">
        <v>24.171800000000001</v>
      </c>
      <c r="AE6479" s="8">
        <f t="shared" si="2435"/>
        <v>24.171800000000001</v>
      </c>
      <c r="AF6479" s="24">
        <f t="shared" si="2436"/>
        <v>1458.2091124172725</v>
      </c>
      <c r="AG6479" s="27">
        <f t="shared" si="2437"/>
        <v>1458.2091124172725</v>
      </c>
      <c r="AH6479" s="44">
        <v>17.853200000000001</v>
      </c>
      <c r="AI6479" s="8">
        <f t="shared" si="2438"/>
        <v>17.853200000000001</v>
      </c>
      <c r="AJ6479" s="24">
        <f t="shared" si="2447"/>
        <v>1077.0277317290418</v>
      </c>
      <c r="AK6479" s="27">
        <f t="shared" si="2439"/>
        <v>1077.0277317290418</v>
      </c>
      <c r="AL6479" s="21"/>
      <c r="AM6479" s="10">
        <f t="shared" si="2440"/>
        <v>1458.2091124172725</v>
      </c>
      <c r="AN6479" s="10">
        <f t="shared" si="2441"/>
        <v>381.18138068823077</v>
      </c>
      <c r="AO6479" s="10">
        <f t="shared" si="2442"/>
        <v>228.70882841293846</v>
      </c>
      <c r="AP6479" s="21"/>
      <c r="AQ6479" s="10">
        <f t="shared" si="2443"/>
        <v>1458.2091124172725</v>
      </c>
      <c r="AR6479" s="10">
        <f t="shared" si="2444"/>
        <v>381.18138068823077</v>
      </c>
      <c r="AS6479" s="10">
        <f t="shared" si="2445"/>
        <v>228.70882841293846</v>
      </c>
    </row>
    <row r="6480" spans="1:45" x14ac:dyDescent="0.2">
      <c r="A6480">
        <v>92.413964867436633</v>
      </c>
      <c r="B6480" s="13"/>
      <c r="C6480" s="6">
        <v>42639.875</v>
      </c>
      <c r="D6480" s="7" t="s">
        <v>31</v>
      </c>
      <c r="E6480" s="8">
        <v>22.358899999999998</v>
      </c>
      <c r="F6480" s="8">
        <v>28.815300000000001</v>
      </c>
      <c r="H6480" s="8">
        <v>4.6506999999999996</v>
      </c>
      <c r="I6480" s="8">
        <f t="shared" si="2424"/>
        <v>4.6506999999999996</v>
      </c>
      <c r="J6480" s="24">
        <f t="shared" si="2425"/>
        <v>429.78962640898749</v>
      </c>
      <c r="K6480" s="27">
        <f t="shared" si="2426"/>
        <v>429.78962640898749</v>
      </c>
      <c r="L6480" s="8">
        <v>21.200900000000001</v>
      </c>
      <c r="M6480" s="8">
        <f t="shared" si="2427"/>
        <v>21.200900000000001</v>
      </c>
      <c r="N6480" s="24">
        <f t="shared" si="2446"/>
        <v>1959.2592277580375</v>
      </c>
      <c r="O6480" s="27">
        <f t="shared" si="2428"/>
        <v>1959.2592277580375</v>
      </c>
      <c r="P6480" s="21"/>
      <c r="Q6480" s="10">
        <f t="shared" si="2429"/>
        <v>1959.2592277580375</v>
      </c>
      <c r="R6480" s="10">
        <f t="shared" si="2430"/>
        <v>0</v>
      </c>
      <c r="S6480" s="10">
        <f t="shared" si="2431"/>
        <v>0</v>
      </c>
      <c r="T6480" s="21"/>
      <c r="U6480" s="10">
        <f t="shared" si="2432"/>
        <v>1959.2592277580375</v>
      </c>
      <c r="V6480" s="10">
        <f t="shared" si="2433"/>
        <v>0</v>
      </c>
      <c r="W6480" s="10">
        <f t="shared" si="2434"/>
        <v>0</v>
      </c>
      <c r="X6480" s="13"/>
      <c r="Y6480" s="11">
        <v>43005.875</v>
      </c>
      <c r="Z6480" s="7" t="s">
        <v>31</v>
      </c>
      <c r="AA6480" s="8">
        <v>19.200500000000002</v>
      </c>
      <c r="AB6480" s="8">
        <v>23.291599999999999</v>
      </c>
      <c r="AD6480" s="49">
        <v>21.085599999999999</v>
      </c>
      <c r="AE6480" s="8">
        <f t="shared" si="2435"/>
        <v>21.085599999999999</v>
      </c>
      <c r="AF6480" s="24">
        <f t="shared" si="2436"/>
        <v>1948.6038976088219</v>
      </c>
      <c r="AG6480" s="27">
        <f t="shared" si="2437"/>
        <v>1948.6038976088219</v>
      </c>
      <c r="AH6480" s="44">
        <v>17.853200000000001</v>
      </c>
      <c r="AI6480" s="8">
        <f t="shared" si="2438"/>
        <v>17.853200000000001</v>
      </c>
      <c r="AJ6480" s="24">
        <f t="shared" si="2447"/>
        <v>1649.8849975713199</v>
      </c>
      <c r="AK6480" s="27">
        <f t="shared" si="2439"/>
        <v>1649.8849975713199</v>
      </c>
      <c r="AL6480" s="21"/>
      <c r="AM6480" s="10">
        <f t="shared" si="2440"/>
        <v>1948.6038976088219</v>
      </c>
      <c r="AN6480" s="10">
        <f t="shared" si="2441"/>
        <v>298.71890003750195</v>
      </c>
      <c r="AO6480" s="10">
        <f t="shared" si="2442"/>
        <v>179.23134002250117</v>
      </c>
      <c r="AP6480" s="21"/>
      <c r="AQ6480" s="10">
        <f t="shared" si="2443"/>
        <v>1948.6038976088219</v>
      </c>
      <c r="AR6480" s="10">
        <f t="shared" si="2444"/>
        <v>298.71890003750195</v>
      </c>
      <c r="AS6480" s="10">
        <f t="shared" si="2445"/>
        <v>179.23134002250117</v>
      </c>
    </row>
    <row r="6481" spans="1:45" x14ac:dyDescent="0.2">
      <c r="A6481">
        <v>86.93086459548077</v>
      </c>
      <c r="B6481" s="13"/>
      <c r="C6481" s="6">
        <v>42639.916666666664</v>
      </c>
      <c r="D6481" s="7" t="s">
        <v>32</v>
      </c>
      <c r="E6481" s="8">
        <v>22.463899999999999</v>
      </c>
      <c r="F6481" s="8">
        <v>27.857199999999999</v>
      </c>
      <c r="H6481" s="8">
        <v>1.21E-2</v>
      </c>
      <c r="I6481" s="8">
        <f t="shared" si="2424"/>
        <v>1.21E-2</v>
      </c>
      <c r="J6481" s="24">
        <f t="shared" si="2425"/>
        <v>1.0518634616053173</v>
      </c>
      <c r="K6481" s="27">
        <f t="shared" si="2426"/>
        <v>1.0518634616053173</v>
      </c>
      <c r="L6481" s="8">
        <v>5.4797000000000002</v>
      </c>
      <c r="M6481" s="8">
        <f t="shared" si="2427"/>
        <v>5.4797000000000002</v>
      </c>
      <c r="N6481" s="24">
        <f t="shared" si="2446"/>
        <v>476.35505872385602</v>
      </c>
      <c r="O6481" s="27">
        <f t="shared" si="2428"/>
        <v>476.35505872385602</v>
      </c>
      <c r="P6481" s="21"/>
      <c r="Q6481" s="10">
        <f t="shared" si="2429"/>
        <v>476.35505872385602</v>
      </c>
      <c r="R6481" s="10">
        <f t="shared" si="2430"/>
        <v>0</v>
      </c>
      <c r="S6481" s="10">
        <f t="shared" si="2431"/>
        <v>0</v>
      </c>
      <c r="T6481" s="21"/>
      <c r="U6481" s="10">
        <f t="shared" si="2432"/>
        <v>476.35505872385602</v>
      </c>
      <c r="V6481" s="10">
        <f t="shared" si="2433"/>
        <v>0</v>
      </c>
      <c r="W6481" s="10">
        <f t="shared" si="2434"/>
        <v>0</v>
      </c>
      <c r="X6481" s="13"/>
      <c r="Y6481" s="11">
        <v>43005.916666666664</v>
      </c>
      <c r="Z6481" s="7" t="s">
        <v>32</v>
      </c>
      <c r="AA6481" s="8">
        <v>21.942599999999999</v>
      </c>
      <c r="AB6481" s="8">
        <v>20.027100000000001</v>
      </c>
      <c r="AD6481" s="49">
        <v>18.633400000000002</v>
      </c>
      <c r="AE6481" s="8">
        <f t="shared" si="2435"/>
        <v>18.633400000000002</v>
      </c>
      <c r="AF6481" s="24">
        <f t="shared" si="2436"/>
        <v>1619.8175723534316</v>
      </c>
      <c r="AG6481" s="27">
        <f t="shared" si="2437"/>
        <v>1619.8175723534316</v>
      </c>
      <c r="AH6481" s="44">
        <v>21.66</v>
      </c>
      <c r="AI6481" s="8">
        <f t="shared" si="2438"/>
        <v>21.66</v>
      </c>
      <c r="AJ6481" s="24">
        <f t="shared" si="2447"/>
        <v>1882.9225271381135</v>
      </c>
      <c r="AK6481" s="27">
        <f t="shared" si="2439"/>
        <v>1882.9225271381135</v>
      </c>
      <c r="AL6481" s="21"/>
      <c r="AM6481" s="10">
        <f t="shared" si="2440"/>
        <v>1882.9225271381135</v>
      </c>
      <c r="AN6481" s="10">
        <f t="shared" si="2441"/>
        <v>0</v>
      </c>
      <c r="AO6481" s="10">
        <f t="shared" si="2442"/>
        <v>0</v>
      </c>
      <c r="AP6481" s="21"/>
      <c r="AQ6481" s="10">
        <f t="shared" si="2443"/>
        <v>1882.9225271381135</v>
      </c>
      <c r="AR6481" s="10">
        <f t="shared" si="2444"/>
        <v>0</v>
      </c>
      <c r="AS6481" s="10">
        <f t="shared" si="2445"/>
        <v>0</v>
      </c>
    </row>
    <row r="6482" spans="1:45" x14ac:dyDescent="0.2">
      <c r="A6482">
        <v>149.88827492644845</v>
      </c>
      <c r="B6482" s="13"/>
      <c r="C6482" s="6">
        <v>42639.958333333328</v>
      </c>
      <c r="D6482" s="7" t="s">
        <v>33</v>
      </c>
      <c r="E6482" s="8">
        <v>17.037500000000001</v>
      </c>
      <c r="F6482" s="8">
        <v>25.1493</v>
      </c>
      <c r="H6482" s="8">
        <v>-1.6505000000000001</v>
      </c>
      <c r="I6482" s="8">
        <f t="shared" si="2424"/>
        <v>-1.6505000000000001</v>
      </c>
      <c r="J6482" s="24">
        <f t="shared" si="2425"/>
        <v>-247.39059776610318</v>
      </c>
      <c r="K6482" s="27">
        <f t="shared" si="2426"/>
        <v>-247.39059776610318</v>
      </c>
      <c r="L6482" s="8">
        <v>-6.1109</v>
      </c>
      <c r="M6482" s="8">
        <f t="shared" si="2427"/>
        <v>-6.1109</v>
      </c>
      <c r="N6482" s="24">
        <f t="shared" si="2446"/>
        <v>-915.95225924803378</v>
      </c>
      <c r="O6482" s="27">
        <f t="shared" si="2428"/>
        <v>-915.95225924803378</v>
      </c>
      <c r="P6482" s="21"/>
      <c r="Q6482" s="10">
        <f t="shared" si="2429"/>
        <v>-247.39059776610318</v>
      </c>
      <c r="R6482" s="10">
        <f t="shared" si="2430"/>
        <v>668.56166148193063</v>
      </c>
      <c r="S6482" s="10">
        <f t="shared" si="2431"/>
        <v>401.13699688915835</v>
      </c>
      <c r="T6482" s="21"/>
      <c r="U6482" s="10">
        <f t="shared" si="2432"/>
        <v>-247.39059776610318</v>
      </c>
      <c r="V6482" s="10">
        <f t="shared" si="2433"/>
        <v>668.56166148193063</v>
      </c>
      <c r="W6482" s="10">
        <f t="shared" si="2434"/>
        <v>401.13699688915835</v>
      </c>
      <c r="X6482" s="13"/>
      <c r="Y6482" s="11">
        <v>43005.958333333328</v>
      </c>
      <c r="Z6482" s="7" t="s">
        <v>33</v>
      </c>
      <c r="AA6482" s="8">
        <v>17.444800000000001</v>
      </c>
      <c r="AB6482" s="8">
        <v>17.909500000000001</v>
      </c>
      <c r="AD6482" s="49">
        <v>17.241199999999999</v>
      </c>
      <c r="AE6482" s="8">
        <f t="shared" si="2435"/>
        <v>17.241199999999999</v>
      </c>
      <c r="AF6482" s="24">
        <f t="shared" si="2436"/>
        <v>2584.253725661883</v>
      </c>
      <c r="AG6482" s="27">
        <f t="shared" si="2437"/>
        <v>2584.253725661883</v>
      </c>
      <c r="AH6482" s="44">
        <v>17.2058</v>
      </c>
      <c r="AI6482" s="8">
        <f t="shared" si="2438"/>
        <v>17.2058</v>
      </c>
      <c r="AJ6482" s="24">
        <f t="shared" si="2447"/>
        <v>2578.9476807294868</v>
      </c>
      <c r="AK6482" s="27">
        <f t="shared" si="2439"/>
        <v>2578.9476807294868</v>
      </c>
      <c r="AL6482" s="21"/>
      <c r="AM6482" s="10">
        <f t="shared" si="2440"/>
        <v>2584.253725661883</v>
      </c>
      <c r="AN6482" s="10">
        <f t="shared" si="2441"/>
        <v>5.306044932396162</v>
      </c>
      <c r="AO6482" s="10">
        <f t="shared" si="2442"/>
        <v>3.1836269594376971</v>
      </c>
      <c r="AP6482" s="21"/>
      <c r="AQ6482" s="10">
        <f t="shared" si="2443"/>
        <v>2584.253725661883</v>
      </c>
      <c r="AR6482" s="10">
        <f t="shared" si="2444"/>
        <v>5.306044932396162</v>
      </c>
      <c r="AS6482" s="10">
        <f t="shared" si="2445"/>
        <v>3.1836269594376971</v>
      </c>
    </row>
    <row r="6483" spans="1:45" x14ac:dyDescent="0.2">
      <c r="A6483">
        <v>151.96659930513442</v>
      </c>
      <c r="B6483" s="13"/>
      <c r="C6483" s="6">
        <v>42640</v>
      </c>
      <c r="D6483" s="7" t="s">
        <v>10</v>
      </c>
      <c r="E6483" s="8">
        <v>22.285599999999999</v>
      </c>
      <c r="F6483" s="8">
        <v>23.402000000000001</v>
      </c>
      <c r="H6483" s="8">
        <v>11.4087</v>
      </c>
      <c r="I6483" s="8">
        <f t="shared" si="2424"/>
        <v>11.4087</v>
      </c>
      <c r="J6483" s="24">
        <f t="shared" si="2425"/>
        <v>1733.741341492487</v>
      </c>
      <c r="K6483" s="27">
        <f t="shared" si="2426"/>
        <v>1733.741341492487</v>
      </c>
      <c r="L6483" s="8">
        <v>5.1440999999999999</v>
      </c>
      <c r="M6483" s="8">
        <f t="shared" si="2427"/>
        <v>5.1440999999999999</v>
      </c>
      <c r="N6483" s="24">
        <f t="shared" si="2446"/>
        <v>781.73138348554198</v>
      </c>
      <c r="O6483" s="27">
        <f t="shared" si="2428"/>
        <v>781.73138348554198</v>
      </c>
      <c r="P6483" s="21"/>
      <c r="Q6483" s="10">
        <f t="shared" si="2429"/>
        <v>1733.741341492487</v>
      </c>
      <c r="R6483" s="10">
        <f t="shared" si="2430"/>
        <v>952.009958006945</v>
      </c>
      <c r="S6483" s="10">
        <f t="shared" si="2431"/>
        <v>571.205974804167</v>
      </c>
      <c r="T6483" s="21"/>
      <c r="U6483" s="10">
        <f t="shared" si="2432"/>
        <v>1733.741341492487</v>
      </c>
      <c r="V6483" s="10">
        <f t="shared" si="2433"/>
        <v>952.009958006945</v>
      </c>
      <c r="W6483" s="10">
        <f t="shared" si="2434"/>
        <v>571.205974804167</v>
      </c>
      <c r="X6483" s="13"/>
      <c r="Y6483" s="11">
        <v>43006</v>
      </c>
      <c r="Z6483" s="7" t="s">
        <v>10</v>
      </c>
      <c r="AA6483" s="8">
        <v>17.892099999999999</v>
      </c>
      <c r="AB6483" s="8">
        <v>18.1296</v>
      </c>
      <c r="AD6483" s="49">
        <v>17.775400000000001</v>
      </c>
      <c r="AE6483" s="8">
        <f t="shared" si="2435"/>
        <v>17.775400000000001</v>
      </c>
      <c r="AF6483" s="24">
        <f t="shared" si="2436"/>
        <v>2701.2670892884867</v>
      </c>
      <c r="AG6483" s="27">
        <f t="shared" si="2437"/>
        <v>2701.2670892884867</v>
      </c>
      <c r="AH6483" s="44">
        <v>17.6539</v>
      </c>
      <c r="AI6483" s="8">
        <f t="shared" si="2438"/>
        <v>17.6539</v>
      </c>
      <c r="AJ6483" s="24">
        <f t="shared" si="2447"/>
        <v>2682.8031474729128</v>
      </c>
      <c r="AK6483" s="27">
        <f t="shared" si="2439"/>
        <v>2682.8031474729128</v>
      </c>
      <c r="AL6483" s="21"/>
      <c r="AM6483" s="10">
        <f t="shared" si="2440"/>
        <v>2701.2670892884867</v>
      </c>
      <c r="AN6483" s="10">
        <f t="shared" si="2441"/>
        <v>18.463941815573889</v>
      </c>
      <c r="AO6483" s="10">
        <f t="shared" si="2442"/>
        <v>11.078365089344333</v>
      </c>
      <c r="AP6483" s="21"/>
      <c r="AQ6483" s="10">
        <f t="shared" si="2443"/>
        <v>2701.2670892884867</v>
      </c>
      <c r="AR6483" s="10">
        <f t="shared" si="2444"/>
        <v>18.463941815573889</v>
      </c>
      <c r="AS6483" s="10">
        <f t="shared" si="2445"/>
        <v>11.078365089344333</v>
      </c>
    </row>
    <row r="6484" spans="1:45" x14ac:dyDescent="0.2">
      <c r="A6484">
        <v>183.55776989699996</v>
      </c>
      <c r="B6484" s="13"/>
      <c r="C6484" s="6">
        <v>42640.041666666664</v>
      </c>
      <c r="D6484" s="7" t="s">
        <v>11</v>
      </c>
      <c r="E6484" s="8">
        <v>21.533899999999999</v>
      </c>
      <c r="F6484" s="8">
        <v>22.459599999999998</v>
      </c>
      <c r="H6484" s="8">
        <v>11.491899999999999</v>
      </c>
      <c r="I6484" s="8">
        <f t="shared" si="2424"/>
        <v>11.491899999999999</v>
      </c>
      <c r="J6484" s="24">
        <f t="shared" si="2425"/>
        <v>2109.4275358793338</v>
      </c>
      <c r="K6484" s="27">
        <f t="shared" si="2426"/>
        <v>2109.4275358793338</v>
      </c>
      <c r="L6484" s="8">
        <v>3.3549000000000002</v>
      </c>
      <c r="M6484" s="8">
        <f t="shared" si="2427"/>
        <v>3.3549000000000002</v>
      </c>
      <c r="N6484" s="24">
        <f t="shared" si="2446"/>
        <v>615.81796222744515</v>
      </c>
      <c r="O6484" s="27">
        <f t="shared" si="2428"/>
        <v>615.81796222744515</v>
      </c>
      <c r="P6484" s="21"/>
      <c r="Q6484" s="10">
        <f t="shared" si="2429"/>
        <v>2109.4275358793338</v>
      </c>
      <c r="R6484" s="10">
        <f t="shared" si="2430"/>
        <v>1493.6095736518887</v>
      </c>
      <c r="S6484" s="10">
        <f t="shared" si="2431"/>
        <v>896.16574419113317</v>
      </c>
      <c r="T6484" s="21"/>
      <c r="U6484" s="10">
        <f t="shared" si="2432"/>
        <v>2109.4275358793338</v>
      </c>
      <c r="V6484" s="10">
        <f t="shared" si="2433"/>
        <v>1493.6095736518887</v>
      </c>
      <c r="W6484" s="10">
        <f t="shared" si="2434"/>
        <v>896.16574419113317</v>
      </c>
      <c r="X6484" s="13"/>
      <c r="Y6484" s="11">
        <v>43006.041666666664</v>
      </c>
      <c r="Z6484" s="7" t="s">
        <v>11</v>
      </c>
      <c r="AA6484" s="8">
        <v>17.8612</v>
      </c>
      <c r="AB6484" s="8">
        <v>17.656500000000001</v>
      </c>
      <c r="AD6484" s="49">
        <v>17.340699999999998</v>
      </c>
      <c r="AE6484" s="8">
        <f t="shared" si="2435"/>
        <v>17.340699999999998</v>
      </c>
      <c r="AF6484" s="24">
        <f t="shared" si="2436"/>
        <v>3183.0202204529069</v>
      </c>
      <c r="AG6484" s="27">
        <f t="shared" si="2437"/>
        <v>3183.0202204529069</v>
      </c>
      <c r="AH6484" s="44">
        <v>17.605899999999998</v>
      </c>
      <c r="AI6484" s="8">
        <f t="shared" si="2438"/>
        <v>17.605899999999998</v>
      </c>
      <c r="AJ6484" s="24">
        <f t="shared" si="2447"/>
        <v>3231.6997410295912</v>
      </c>
      <c r="AK6484" s="27">
        <f t="shared" si="2439"/>
        <v>3231.6997410295912</v>
      </c>
      <c r="AL6484" s="21"/>
      <c r="AM6484" s="10">
        <f t="shared" si="2440"/>
        <v>3231.6997410295912</v>
      </c>
      <c r="AN6484" s="10">
        <f t="shared" si="2441"/>
        <v>0</v>
      </c>
      <c r="AO6484" s="10">
        <f t="shared" si="2442"/>
        <v>0</v>
      </c>
      <c r="AP6484" s="21"/>
      <c r="AQ6484" s="10">
        <f t="shared" si="2443"/>
        <v>3231.6997410295912</v>
      </c>
      <c r="AR6484" s="10">
        <f t="shared" si="2444"/>
        <v>0</v>
      </c>
      <c r="AS6484" s="10">
        <f t="shared" si="2445"/>
        <v>0</v>
      </c>
    </row>
    <row r="6485" spans="1:45" x14ac:dyDescent="0.2">
      <c r="A6485">
        <v>191.4709143644954</v>
      </c>
      <c r="B6485" s="13"/>
      <c r="C6485" s="6">
        <v>42640.083333333328</v>
      </c>
      <c r="D6485" s="7" t="s">
        <v>12</v>
      </c>
      <c r="E6485" s="8">
        <v>21.894300000000001</v>
      </c>
      <c r="F6485" s="8">
        <v>22.462299999999999</v>
      </c>
      <c r="H6485" s="8">
        <v>10.4002</v>
      </c>
      <c r="I6485" s="8">
        <f t="shared" si="2424"/>
        <v>10.4002</v>
      </c>
      <c r="J6485" s="24">
        <f t="shared" si="2425"/>
        <v>1991.3358035736251</v>
      </c>
      <c r="K6485" s="27">
        <f t="shared" si="2426"/>
        <v>1991.3358035736251</v>
      </c>
      <c r="L6485" s="8">
        <v>-6.9333999999999998</v>
      </c>
      <c r="M6485" s="8">
        <f t="shared" si="2427"/>
        <v>-6.9333999999999998</v>
      </c>
      <c r="N6485" s="24">
        <f t="shared" si="2446"/>
        <v>-1327.5444376547923</v>
      </c>
      <c r="O6485" s="27">
        <f t="shared" si="2428"/>
        <v>-1327.5444376547923</v>
      </c>
      <c r="P6485" s="21"/>
      <c r="Q6485" s="10">
        <f t="shared" si="2429"/>
        <v>1991.3358035736251</v>
      </c>
      <c r="R6485" s="10">
        <f t="shared" si="2430"/>
        <v>3318.8802412284176</v>
      </c>
      <c r="S6485" s="10">
        <f t="shared" si="2431"/>
        <v>1991.3281447370505</v>
      </c>
      <c r="T6485" s="21"/>
      <c r="U6485" s="10">
        <f t="shared" si="2432"/>
        <v>1991.3358035736251</v>
      </c>
      <c r="V6485" s="10">
        <f t="shared" si="2433"/>
        <v>3318.8802412284176</v>
      </c>
      <c r="W6485" s="10">
        <f t="shared" si="2434"/>
        <v>1991.3281447370505</v>
      </c>
      <c r="X6485" s="13"/>
      <c r="Y6485" s="11">
        <v>43006.083333333328</v>
      </c>
      <c r="Z6485" s="7" t="s">
        <v>12</v>
      </c>
      <c r="AA6485" s="8">
        <v>17.954699999999999</v>
      </c>
      <c r="AB6485" s="8">
        <v>17.3339</v>
      </c>
      <c r="AD6485" s="49">
        <v>17.005299999999998</v>
      </c>
      <c r="AE6485" s="8">
        <f t="shared" si="2435"/>
        <v>17.005299999999998</v>
      </c>
      <c r="AF6485" s="24">
        <f t="shared" si="2436"/>
        <v>3256.0203400425535</v>
      </c>
      <c r="AG6485" s="27">
        <f t="shared" si="2437"/>
        <v>3256.0203400425535</v>
      </c>
      <c r="AH6485" s="44">
        <v>17.745200000000001</v>
      </c>
      <c r="AI6485" s="8">
        <f t="shared" si="2438"/>
        <v>17.745200000000001</v>
      </c>
      <c r="AJ6485" s="24">
        <f t="shared" si="2447"/>
        <v>3397.6896695808437</v>
      </c>
      <c r="AK6485" s="27">
        <f t="shared" si="2439"/>
        <v>3397.6896695808437</v>
      </c>
      <c r="AL6485" s="21"/>
      <c r="AM6485" s="10">
        <f t="shared" si="2440"/>
        <v>3397.6896695808437</v>
      </c>
      <c r="AN6485" s="10">
        <f t="shared" si="2441"/>
        <v>0</v>
      </c>
      <c r="AO6485" s="10">
        <f t="shared" si="2442"/>
        <v>0</v>
      </c>
      <c r="AP6485" s="21"/>
      <c r="AQ6485" s="10">
        <f t="shared" si="2443"/>
        <v>3397.6896695808437</v>
      </c>
      <c r="AR6485" s="10">
        <f t="shared" si="2444"/>
        <v>0</v>
      </c>
      <c r="AS6485" s="10">
        <f t="shared" si="2445"/>
        <v>0</v>
      </c>
    </row>
    <row r="6486" spans="1:45" x14ac:dyDescent="0.2">
      <c r="A6486">
        <v>191.40644566188485</v>
      </c>
      <c r="B6486" s="13"/>
      <c r="C6486" s="6">
        <v>42640.125</v>
      </c>
      <c r="D6486" s="7" t="s">
        <v>13</v>
      </c>
      <c r="E6486" s="8">
        <v>20.725999999999999</v>
      </c>
      <c r="F6486" s="8">
        <v>22.0627</v>
      </c>
      <c r="H6486" s="8">
        <v>11.0215</v>
      </c>
      <c r="I6486" s="8">
        <f t="shared" si="2424"/>
        <v>11.0215</v>
      </c>
      <c r="J6486" s="24">
        <f t="shared" si="2425"/>
        <v>2109.5861408624637</v>
      </c>
      <c r="K6486" s="27">
        <f t="shared" si="2426"/>
        <v>2109.5861408624637</v>
      </c>
      <c r="L6486" s="8">
        <v>2.9045000000000001</v>
      </c>
      <c r="M6486" s="8">
        <f t="shared" si="2427"/>
        <v>2.9045000000000001</v>
      </c>
      <c r="N6486" s="24">
        <f t="shared" si="2446"/>
        <v>555.94002142494458</v>
      </c>
      <c r="O6486" s="27">
        <f t="shared" si="2428"/>
        <v>555.94002142494458</v>
      </c>
      <c r="P6486" s="21"/>
      <c r="Q6486" s="10">
        <f t="shared" si="2429"/>
        <v>2109.5861408624637</v>
      </c>
      <c r="R6486" s="10">
        <f t="shared" si="2430"/>
        <v>1553.6461194375192</v>
      </c>
      <c r="S6486" s="10">
        <f t="shared" si="2431"/>
        <v>932.18767166251155</v>
      </c>
      <c r="T6486" s="21"/>
      <c r="U6486" s="10">
        <f t="shared" si="2432"/>
        <v>2109.5861408624637</v>
      </c>
      <c r="V6486" s="10">
        <f t="shared" si="2433"/>
        <v>1553.6461194375192</v>
      </c>
      <c r="W6486" s="10">
        <f t="shared" si="2434"/>
        <v>932.18767166251155</v>
      </c>
      <c r="X6486" s="13"/>
      <c r="Y6486" s="11">
        <v>43006.125</v>
      </c>
      <c r="Z6486" s="7" t="s">
        <v>13</v>
      </c>
      <c r="AA6486" s="8">
        <v>17.7149</v>
      </c>
      <c r="AB6486" s="8">
        <v>17.272400000000001</v>
      </c>
      <c r="AD6486" s="49">
        <v>16.988600000000002</v>
      </c>
      <c r="AE6486" s="8">
        <f t="shared" si="2435"/>
        <v>16.988600000000002</v>
      </c>
      <c r="AF6486" s="24">
        <f t="shared" si="2436"/>
        <v>3251.7275427714972</v>
      </c>
      <c r="AG6486" s="27">
        <f t="shared" si="2437"/>
        <v>3251.7275427714972</v>
      </c>
      <c r="AH6486" s="44">
        <v>17.4757</v>
      </c>
      <c r="AI6486" s="8">
        <f t="shared" si="2438"/>
        <v>17.4757</v>
      </c>
      <c r="AJ6486" s="24">
        <f t="shared" si="2447"/>
        <v>3344.9616224534011</v>
      </c>
      <c r="AK6486" s="27">
        <f t="shared" si="2439"/>
        <v>3344.9616224534011</v>
      </c>
      <c r="AL6486" s="21"/>
      <c r="AM6486" s="10">
        <f t="shared" si="2440"/>
        <v>3344.9616224534011</v>
      </c>
      <c r="AN6486" s="10">
        <f t="shared" si="2441"/>
        <v>0</v>
      </c>
      <c r="AO6486" s="10">
        <f t="shared" si="2442"/>
        <v>0</v>
      </c>
      <c r="AP6486" s="21"/>
      <c r="AQ6486" s="10">
        <f t="shared" si="2443"/>
        <v>3344.9616224534011</v>
      </c>
      <c r="AR6486" s="10">
        <f t="shared" si="2444"/>
        <v>0</v>
      </c>
      <c r="AS6486" s="10">
        <f t="shared" si="2445"/>
        <v>0</v>
      </c>
    </row>
    <row r="6487" spans="1:45" x14ac:dyDescent="0.2">
      <c r="A6487">
        <v>191.34197695927429</v>
      </c>
      <c r="B6487" s="13"/>
      <c r="C6487" s="6">
        <v>42640.166666666664</v>
      </c>
      <c r="D6487" s="7" t="s">
        <v>14</v>
      </c>
      <c r="E6487" s="8">
        <v>23.646999999999998</v>
      </c>
      <c r="F6487" s="8">
        <v>22.7194</v>
      </c>
      <c r="H6487" s="8">
        <v>10.9214</v>
      </c>
      <c r="I6487" s="8">
        <f t="shared" si="2424"/>
        <v>10.9214</v>
      </c>
      <c r="J6487" s="24">
        <f t="shared" si="2425"/>
        <v>2089.7222671630184</v>
      </c>
      <c r="K6487" s="27">
        <f t="shared" si="2426"/>
        <v>2089.7222671630184</v>
      </c>
      <c r="L6487" s="8">
        <v>-3.0306999999999999</v>
      </c>
      <c r="M6487" s="8">
        <f t="shared" si="2427"/>
        <v>-3.0306999999999999</v>
      </c>
      <c r="N6487" s="24">
        <f t="shared" si="2446"/>
        <v>-579.90012957047259</v>
      </c>
      <c r="O6487" s="27">
        <f t="shared" si="2428"/>
        <v>-579.90012957047259</v>
      </c>
      <c r="P6487" s="21"/>
      <c r="Q6487" s="10">
        <f t="shared" si="2429"/>
        <v>2089.7222671630184</v>
      </c>
      <c r="R6487" s="10">
        <f t="shared" si="2430"/>
        <v>2669.6223967334909</v>
      </c>
      <c r="S6487" s="10">
        <f t="shared" si="2431"/>
        <v>1601.7734380400946</v>
      </c>
      <c r="T6487" s="21"/>
      <c r="U6487" s="10">
        <f t="shared" si="2432"/>
        <v>2089.7222671630184</v>
      </c>
      <c r="V6487" s="10">
        <f t="shared" si="2433"/>
        <v>2669.6223967334909</v>
      </c>
      <c r="W6487" s="10">
        <f t="shared" si="2434"/>
        <v>1601.7734380400946</v>
      </c>
      <c r="X6487" s="13"/>
      <c r="Y6487" s="11">
        <v>43006.166666666664</v>
      </c>
      <c r="Z6487" s="7" t="s">
        <v>14</v>
      </c>
      <c r="AA6487" s="8">
        <v>17.9681</v>
      </c>
      <c r="AB6487" s="8">
        <v>17.578399999999998</v>
      </c>
      <c r="AD6487" s="49">
        <v>17.265999999999998</v>
      </c>
      <c r="AE6487" s="8">
        <f t="shared" si="2435"/>
        <v>17.265999999999998</v>
      </c>
      <c r="AF6487" s="24">
        <f t="shared" si="2436"/>
        <v>3303.7105741788296</v>
      </c>
      <c r="AG6487" s="27">
        <f t="shared" si="2437"/>
        <v>3303.7105741788296</v>
      </c>
      <c r="AH6487" s="44">
        <v>17.7822</v>
      </c>
      <c r="AI6487" s="8">
        <f t="shared" si="2438"/>
        <v>17.7822</v>
      </c>
      <c r="AJ6487" s="24">
        <f t="shared" si="2447"/>
        <v>3402.4813026852071</v>
      </c>
      <c r="AK6487" s="27">
        <f t="shared" si="2439"/>
        <v>3402.4813026852071</v>
      </c>
      <c r="AL6487" s="21"/>
      <c r="AM6487" s="10">
        <f t="shared" si="2440"/>
        <v>3402.4813026852071</v>
      </c>
      <c r="AN6487" s="10">
        <f t="shared" si="2441"/>
        <v>0</v>
      </c>
      <c r="AO6487" s="10">
        <f t="shared" si="2442"/>
        <v>0</v>
      </c>
      <c r="AP6487" s="21"/>
      <c r="AQ6487" s="10">
        <f t="shared" si="2443"/>
        <v>3402.4813026852071</v>
      </c>
      <c r="AR6487" s="10">
        <f t="shared" si="2444"/>
        <v>0</v>
      </c>
      <c r="AS6487" s="10">
        <f t="shared" si="2445"/>
        <v>0</v>
      </c>
    </row>
    <row r="6488" spans="1:45" x14ac:dyDescent="0.2">
      <c r="A6488">
        <v>191.27750825666374</v>
      </c>
      <c r="B6488" s="13"/>
      <c r="C6488" s="6">
        <v>42640.208333333328</v>
      </c>
      <c r="D6488" s="7" t="s">
        <v>15</v>
      </c>
      <c r="E6488" s="8">
        <v>21.5808</v>
      </c>
      <c r="F6488" s="8">
        <v>23.156099999999999</v>
      </c>
      <c r="H6488" s="8">
        <v>14.9955</v>
      </c>
      <c r="I6488" s="8">
        <f t="shared" si="2424"/>
        <v>14.9955</v>
      </c>
      <c r="J6488" s="24">
        <f t="shared" si="2425"/>
        <v>2868.3018750628012</v>
      </c>
      <c r="K6488" s="27">
        <f t="shared" si="2426"/>
        <v>2868.3018750628012</v>
      </c>
      <c r="L6488" s="8">
        <v>20.5471</v>
      </c>
      <c r="M6488" s="8">
        <f t="shared" si="2427"/>
        <v>20.5471</v>
      </c>
      <c r="N6488" s="24">
        <f t="shared" si="2446"/>
        <v>3930.1980899004957</v>
      </c>
      <c r="O6488" s="27">
        <f t="shared" si="2428"/>
        <v>3930.1980899004957</v>
      </c>
      <c r="P6488" s="21"/>
      <c r="Q6488" s="10">
        <f t="shared" si="2429"/>
        <v>3930.1980899004957</v>
      </c>
      <c r="R6488" s="10">
        <f t="shared" si="2430"/>
        <v>0</v>
      </c>
      <c r="S6488" s="10">
        <f t="shared" si="2431"/>
        <v>0</v>
      </c>
      <c r="T6488" s="21"/>
      <c r="U6488" s="10">
        <f t="shared" si="2432"/>
        <v>3930.1980899004957</v>
      </c>
      <c r="V6488" s="10">
        <f t="shared" si="2433"/>
        <v>0</v>
      </c>
      <c r="W6488" s="10">
        <f t="shared" si="2434"/>
        <v>0</v>
      </c>
      <c r="X6488" s="13"/>
      <c r="Y6488" s="11">
        <v>43006.208333333328</v>
      </c>
      <c r="Z6488" s="7" t="s">
        <v>15</v>
      </c>
      <c r="AA6488" s="8">
        <v>18.999500000000001</v>
      </c>
      <c r="AB6488" s="8">
        <v>18.557400000000001</v>
      </c>
      <c r="AD6488" s="49">
        <v>18.1966</v>
      </c>
      <c r="AE6488" s="8">
        <f t="shared" si="2435"/>
        <v>18.1966</v>
      </c>
      <c r="AF6488" s="24">
        <f t="shared" si="2436"/>
        <v>3480.6003067432075</v>
      </c>
      <c r="AG6488" s="27">
        <f t="shared" si="2437"/>
        <v>3480.6003067432075</v>
      </c>
      <c r="AH6488" s="44">
        <v>18.7882</v>
      </c>
      <c r="AI6488" s="8">
        <f t="shared" si="2438"/>
        <v>18.7882</v>
      </c>
      <c r="AJ6488" s="24">
        <f t="shared" si="2447"/>
        <v>3593.7600806278497</v>
      </c>
      <c r="AK6488" s="27">
        <f t="shared" si="2439"/>
        <v>3593.7600806278497</v>
      </c>
      <c r="AL6488" s="21"/>
      <c r="AM6488" s="10">
        <f t="shared" si="2440"/>
        <v>3593.7600806278497</v>
      </c>
      <c r="AN6488" s="10">
        <f t="shared" si="2441"/>
        <v>0</v>
      </c>
      <c r="AO6488" s="10">
        <f t="shared" si="2442"/>
        <v>0</v>
      </c>
      <c r="AP6488" s="21"/>
      <c r="AQ6488" s="10">
        <f t="shared" si="2443"/>
        <v>3593.7600806278497</v>
      </c>
      <c r="AR6488" s="10">
        <f t="shared" si="2444"/>
        <v>0</v>
      </c>
      <c r="AS6488" s="10">
        <f t="shared" si="2445"/>
        <v>0</v>
      </c>
    </row>
    <row r="6489" spans="1:45" x14ac:dyDescent="0.2">
      <c r="A6489">
        <v>191.21303955405315</v>
      </c>
      <c r="B6489" s="13"/>
      <c r="C6489" s="6">
        <v>42640.25</v>
      </c>
      <c r="D6489" s="7" t="s">
        <v>16</v>
      </c>
      <c r="E6489" s="8">
        <v>22.746400000000001</v>
      </c>
      <c r="F6489" s="8">
        <v>29.542100000000001</v>
      </c>
      <c r="H6489" s="8">
        <v>16.8506</v>
      </c>
      <c r="I6489" s="8">
        <f t="shared" si="2424"/>
        <v>16.8506</v>
      </c>
      <c r="J6489" s="24">
        <f t="shared" si="2425"/>
        <v>3222.0544443095282</v>
      </c>
      <c r="K6489" s="27">
        <f t="shared" si="2426"/>
        <v>3222.0544443095282</v>
      </c>
      <c r="L6489" s="8">
        <v>21.626000000000001</v>
      </c>
      <c r="M6489" s="8">
        <f t="shared" si="2427"/>
        <v>21.626000000000001</v>
      </c>
      <c r="N6489" s="24">
        <f t="shared" si="2446"/>
        <v>4135.1731933959536</v>
      </c>
      <c r="O6489" s="27">
        <f t="shared" si="2428"/>
        <v>4135.1731933959536</v>
      </c>
      <c r="P6489" s="21"/>
      <c r="Q6489" s="10">
        <f t="shared" si="2429"/>
        <v>4135.1731933959536</v>
      </c>
      <c r="R6489" s="10">
        <f t="shared" si="2430"/>
        <v>0</v>
      </c>
      <c r="S6489" s="10">
        <f t="shared" si="2431"/>
        <v>0</v>
      </c>
      <c r="T6489" s="21"/>
      <c r="U6489" s="10">
        <f t="shared" si="2432"/>
        <v>4135.1731933959536</v>
      </c>
      <c r="V6489" s="10">
        <f t="shared" si="2433"/>
        <v>0</v>
      </c>
      <c r="W6489" s="10">
        <f t="shared" si="2434"/>
        <v>0</v>
      </c>
      <c r="X6489" s="13"/>
      <c r="Y6489" s="11">
        <v>43006.25</v>
      </c>
      <c r="Z6489" s="7" t="s">
        <v>16</v>
      </c>
      <c r="AA6489" s="8">
        <v>21.441400000000002</v>
      </c>
      <c r="AB6489" s="8">
        <v>24.986899999999999</v>
      </c>
      <c r="AD6489" s="49">
        <v>24.437200000000001</v>
      </c>
      <c r="AE6489" s="8">
        <f t="shared" si="2435"/>
        <v>24.437200000000001</v>
      </c>
      <c r="AF6489" s="24">
        <f t="shared" si="2436"/>
        <v>4672.7112901903074</v>
      </c>
      <c r="AG6489" s="27">
        <f t="shared" si="2437"/>
        <v>4672.7112901903074</v>
      </c>
      <c r="AH6489" s="44">
        <v>21.1568</v>
      </c>
      <c r="AI6489" s="8">
        <f t="shared" si="2438"/>
        <v>21.1568</v>
      </c>
      <c r="AJ6489" s="24">
        <f t="shared" si="2447"/>
        <v>4045.4560352371918</v>
      </c>
      <c r="AK6489" s="27">
        <f t="shared" si="2439"/>
        <v>4045.4560352371918</v>
      </c>
      <c r="AL6489" s="21"/>
      <c r="AM6489" s="10">
        <f t="shared" si="2440"/>
        <v>4672.7112901903074</v>
      </c>
      <c r="AN6489" s="10">
        <f t="shared" si="2441"/>
        <v>627.25525495311558</v>
      </c>
      <c r="AO6489" s="10">
        <f t="shared" si="2442"/>
        <v>376.35315297186935</v>
      </c>
      <c r="AP6489" s="21"/>
      <c r="AQ6489" s="10">
        <f t="shared" si="2443"/>
        <v>4672.7112901903074</v>
      </c>
      <c r="AR6489" s="10">
        <f t="shared" si="2444"/>
        <v>627.25525495311558</v>
      </c>
      <c r="AS6489" s="10">
        <f t="shared" si="2445"/>
        <v>376.35315297186935</v>
      </c>
    </row>
    <row r="6490" spans="1:45" x14ac:dyDescent="0.2">
      <c r="A6490">
        <v>191.1485708514426</v>
      </c>
      <c r="B6490" s="13"/>
      <c r="C6490" s="6">
        <v>42640.291666666664</v>
      </c>
      <c r="D6490" s="7" t="s">
        <v>17</v>
      </c>
      <c r="E6490" s="8">
        <v>21.247299999999999</v>
      </c>
      <c r="F6490" s="8">
        <v>28.012599999999999</v>
      </c>
      <c r="H6490" s="8">
        <v>19.8658</v>
      </c>
      <c r="I6490" s="8">
        <f t="shared" si="2424"/>
        <v>19.8658</v>
      </c>
      <c r="J6490" s="24">
        <f t="shared" si="2425"/>
        <v>3797.3192788205884</v>
      </c>
      <c r="K6490" s="27">
        <f t="shared" si="2426"/>
        <v>3797.3192788205884</v>
      </c>
      <c r="L6490" s="8">
        <v>15.380800000000001</v>
      </c>
      <c r="M6490" s="8">
        <f t="shared" si="2427"/>
        <v>15.380800000000001</v>
      </c>
      <c r="N6490" s="24">
        <f t="shared" si="2446"/>
        <v>2940.0179385518686</v>
      </c>
      <c r="O6490" s="27">
        <f t="shared" si="2428"/>
        <v>2940.0179385518686</v>
      </c>
      <c r="P6490" s="21"/>
      <c r="Q6490" s="10">
        <f t="shared" si="2429"/>
        <v>3797.3192788205884</v>
      </c>
      <c r="R6490" s="10">
        <f t="shared" si="2430"/>
        <v>857.30134026871974</v>
      </c>
      <c r="S6490" s="10">
        <f t="shared" si="2431"/>
        <v>514.38080416123182</v>
      </c>
      <c r="T6490" s="21"/>
      <c r="U6490" s="10">
        <f t="shared" si="2432"/>
        <v>3797.3192788205884</v>
      </c>
      <c r="V6490" s="10">
        <f t="shared" si="2433"/>
        <v>857.30134026871974</v>
      </c>
      <c r="W6490" s="10">
        <f t="shared" si="2434"/>
        <v>514.38080416123182</v>
      </c>
      <c r="X6490" s="13"/>
      <c r="Y6490" s="11">
        <v>43006.291666666664</v>
      </c>
      <c r="Z6490" s="7" t="s">
        <v>17</v>
      </c>
      <c r="AA6490" s="8">
        <v>19.607500000000002</v>
      </c>
      <c r="AB6490" s="8">
        <v>25.235299999999999</v>
      </c>
      <c r="AD6490" s="49">
        <v>24.551300000000001</v>
      </c>
      <c r="AE6490" s="8">
        <f t="shared" si="2435"/>
        <v>24.551300000000001</v>
      </c>
      <c r="AF6490" s="24">
        <f t="shared" si="2436"/>
        <v>4692.9459075450231</v>
      </c>
      <c r="AG6490" s="27">
        <f t="shared" si="2437"/>
        <v>4692.9459075450231</v>
      </c>
      <c r="AH6490" s="44">
        <v>19.3933</v>
      </c>
      <c r="AI6490" s="8">
        <f t="shared" si="2438"/>
        <v>19.3933</v>
      </c>
      <c r="AJ6490" s="24">
        <f t="shared" si="2447"/>
        <v>3707.0015790932816</v>
      </c>
      <c r="AK6490" s="27">
        <f t="shared" si="2439"/>
        <v>3707.0015790932816</v>
      </c>
      <c r="AL6490" s="21"/>
      <c r="AM6490" s="10">
        <f t="shared" si="2440"/>
        <v>4692.9459075450231</v>
      </c>
      <c r="AN6490" s="10">
        <f t="shared" si="2441"/>
        <v>985.94432845174151</v>
      </c>
      <c r="AO6490" s="10">
        <f t="shared" si="2442"/>
        <v>591.56659707104484</v>
      </c>
      <c r="AP6490" s="21"/>
      <c r="AQ6490" s="10">
        <f t="shared" si="2443"/>
        <v>4692.9459075450231</v>
      </c>
      <c r="AR6490" s="10">
        <f t="shared" si="2444"/>
        <v>985.94432845174151</v>
      </c>
      <c r="AS6490" s="10">
        <f t="shared" si="2445"/>
        <v>591.56659707104484</v>
      </c>
    </row>
    <row r="6491" spans="1:45" x14ac:dyDescent="0.2">
      <c r="A6491">
        <v>164.94853223036935</v>
      </c>
      <c r="B6491" s="13"/>
      <c r="C6491" s="6">
        <v>42640.333333333328</v>
      </c>
      <c r="D6491" s="7" t="s">
        <v>18</v>
      </c>
      <c r="E6491" s="8">
        <v>22.973700000000001</v>
      </c>
      <c r="F6491" s="8">
        <v>29.0961</v>
      </c>
      <c r="H6491" s="8">
        <v>24.7881</v>
      </c>
      <c r="I6491" s="8">
        <f t="shared" si="2424"/>
        <v>24.7881</v>
      </c>
      <c r="J6491" s="24">
        <f t="shared" si="2425"/>
        <v>4088.7607117796188</v>
      </c>
      <c r="K6491" s="27">
        <f t="shared" si="2426"/>
        <v>4088.7607117796188</v>
      </c>
      <c r="L6491" s="8">
        <v>22.422599999999999</v>
      </c>
      <c r="M6491" s="8">
        <f t="shared" si="2427"/>
        <v>22.422599999999999</v>
      </c>
      <c r="N6491" s="24">
        <f t="shared" si="2446"/>
        <v>3698.5749587886799</v>
      </c>
      <c r="O6491" s="27">
        <f t="shared" si="2428"/>
        <v>3698.5749587886799</v>
      </c>
      <c r="P6491" s="21"/>
      <c r="Q6491" s="10">
        <f t="shared" si="2429"/>
        <v>4088.7607117796188</v>
      </c>
      <c r="R6491" s="10">
        <f t="shared" si="2430"/>
        <v>390.18575299093891</v>
      </c>
      <c r="S6491" s="10">
        <f t="shared" si="2431"/>
        <v>234.11145179456332</v>
      </c>
      <c r="T6491" s="21"/>
      <c r="U6491" s="10">
        <f t="shared" si="2432"/>
        <v>4088.7607117796188</v>
      </c>
      <c r="V6491" s="10">
        <f t="shared" si="2433"/>
        <v>390.18575299093891</v>
      </c>
      <c r="W6491" s="10">
        <f t="shared" si="2434"/>
        <v>234.11145179456332</v>
      </c>
      <c r="X6491" s="13"/>
      <c r="Y6491" s="11">
        <v>43006.333333333328</v>
      </c>
      <c r="Z6491" s="7" t="s">
        <v>18</v>
      </c>
      <c r="AA6491" s="8">
        <v>20.6355</v>
      </c>
      <c r="AB6491" s="8">
        <v>22.210899999999999</v>
      </c>
      <c r="AD6491" s="49">
        <v>21.5136</v>
      </c>
      <c r="AE6491" s="8">
        <f t="shared" si="2435"/>
        <v>21.5136</v>
      </c>
      <c r="AF6491" s="24">
        <f t="shared" si="2436"/>
        <v>3548.6367429912743</v>
      </c>
      <c r="AG6491" s="27">
        <f t="shared" si="2437"/>
        <v>3548.6367429912743</v>
      </c>
      <c r="AH6491" s="44">
        <v>20.4114</v>
      </c>
      <c r="AI6491" s="8">
        <f t="shared" si="2438"/>
        <v>20.4114</v>
      </c>
      <c r="AJ6491" s="24">
        <f t="shared" si="2447"/>
        <v>3366.8304707669608</v>
      </c>
      <c r="AK6491" s="27">
        <f t="shared" si="2439"/>
        <v>3366.8304707669608</v>
      </c>
      <c r="AL6491" s="21"/>
      <c r="AM6491" s="10">
        <f t="shared" si="2440"/>
        <v>3548.6367429912743</v>
      </c>
      <c r="AN6491" s="10">
        <f t="shared" si="2441"/>
        <v>181.80627222431349</v>
      </c>
      <c r="AO6491" s="10">
        <f t="shared" si="2442"/>
        <v>109.08376333458808</v>
      </c>
      <c r="AP6491" s="21"/>
      <c r="AQ6491" s="10">
        <f t="shared" si="2443"/>
        <v>3548.6367429912743</v>
      </c>
      <c r="AR6491" s="10">
        <f t="shared" si="2444"/>
        <v>181.80627222431349</v>
      </c>
      <c r="AS6491" s="10">
        <f t="shared" si="2445"/>
        <v>109.08376333458808</v>
      </c>
    </row>
    <row r="6492" spans="1:45" x14ac:dyDescent="0.2">
      <c r="A6492">
        <v>132.03618032888488</v>
      </c>
      <c r="B6492" s="13"/>
      <c r="C6492" s="6">
        <v>42640.375</v>
      </c>
      <c r="D6492" s="7" t="s">
        <v>19</v>
      </c>
      <c r="E6492" s="8">
        <v>36.578899999999997</v>
      </c>
      <c r="F6492" s="8">
        <v>32.496699999999997</v>
      </c>
      <c r="H6492" s="8">
        <v>27.139900000000001</v>
      </c>
      <c r="I6492" s="8">
        <f t="shared" si="2424"/>
        <v>27.139900000000001</v>
      </c>
      <c r="J6492" s="24">
        <f t="shared" si="2425"/>
        <v>3583.4487305079028</v>
      </c>
      <c r="K6492" s="27">
        <f t="shared" si="2426"/>
        <v>3583.4487305079028</v>
      </c>
      <c r="L6492" s="8">
        <v>36.360599999999998</v>
      </c>
      <c r="M6492" s="8">
        <f t="shared" si="2427"/>
        <v>36.360599999999998</v>
      </c>
      <c r="N6492" s="24">
        <f t="shared" si="2446"/>
        <v>4800.9147384664511</v>
      </c>
      <c r="O6492" s="27">
        <f t="shared" si="2428"/>
        <v>4800.9147384664511</v>
      </c>
      <c r="P6492" s="21"/>
      <c r="Q6492" s="10">
        <f t="shared" si="2429"/>
        <v>4800.9147384664511</v>
      </c>
      <c r="R6492" s="10">
        <f t="shared" si="2430"/>
        <v>0</v>
      </c>
      <c r="S6492" s="10">
        <f t="shared" si="2431"/>
        <v>0</v>
      </c>
      <c r="T6492" s="21"/>
      <c r="U6492" s="10">
        <f t="shared" si="2432"/>
        <v>4800.9147384664511</v>
      </c>
      <c r="V6492" s="10">
        <f t="shared" si="2433"/>
        <v>0</v>
      </c>
      <c r="W6492" s="10">
        <f t="shared" si="2434"/>
        <v>0</v>
      </c>
      <c r="X6492" s="13"/>
      <c r="Y6492" s="11">
        <v>43006.375</v>
      </c>
      <c r="Z6492" s="7" t="s">
        <v>19</v>
      </c>
      <c r="AA6492" s="8">
        <v>20.732800000000001</v>
      </c>
      <c r="AB6492" s="8">
        <v>24.232900000000001</v>
      </c>
      <c r="AD6492" s="49">
        <v>23.221800000000002</v>
      </c>
      <c r="AE6492" s="8">
        <f t="shared" si="2435"/>
        <v>23.221800000000002</v>
      </c>
      <c r="AF6492" s="24">
        <f t="shared" si="2436"/>
        <v>3066.1177723612991</v>
      </c>
      <c r="AG6492" s="27">
        <f t="shared" si="2437"/>
        <v>3066.1177723612991</v>
      </c>
      <c r="AH6492" s="44">
        <v>20.611599999999999</v>
      </c>
      <c r="AI6492" s="8">
        <f t="shared" si="2438"/>
        <v>20.611599999999999</v>
      </c>
      <c r="AJ6492" s="24">
        <f t="shared" si="2447"/>
        <v>2721.4769344668434</v>
      </c>
      <c r="AK6492" s="27">
        <f t="shared" si="2439"/>
        <v>2721.4769344668434</v>
      </c>
      <c r="AL6492" s="21"/>
      <c r="AM6492" s="10">
        <f t="shared" si="2440"/>
        <v>3066.1177723612991</v>
      </c>
      <c r="AN6492" s="10">
        <f t="shared" si="2441"/>
        <v>344.64083789445567</v>
      </c>
      <c r="AO6492" s="10">
        <f t="shared" si="2442"/>
        <v>206.7845027366734</v>
      </c>
      <c r="AP6492" s="21"/>
      <c r="AQ6492" s="10">
        <f t="shared" si="2443"/>
        <v>3066.1177723612991</v>
      </c>
      <c r="AR6492" s="10">
        <f t="shared" si="2444"/>
        <v>344.64083789445567</v>
      </c>
      <c r="AS6492" s="10">
        <f t="shared" si="2445"/>
        <v>206.7845027366734</v>
      </c>
    </row>
    <row r="6493" spans="1:45" x14ac:dyDescent="0.2">
      <c r="A6493">
        <v>137.03661151532663</v>
      </c>
      <c r="B6493" s="13"/>
      <c r="C6493" s="6">
        <v>42640.416666666664</v>
      </c>
      <c r="D6493" s="7" t="s">
        <v>20</v>
      </c>
      <c r="E6493" s="8">
        <v>31.101800000000001</v>
      </c>
      <c r="F6493" s="8">
        <v>35.419400000000003</v>
      </c>
      <c r="H6493" s="8">
        <v>28.250599999999999</v>
      </c>
      <c r="I6493" s="8">
        <f t="shared" si="2424"/>
        <v>28.250599999999999</v>
      </c>
      <c r="J6493" s="24">
        <f t="shared" si="2425"/>
        <v>3871.3664972748861</v>
      </c>
      <c r="K6493" s="27">
        <f t="shared" si="2426"/>
        <v>3871.3664972748861</v>
      </c>
      <c r="L6493" s="8">
        <v>30.942599999999999</v>
      </c>
      <c r="M6493" s="8">
        <f t="shared" si="2427"/>
        <v>30.942599999999999</v>
      </c>
      <c r="N6493" s="24">
        <f t="shared" si="2446"/>
        <v>4240.2690554741457</v>
      </c>
      <c r="O6493" s="27">
        <f t="shared" si="2428"/>
        <v>4240.2690554741457</v>
      </c>
      <c r="P6493" s="21"/>
      <c r="Q6493" s="10">
        <f t="shared" si="2429"/>
        <v>4240.2690554741457</v>
      </c>
      <c r="R6493" s="10">
        <f t="shared" si="2430"/>
        <v>0</v>
      </c>
      <c r="S6493" s="10">
        <f t="shared" si="2431"/>
        <v>0</v>
      </c>
      <c r="T6493" s="21"/>
      <c r="U6493" s="10">
        <f t="shared" si="2432"/>
        <v>4240.2690554741457</v>
      </c>
      <c r="V6493" s="10">
        <f t="shared" si="2433"/>
        <v>0</v>
      </c>
      <c r="W6493" s="10">
        <f t="shared" si="2434"/>
        <v>0</v>
      </c>
      <c r="X6493" s="13"/>
      <c r="Y6493" s="11">
        <v>43006.416666666664</v>
      </c>
      <c r="Z6493" s="7" t="s">
        <v>20</v>
      </c>
      <c r="AA6493" s="8">
        <v>24.378699999999998</v>
      </c>
      <c r="AB6493" s="8">
        <v>25.892600000000002</v>
      </c>
      <c r="AD6493" s="49">
        <v>24.9039</v>
      </c>
      <c r="AE6493" s="8">
        <f t="shared" si="2435"/>
        <v>24.9039</v>
      </c>
      <c r="AF6493" s="24">
        <f t="shared" si="2436"/>
        <v>3412.7460695165428</v>
      </c>
      <c r="AG6493" s="27">
        <f t="shared" si="2437"/>
        <v>3412.7460695165428</v>
      </c>
      <c r="AH6493" s="44">
        <v>24.012</v>
      </c>
      <c r="AI6493" s="8">
        <f t="shared" si="2438"/>
        <v>24.012</v>
      </c>
      <c r="AJ6493" s="24">
        <f t="shared" si="2447"/>
        <v>3290.523115706023</v>
      </c>
      <c r="AK6493" s="27">
        <f t="shared" si="2439"/>
        <v>3290.523115706023</v>
      </c>
      <c r="AL6493" s="21"/>
      <c r="AM6493" s="10">
        <f t="shared" si="2440"/>
        <v>3412.7460695165428</v>
      </c>
      <c r="AN6493" s="10">
        <f t="shared" si="2441"/>
        <v>122.22295381051981</v>
      </c>
      <c r="AO6493" s="10">
        <f t="shared" si="2442"/>
        <v>73.333772286311884</v>
      </c>
      <c r="AP6493" s="21"/>
      <c r="AQ6493" s="10">
        <f t="shared" si="2443"/>
        <v>3412.7460695165428</v>
      </c>
      <c r="AR6493" s="10">
        <f t="shared" si="2444"/>
        <v>122.22295381051981</v>
      </c>
      <c r="AS6493" s="10">
        <f t="shared" si="2445"/>
        <v>73.333772286311884</v>
      </c>
    </row>
    <row r="6494" spans="1:45" x14ac:dyDescent="0.2">
      <c r="A6494">
        <v>112.76125298188191</v>
      </c>
      <c r="B6494" s="13"/>
      <c r="C6494" s="6">
        <v>42640.458333333328</v>
      </c>
      <c r="D6494" s="7" t="s">
        <v>21</v>
      </c>
      <c r="E6494" s="8">
        <v>31.775700000000001</v>
      </c>
      <c r="F6494" s="8">
        <v>35.9178</v>
      </c>
      <c r="H6494" s="8">
        <v>27.9085</v>
      </c>
      <c r="I6494" s="8">
        <f t="shared" si="2424"/>
        <v>27.9085</v>
      </c>
      <c r="J6494" s="24">
        <f t="shared" si="2425"/>
        <v>3146.9974288448511</v>
      </c>
      <c r="K6494" s="27">
        <f t="shared" si="2426"/>
        <v>3146.9974288448511</v>
      </c>
      <c r="L6494" s="8">
        <v>31.125599999999999</v>
      </c>
      <c r="M6494" s="8">
        <f t="shared" si="2427"/>
        <v>31.125599999999999</v>
      </c>
      <c r="N6494" s="24">
        <f t="shared" si="2446"/>
        <v>3509.7616558128634</v>
      </c>
      <c r="O6494" s="27">
        <f t="shared" si="2428"/>
        <v>3509.7616558128634</v>
      </c>
      <c r="P6494" s="21"/>
      <c r="Q6494" s="10">
        <f t="shared" si="2429"/>
        <v>3509.7616558128634</v>
      </c>
      <c r="R6494" s="10">
        <f t="shared" si="2430"/>
        <v>0</v>
      </c>
      <c r="S6494" s="10">
        <f t="shared" si="2431"/>
        <v>0</v>
      </c>
      <c r="T6494" s="21"/>
      <c r="U6494" s="10">
        <f t="shared" si="2432"/>
        <v>3509.7616558128634</v>
      </c>
      <c r="V6494" s="10">
        <f t="shared" si="2433"/>
        <v>0</v>
      </c>
      <c r="W6494" s="10">
        <f t="shared" si="2434"/>
        <v>0</v>
      </c>
      <c r="X6494" s="13"/>
      <c r="Y6494" s="11">
        <v>43006.458333333328</v>
      </c>
      <c r="Z6494" s="7" t="s">
        <v>21</v>
      </c>
      <c r="AA6494" s="8">
        <v>27.199400000000001</v>
      </c>
      <c r="AB6494" s="8">
        <v>26.353200000000001</v>
      </c>
      <c r="AD6494" s="49">
        <v>25.290199999999999</v>
      </c>
      <c r="AE6494" s="8">
        <f t="shared" si="2435"/>
        <v>25.290199999999999</v>
      </c>
      <c r="AF6494" s="24">
        <f t="shared" si="2436"/>
        <v>2851.7546401623899</v>
      </c>
      <c r="AG6494" s="27">
        <f t="shared" si="2437"/>
        <v>2851.7546401623899</v>
      </c>
      <c r="AH6494" s="44">
        <v>26.782299999999999</v>
      </c>
      <c r="AI6494" s="8">
        <f t="shared" si="2438"/>
        <v>26.782299999999999</v>
      </c>
      <c r="AJ6494" s="24">
        <f t="shared" si="2447"/>
        <v>3020.0057057366557</v>
      </c>
      <c r="AK6494" s="27">
        <f t="shared" si="2439"/>
        <v>3020.0057057366557</v>
      </c>
      <c r="AL6494" s="21"/>
      <c r="AM6494" s="10">
        <f t="shared" si="2440"/>
        <v>3020.0057057366557</v>
      </c>
      <c r="AN6494" s="10">
        <f t="shared" si="2441"/>
        <v>0</v>
      </c>
      <c r="AO6494" s="10">
        <f t="shared" si="2442"/>
        <v>0</v>
      </c>
      <c r="AP6494" s="21"/>
      <c r="AQ6494" s="10">
        <f t="shared" si="2443"/>
        <v>3020.0057057366557</v>
      </c>
      <c r="AR6494" s="10">
        <f t="shared" si="2444"/>
        <v>0</v>
      </c>
      <c r="AS6494" s="10">
        <f t="shared" si="2445"/>
        <v>0</v>
      </c>
    </row>
    <row r="6495" spans="1:45" x14ac:dyDescent="0.2">
      <c r="A6495">
        <v>90.361483584472722</v>
      </c>
      <c r="B6495" s="13"/>
      <c r="C6495" s="6">
        <v>42640.5</v>
      </c>
      <c r="D6495" s="7" t="s">
        <v>22</v>
      </c>
      <c r="E6495" s="8">
        <v>33.2744</v>
      </c>
      <c r="F6495" s="8">
        <v>41.999200000000002</v>
      </c>
      <c r="H6495" s="8">
        <v>34.487400000000001</v>
      </c>
      <c r="I6495" s="8">
        <f t="shared" si="2424"/>
        <v>34.487400000000001</v>
      </c>
      <c r="J6495" s="24">
        <f t="shared" si="2425"/>
        <v>3116.3326289711445</v>
      </c>
      <c r="K6495" s="27">
        <f t="shared" si="2426"/>
        <v>3116.3326289711445</v>
      </c>
      <c r="L6495" s="8">
        <v>32.647399999999998</v>
      </c>
      <c r="M6495" s="8">
        <f t="shared" si="2427"/>
        <v>32.647399999999998</v>
      </c>
      <c r="N6495" s="24">
        <f t="shared" si="2446"/>
        <v>2950.0674991757146</v>
      </c>
      <c r="O6495" s="27">
        <f t="shared" si="2428"/>
        <v>2950.0674991757146</v>
      </c>
      <c r="P6495" s="21"/>
      <c r="Q6495" s="10">
        <f t="shared" si="2429"/>
        <v>3116.3326289711445</v>
      </c>
      <c r="R6495" s="10">
        <f t="shared" si="2430"/>
        <v>166.26512979542986</v>
      </c>
      <c r="S6495" s="10">
        <f t="shared" si="2431"/>
        <v>99.759077877257909</v>
      </c>
      <c r="T6495" s="21"/>
      <c r="U6495" s="10">
        <f t="shared" si="2432"/>
        <v>3116.3326289711445</v>
      </c>
      <c r="V6495" s="10">
        <f t="shared" si="2433"/>
        <v>166.26512979542986</v>
      </c>
      <c r="W6495" s="10">
        <f t="shared" si="2434"/>
        <v>99.759077877257909</v>
      </c>
      <c r="X6495" s="13"/>
      <c r="Y6495" s="11">
        <v>43006.5</v>
      </c>
      <c r="Z6495" s="7" t="s">
        <v>22</v>
      </c>
      <c r="AA6495" s="8">
        <v>28.104900000000001</v>
      </c>
      <c r="AB6495" s="8">
        <v>29.6373</v>
      </c>
      <c r="AD6495" s="49">
        <v>28.401299999999999</v>
      </c>
      <c r="AE6495" s="8">
        <f t="shared" si="2435"/>
        <v>28.401299999999999</v>
      </c>
      <c r="AF6495" s="24">
        <f t="shared" si="2436"/>
        <v>2566.3836037276851</v>
      </c>
      <c r="AG6495" s="27">
        <f t="shared" si="2437"/>
        <v>2566.3836037276851</v>
      </c>
      <c r="AH6495" s="44">
        <v>27.499400000000001</v>
      </c>
      <c r="AI6495" s="8">
        <f t="shared" si="2438"/>
        <v>27.499400000000001</v>
      </c>
      <c r="AJ6495" s="24">
        <f t="shared" si="2447"/>
        <v>2484.8865816828493</v>
      </c>
      <c r="AK6495" s="27">
        <f t="shared" si="2439"/>
        <v>2484.8865816828493</v>
      </c>
      <c r="AL6495" s="21"/>
      <c r="AM6495" s="10">
        <f t="shared" si="2440"/>
        <v>2566.3836037276851</v>
      </c>
      <c r="AN6495" s="10">
        <f t="shared" si="2441"/>
        <v>81.49702204483583</v>
      </c>
      <c r="AO6495" s="10">
        <f t="shared" si="2442"/>
        <v>48.898213226901497</v>
      </c>
      <c r="AP6495" s="21"/>
      <c r="AQ6495" s="10">
        <f t="shared" si="2443"/>
        <v>2566.3836037276851</v>
      </c>
      <c r="AR6495" s="10">
        <f t="shared" si="2444"/>
        <v>81.49702204483583</v>
      </c>
      <c r="AS6495" s="10">
        <f t="shared" si="2445"/>
        <v>48.898213226901497</v>
      </c>
    </row>
    <row r="6496" spans="1:45" x14ac:dyDescent="0.2">
      <c r="A6496">
        <v>77.889976750328174</v>
      </c>
      <c r="B6496" s="13"/>
      <c r="C6496" s="6">
        <v>42640.541666666664</v>
      </c>
      <c r="D6496" s="7" t="s">
        <v>23</v>
      </c>
      <c r="E6496" s="8">
        <v>30.983499999999999</v>
      </c>
      <c r="F6496" s="8">
        <v>42.488300000000002</v>
      </c>
      <c r="H6496" s="8">
        <v>26.2911</v>
      </c>
      <c r="I6496" s="8">
        <f t="shared" si="2424"/>
        <v>26.2911</v>
      </c>
      <c r="J6496" s="24">
        <f t="shared" si="2425"/>
        <v>2047.8131677405531</v>
      </c>
      <c r="K6496" s="27">
        <f t="shared" si="2426"/>
        <v>2047.8131677405531</v>
      </c>
      <c r="L6496" s="8">
        <v>30.1952</v>
      </c>
      <c r="M6496" s="8">
        <f t="shared" si="2427"/>
        <v>30.1952</v>
      </c>
      <c r="N6496" s="24">
        <f t="shared" si="2446"/>
        <v>2351.9034259715095</v>
      </c>
      <c r="O6496" s="27">
        <f t="shared" si="2428"/>
        <v>2351.9034259715095</v>
      </c>
      <c r="P6496" s="21"/>
      <c r="Q6496" s="10">
        <f t="shared" si="2429"/>
        <v>2351.9034259715095</v>
      </c>
      <c r="R6496" s="10">
        <f t="shared" si="2430"/>
        <v>0</v>
      </c>
      <c r="S6496" s="10">
        <f t="shared" si="2431"/>
        <v>0</v>
      </c>
      <c r="T6496" s="21"/>
      <c r="U6496" s="10">
        <f t="shared" si="2432"/>
        <v>2351.9034259715095</v>
      </c>
      <c r="V6496" s="10">
        <f t="shared" si="2433"/>
        <v>0</v>
      </c>
      <c r="W6496" s="10">
        <f t="shared" si="2434"/>
        <v>0</v>
      </c>
      <c r="X6496" s="13"/>
      <c r="Y6496" s="11">
        <v>43006.541666666664</v>
      </c>
      <c r="Z6496" s="7" t="s">
        <v>23</v>
      </c>
      <c r="AA6496" s="8">
        <v>27.545999999999999</v>
      </c>
      <c r="AB6496" s="8">
        <v>30.235399999999998</v>
      </c>
      <c r="AD6496" s="49">
        <v>29.066400000000002</v>
      </c>
      <c r="AE6496" s="8">
        <f t="shared" si="2435"/>
        <v>29.066400000000002</v>
      </c>
      <c r="AF6496" s="24">
        <f t="shared" si="2436"/>
        <v>2263.9812202157391</v>
      </c>
      <c r="AG6496" s="27">
        <f t="shared" si="2437"/>
        <v>2263.9812202157391</v>
      </c>
      <c r="AH6496" s="44">
        <v>26.9223</v>
      </c>
      <c r="AI6496" s="8">
        <f t="shared" si="2438"/>
        <v>26.9223</v>
      </c>
      <c r="AJ6496" s="24">
        <f t="shared" si="2447"/>
        <v>2096.9773210653602</v>
      </c>
      <c r="AK6496" s="27">
        <f t="shared" si="2439"/>
        <v>2096.9773210653602</v>
      </c>
      <c r="AL6496" s="21"/>
      <c r="AM6496" s="10">
        <f t="shared" si="2440"/>
        <v>2263.9812202157391</v>
      </c>
      <c r="AN6496" s="10">
        <f t="shared" si="2441"/>
        <v>167.00389915037886</v>
      </c>
      <c r="AO6496" s="10">
        <f t="shared" si="2442"/>
        <v>100.20233949022732</v>
      </c>
      <c r="AP6496" s="21"/>
      <c r="AQ6496" s="10">
        <f t="shared" si="2443"/>
        <v>2263.9812202157391</v>
      </c>
      <c r="AR6496" s="10">
        <f t="shared" si="2444"/>
        <v>167.00389915037886</v>
      </c>
      <c r="AS6496" s="10">
        <f t="shared" si="2445"/>
        <v>100.20233949022732</v>
      </c>
    </row>
    <row r="6497" spans="1:45" x14ac:dyDescent="0.2">
      <c r="A6497">
        <v>70.88660161511558</v>
      </c>
      <c r="B6497" s="13"/>
      <c r="C6497" s="6">
        <v>42640.583333333328</v>
      </c>
      <c r="D6497" s="7" t="s">
        <v>24</v>
      </c>
      <c r="E6497" s="8">
        <v>32.483800000000002</v>
      </c>
      <c r="F6497" s="8">
        <v>44.561799999999998</v>
      </c>
      <c r="H6497" s="8">
        <v>28.127800000000001</v>
      </c>
      <c r="I6497" s="8">
        <f t="shared" si="2424"/>
        <v>28.127800000000001</v>
      </c>
      <c r="J6497" s="24">
        <f t="shared" si="2425"/>
        <v>1993.884152909648</v>
      </c>
      <c r="K6497" s="27">
        <f t="shared" si="2426"/>
        <v>1993.884152909648</v>
      </c>
      <c r="L6497" s="8">
        <v>31.704999999999998</v>
      </c>
      <c r="M6497" s="8">
        <f t="shared" si="2427"/>
        <v>31.704999999999998</v>
      </c>
      <c r="N6497" s="24">
        <f t="shared" si="2446"/>
        <v>2247.4597042072392</v>
      </c>
      <c r="O6497" s="27">
        <f t="shared" si="2428"/>
        <v>2247.4597042072392</v>
      </c>
      <c r="P6497" s="21"/>
      <c r="Q6497" s="10">
        <f t="shared" si="2429"/>
        <v>2247.4597042072392</v>
      </c>
      <c r="R6497" s="10">
        <f t="shared" si="2430"/>
        <v>0</v>
      </c>
      <c r="S6497" s="10">
        <f t="shared" si="2431"/>
        <v>0</v>
      </c>
      <c r="T6497" s="21"/>
      <c r="U6497" s="10">
        <f t="shared" si="2432"/>
        <v>2247.4597042072392</v>
      </c>
      <c r="V6497" s="10">
        <f t="shared" si="2433"/>
        <v>0</v>
      </c>
      <c r="W6497" s="10">
        <f t="shared" si="2434"/>
        <v>0</v>
      </c>
      <c r="X6497" s="13"/>
      <c r="Y6497" s="11">
        <v>43006.583333333328</v>
      </c>
      <c r="Z6497" s="7" t="s">
        <v>24</v>
      </c>
      <c r="AA6497" s="8">
        <v>27.558900000000001</v>
      </c>
      <c r="AB6497" s="8">
        <v>29.948699999999999</v>
      </c>
      <c r="AD6497" s="49">
        <v>28.757400000000001</v>
      </c>
      <c r="AE6497" s="8">
        <f t="shared" si="2435"/>
        <v>28.757400000000001</v>
      </c>
      <c r="AF6497" s="24">
        <f t="shared" si="2436"/>
        <v>2038.5143572865247</v>
      </c>
      <c r="AG6497" s="27">
        <f t="shared" si="2437"/>
        <v>2038.5143572865247</v>
      </c>
      <c r="AH6497" s="44">
        <v>27.0595</v>
      </c>
      <c r="AI6497" s="8">
        <f t="shared" si="2438"/>
        <v>27.0595</v>
      </c>
      <c r="AJ6497" s="24">
        <f t="shared" si="2447"/>
        <v>1918.1559964042201</v>
      </c>
      <c r="AK6497" s="27">
        <f t="shared" si="2439"/>
        <v>1918.1559964042201</v>
      </c>
      <c r="AL6497" s="21"/>
      <c r="AM6497" s="10">
        <f t="shared" si="2440"/>
        <v>2038.5143572865247</v>
      </c>
      <c r="AN6497" s="10">
        <f t="shared" si="2441"/>
        <v>120.35836088230462</v>
      </c>
      <c r="AO6497" s="10">
        <f t="shared" si="2442"/>
        <v>72.215016529382765</v>
      </c>
      <c r="AP6497" s="21"/>
      <c r="AQ6497" s="10">
        <f t="shared" si="2443"/>
        <v>2038.5143572865247</v>
      </c>
      <c r="AR6497" s="10">
        <f t="shared" si="2444"/>
        <v>120.35836088230462</v>
      </c>
      <c r="AS6497" s="10">
        <f t="shared" si="2445"/>
        <v>72.215016529382765</v>
      </c>
    </row>
    <row r="6498" spans="1:45" x14ac:dyDescent="0.2">
      <c r="A6498">
        <v>64.127371517648896</v>
      </c>
      <c r="B6498" s="13"/>
      <c r="C6498" s="6">
        <v>42640.625</v>
      </c>
      <c r="D6498" s="7" t="s">
        <v>25</v>
      </c>
      <c r="E6498" s="8">
        <v>33.031199999999998</v>
      </c>
      <c r="F6498" s="8">
        <v>46.593699999999998</v>
      </c>
      <c r="H6498" s="8">
        <v>31.310300000000002</v>
      </c>
      <c r="I6498" s="8">
        <f t="shared" si="2424"/>
        <v>31.310300000000002</v>
      </c>
      <c r="J6498" s="24">
        <f t="shared" si="2425"/>
        <v>2007.8472404290424</v>
      </c>
      <c r="K6498" s="27">
        <f t="shared" si="2426"/>
        <v>2007.8472404290424</v>
      </c>
      <c r="L6498" s="8">
        <v>32.244500000000002</v>
      </c>
      <c r="M6498" s="8">
        <f t="shared" si="2427"/>
        <v>32.244500000000002</v>
      </c>
      <c r="N6498" s="24">
        <f t="shared" si="2446"/>
        <v>2067.7550309008298</v>
      </c>
      <c r="O6498" s="27">
        <f t="shared" si="2428"/>
        <v>2067.7550309008298</v>
      </c>
      <c r="P6498" s="21"/>
      <c r="Q6498" s="10">
        <f t="shared" si="2429"/>
        <v>2067.7550309008298</v>
      </c>
      <c r="R6498" s="10">
        <f t="shared" si="2430"/>
        <v>0</v>
      </c>
      <c r="S6498" s="10">
        <f t="shared" si="2431"/>
        <v>0</v>
      </c>
      <c r="T6498" s="21"/>
      <c r="U6498" s="10">
        <f t="shared" si="2432"/>
        <v>2067.7550309008298</v>
      </c>
      <c r="V6498" s="10">
        <f t="shared" si="2433"/>
        <v>0</v>
      </c>
      <c r="W6498" s="10">
        <f t="shared" si="2434"/>
        <v>0</v>
      </c>
      <c r="X6498" s="13"/>
      <c r="Y6498" s="11">
        <v>43006.625</v>
      </c>
      <c r="Z6498" s="7" t="s">
        <v>25</v>
      </c>
      <c r="AA6498" s="8">
        <v>27.082999999999998</v>
      </c>
      <c r="AB6498" s="8">
        <v>32.026499999999999</v>
      </c>
      <c r="AD6498" s="49">
        <v>30.377099999999999</v>
      </c>
      <c r="AE6498" s="8">
        <f t="shared" si="2435"/>
        <v>30.377099999999999</v>
      </c>
      <c r="AF6498" s="24">
        <f t="shared" si="2436"/>
        <v>1948.0035773287723</v>
      </c>
      <c r="AG6498" s="27">
        <f t="shared" si="2437"/>
        <v>1948.0035773287723</v>
      </c>
      <c r="AH6498" s="44">
        <v>26.445799999999998</v>
      </c>
      <c r="AI6498" s="8">
        <f t="shared" si="2438"/>
        <v>26.445799999999998</v>
      </c>
      <c r="AJ6498" s="24">
        <f t="shared" si="2447"/>
        <v>1695.8996416814391</v>
      </c>
      <c r="AK6498" s="27">
        <f t="shared" si="2439"/>
        <v>1695.8996416814391</v>
      </c>
      <c r="AL6498" s="21"/>
      <c r="AM6498" s="10">
        <f t="shared" si="2440"/>
        <v>1948.0035773287723</v>
      </c>
      <c r="AN6498" s="10">
        <f t="shared" si="2441"/>
        <v>252.10393564733317</v>
      </c>
      <c r="AO6498" s="10">
        <f t="shared" si="2442"/>
        <v>151.26236138839991</v>
      </c>
      <c r="AP6498" s="21"/>
      <c r="AQ6498" s="10">
        <f t="shared" si="2443"/>
        <v>1948.0035773287723</v>
      </c>
      <c r="AR6498" s="10">
        <f t="shared" si="2444"/>
        <v>252.10393564733317</v>
      </c>
      <c r="AS6498" s="10">
        <f t="shared" si="2445"/>
        <v>151.26236138839991</v>
      </c>
    </row>
    <row r="6499" spans="1:45" x14ac:dyDescent="0.2">
      <c r="A6499">
        <v>23.92865018828828</v>
      </c>
      <c r="B6499" s="13"/>
      <c r="C6499" s="6">
        <v>42640.666666666664</v>
      </c>
      <c r="D6499" s="7" t="s">
        <v>26</v>
      </c>
      <c r="E6499" s="8">
        <v>33.029499999999999</v>
      </c>
      <c r="F6499" s="8">
        <v>42.322299999999998</v>
      </c>
      <c r="H6499" s="8">
        <v>34.7395</v>
      </c>
      <c r="I6499" s="8">
        <f t="shared" si="2424"/>
        <v>34.7395</v>
      </c>
      <c r="J6499" s="24">
        <f t="shared" si="2425"/>
        <v>831.26934321604074</v>
      </c>
      <c r="K6499" s="27">
        <f t="shared" si="2426"/>
        <v>831.26934321604074</v>
      </c>
      <c r="L6499" s="8">
        <v>32.110199999999999</v>
      </c>
      <c r="M6499" s="8">
        <f t="shared" si="2427"/>
        <v>32.110199999999999</v>
      </c>
      <c r="N6499" s="24">
        <f t="shared" si="2446"/>
        <v>768.35374327597435</v>
      </c>
      <c r="O6499" s="27">
        <f t="shared" si="2428"/>
        <v>768.35374327597435</v>
      </c>
      <c r="P6499" s="21"/>
      <c r="Q6499" s="10">
        <f t="shared" si="2429"/>
        <v>831.26934321604074</v>
      </c>
      <c r="R6499" s="10">
        <f t="shared" si="2430"/>
        <v>62.915599940066386</v>
      </c>
      <c r="S6499" s="10">
        <f t="shared" si="2431"/>
        <v>37.749359964039833</v>
      </c>
      <c r="T6499" s="21"/>
      <c r="U6499" s="10">
        <f t="shared" si="2432"/>
        <v>831.26934321604074</v>
      </c>
      <c r="V6499" s="10">
        <f t="shared" si="2433"/>
        <v>62.915599940066386</v>
      </c>
      <c r="W6499" s="10">
        <f t="shared" si="2434"/>
        <v>37.749359964039833</v>
      </c>
      <c r="X6499" s="13"/>
      <c r="Y6499" s="11">
        <v>43006.666666666664</v>
      </c>
      <c r="Z6499" s="7" t="s">
        <v>26</v>
      </c>
      <c r="AA6499" s="8">
        <v>27.277200000000001</v>
      </c>
      <c r="AB6499" s="8">
        <v>30.394200000000001</v>
      </c>
      <c r="AD6499" s="49">
        <v>29.241700000000002</v>
      </c>
      <c r="AE6499" s="8">
        <f t="shared" si="2435"/>
        <v>29.241700000000002</v>
      </c>
      <c r="AF6499" s="24">
        <f t="shared" si="2436"/>
        <v>699.71441021086946</v>
      </c>
      <c r="AG6499" s="27">
        <f t="shared" si="2437"/>
        <v>699.71441021086946</v>
      </c>
      <c r="AH6499" s="44">
        <v>26.670400000000001</v>
      </c>
      <c r="AI6499" s="8">
        <f t="shared" si="2438"/>
        <v>26.670400000000001</v>
      </c>
      <c r="AJ6499" s="24">
        <f t="shared" si="2447"/>
        <v>638.18667198172375</v>
      </c>
      <c r="AK6499" s="27">
        <f t="shared" si="2439"/>
        <v>638.18667198172375</v>
      </c>
      <c r="AL6499" s="21"/>
      <c r="AM6499" s="10">
        <f t="shared" si="2440"/>
        <v>699.71441021086946</v>
      </c>
      <c r="AN6499" s="10">
        <f t="shared" si="2441"/>
        <v>61.527738229145712</v>
      </c>
      <c r="AO6499" s="10">
        <f t="shared" si="2442"/>
        <v>36.916642937487424</v>
      </c>
      <c r="AP6499" s="21"/>
      <c r="AQ6499" s="10">
        <f t="shared" si="2443"/>
        <v>699.71441021086946</v>
      </c>
      <c r="AR6499" s="10">
        <f t="shared" si="2444"/>
        <v>61.527738229145712</v>
      </c>
      <c r="AS6499" s="10">
        <f t="shared" si="2445"/>
        <v>36.916642937487424</v>
      </c>
    </row>
    <row r="6500" spans="1:45" x14ac:dyDescent="0.2">
      <c r="A6500">
        <v>10.861738927283627</v>
      </c>
      <c r="B6500" s="13"/>
      <c r="C6500" s="6">
        <v>42640.708333333328</v>
      </c>
      <c r="D6500" s="7" t="s">
        <v>27</v>
      </c>
      <c r="E6500" s="8">
        <v>31.666499999999999</v>
      </c>
      <c r="F6500" s="8">
        <v>37.700299999999999</v>
      </c>
      <c r="H6500" s="8">
        <v>32.610399999999998</v>
      </c>
      <c r="I6500" s="8">
        <f t="shared" si="2424"/>
        <v>32.610399999999998</v>
      </c>
      <c r="J6500" s="24">
        <f t="shared" si="2425"/>
        <v>354.20565111428994</v>
      </c>
      <c r="K6500" s="27">
        <f t="shared" si="2426"/>
        <v>354.20565111428994</v>
      </c>
      <c r="L6500" s="8">
        <v>30.922699999999999</v>
      </c>
      <c r="M6500" s="8">
        <f t="shared" si="2427"/>
        <v>30.922699999999999</v>
      </c>
      <c r="N6500" s="24">
        <f t="shared" si="2446"/>
        <v>335.87429432671337</v>
      </c>
      <c r="O6500" s="27">
        <f t="shared" si="2428"/>
        <v>335.87429432671337</v>
      </c>
      <c r="P6500" s="21"/>
      <c r="Q6500" s="10">
        <f t="shared" si="2429"/>
        <v>354.20565111428994</v>
      </c>
      <c r="R6500" s="10">
        <f t="shared" si="2430"/>
        <v>18.331356787576567</v>
      </c>
      <c r="S6500" s="10">
        <f t="shared" si="2431"/>
        <v>10.99881407254594</v>
      </c>
      <c r="T6500" s="21"/>
      <c r="U6500" s="10">
        <f t="shared" si="2432"/>
        <v>354.20565111428994</v>
      </c>
      <c r="V6500" s="10">
        <f t="shared" si="2433"/>
        <v>18.331356787576567</v>
      </c>
      <c r="W6500" s="10">
        <f t="shared" si="2434"/>
        <v>10.99881407254594</v>
      </c>
      <c r="X6500" s="13"/>
      <c r="Y6500" s="11">
        <v>43006.708333333328</v>
      </c>
      <c r="Z6500" s="7" t="s">
        <v>27</v>
      </c>
      <c r="AA6500" s="8">
        <v>27.527100000000001</v>
      </c>
      <c r="AB6500" s="8">
        <v>29.728100000000001</v>
      </c>
      <c r="AD6500" s="49">
        <v>28.547899999999998</v>
      </c>
      <c r="AE6500" s="8">
        <f t="shared" si="2435"/>
        <v>28.547899999999998</v>
      </c>
      <c r="AF6500" s="24">
        <f t="shared" si="2436"/>
        <v>310.07983672220024</v>
      </c>
      <c r="AG6500" s="27">
        <f t="shared" si="2437"/>
        <v>310.07983672220024</v>
      </c>
      <c r="AH6500" s="44">
        <v>27.122</v>
      </c>
      <c r="AI6500" s="8">
        <f t="shared" si="2438"/>
        <v>27.122</v>
      </c>
      <c r="AJ6500" s="24">
        <f t="shared" si="2447"/>
        <v>294.59208318578652</v>
      </c>
      <c r="AK6500" s="27">
        <f t="shared" si="2439"/>
        <v>294.59208318578652</v>
      </c>
      <c r="AL6500" s="21"/>
      <c r="AM6500" s="10">
        <f t="shared" si="2440"/>
        <v>310.07983672220024</v>
      </c>
      <c r="AN6500" s="10">
        <f t="shared" si="2441"/>
        <v>15.48775353641372</v>
      </c>
      <c r="AO6500" s="10">
        <f t="shared" si="2442"/>
        <v>9.2926521218482314</v>
      </c>
      <c r="AP6500" s="21"/>
      <c r="AQ6500" s="10">
        <f t="shared" si="2443"/>
        <v>310.07983672220024</v>
      </c>
      <c r="AR6500" s="10">
        <f t="shared" si="2444"/>
        <v>15.48775353641372</v>
      </c>
      <c r="AS6500" s="10">
        <f t="shared" si="2445"/>
        <v>9.2926521218482314</v>
      </c>
    </row>
    <row r="6501" spans="1:45" x14ac:dyDescent="0.2">
      <c r="A6501">
        <v>74.748211757218399</v>
      </c>
      <c r="B6501" s="13"/>
      <c r="C6501" s="6">
        <v>42640.75</v>
      </c>
      <c r="D6501" s="7" t="s">
        <v>28</v>
      </c>
      <c r="E6501" s="8">
        <v>29.444099999999999</v>
      </c>
      <c r="F6501" s="8">
        <v>36.348799999999997</v>
      </c>
      <c r="H6501" s="8">
        <v>31.037099999999999</v>
      </c>
      <c r="I6501" s="8">
        <f t="shared" si="2424"/>
        <v>31.037099999999999</v>
      </c>
      <c r="J6501" s="24">
        <f t="shared" si="2425"/>
        <v>2319.9677231299629</v>
      </c>
      <c r="K6501" s="27">
        <f t="shared" si="2426"/>
        <v>2319.9677231299629</v>
      </c>
      <c r="L6501" s="8">
        <v>29.042899999999999</v>
      </c>
      <c r="M6501" s="8">
        <f t="shared" si="2427"/>
        <v>29.042899999999999</v>
      </c>
      <c r="N6501" s="24">
        <f t="shared" si="2446"/>
        <v>2170.904839243718</v>
      </c>
      <c r="O6501" s="27">
        <f t="shared" si="2428"/>
        <v>2170.904839243718</v>
      </c>
      <c r="P6501" s="21"/>
      <c r="Q6501" s="10">
        <f t="shared" si="2429"/>
        <v>2319.9677231299629</v>
      </c>
      <c r="R6501" s="10">
        <f t="shared" si="2430"/>
        <v>149.06288388624489</v>
      </c>
      <c r="S6501" s="10">
        <f t="shared" si="2431"/>
        <v>89.437730331746934</v>
      </c>
      <c r="T6501" s="21"/>
      <c r="U6501" s="10">
        <f t="shared" si="2432"/>
        <v>2319.9677231299629</v>
      </c>
      <c r="V6501" s="10">
        <f t="shared" si="2433"/>
        <v>149.06288388624489</v>
      </c>
      <c r="W6501" s="10">
        <f t="shared" si="2434"/>
        <v>89.437730331746934</v>
      </c>
      <c r="X6501" s="13"/>
      <c r="Y6501" s="11">
        <v>43006.75</v>
      </c>
      <c r="Z6501" s="7" t="s">
        <v>28</v>
      </c>
      <c r="AA6501" s="8">
        <v>27.514900000000001</v>
      </c>
      <c r="AB6501" s="8">
        <v>28.033200000000001</v>
      </c>
      <c r="AD6501" s="49">
        <v>26.819400000000002</v>
      </c>
      <c r="AE6501" s="8">
        <f t="shared" si="2435"/>
        <v>26.819400000000002</v>
      </c>
      <c r="AF6501" s="24">
        <f t="shared" si="2436"/>
        <v>2004.7021904015432</v>
      </c>
      <c r="AG6501" s="27">
        <f t="shared" si="2437"/>
        <v>2004.7021904015432</v>
      </c>
      <c r="AH6501" s="44">
        <v>27.0947</v>
      </c>
      <c r="AI6501" s="8">
        <f t="shared" si="2438"/>
        <v>27.0947</v>
      </c>
      <c r="AJ6501" s="24">
        <f t="shared" si="2447"/>
        <v>2025.2803730983053</v>
      </c>
      <c r="AK6501" s="27">
        <f t="shared" si="2439"/>
        <v>2025.2803730983053</v>
      </c>
      <c r="AL6501" s="21"/>
      <c r="AM6501" s="10">
        <f t="shared" si="2440"/>
        <v>2025.2803730983053</v>
      </c>
      <c r="AN6501" s="10">
        <f t="shared" si="2441"/>
        <v>0</v>
      </c>
      <c r="AO6501" s="10">
        <f t="shared" si="2442"/>
        <v>0</v>
      </c>
      <c r="AP6501" s="21"/>
      <c r="AQ6501" s="10">
        <f t="shared" si="2443"/>
        <v>2025.2803730983053</v>
      </c>
      <c r="AR6501" s="10">
        <f t="shared" si="2444"/>
        <v>0</v>
      </c>
      <c r="AS6501" s="10">
        <f t="shared" si="2445"/>
        <v>0</v>
      </c>
    </row>
    <row r="6502" spans="1:45" x14ac:dyDescent="0.2">
      <c r="A6502">
        <v>155.18786048232531</v>
      </c>
      <c r="B6502" s="13"/>
      <c r="C6502" s="6">
        <v>42640.791666666664</v>
      </c>
      <c r="D6502" s="7" t="s">
        <v>29</v>
      </c>
      <c r="E6502" s="8">
        <v>25.739100000000001</v>
      </c>
      <c r="F6502" s="8">
        <v>39.610399999999998</v>
      </c>
      <c r="H6502" s="8">
        <v>29.490500000000001</v>
      </c>
      <c r="I6502" s="8">
        <f t="shared" si="2424"/>
        <v>29.490500000000001</v>
      </c>
      <c r="J6502" s="24">
        <f t="shared" si="2425"/>
        <v>4576.5675995540141</v>
      </c>
      <c r="K6502" s="27">
        <f t="shared" si="2426"/>
        <v>4576.5675995540141</v>
      </c>
      <c r="L6502" s="8">
        <v>25.263000000000002</v>
      </c>
      <c r="M6502" s="8">
        <f t="shared" si="2427"/>
        <v>25.263000000000002</v>
      </c>
      <c r="N6502" s="24">
        <f t="shared" si="2446"/>
        <v>3920.5109193649846</v>
      </c>
      <c r="O6502" s="27">
        <f t="shared" si="2428"/>
        <v>3920.5109193649846</v>
      </c>
      <c r="P6502" s="21"/>
      <c r="Q6502" s="10">
        <f t="shared" si="2429"/>
        <v>4576.5675995540141</v>
      </c>
      <c r="R6502" s="10">
        <f t="shared" si="2430"/>
        <v>656.05668018902952</v>
      </c>
      <c r="S6502" s="10">
        <f t="shared" si="2431"/>
        <v>393.63400811341768</v>
      </c>
      <c r="T6502" s="21"/>
      <c r="U6502" s="10">
        <f t="shared" si="2432"/>
        <v>4576.5675995540141</v>
      </c>
      <c r="V6502" s="10">
        <f t="shared" si="2433"/>
        <v>656.05668018902952</v>
      </c>
      <c r="W6502" s="10">
        <f t="shared" si="2434"/>
        <v>393.63400811341768</v>
      </c>
      <c r="X6502" s="13"/>
      <c r="Y6502" s="11">
        <v>43006.791666666664</v>
      </c>
      <c r="Z6502" s="7" t="s">
        <v>29</v>
      </c>
      <c r="AA6502" s="8">
        <v>25.517199999999999</v>
      </c>
      <c r="AB6502" s="8">
        <v>32.8446</v>
      </c>
      <c r="AD6502" s="49">
        <v>31.202500000000001</v>
      </c>
      <c r="AE6502" s="8">
        <f t="shared" si="2435"/>
        <v>31.202500000000001</v>
      </c>
      <c r="AF6502" s="24">
        <f t="shared" si="2436"/>
        <v>4842.2492166997554</v>
      </c>
      <c r="AG6502" s="27">
        <f t="shared" si="2437"/>
        <v>4842.2492166997554</v>
      </c>
      <c r="AH6502" s="44">
        <v>25.0108</v>
      </c>
      <c r="AI6502" s="8">
        <f t="shared" si="2438"/>
        <v>25.0108</v>
      </c>
      <c r="AJ6502" s="24">
        <f t="shared" si="2447"/>
        <v>3881.3725409513418</v>
      </c>
      <c r="AK6502" s="27">
        <f t="shared" si="2439"/>
        <v>3881.3725409513418</v>
      </c>
      <c r="AL6502" s="21"/>
      <c r="AM6502" s="10">
        <f t="shared" si="2440"/>
        <v>4842.2492166997554</v>
      </c>
      <c r="AN6502" s="10">
        <f t="shared" si="2441"/>
        <v>960.87667574841362</v>
      </c>
      <c r="AO6502" s="10">
        <f t="shared" si="2442"/>
        <v>576.52600544904817</v>
      </c>
      <c r="AP6502" s="21"/>
      <c r="AQ6502" s="10">
        <f t="shared" si="2443"/>
        <v>4842.2492166997554</v>
      </c>
      <c r="AR6502" s="10">
        <f t="shared" si="2444"/>
        <v>960.87667574841362</v>
      </c>
      <c r="AS6502" s="10">
        <f t="shared" si="2445"/>
        <v>576.52600544904817</v>
      </c>
    </row>
    <row r="6503" spans="1:45" x14ac:dyDescent="0.2">
      <c r="A6503">
        <v>153.46519043645219</v>
      </c>
      <c r="B6503" s="13"/>
      <c r="C6503" s="6">
        <v>42640.833333333328</v>
      </c>
      <c r="D6503" s="7" t="s">
        <v>30</v>
      </c>
      <c r="E6503" s="8">
        <v>20.1509</v>
      </c>
      <c r="F6503" s="8">
        <v>35.356699999999996</v>
      </c>
      <c r="H6503" s="8">
        <v>24.327500000000001</v>
      </c>
      <c r="I6503" s="8">
        <f t="shared" si="2424"/>
        <v>24.327500000000001</v>
      </c>
      <c r="J6503" s="24">
        <f t="shared" si="2425"/>
        <v>3733.4244203427907</v>
      </c>
      <c r="K6503" s="27">
        <f t="shared" si="2426"/>
        <v>3733.4244203427907</v>
      </c>
      <c r="L6503" s="8">
        <v>19.6694</v>
      </c>
      <c r="M6503" s="8">
        <f t="shared" si="2427"/>
        <v>19.6694</v>
      </c>
      <c r="N6503" s="24">
        <f t="shared" si="2446"/>
        <v>3018.5682167707528</v>
      </c>
      <c r="O6503" s="27">
        <f t="shared" si="2428"/>
        <v>3018.5682167707528</v>
      </c>
      <c r="P6503" s="21"/>
      <c r="Q6503" s="10">
        <f t="shared" si="2429"/>
        <v>3733.4244203427907</v>
      </c>
      <c r="R6503" s="10">
        <f t="shared" si="2430"/>
        <v>714.85620357203788</v>
      </c>
      <c r="S6503" s="10">
        <f t="shared" si="2431"/>
        <v>428.91372214322274</v>
      </c>
      <c r="T6503" s="21"/>
      <c r="U6503" s="10">
        <f t="shared" si="2432"/>
        <v>3733.4244203427907</v>
      </c>
      <c r="V6503" s="10">
        <f t="shared" si="2433"/>
        <v>714.85620357203788</v>
      </c>
      <c r="W6503" s="10">
        <f t="shared" si="2434"/>
        <v>428.91372214322274</v>
      </c>
      <c r="X6503" s="13"/>
      <c r="Y6503" s="11">
        <v>43006.833333333328</v>
      </c>
      <c r="Z6503" s="7" t="s">
        <v>30</v>
      </c>
      <c r="AA6503" s="8">
        <v>24.5749</v>
      </c>
      <c r="AB6503" s="8">
        <v>27.672599999999999</v>
      </c>
      <c r="AD6503" s="49">
        <v>26.5626</v>
      </c>
      <c r="AE6503" s="8">
        <f t="shared" si="2435"/>
        <v>26.5626</v>
      </c>
      <c r="AF6503" s="24">
        <f t="shared" si="2436"/>
        <v>4076.434467487305</v>
      </c>
      <c r="AG6503" s="27">
        <f t="shared" si="2437"/>
        <v>4076.434467487305</v>
      </c>
      <c r="AH6503" s="44">
        <v>24.134599999999999</v>
      </c>
      <c r="AI6503" s="8">
        <f t="shared" si="2438"/>
        <v>24.134599999999999</v>
      </c>
      <c r="AJ6503" s="24">
        <f t="shared" si="2447"/>
        <v>3703.820985107599</v>
      </c>
      <c r="AK6503" s="27">
        <f t="shared" si="2439"/>
        <v>3703.820985107599</v>
      </c>
      <c r="AL6503" s="21"/>
      <c r="AM6503" s="10">
        <f t="shared" si="2440"/>
        <v>4076.434467487305</v>
      </c>
      <c r="AN6503" s="10">
        <f t="shared" si="2441"/>
        <v>372.61348237970606</v>
      </c>
      <c r="AO6503" s="10">
        <f t="shared" si="2442"/>
        <v>223.56808942782362</v>
      </c>
      <c r="AP6503" s="21"/>
      <c r="AQ6503" s="10">
        <f t="shared" si="2443"/>
        <v>4076.434467487305</v>
      </c>
      <c r="AR6503" s="10">
        <f t="shared" si="2444"/>
        <v>372.61348237970606</v>
      </c>
      <c r="AS6503" s="10">
        <f t="shared" si="2445"/>
        <v>223.56808942782362</v>
      </c>
    </row>
    <row r="6504" spans="1:45" x14ac:dyDescent="0.2">
      <c r="A6504">
        <v>107.55460450222721</v>
      </c>
      <c r="B6504" s="13"/>
      <c r="C6504" s="6">
        <v>42640.875</v>
      </c>
      <c r="D6504" s="7" t="s">
        <v>31</v>
      </c>
      <c r="E6504" s="8">
        <v>17.985499999999998</v>
      </c>
      <c r="F6504" s="8">
        <v>33.399099999999997</v>
      </c>
      <c r="H6504" s="8">
        <v>5.2618</v>
      </c>
      <c r="I6504" s="8">
        <f t="shared" si="2424"/>
        <v>5.2618</v>
      </c>
      <c r="J6504" s="24">
        <f t="shared" si="2425"/>
        <v>565.93081796981915</v>
      </c>
      <c r="K6504" s="27">
        <f t="shared" si="2426"/>
        <v>565.93081796981915</v>
      </c>
      <c r="L6504" s="8">
        <v>15.701499999999999</v>
      </c>
      <c r="M6504" s="8">
        <f t="shared" si="2427"/>
        <v>15.701499999999999</v>
      </c>
      <c r="N6504" s="24">
        <f t="shared" si="2446"/>
        <v>1688.7686225917205</v>
      </c>
      <c r="O6504" s="27">
        <f t="shared" si="2428"/>
        <v>1688.7686225917205</v>
      </c>
      <c r="P6504" s="21"/>
      <c r="Q6504" s="10">
        <f t="shared" si="2429"/>
        <v>1688.7686225917205</v>
      </c>
      <c r="R6504" s="10">
        <f t="shared" si="2430"/>
        <v>0</v>
      </c>
      <c r="S6504" s="10">
        <f t="shared" si="2431"/>
        <v>0</v>
      </c>
      <c r="T6504" s="21"/>
      <c r="U6504" s="10">
        <f t="shared" si="2432"/>
        <v>1688.7686225917205</v>
      </c>
      <c r="V6504" s="10">
        <f t="shared" si="2433"/>
        <v>0</v>
      </c>
      <c r="W6504" s="10">
        <f t="shared" si="2434"/>
        <v>0</v>
      </c>
      <c r="X6504" s="13"/>
      <c r="Y6504" s="11">
        <v>43006.875</v>
      </c>
      <c r="Z6504" s="7" t="s">
        <v>31</v>
      </c>
      <c r="AA6504" s="8">
        <v>20.7285</v>
      </c>
      <c r="AB6504" s="8">
        <v>22.883900000000001</v>
      </c>
      <c r="AD6504" s="49">
        <v>22.0473</v>
      </c>
      <c r="AE6504" s="8">
        <f t="shared" si="2435"/>
        <v>22.0473</v>
      </c>
      <c r="AF6504" s="24">
        <f t="shared" si="2436"/>
        <v>2371.2886318419537</v>
      </c>
      <c r="AG6504" s="27">
        <f t="shared" si="2437"/>
        <v>2371.2886318419537</v>
      </c>
      <c r="AH6504" s="44">
        <v>20.3094</v>
      </c>
      <c r="AI6504" s="8">
        <f t="shared" si="2438"/>
        <v>20.3094</v>
      </c>
      <c r="AJ6504" s="24">
        <f t="shared" si="2447"/>
        <v>2184.3694846775334</v>
      </c>
      <c r="AK6504" s="27">
        <f t="shared" si="2439"/>
        <v>2184.3694846775334</v>
      </c>
      <c r="AL6504" s="21"/>
      <c r="AM6504" s="10">
        <f t="shared" si="2440"/>
        <v>2371.2886318419537</v>
      </c>
      <c r="AN6504" s="10">
        <f t="shared" si="2441"/>
        <v>186.91914716442034</v>
      </c>
      <c r="AO6504" s="10">
        <f t="shared" si="2442"/>
        <v>112.1514882986522</v>
      </c>
      <c r="AP6504" s="21"/>
      <c r="AQ6504" s="10">
        <f t="shared" si="2443"/>
        <v>2371.2886318419537</v>
      </c>
      <c r="AR6504" s="10">
        <f t="shared" si="2444"/>
        <v>186.91914716442034</v>
      </c>
      <c r="AS6504" s="10">
        <f t="shared" si="2445"/>
        <v>112.1514882986522</v>
      </c>
    </row>
    <row r="6505" spans="1:45" x14ac:dyDescent="0.2">
      <c r="A6505">
        <v>150.33942019643303</v>
      </c>
      <c r="B6505" s="13"/>
      <c r="C6505" s="6">
        <v>42640.916666666664</v>
      </c>
      <c r="D6505" s="7" t="s">
        <v>32</v>
      </c>
      <c r="E6505" s="8">
        <v>13.2996</v>
      </c>
      <c r="F6505" s="8">
        <v>25.857700000000001</v>
      </c>
      <c r="H6505" s="8">
        <v>1.01E-2</v>
      </c>
      <c r="I6505" s="8">
        <f t="shared" si="2424"/>
        <v>1.01E-2</v>
      </c>
      <c r="J6505" s="24">
        <f t="shared" si="2425"/>
        <v>1.5184281439839735</v>
      </c>
      <c r="K6505" s="27">
        <f t="shared" si="2426"/>
        <v>1.5184281439839735</v>
      </c>
      <c r="L6505" s="8">
        <v>11.2837</v>
      </c>
      <c r="M6505" s="8">
        <f t="shared" si="2427"/>
        <v>11.2837</v>
      </c>
      <c r="N6505" s="24">
        <f t="shared" si="2446"/>
        <v>1696.3849156704912</v>
      </c>
      <c r="O6505" s="27">
        <f t="shared" si="2428"/>
        <v>1696.3849156704912</v>
      </c>
      <c r="P6505" s="21"/>
      <c r="Q6505" s="10">
        <f t="shared" si="2429"/>
        <v>1696.3849156704912</v>
      </c>
      <c r="R6505" s="10">
        <f t="shared" si="2430"/>
        <v>0</v>
      </c>
      <c r="S6505" s="10">
        <f t="shared" si="2431"/>
        <v>0</v>
      </c>
      <c r="T6505" s="21"/>
      <c r="U6505" s="10">
        <f t="shared" si="2432"/>
        <v>1696.3849156704912</v>
      </c>
      <c r="V6505" s="10">
        <f t="shared" si="2433"/>
        <v>0</v>
      </c>
      <c r="W6505" s="10">
        <f t="shared" si="2434"/>
        <v>0</v>
      </c>
      <c r="X6505" s="13"/>
      <c r="Y6505" s="11">
        <v>43006.916666666664</v>
      </c>
      <c r="Z6505" s="7" t="s">
        <v>32</v>
      </c>
      <c r="AA6505" s="8">
        <v>21.212499999999999</v>
      </c>
      <c r="AB6505" s="8">
        <v>19.8901</v>
      </c>
      <c r="AD6505" s="49">
        <v>19.128599999999999</v>
      </c>
      <c r="AE6505" s="8">
        <f t="shared" si="2435"/>
        <v>19.128599999999999</v>
      </c>
      <c r="AF6505" s="24">
        <f t="shared" si="2436"/>
        <v>2875.7826331694887</v>
      </c>
      <c r="AG6505" s="27">
        <f t="shared" si="2437"/>
        <v>2875.7826331694887</v>
      </c>
      <c r="AH6505" s="44">
        <v>20.883099999999999</v>
      </c>
      <c r="AI6505" s="8">
        <f t="shared" si="2438"/>
        <v>20.883099999999999</v>
      </c>
      <c r="AJ6505" s="24">
        <f t="shared" si="2447"/>
        <v>3139.5531459041304</v>
      </c>
      <c r="AK6505" s="27">
        <f t="shared" si="2439"/>
        <v>3139.5531459041304</v>
      </c>
      <c r="AL6505" s="21"/>
      <c r="AM6505" s="10">
        <f t="shared" si="2440"/>
        <v>3139.5531459041304</v>
      </c>
      <c r="AN6505" s="10">
        <f t="shared" si="2441"/>
        <v>0</v>
      </c>
      <c r="AO6505" s="10">
        <f t="shared" si="2442"/>
        <v>0</v>
      </c>
      <c r="AP6505" s="21"/>
      <c r="AQ6505" s="10">
        <f t="shared" si="2443"/>
        <v>3139.5531459041304</v>
      </c>
      <c r="AR6505" s="10">
        <f t="shared" si="2444"/>
        <v>0</v>
      </c>
      <c r="AS6505" s="10">
        <f t="shared" si="2445"/>
        <v>0</v>
      </c>
    </row>
    <row r="6506" spans="1:45" x14ac:dyDescent="0.2">
      <c r="A6506">
        <v>33.842026159483019</v>
      </c>
      <c r="B6506" s="13"/>
      <c r="C6506" s="6">
        <v>42640.958333333328</v>
      </c>
      <c r="D6506" s="7" t="s">
        <v>33</v>
      </c>
      <c r="E6506" s="8">
        <v>0.28299999999999997</v>
      </c>
      <c r="F6506" s="8">
        <v>23.968399999999999</v>
      </c>
      <c r="H6506" s="8">
        <v>-2.9214000000000002</v>
      </c>
      <c r="I6506" s="8">
        <f t="shared" si="2424"/>
        <v>-2.9214000000000002</v>
      </c>
      <c r="J6506" s="24">
        <f t="shared" si="2425"/>
        <v>-98.866095222313703</v>
      </c>
      <c r="K6506" s="27">
        <f t="shared" si="2426"/>
        <v>-98.866095222313703</v>
      </c>
      <c r="L6506" s="8">
        <v>-0.78469999999999995</v>
      </c>
      <c r="M6506" s="8">
        <f t="shared" si="2427"/>
        <v>-0.78469999999999995</v>
      </c>
      <c r="N6506" s="24">
        <f t="shared" si="2446"/>
        <v>-26.555837927346325</v>
      </c>
      <c r="O6506" s="27">
        <f t="shared" si="2428"/>
        <v>-26.555837927346325</v>
      </c>
      <c r="P6506" s="21"/>
      <c r="Q6506" s="10">
        <f t="shared" si="2429"/>
        <v>-26.555837927346325</v>
      </c>
      <c r="R6506" s="10">
        <f t="shared" si="2430"/>
        <v>0</v>
      </c>
      <c r="S6506" s="10">
        <f t="shared" si="2431"/>
        <v>0</v>
      </c>
      <c r="T6506" s="21"/>
      <c r="U6506" s="10">
        <f t="shared" si="2432"/>
        <v>-26.555837927346325</v>
      </c>
      <c r="V6506" s="10">
        <f t="shared" si="2433"/>
        <v>0</v>
      </c>
      <c r="W6506" s="10">
        <f t="shared" si="2434"/>
        <v>0</v>
      </c>
      <c r="X6506" s="13"/>
      <c r="Y6506" s="11">
        <v>43006.958333333328</v>
      </c>
      <c r="Z6506" s="7" t="s">
        <v>33</v>
      </c>
      <c r="AA6506" s="8">
        <v>18.864000000000001</v>
      </c>
      <c r="AB6506" s="8">
        <v>18.049700000000001</v>
      </c>
      <c r="AD6506" s="49">
        <v>17.576499999999999</v>
      </c>
      <c r="AE6506" s="8">
        <f t="shared" si="2435"/>
        <v>17.576499999999999</v>
      </c>
      <c r="AF6506" s="24">
        <f t="shared" si="2436"/>
        <v>594.82437279215321</v>
      </c>
      <c r="AG6506" s="27">
        <f t="shared" si="2437"/>
        <v>594.82437279215321</v>
      </c>
      <c r="AH6506" s="44">
        <v>18.626200000000001</v>
      </c>
      <c r="AI6506" s="8">
        <f t="shared" si="2438"/>
        <v>18.626200000000001</v>
      </c>
      <c r="AJ6506" s="24">
        <f t="shared" si="2447"/>
        <v>630.34834765176265</v>
      </c>
      <c r="AK6506" s="27">
        <f t="shared" si="2439"/>
        <v>630.34834765176265</v>
      </c>
      <c r="AL6506" s="21"/>
      <c r="AM6506" s="10">
        <f t="shared" si="2440"/>
        <v>630.34834765176265</v>
      </c>
      <c r="AN6506" s="10">
        <f t="shared" si="2441"/>
        <v>0</v>
      </c>
      <c r="AO6506" s="10">
        <f t="shared" si="2442"/>
        <v>0</v>
      </c>
      <c r="AP6506" s="21"/>
      <c r="AQ6506" s="10">
        <f t="shared" si="2443"/>
        <v>630.34834765176265</v>
      </c>
      <c r="AR6506" s="10">
        <f t="shared" si="2444"/>
        <v>0</v>
      </c>
      <c r="AS6506" s="10">
        <f t="shared" si="2445"/>
        <v>0</v>
      </c>
    </row>
    <row r="6507" spans="1:45" x14ac:dyDescent="0.2">
      <c r="A6507">
        <v>31.233825120793782</v>
      </c>
      <c r="B6507" s="13"/>
      <c r="C6507" s="6">
        <v>42641</v>
      </c>
      <c r="D6507" s="7" t="s">
        <v>10</v>
      </c>
      <c r="E6507" s="8">
        <v>15.1556</v>
      </c>
      <c r="F6507" s="8">
        <v>22.0059</v>
      </c>
      <c r="H6507" s="8">
        <v>-0.45679999999999998</v>
      </c>
      <c r="I6507" s="8">
        <f t="shared" si="2424"/>
        <v>-0.45679999999999998</v>
      </c>
      <c r="J6507" s="24">
        <f t="shared" si="2425"/>
        <v>-14.267611315178598</v>
      </c>
      <c r="K6507" s="27">
        <f t="shared" si="2426"/>
        <v>-14.267611315178598</v>
      </c>
      <c r="L6507" s="8">
        <v>8.5175999999999998</v>
      </c>
      <c r="M6507" s="8">
        <f t="shared" si="2427"/>
        <v>8.5175999999999998</v>
      </c>
      <c r="N6507" s="24">
        <f t="shared" si="2446"/>
        <v>266.0372288488731</v>
      </c>
      <c r="O6507" s="27">
        <f t="shared" si="2428"/>
        <v>266.0372288488731</v>
      </c>
      <c r="P6507" s="21"/>
      <c r="Q6507" s="10">
        <f t="shared" si="2429"/>
        <v>266.0372288488731</v>
      </c>
      <c r="R6507" s="10">
        <f t="shared" si="2430"/>
        <v>0</v>
      </c>
      <c r="S6507" s="10">
        <f t="shared" si="2431"/>
        <v>0</v>
      </c>
      <c r="T6507" s="21"/>
      <c r="U6507" s="10">
        <f t="shared" si="2432"/>
        <v>266.0372288488731</v>
      </c>
      <c r="V6507" s="10">
        <f t="shared" si="2433"/>
        <v>0</v>
      </c>
      <c r="W6507" s="10">
        <f t="shared" si="2434"/>
        <v>0</v>
      </c>
      <c r="X6507" s="13"/>
      <c r="Y6507" s="11">
        <v>43007</v>
      </c>
      <c r="Z6507" s="7" t="s">
        <v>10</v>
      </c>
      <c r="AA6507" s="8">
        <v>18.327200000000001</v>
      </c>
      <c r="AB6507" s="8">
        <v>18.675599999999999</v>
      </c>
      <c r="AD6507" s="49">
        <v>18.361999999999998</v>
      </c>
      <c r="AE6507" s="8">
        <f t="shared" si="2435"/>
        <v>18.361999999999998</v>
      </c>
      <c r="AF6507" s="24">
        <f t="shared" si="2436"/>
        <v>573.51549686801536</v>
      </c>
      <c r="AG6507" s="27">
        <f t="shared" si="2437"/>
        <v>573.51549686801536</v>
      </c>
      <c r="AH6507" s="44">
        <v>18.073399999999999</v>
      </c>
      <c r="AI6507" s="8">
        <f t="shared" si="2438"/>
        <v>18.073399999999999</v>
      </c>
      <c r="AJ6507" s="24">
        <f t="shared" si="2447"/>
        <v>564.50141493815431</v>
      </c>
      <c r="AK6507" s="27">
        <f t="shared" si="2439"/>
        <v>564.50141493815431</v>
      </c>
      <c r="AL6507" s="21"/>
      <c r="AM6507" s="10">
        <f t="shared" si="2440"/>
        <v>573.51549686801536</v>
      </c>
      <c r="AN6507" s="10">
        <f t="shared" si="2441"/>
        <v>9.0140819298610495</v>
      </c>
      <c r="AO6507" s="10">
        <f t="shared" si="2442"/>
        <v>5.4084491579166292</v>
      </c>
      <c r="AP6507" s="21"/>
      <c r="AQ6507" s="10">
        <f t="shared" si="2443"/>
        <v>573.51549686801536</v>
      </c>
      <c r="AR6507" s="10">
        <f t="shared" si="2444"/>
        <v>9.0140819298610495</v>
      </c>
      <c r="AS6507" s="10">
        <f t="shared" si="2445"/>
        <v>5.4084491579166292</v>
      </c>
    </row>
    <row r="6508" spans="1:45" x14ac:dyDescent="0.2">
      <c r="A6508">
        <v>21.944039859789495</v>
      </c>
      <c r="B6508" s="13"/>
      <c r="C6508" s="6">
        <v>42641.041666666664</v>
      </c>
      <c r="D6508" s="7" t="s">
        <v>11</v>
      </c>
      <c r="E6508" s="8">
        <v>16.191199999999998</v>
      </c>
      <c r="F6508" s="8">
        <v>21.1601</v>
      </c>
      <c r="H6508" s="8">
        <v>-2.3803000000000001</v>
      </c>
      <c r="I6508" s="8">
        <f t="shared" si="2424"/>
        <v>-2.3803000000000001</v>
      </c>
      <c r="J6508" s="24">
        <f t="shared" si="2425"/>
        <v>-52.233398078256933</v>
      </c>
      <c r="K6508" s="27">
        <f t="shared" si="2426"/>
        <v>-52.233398078256933</v>
      </c>
      <c r="L6508" s="8">
        <v>0.11840000000000001</v>
      </c>
      <c r="M6508" s="8">
        <f t="shared" si="2427"/>
        <v>0.11840000000000001</v>
      </c>
      <c r="N6508" s="24">
        <f t="shared" si="2446"/>
        <v>2.5981743193990763</v>
      </c>
      <c r="O6508" s="27">
        <f t="shared" si="2428"/>
        <v>2.5981743193990763</v>
      </c>
      <c r="P6508" s="21"/>
      <c r="Q6508" s="10">
        <f t="shared" si="2429"/>
        <v>2.5981743193990763</v>
      </c>
      <c r="R6508" s="10">
        <f t="shared" si="2430"/>
        <v>0</v>
      </c>
      <c r="S6508" s="10">
        <f t="shared" si="2431"/>
        <v>0</v>
      </c>
      <c r="T6508" s="21"/>
      <c r="U6508" s="10">
        <f t="shared" si="2432"/>
        <v>2.5981743193990763</v>
      </c>
      <c r="V6508" s="10">
        <f t="shared" si="2433"/>
        <v>0</v>
      </c>
      <c r="W6508" s="10">
        <f t="shared" si="2434"/>
        <v>0</v>
      </c>
      <c r="X6508" s="13"/>
      <c r="Y6508" s="11">
        <v>43007.041666666664</v>
      </c>
      <c r="Z6508" s="7" t="s">
        <v>11</v>
      </c>
      <c r="AA6508" s="8">
        <v>18.336400000000001</v>
      </c>
      <c r="AB6508" s="8">
        <v>18.370899999999999</v>
      </c>
      <c r="AD6508" s="49">
        <v>18.0366</v>
      </c>
      <c r="AE6508" s="8">
        <f t="shared" si="2435"/>
        <v>18.0366</v>
      </c>
      <c r="AF6508" s="24">
        <f t="shared" si="2436"/>
        <v>395.7958693350792</v>
      </c>
      <c r="AG6508" s="27">
        <f t="shared" si="2437"/>
        <v>395.7958693350792</v>
      </c>
      <c r="AH6508" s="44">
        <v>18.030899999999999</v>
      </c>
      <c r="AI6508" s="8">
        <f t="shared" si="2438"/>
        <v>18.030899999999999</v>
      </c>
      <c r="AJ6508" s="24">
        <f t="shared" si="2447"/>
        <v>395.67078830787835</v>
      </c>
      <c r="AK6508" s="27">
        <f t="shared" si="2439"/>
        <v>395.67078830787835</v>
      </c>
      <c r="AL6508" s="21"/>
      <c r="AM6508" s="10">
        <f t="shared" si="2440"/>
        <v>395.7958693350792</v>
      </c>
      <c r="AN6508" s="10">
        <f t="shared" si="2441"/>
        <v>0.12508102720084935</v>
      </c>
      <c r="AO6508" s="10">
        <f t="shared" si="2442"/>
        <v>7.5048616320509604E-2</v>
      </c>
      <c r="AP6508" s="21"/>
      <c r="AQ6508" s="10">
        <f t="shared" si="2443"/>
        <v>395.7958693350792</v>
      </c>
      <c r="AR6508" s="10">
        <f t="shared" si="2444"/>
        <v>0.12508102720084935</v>
      </c>
      <c r="AS6508" s="10">
        <f t="shared" si="2445"/>
        <v>7.5048616320509604E-2</v>
      </c>
    </row>
    <row r="6509" spans="1:45" x14ac:dyDescent="0.2">
      <c r="A6509">
        <v>14.693304248754874</v>
      </c>
      <c r="B6509" s="13"/>
      <c r="C6509" s="6">
        <v>42641.083333333328</v>
      </c>
      <c r="D6509" s="7" t="s">
        <v>12</v>
      </c>
      <c r="E6509" s="8">
        <v>13.844099999999999</v>
      </c>
      <c r="F6509" s="8">
        <v>20.565899999999999</v>
      </c>
      <c r="H6509" s="8">
        <v>-2.3818999999999999</v>
      </c>
      <c r="I6509" s="8">
        <f t="shared" si="2424"/>
        <v>-2.3818999999999999</v>
      </c>
      <c r="J6509" s="24">
        <f t="shared" si="2425"/>
        <v>-34.997981390109231</v>
      </c>
      <c r="K6509" s="27">
        <f t="shared" si="2426"/>
        <v>-34.997981390109231</v>
      </c>
      <c r="L6509" s="8">
        <v>11.914300000000001</v>
      </c>
      <c r="M6509" s="8">
        <f t="shared" si="2427"/>
        <v>11.914300000000001</v>
      </c>
      <c r="N6509" s="24">
        <f t="shared" si="2446"/>
        <v>175.06043481094019</v>
      </c>
      <c r="O6509" s="27">
        <f t="shared" si="2428"/>
        <v>175.06043481094019</v>
      </c>
      <c r="P6509" s="21"/>
      <c r="Q6509" s="10">
        <f t="shared" si="2429"/>
        <v>175.06043481094019</v>
      </c>
      <c r="R6509" s="10">
        <f t="shared" si="2430"/>
        <v>0</v>
      </c>
      <c r="S6509" s="10">
        <f t="shared" si="2431"/>
        <v>0</v>
      </c>
      <c r="T6509" s="21"/>
      <c r="U6509" s="10">
        <f t="shared" si="2432"/>
        <v>175.06043481094019</v>
      </c>
      <c r="V6509" s="10">
        <f t="shared" si="2433"/>
        <v>0</v>
      </c>
      <c r="W6509" s="10">
        <f t="shared" si="2434"/>
        <v>0</v>
      </c>
      <c r="X6509" s="13"/>
      <c r="Y6509" s="11">
        <v>43007.083333333328</v>
      </c>
      <c r="Z6509" s="7" t="s">
        <v>12</v>
      </c>
      <c r="AA6509" s="8">
        <v>18.3552</v>
      </c>
      <c r="AB6509" s="8">
        <v>18.209099999999999</v>
      </c>
      <c r="AD6509" s="49">
        <v>17.9145</v>
      </c>
      <c r="AE6509" s="8">
        <f t="shared" si="2435"/>
        <v>17.9145</v>
      </c>
      <c r="AF6509" s="24">
        <f t="shared" si="2436"/>
        <v>263.22319896431918</v>
      </c>
      <c r="AG6509" s="27">
        <f t="shared" si="2437"/>
        <v>263.22319896431918</v>
      </c>
      <c r="AH6509" s="44">
        <v>18.082000000000001</v>
      </c>
      <c r="AI6509" s="8">
        <f t="shared" si="2438"/>
        <v>18.082000000000001</v>
      </c>
      <c r="AJ6509" s="24">
        <f t="shared" si="2447"/>
        <v>265.68432742598566</v>
      </c>
      <c r="AK6509" s="27">
        <f t="shared" si="2439"/>
        <v>265.68432742598566</v>
      </c>
      <c r="AL6509" s="21"/>
      <c r="AM6509" s="10">
        <f t="shared" si="2440"/>
        <v>265.68432742598566</v>
      </c>
      <c r="AN6509" s="10">
        <f t="shared" si="2441"/>
        <v>0</v>
      </c>
      <c r="AO6509" s="10">
        <f t="shared" si="2442"/>
        <v>0</v>
      </c>
      <c r="AP6509" s="21"/>
      <c r="AQ6509" s="10">
        <f t="shared" si="2443"/>
        <v>265.68432742598566</v>
      </c>
      <c r="AR6509" s="10">
        <f t="shared" si="2444"/>
        <v>0</v>
      </c>
      <c r="AS6509" s="10">
        <f t="shared" si="2445"/>
        <v>0</v>
      </c>
    </row>
    <row r="6510" spans="1:45" x14ac:dyDescent="0.2">
      <c r="A6510">
        <v>1.9733198837701633</v>
      </c>
      <c r="B6510" s="13"/>
      <c r="C6510" s="6">
        <v>42641.125</v>
      </c>
      <c r="D6510" s="7" t="s">
        <v>13</v>
      </c>
      <c r="E6510" s="8">
        <v>16.253900000000002</v>
      </c>
      <c r="F6510" s="8">
        <v>19.684100000000001</v>
      </c>
      <c r="H6510" s="8">
        <v>-5.57E-2</v>
      </c>
      <c r="I6510" s="8">
        <f t="shared" si="2424"/>
        <v>-5.57E-2</v>
      </c>
      <c r="J6510" s="24">
        <f t="shared" si="2425"/>
        <v>-0.10991391752599809</v>
      </c>
      <c r="K6510" s="27">
        <f t="shared" si="2426"/>
        <v>-0.10991391752599809</v>
      </c>
      <c r="L6510" s="8">
        <v>14.183999999999999</v>
      </c>
      <c r="M6510" s="8">
        <f t="shared" si="2427"/>
        <v>14.183999999999999</v>
      </c>
      <c r="N6510" s="24">
        <f t="shared" si="2446"/>
        <v>27.989569231395993</v>
      </c>
      <c r="O6510" s="27">
        <f t="shared" si="2428"/>
        <v>27.989569231395993</v>
      </c>
      <c r="P6510" s="21"/>
      <c r="Q6510" s="10">
        <f t="shared" si="2429"/>
        <v>27.989569231395993</v>
      </c>
      <c r="R6510" s="10">
        <f t="shared" si="2430"/>
        <v>0</v>
      </c>
      <c r="S6510" s="10">
        <f t="shared" si="2431"/>
        <v>0</v>
      </c>
      <c r="T6510" s="21"/>
      <c r="U6510" s="10">
        <f t="shared" si="2432"/>
        <v>27.989569231395993</v>
      </c>
      <c r="V6510" s="10">
        <f t="shared" si="2433"/>
        <v>0</v>
      </c>
      <c r="W6510" s="10">
        <f t="shared" si="2434"/>
        <v>0</v>
      </c>
      <c r="X6510" s="13"/>
      <c r="Y6510" s="11">
        <v>43007.125</v>
      </c>
      <c r="Z6510" s="7" t="s">
        <v>13</v>
      </c>
      <c r="AA6510" s="8">
        <v>18.3612</v>
      </c>
      <c r="AB6510" s="8">
        <v>18.037199999999999</v>
      </c>
      <c r="AD6510" s="49">
        <v>17.776399999999999</v>
      </c>
      <c r="AE6510" s="8">
        <f t="shared" si="2435"/>
        <v>17.776399999999999</v>
      </c>
      <c r="AF6510" s="24">
        <f t="shared" si="2436"/>
        <v>35.078523581851933</v>
      </c>
      <c r="AG6510" s="27">
        <f t="shared" si="2437"/>
        <v>35.078523581851933</v>
      </c>
      <c r="AH6510" s="44">
        <v>18.150600000000001</v>
      </c>
      <c r="AI6510" s="8">
        <f t="shared" si="2438"/>
        <v>18.150600000000001</v>
      </c>
      <c r="AJ6510" s="24">
        <f t="shared" si="2447"/>
        <v>35.816939882358724</v>
      </c>
      <c r="AK6510" s="27">
        <f t="shared" si="2439"/>
        <v>35.816939882358724</v>
      </c>
      <c r="AL6510" s="21"/>
      <c r="AM6510" s="10">
        <f t="shared" si="2440"/>
        <v>35.816939882358724</v>
      </c>
      <c r="AN6510" s="10">
        <f t="shared" si="2441"/>
        <v>0</v>
      </c>
      <c r="AO6510" s="10">
        <f t="shared" si="2442"/>
        <v>0</v>
      </c>
      <c r="AP6510" s="21"/>
      <c r="AQ6510" s="10">
        <f t="shared" si="2443"/>
        <v>35.816939882358724</v>
      </c>
      <c r="AR6510" s="10">
        <f t="shared" si="2444"/>
        <v>0</v>
      </c>
      <c r="AS6510" s="10">
        <f t="shared" si="2445"/>
        <v>0</v>
      </c>
    </row>
    <row r="6511" spans="1:45" x14ac:dyDescent="0.2">
      <c r="A6511">
        <v>19.559782673152174</v>
      </c>
      <c r="B6511" s="13"/>
      <c r="C6511" s="6">
        <v>42641.166666666664</v>
      </c>
      <c r="D6511" s="7" t="s">
        <v>14</v>
      </c>
      <c r="E6511" s="8">
        <v>16.553599999999999</v>
      </c>
      <c r="F6511" s="8">
        <v>20.515499999999999</v>
      </c>
      <c r="H6511" s="8">
        <v>2.3108</v>
      </c>
      <c r="I6511" s="8">
        <f t="shared" si="2424"/>
        <v>2.3108</v>
      </c>
      <c r="J6511" s="24">
        <f t="shared" si="2425"/>
        <v>45.19874580112004</v>
      </c>
      <c r="K6511" s="27">
        <f t="shared" si="2426"/>
        <v>45.19874580112004</v>
      </c>
      <c r="L6511" s="8">
        <v>16.053000000000001</v>
      </c>
      <c r="M6511" s="8">
        <f t="shared" si="2427"/>
        <v>16.053000000000001</v>
      </c>
      <c r="N6511" s="24">
        <f t="shared" si="2446"/>
        <v>313.99319125211184</v>
      </c>
      <c r="O6511" s="27">
        <f t="shared" si="2428"/>
        <v>313.99319125211184</v>
      </c>
      <c r="P6511" s="21"/>
      <c r="Q6511" s="10">
        <f t="shared" si="2429"/>
        <v>313.99319125211184</v>
      </c>
      <c r="R6511" s="10">
        <f t="shared" si="2430"/>
        <v>0</v>
      </c>
      <c r="S6511" s="10">
        <f t="shared" si="2431"/>
        <v>0</v>
      </c>
      <c r="T6511" s="21"/>
      <c r="U6511" s="10">
        <f t="shared" si="2432"/>
        <v>313.99319125211184</v>
      </c>
      <c r="V6511" s="10">
        <f t="shared" si="2433"/>
        <v>0</v>
      </c>
      <c r="W6511" s="10">
        <f t="shared" si="2434"/>
        <v>0</v>
      </c>
      <c r="X6511" s="13"/>
      <c r="Y6511" s="11">
        <v>43007.166666666664</v>
      </c>
      <c r="Z6511" s="7" t="s">
        <v>14</v>
      </c>
      <c r="AA6511" s="8">
        <v>18.674700000000001</v>
      </c>
      <c r="AB6511" s="8">
        <v>18.393799999999999</v>
      </c>
      <c r="AD6511" s="49">
        <v>18.094000000000001</v>
      </c>
      <c r="AE6511" s="8">
        <f t="shared" si="2435"/>
        <v>18.094000000000001</v>
      </c>
      <c r="AF6511" s="24">
        <f t="shared" si="2436"/>
        <v>353.91470768801548</v>
      </c>
      <c r="AG6511" s="27">
        <f t="shared" si="2437"/>
        <v>353.91470768801548</v>
      </c>
      <c r="AH6511" s="44">
        <v>18.537700000000001</v>
      </c>
      <c r="AI6511" s="8">
        <f t="shared" si="2438"/>
        <v>18.537700000000001</v>
      </c>
      <c r="AJ6511" s="24">
        <f t="shared" si="2447"/>
        <v>362.59338326009311</v>
      </c>
      <c r="AK6511" s="27">
        <f t="shared" si="2439"/>
        <v>362.59338326009311</v>
      </c>
      <c r="AL6511" s="21"/>
      <c r="AM6511" s="10">
        <f t="shared" si="2440"/>
        <v>362.59338326009311</v>
      </c>
      <c r="AN6511" s="10">
        <f t="shared" si="2441"/>
        <v>0</v>
      </c>
      <c r="AO6511" s="10">
        <f t="shared" si="2442"/>
        <v>0</v>
      </c>
      <c r="AP6511" s="21"/>
      <c r="AQ6511" s="10">
        <f t="shared" si="2443"/>
        <v>362.59338326009311</v>
      </c>
      <c r="AR6511" s="10">
        <f t="shared" si="2444"/>
        <v>0</v>
      </c>
      <c r="AS6511" s="10">
        <f t="shared" si="2445"/>
        <v>0</v>
      </c>
    </row>
    <row r="6512" spans="1:45" x14ac:dyDescent="0.2">
      <c r="A6512">
        <v>81.293585809696125</v>
      </c>
      <c r="B6512" s="13"/>
      <c r="C6512" s="6">
        <v>42641.208333333328</v>
      </c>
      <c r="D6512" s="7" t="s">
        <v>15</v>
      </c>
      <c r="E6512" s="8">
        <v>18.841100000000001</v>
      </c>
      <c r="F6512" s="8">
        <v>21.206900000000001</v>
      </c>
      <c r="H6512" s="8">
        <v>8.0107999999999997</v>
      </c>
      <c r="I6512" s="8">
        <f t="shared" si="2424"/>
        <v>8.0107999999999997</v>
      </c>
      <c r="J6512" s="24">
        <f t="shared" si="2425"/>
        <v>651.22665720431371</v>
      </c>
      <c r="K6512" s="27">
        <f t="shared" si="2426"/>
        <v>651.22665720431371</v>
      </c>
      <c r="L6512" s="8">
        <v>18.229700000000001</v>
      </c>
      <c r="M6512" s="8">
        <f t="shared" si="2427"/>
        <v>18.229700000000001</v>
      </c>
      <c r="N6512" s="24">
        <f t="shared" si="2446"/>
        <v>1481.9576812350176</v>
      </c>
      <c r="O6512" s="27">
        <f t="shared" si="2428"/>
        <v>1481.9576812350176</v>
      </c>
      <c r="P6512" s="21"/>
      <c r="Q6512" s="10">
        <f t="shared" si="2429"/>
        <v>1481.9576812350176</v>
      </c>
      <c r="R6512" s="10">
        <f t="shared" si="2430"/>
        <v>0</v>
      </c>
      <c r="S6512" s="10">
        <f t="shared" si="2431"/>
        <v>0</v>
      </c>
      <c r="T6512" s="21"/>
      <c r="U6512" s="10">
        <f t="shared" si="2432"/>
        <v>1481.9576812350176</v>
      </c>
      <c r="V6512" s="10">
        <f t="shared" si="2433"/>
        <v>0</v>
      </c>
      <c r="W6512" s="10">
        <f t="shared" si="2434"/>
        <v>0</v>
      </c>
      <c r="X6512" s="13"/>
      <c r="Y6512" s="11">
        <v>43007.208333333328</v>
      </c>
      <c r="Z6512" s="7" t="s">
        <v>15</v>
      </c>
      <c r="AA6512" s="8">
        <v>19.951699999999999</v>
      </c>
      <c r="AB6512" s="8">
        <v>19.126000000000001</v>
      </c>
      <c r="AD6512" s="49">
        <v>18.879200000000001</v>
      </c>
      <c r="AE6512" s="8">
        <f t="shared" si="2435"/>
        <v>18.879200000000001</v>
      </c>
      <c r="AF6512" s="24">
        <f t="shared" si="2436"/>
        <v>1534.7578652184152</v>
      </c>
      <c r="AG6512" s="27">
        <f t="shared" si="2437"/>
        <v>1534.7578652184152</v>
      </c>
      <c r="AH6512" s="44">
        <v>19.883199999999999</v>
      </c>
      <c r="AI6512" s="8">
        <f t="shared" si="2438"/>
        <v>19.883199999999999</v>
      </c>
      <c r="AJ6512" s="24">
        <f t="shared" si="2447"/>
        <v>1616.37662537135</v>
      </c>
      <c r="AK6512" s="27">
        <f t="shared" si="2439"/>
        <v>1616.37662537135</v>
      </c>
      <c r="AL6512" s="21"/>
      <c r="AM6512" s="10">
        <f t="shared" si="2440"/>
        <v>1616.37662537135</v>
      </c>
      <c r="AN6512" s="10">
        <f t="shared" si="2441"/>
        <v>0</v>
      </c>
      <c r="AO6512" s="10">
        <f t="shared" si="2442"/>
        <v>0</v>
      </c>
      <c r="AP6512" s="21"/>
      <c r="AQ6512" s="10">
        <f t="shared" si="2443"/>
        <v>1616.37662537135</v>
      </c>
      <c r="AR6512" s="10">
        <f t="shared" si="2444"/>
        <v>0</v>
      </c>
      <c r="AS6512" s="10">
        <f t="shared" si="2445"/>
        <v>0</v>
      </c>
    </row>
    <row r="6513" spans="1:45" x14ac:dyDescent="0.2">
      <c r="A6513">
        <v>133.92547638293757</v>
      </c>
      <c r="B6513" s="13"/>
      <c r="C6513" s="6">
        <v>42641.25</v>
      </c>
      <c r="D6513" s="7" t="s">
        <v>16</v>
      </c>
      <c r="E6513" s="8">
        <v>21.549900000000001</v>
      </c>
      <c r="F6513" s="8">
        <v>24.401900000000001</v>
      </c>
      <c r="H6513" s="8">
        <v>18.180299999999999</v>
      </c>
      <c r="I6513" s="8">
        <f t="shared" si="2424"/>
        <v>18.180299999999999</v>
      </c>
      <c r="J6513" s="24">
        <f t="shared" si="2425"/>
        <v>2434.8053382847197</v>
      </c>
      <c r="K6513" s="27">
        <f t="shared" si="2426"/>
        <v>2434.8053382847197</v>
      </c>
      <c r="L6513" s="8">
        <v>21.0304</v>
      </c>
      <c r="M6513" s="8">
        <f t="shared" si="2427"/>
        <v>21.0304</v>
      </c>
      <c r="N6513" s="24">
        <f t="shared" si="2446"/>
        <v>2816.5063385237304</v>
      </c>
      <c r="O6513" s="27">
        <f t="shared" si="2428"/>
        <v>2816.5063385237304</v>
      </c>
      <c r="P6513" s="21"/>
      <c r="Q6513" s="10">
        <f t="shared" si="2429"/>
        <v>2816.5063385237304</v>
      </c>
      <c r="R6513" s="10">
        <f t="shared" si="2430"/>
        <v>0</v>
      </c>
      <c r="S6513" s="10">
        <f t="shared" si="2431"/>
        <v>0</v>
      </c>
      <c r="T6513" s="21"/>
      <c r="U6513" s="10">
        <f t="shared" si="2432"/>
        <v>2816.5063385237304</v>
      </c>
      <c r="V6513" s="10">
        <f t="shared" si="2433"/>
        <v>0</v>
      </c>
      <c r="W6513" s="10">
        <f t="shared" si="2434"/>
        <v>0</v>
      </c>
      <c r="X6513" s="13"/>
      <c r="Y6513" s="11">
        <v>43007.25</v>
      </c>
      <c r="Z6513" s="7" t="s">
        <v>16</v>
      </c>
      <c r="AA6513" s="8">
        <v>21.649100000000001</v>
      </c>
      <c r="AB6513" s="8">
        <v>24.073799999999999</v>
      </c>
      <c r="AD6513" s="49">
        <v>23.651299999999999</v>
      </c>
      <c r="AE6513" s="8">
        <f t="shared" si="2435"/>
        <v>23.651299999999999</v>
      </c>
      <c r="AF6513" s="24">
        <f t="shared" si="2436"/>
        <v>3167.5116195757714</v>
      </c>
      <c r="AG6513" s="27">
        <f t="shared" si="2437"/>
        <v>3167.5116195757714</v>
      </c>
      <c r="AH6513" s="44">
        <v>21.6874</v>
      </c>
      <c r="AI6513" s="8">
        <f t="shared" si="2438"/>
        <v>21.6874</v>
      </c>
      <c r="AJ6513" s="24">
        <f t="shared" si="2447"/>
        <v>2904.4953765073205</v>
      </c>
      <c r="AK6513" s="27">
        <f t="shared" si="2439"/>
        <v>2904.4953765073205</v>
      </c>
      <c r="AL6513" s="21"/>
      <c r="AM6513" s="10">
        <f t="shared" si="2440"/>
        <v>3167.5116195757714</v>
      </c>
      <c r="AN6513" s="10">
        <f t="shared" si="2441"/>
        <v>263.01624306845088</v>
      </c>
      <c r="AO6513" s="10">
        <f t="shared" si="2442"/>
        <v>157.80974584107051</v>
      </c>
      <c r="AP6513" s="21"/>
      <c r="AQ6513" s="10">
        <f t="shared" si="2443"/>
        <v>3167.5116195757714</v>
      </c>
      <c r="AR6513" s="10">
        <f t="shared" si="2444"/>
        <v>263.01624306845088</v>
      </c>
      <c r="AS6513" s="10">
        <f t="shared" si="2445"/>
        <v>157.80974584107051</v>
      </c>
    </row>
    <row r="6514" spans="1:45" x14ac:dyDescent="0.2">
      <c r="A6514">
        <v>138.58406319214293</v>
      </c>
      <c r="B6514" s="13"/>
      <c r="C6514" s="6">
        <v>42641.291666666664</v>
      </c>
      <c r="D6514" s="7" t="s">
        <v>17</v>
      </c>
      <c r="E6514" s="8">
        <v>18.934000000000001</v>
      </c>
      <c r="F6514" s="8">
        <v>27.342300000000002</v>
      </c>
      <c r="H6514" s="8">
        <v>24.964600000000001</v>
      </c>
      <c r="I6514" s="8">
        <f t="shared" si="2424"/>
        <v>24.964600000000001</v>
      </c>
      <c r="J6514" s="24">
        <f t="shared" si="2425"/>
        <v>3459.6957039665717</v>
      </c>
      <c r="K6514" s="27">
        <f t="shared" si="2426"/>
        <v>3459.6957039665717</v>
      </c>
      <c r="L6514" s="8">
        <v>18.466100000000001</v>
      </c>
      <c r="M6514" s="8">
        <f t="shared" si="2427"/>
        <v>18.466100000000001</v>
      </c>
      <c r="N6514" s="24">
        <f t="shared" si="2446"/>
        <v>2559.1071693124309</v>
      </c>
      <c r="O6514" s="27">
        <f t="shared" si="2428"/>
        <v>2559.1071693124309</v>
      </c>
      <c r="P6514" s="21"/>
      <c r="Q6514" s="10">
        <f t="shared" si="2429"/>
        <v>3459.6957039665717</v>
      </c>
      <c r="R6514" s="10">
        <f t="shared" si="2430"/>
        <v>900.58853465414086</v>
      </c>
      <c r="S6514" s="10">
        <f t="shared" si="2431"/>
        <v>540.35312079248445</v>
      </c>
      <c r="T6514" s="21"/>
      <c r="U6514" s="10">
        <f t="shared" si="2432"/>
        <v>3459.6957039665717</v>
      </c>
      <c r="V6514" s="10">
        <f t="shared" si="2433"/>
        <v>900.58853465414086</v>
      </c>
      <c r="W6514" s="10">
        <f t="shared" si="2434"/>
        <v>540.35312079248445</v>
      </c>
      <c r="X6514" s="13"/>
      <c r="Y6514" s="11">
        <v>43007.291666666664</v>
      </c>
      <c r="Z6514" s="7" t="s">
        <v>17</v>
      </c>
      <c r="AA6514" s="8">
        <v>20.7378</v>
      </c>
      <c r="AB6514" s="8">
        <v>26.038799999999998</v>
      </c>
      <c r="AD6514" s="49">
        <v>25.475100000000001</v>
      </c>
      <c r="AE6514" s="8">
        <f t="shared" si="2435"/>
        <v>25.475100000000001</v>
      </c>
      <c r="AF6514" s="24">
        <f t="shared" si="2436"/>
        <v>3530.4428682261605</v>
      </c>
      <c r="AG6514" s="27">
        <f t="shared" si="2437"/>
        <v>3530.4428682261605</v>
      </c>
      <c r="AH6514" s="44">
        <v>20.933199999999999</v>
      </c>
      <c r="AI6514" s="8">
        <f t="shared" si="2438"/>
        <v>20.933199999999999</v>
      </c>
      <c r="AJ6514" s="24">
        <f t="shared" si="2447"/>
        <v>2901.0079116137663</v>
      </c>
      <c r="AK6514" s="27">
        <f t="shared" si="2439"/>
        <v>2901.0079116137663</v>
      </c>
      <c r="AL6514" s="21"/>
      <c r="AM6514" s="10">
        <f t="shared" si="2440"/>
        <v>3530.4428682261605</v>
      </c>
      <c r="AN6514" s="10">
        <f t="shared" si="2441"/>
        <v>629.43495661239422</v>
      </c>
      <c r="AO6514" s="10">
        <f t="shared" si="2442"/>
        <v>377.66097396743652</v>
      </c>
      <c r="AP6514" s="21"/>
      <c r="AQ6514" s="10">
        <f t="shared" si="2443"/>
        <v>3530.4428682261605</v>
      </c>
      <c r="AR6514" s="10">
        <f t="shared" si="2444"/>
        <v>629.43495661239422</v>
      </c>
      <c r="AS6514" s="10">
        <f t="shared" si="2445"/>
        <v>377.66097396743652</v>
      </c>
    </row>
    <row r="6515" spans="1:45" x14ac:dyDescent="0.2">
      <c r="A6515">
        <v>73.708246882663644</v>
      </c>
      <c r="B6515" s="13"/>
      <c r="C6515" s="6">
        <v>42641.333333333328</v>
      </c>
      <c r="D6515" s="7" t="s">
        <v>18</v>
      </c>
      <c r="E6515" s="8">
        <v>20.4922</v>
      </c>
      <c r="F6515" s="8">
        <v>26.765899999999998</v>
      </c>
      <c r="H6515" s="8">
        <v>24.007899999999999</v>
      </c>
      <c r="I6515" s="8">
        <f t="shared" si="2424"/>
        <v>24.007899999999999</v>
      </c>
      <c r="J6515" s="24">
        <f t="shared" si="2425"/>
        <v>1769.5802203343005</v>
      </c>
      <c r="K6515" s="27">
        <f t="shared" si="2426"/>
        <v>1769.5802203343005</v>
      </c>
      <c r="L6515" s="8">
        <v>20.021799999999999</v>
      </c>
      <c r="M6515" s="8">
        <f t="shared" si="2427"/>
        <v>20.021799999999999</v>
      </c>
      <c r="N6515" s="24">
        <f t="shared" si="2446"/>
        <v>1475.7717774353148</v>
      </c>
      <c r="O6515" s="27">
        <f t="shared" si="2428"/>
        <v>1475.7717774353148</v>
      </c>
      <c r="P6515" s="21"/>
      <c r="Q6515" s="10">
        <f t="shared" si="2429"/>
        <v>1769.5802203343005</v>
      </c>
      <c r="R6515" s="10">
        <f t="shared" si="2430"/>
        <v>293.80844289898573</v>
      </c>
      <c r="S6515" s="10">
        <f t="shared" si="2431"/>
        <v>176.28506573939143</v>
      </c>
      <c r="T6515" s="21"/>
      <c r="U6515" s="10">
        <f t="shared" si="2432"/>
        <v>1769.5802203343005</v>
      </c>
      <c r="V6515" s="10">
        <f t="shared" si="2433"/>
        <v>293.80844289898573</v>
      </c>
      <c r="W6515" s="10">
        <f t="shared" si="2434"/>
        <v>176.28506573939143</v>
      </c>
      <c r="X6515" s="13"/>
      <c r="Y6515" s="11">
        <v>43007.333333333328</v>
      </c>
      <c r="Z6515" s="7" t="s">
        <v>18</v>
      </c>
      <c r="AA6515" s="8">
        <v>21.686599999999999</v>
      </c>
      <c r="AB6515" s="8">
        <v>23.1312</v>
      </c>
      <c r="AD6515" s="49">
        <v>22.7164</v>
      </c>
      <c r="AE6515" s="8">
        <f t="shared" si="2435"/>
        <v>22.7164</v>
      </c>
      <c r="AF6515" s="24">
        <f t="shared" si="2436"/>
        <v>1674.3860194853405</v>
      </c>
      <c r="AG6515" s="27">
        <f t="shared" si="2437"/>
        <v>1674.3860194853405</v>
      </c>
      <c r="AH6515" s="44">
        <v>21.880299999999998</v>
      </c>
      <c r="AI6515" s="8">
        <f t="shared" si="2438"/>
        <v>21.880299999999998</v>
      </c>
      <c r="AJ6515" s="24">
        <f t="shared" si="2447"/>
        <v>1612.7585542667453</v>
      </c>
      <c r="AK6515" s="27">
        <f t="shared" si="2439"/>
        <v>1612.7585542667453</v>
      </c>
      <c r="AL6515" s="21"/>
      <c r="AM6515" s="10">
        <f t="shared" si="2440"/>
        <v>1674.3860194853405</v>
      </c>
      <c r="AN6515" s="10">
        <f t="shared" si="2441"/>
        <v>61.627465218595262</v>
      </c>
      <c r="AO6515" s="10">
        <f t="shared" si="2442"/>
        <v>36.976479131157156</v>
      </c>
      <c r="AP6515" s="21"/>
      <c r="AQ6515" s="10">
        <f t="shared" si="2443"/>
        <v>1674.3860194853405</v>
      </c>
      <c r="AR6515" s="10">
        <f t="shared" si="2444"/>
        <v>61.627465218595262</v>
      </c>
      <c r="AS6515" s="10">
        <f t="shared" si="2445"/>
        <v>36.976479131157156</v>
      </c>
    </row>
    <row r="6516" spans="1:45" x14ac:dyDescent="0.2">
      <c r="A6516">
        <v>113.19464889989554</v>
      </c>
      <c r="B6516" s="13"/>
      <c r="C6516" s="6">
        <v>42641.375</v>
      </c>
      <c r="D6516" s="7" t="s">
        <v>19</v>
      </c>
      <c r="E6516" s="8">
        <v>24.5319</v>
      </c>
      <c r="F6516" s="8">
        <v>28.517800000000001</v>
      </c>
      <c r="H6516" s="8">
        <v>27.880500000000001</v>
      </c>
      <c r="I6516" s="8">
        <f t="shared" si="2424"/>
        <v>27.880500000000001</v>
      </c>
      <c r="J6516" s="24">
        <f t="shared" si="2425"/>
        <v>3155.923408653538</v>
      </c>
      <c r="K6516" s="27">
        <f t="shared" si="2426"/>
        <v>3155.923408653538</v>
      </c>
      <c r="L6516" s="8">
        <v>24.177</v>
      </c>
      <c r="M6516" s="8">
        <f t="shared" si="2427"/>
        <v>24.177</v>
      </c>
      <c r="N6516" s="24">
        <f t="shared" si="2446"/>
        <v>2736.7070264527742</v>
      </c>
      <c r="O6516" s="27">
        <f t="shared" si="2428"/>
        <v>2736.7070264527742</v>
      </c>
      <c r="P6516" s="21"/>
      <c r="Q6516" s="10">
        <f t="shared" si="2429"/>
        <v>3155.923408653538</v>
      </c>
      <c r="R6516" s="10">
        <f t="shared" si="2430"/>
        <v>419.21638220076375</v>
      </c>
      <c r="S6516" s="10">
        <f t="shared" si="2431"/>
        <v>251.52982932045825</v>
      </c>
      <c r="T6516" s="21"/>
      <c r="U6516" s="10">
        <f t="shared" si="2432"/>
        <v>3155.923408653538</v>
      </c>
      <c r="V6516" s="10">
        <f t="shared" si="2433"/>
        <v>419.21638220076375</v>
      </c>
      <c r="W6516" s="10">
        <f t="shared" si="2434"/>
        <v>251.52982932045825</v>
      </c>
      <c r="X6516" s="13"/>
      <c r="Y6516" s="11">
        <v>43007.375</v>
      </c>
      <c r="Z6516" s="7" t="s">
        <v>19</v>
      </c>
      <c r="AA6516" s="8">
        <v>25.098600000000001</v>
      </c>
      <c r="AB6516" s="8">
        <v>24.1631</v>
      </c>
      <c r="AD6516" s="49">
        <v>23.794799999999999</v>
      </c>
      <c r="AE6516" s="8">
        <f t="shared" si="2435"/>
        <v>23.794799999999999</v>
      </c>
      <c r="AF6516" s="24">
        <f t="shared" si="2436"/>
        <v>2693.4440316432342</v>
      </c>
      <c r="AG6516" s="27">
        <f t="shared" si="2437"/>
        <v>2693.4440316432342</v>
      </c>
      <c r="AH6516" s="44">
        <v>25.247299999999999</v>
      </c>
      <c r="AI6516" s="8">
        <f t="shared" si="2438"/>
        <v>25.247299999999999</v>
      </c>
      <c r="AJ6516" s="24">
        <f t="shared" si="2447"/>
        <v>2857.8592591703327</v>
      </c>
      <c r="AK6516" s="27">
        <f t="shared" si="2439"/>
        <v>2857.8592591703327</v>
      </c>
      <c r="AL6516" s="21"/>
      <c r="AM6516" s="10">
        <f t="shared" si="2440"/>
        <v>2857.8592591703327</v>
      </c>
      <c r="AN6516" s="10">
        <f t="shared" si="2441"/>
        <v>0</v>
      </c>
      <c r="AO6516" s="10">
        <f t="shared" si="2442"/>
        <v>0</v>
      </c>
      <c r="AP6516" s="21"/>
      <c r="AQ6516" s="10">
        <f t="shared" si="2443"/>
        <v>2857.8592591703327</v>
      </c>
      <c r="AR6516" s="10">
        <f t="shared" si="2444"/>
        <v>0</v>
      </c>
      <c r="AS6516" s="10">
        <f t="shared" si="2445"/>
        <v>0</v>
      </c>
    </row>
    <row r="6517" spans="1:45" x14ac:dyDescent="0.2">
      <c r="A6517">
        <v>149.94049523443368</v>
      </c>
      <c r="B6517" s="13"/>
      <c r="C6517" s="6">
        <v>42641.416666666664</v>
      </c>
      <c r="D6517" s="7" t="s">
        <v>20</v>
      </c>
      <c r="E6517" s="8">
        <v>25.166799999999999</v>
      </c>
      <c r="F6517" s="8">
        <v>30.552399999999999</v>
      </c>
      <c r="H6517" s="8">
        <v>29.986799999999999</v>
      </c>
      <c r="I6517" s="8">
        <f t="shared" si="2424"/>
        <v>29.986799999999999</v>
      </c>
      <c r="J6517" s="24">
        <f t="shared" si="2425"/>
        <v>4496.2356424959162</v>
      </c>
      <c r="K6517" s="27">
        <f t="shared" si="2426"/>
        <v>4496.2356424959162</v>
      </c>
      <c r="L6517" s="8">
        <v>24.702200000000001</v>
      </c>
      <c r="M6517" s="8">
        <f t="shared" si="2427"/>
        <v>24.702200000000001</v>
      </c>
      <c r="N6517" s="24">
        <f t="shared" si="2446"/>
        <v>3703.860101380028</v>
      </c>
      <c r="O6517" s="27">
        <f t="shared" si="2428"/>
        <v>3703.860101380028</v>
      </c>
      <c r="P6517" s="21"/>
      <c r="Q6517" s="10">
        <f t="shared" si="2429"/>
        <v>4496.2356424959162</v>
      </c>
      <c r="R6517" s="10">
        <f t="shared" si="2430"/>
        <v>792.37554111588815</v>
      </c>
      <c r="S6517" s="10">
        <f t="shared" si="2431"/>
        <v>475.42532466953287</v>
      </c>
      <c r="T6517" s="21"/>
      <c r="U6517" s="10">
        <f t="shared" si="2432"/>
        <v>4496.2356424959162</v>
      </c>
      <c r="V6517" s="10">
        <f t="shared" si="2433"/>
        <v>792.37554111588815</v>
      </c>
      <c r="W6517" s="10">
        <f t="shared" si="2434"/>
        <v>475.42532466953287</v>
      </c>
      <c r="X6517" s="13"/>
      <c r="Y6517" s="11">
        <v>43007.416666666664</v>
      </c>
      <c r="Z6517" s="7" t="s">
        <v>20</v>
      </c>
      <c r="AA6517" s="8">
        <v>28.3322</v>
      </c>
      <c r="AB6517" s="8">
        <v>27.510400000000001</v>
      </c>
      <c r="AD6517" s="49">
        <v>26.9877</v>
      </c>
      <c r="AE6517" s="8">
        <f t="shared" si="2435"/>
        <v>26.9877</v>
      </c>
      <c r="AF6517" s="24">
        <f t="shared" si="2436"/>
        <v>4046.5491032383261</v>
      </c>
      <c r="AG6517" s="27">
        <f t="shared" si="2437"/>
        <v>4046.5491032383261</v>
      </c>
      <c r="AH6517" s="44">
        <v>28.4422</v>
      </c>
      <c r="AI6517" s="8">
        <f t="shared" si="2438"/>
        <v>28.4422</v>
      </c>
      <c r="AJ6517" s="24">
        <f t="shared" si="2447"/>
        <v>4264.6375535568095</v>
      </c>
      <c r="AK6517" s="27">
        <f t="shared" si="2439"/>
        <v>4264.6375535568095</v>
      </c>
      <c r="AL6517" s="21"/>
      <c r="AM6517" s="10">
        <f t="shared" si="2440"/>
        <v>4264.6375535568095</v>
      </c>
      <c r="AN6517" s="10">
        <f t="shared" si="2441"/>
        <v>0</v>
      </c>
      <c r="AO6517" s="10">
        <f t="shared" si="2442"/>
        <v>0</v>
      </c>
      <c r="AP6517" s="21"/>
      <c r="AQ6517" s="10">
        <f t="shared" si="2443"/>
        <v>4264.6375535568095</v>
      </c>
      <c r="AR6517" s="10">
        <f t="shared" si="2444"/>
        <v>0</v>
      </c>
      <c r="AS6517" s="10">
        <f t="shared" si="2445"/>
        <v>0</v>
      </c>
    </row>
    <row r="6518" spans="1:45" x14ac:dyDescent="0.2">
      <c r="A6518">
        <v>148.06430571635445</v>
      </c>
      <c r="B6518" s="13"/>
      <c r="C6518" s="6">
        <v>42641.458333333328</v>
      </c>
      <c r="D6518" s="7" t="s">
        <v>21</v>
      </c>
      <c r="E6518" s="8">
        <v>27.021000000000001</v>
      </c>
      <c r="F6518" s="8">
        <v>33.031300000000002</v>
      </c>
      <c r="H6518" s="8">
        <v>29.374500000000001</v>
      </c>
      <c r="I6518" s="8">
        <f t="shared" si="2424"/>
        <v>29.374500000000001</v>
      </c>
      <c r="J6518" s="24">
        <f t="shared" si="2425"/>
        <v>4349.3149482650542</v>
      </c>
      <c r="K6518" s="27">
        <f t="shared" si="2426"/>
        <v>4349.3149482650542</v>
      </c>
      <c r="L6518" s="8">
        <v>26.2942</v>
      </c>
      <c r="M6518" s="8">
        <f t="shared" si="2427"/>
        <v>26.2942</v>
      </c>
      <c r="N6518" s="24">
        <f t="shared" si="2446"/>
        <v>3893.2324673669673</v>
      </c>
      <c r="O6518" s="27">
        <f t="shared" si="2428"/>
        <v>3893.2324673669673</v>
      </c>
      <c r="P6518" s="21"/>
      <c r="Q6518" s="10">
        <f t="shared" si="2429"/>
        <v>4349.3149482650542</v>
      </c>
      <c r="R6518" s="10">
        <f t="shared" si="2430"/>
        <v>456.08248089808694</v>
      </c>
      <c r="S6518" s="10">
        <f t="shared" si="2431"/>
        <v>273.64948853885215</v>
      </c>
      <c r="T6518" s="21"/>
      <c r="U6518" s="10">
        <f t="shared" si="2432"/>
        <v>4349.3149482650542</v>
      </c>
      <c r="V6518" s="10">
        <f t="shared" si="2433"/>
        <v>456.08248089808694</v>
      </c>
      <c r="W6518" s="10">
        <f t="shared" si="2434"/>
        <v>273.64948853885215</v>
      </c>
      <c r="X6518" s="13"/>
      <c r="Y6518" s="11">
        <v>43007.458333333328</v>
      </c>
      <c r="Z6518" s="7" t="s">
        <v>21</v>
      </c>
      <c r="AA6518" s="8">
        <v>21.424800000000001</v>
      </c>
      <c r="AB6518" s="8">
        <v>29.587900000000001</v>
      </c>
      <c r="AD6518" s="49">
        <v>29.0336</v>
      </c>
      <c r="AE6518" s="8">
        <f t="shared" si="2435"/>
        <v>29.0336</v>
      </c>
      <c r="AF6518" s="24">
        <f t="shared" si="2436"/>
        <v>4298.8398264463485</v>
      </c>
      <c r="AG6518" s="27">
        <f t="shared" si="2437"/>
        <v>4298.8398264463485</v>
      </c>
      <c r="AH6518" s="44">
        <v>21.294499999999999</v>
      </c>
      <c r="AI6518" s="8">
        <f t="shared" si="2438"/>
        <v>21.294499999999999</v>
      </c>
      <c r="AJ6518" s="24">
        <f t="shared" si="2447"/>
        <v>3152.9553580769098</v>
      </c>
      <c r="AK6518" s="27">
        <f t="shared" si="2439"/>
        <v>3152.9553580769098</v>
      </c>
      <c r="AL6518" s="21"/>
      <c r="AM6518" s="10">
        <f t="shared" si="2440"/>
        <v>4298.8398264463485</v>
      </c>
      <c r="AN6518" s="10">
        <f t="shared" si="2441"/>
        <v>1145.8844683694388</v>
      </c>
      <c r="AO6518" s="10">
        <f t="shared" si="2442"/>
        <v>687.53068102166321</v>
      </c>
      <c r="AP6518" s="21"/>
      <c r="AQ6518" s="10">
        <f t="shared" si="2443"/>
        <v>4298.8398264463485</v>
      </c>
      <c r="AR6518" s="10">
        <f t="shared" si="2444"/>
        <v>1145.8844683694388</v>
      </c>
      <c r="AS6518" s="10">
        <f t="shared" si="2445"/>
        <v>687.53068102166321</v>
      </c>
    </row>
    <row r="6519" spans="1:45" x14ac:dyDescent="0.2">
      <c r="A6519">
        <v>146.1881161982752</v>
      </c>
      <c r="B6519" s="13"/>
      <c r="C6519" s="6">
        <v>42641.5</v>
      </c>
      <c r="D6519" s="7" t="s">
        <v>22</v>
      </c>
      <c r="E6519" s="8">
        <v>28.120699999999999</v>
      </c>
      <c r="F6519" s="8">
        <v>35.585999999999999</v>
      </c>
      <c r="H6519" s="8">
        <v>30.235900000000001</v>
      </c>
      <c r="I6519" s="8">
        <f t="shared" si="2424"/>
        <v>30.235900000000001</v>
      </c>
      <c r="J6519" s="24">
        <f t="shared" si="2425"/>
        <v>4420.1292625594288</v>
      </c>
      <c r="K6519" s="27">
        <f t="shared" si="2426"/>
        <v>4420.1292625594288</v>
      </c>
      <c r="L6519" s="8">
        <v>25.5656</v>
      </c>
      <c r="M6519" s="8">
        <f t="shared" si="2427"/>
        <v>25.5656</v>
      </c>
      <c r="N6519" s="24">
        <f t="shared" si="2446"/>
        <v>3737.3869034786244</v>
      </c>
      <c r="O6519" s="27">
        <f t="shared" si="2428"/>
        <v>3737.3869034786244</v>
      </c>
      <c r="P6519" s="21"/>
      <c r="Q6519" s="10">
        <f t="shared" si="2429"/>
        <v>4420.1292625594288</v>
      </c>
      <c r="R6519" s="10">
        <f t="shared" si="2430"/>
        <v>682.74235908080436</v>
      </c>
      <c r="S6519" s="10">
        <f t="shared" si="2431"/>
        <v>409.64541544848259</v>
      </c>
      <c r="T6519" s="21"/>
      <c r="U6519" s="10">
        <f t="shared" si="2432"/>
        <v>4420.1292625594288</v>
      </c>
      <c r="V6519" s="10">
        <f t="shared" si="2433"/>
        <v>682.74235908080436</v>
      </c>
      <c r="W6519" s="10">
        <f t="shared" si="2434"/>
        <v>409.64541544848259</v>
      </c>
      <c r="X6519" s="13"/>
      <c r="Y6519" s="11">
        <v>43007.5</v>
      </c>
      <c r="Z6519" s="7" t="s">
        <v>22</v>
      </c>
      <c r="AA6519" s="8">
        <v>24.2196</v>
      </c>
      <c r="AB6519" s="8">
        <v>30.043399999999998</v>
      </c>
      <c r="AD6519" s="49">
        <v>29.533999999999999</v>
      </c>
      <c r="AE6519" s="8">
        <f t="shared" si="2435"/>
        <v>29.533999999999999</v>
      </c>
      <c r="AF6519" s="24">
        <f t="shared" si="2436"/>
        <v>4317.5198237998593</v>
      </c>
      <c r="AG6519" s="27">
        <f t="shared" si="2437"/>
        <v>4317.5198237998593</v>
      </c>
      <c r="AH6519" s="44">
        <v>24.0425</v>
      </c>
      <c r="AI6519" s="8">
        <f t="shared" si="2438"/>
        <v>24.0425</v>
      </c>
      <c r="AJ6519" s="24">
        <f t="shared" si="2447"/>
        <v>3514.7277836970316</v>
      </c>
      <c r="AK6519" s="27">
        <f t="shared" si="2439"/>
        <v>3514.7277836970316</v>
      </c>
      <c r="AL6519" s="21"/>
      <c r="AM6519" s="10">
        <f t="shared" si="2440"/>
        <v>4317.5198237998593</v>
      </c>
      <c r="AN6519" s="10">
        <f t="shared" si="2441"/>
        <v>802.79204010282774</v>
      </c>
      <c r="AO6519" s="10">
        <f t="shared" si="2442"/>
        <v>481.67522406169661</v>
      </c>
      <c r="AP6519" s="21"/>
      <c r="AQ6519" s="10">
        <f t="shared" si="2443"/>
        <v>4317.5198237998593</v>
      </c>
      <c r="AR6519" s="10">
        <f t="shared" si="2444"/>
        <v>802.79204010282774</v>
      </c>
      <c r="AS6519" s="10">
        <f t="shared" si="2445"/>
        <v>481.67522406169661</v>
      </c>
    </row>
    <row r="6520" spans="1:45" x14ac:dyDescent="0.2">
      <c r="A6520">
        <v>145.86022076413718</v>
      </c>
      <c r="B6520" s="13"/>
      <c r="C6520" s="6">
        <v>42641.541666666664</v>
      </c>
      <c r="D6520" s="7" t="s">
        <v>23</v>
      </c>
      <c r="E6520" s="8">
        <v>31.320599999999999</v>
      </c>
      <c r="F6520" s="8">
        <v>39.908200000000001</v>
      </c>
      <c r="H6520" s="8">
        <v>33.641800000000003</v>
      </c>
      <c r="I6520" s="8">
        <f t="shared" si="2424"/>
        <v>33.641800000000003</v>
      </c>
      <c r="J6520" s="24">
        <f t="shared" si="2425"/>
        <v>4907.0003749029511</v>
      </c>
      <c r="K6520" s="27">
        <f t="shared" si="2426"/>
        <v>4907.0003749029511</v>
      </c>
      <c r="L6520" s="8">
        <v>30.4879</v>
      </c>
      <c r="M6520" s="8">
        <f t="shared" si="2427"/>
        <v>30.4879</v>
      </c>
      <c r="N6520" s="24">
        <f t="shared" si="2446"/>
        <v>4446.9718246349375</v>
      </c>
      <c r="O6520" s="27">
        <f t="shared" si="2428"/>
        <v>4446.9718246349375</v>
      </c>
      <c r="P6520" s="21"/>
      <c r="Q6520" s="10">
        <f t="shared" si="2429"/>
        <v>4907.0003749029511</v>
      </c>
      <c r="R6520" s="10">
        <f t="shared" si="2430"/>
        <v>460.02855026801353</v>
      </c>
      <c r="S6520" s="10">
        <f t="shared" si="2431"/>
        <v>276.01713016080811</v>
      </c>
      <c r="T6520" s="21"/>
      <c r="U6520" s="10">
        <f t="shared" si="2432"/>
        <v>4907.0003749029511</v>
      </c>
      <c r="V6520" s="10">
        <f t="shared" si="2433"/>
        <v>460.02855026801353</v>
      </c>
      <c r="W6520" s="10">
        <f t="shared" si="2434"/>
        <v>276.01713016080811</v>
      </c>
      <c r="X6520" s="13"/>
      <c r="Y6520" s="11">
        <v>43007.541666666664</v>
      </c>
      <c r="Z6520" s="7" t="s">
        <v>23</v>
      </c>
      <c r="AA6520" s="8">
        <v>29.860700000000001</v>
      </c>
      <c r="AB6520" s="8">
        <v>30.904599999999999</v>
      </c>
      <c r="AD6520" s="49">
        <v>30.434899999999999</v>
      </c>
      <c r="AE6520" s="8">
        <f t="shared" si="2435"/>
        <v>30.434899999999999</v>
      </c>
      <c r="AF6520" s="24">
        <f t="shared" si="2436"/>
        <v>4439.2412329344388</v>
      </c>
      <c r="AG6520" s="27">
        <f t="shared" si="2437"/>
        <v>4439.2412329344388</v>
      </c>
      <c r="AH6520" s="44">
        <v>29.339300000000001</v>
      </c>
      <c r="AI6520" s="8">
        <f t="shared" si="2438"/>
        <v>29.339300000000001</v>
      </c>
      <c r="AJ6520" s="24">
        <f t="shared" si="2447"/>
        <v>4279.43677506525</v>
      </c>
      <c r="AK6520" s="27">
        <f t="shared" si="2439"/>
        <v>4279.43677506525</v>
      </c>
      <c r="AL6520" s="21"/>
      <c r="AM6520" s="10">
        <f t="shared" si="2440"/>
        <v>4439.2412329344388</v>
      </c>
      <c r="AN6520" s="10">
        <f t="shared" si="2441"/>
        <v>159.80445786918881</v>
      </c>
      <c r="AO6520" s="10">
        <f t="shared" si="2442"/>
        <v>95.882674721513283</v>
      </c>
      <c r="AP6520" s="21"/>
      <c r="AQ6520" s="10">
        <f t="shared" si="2443"/>
        <v>4439.2412329344388</v>
      </c>
      <c r="AR6520" s="10">
        <f t="shared" si="2444"/>
        <v>159.80445786918881</v>
      </c>
      <c r="AS6520" s="10">
        <f t="shared" si="2445"/>
        <v>95.882674721513283</v>
      </c>
    </row>
    <row r="6521" spans="1:45" x14ac:dyDescent="0.2">
      <c r="A6521">
        <v>145.53232532999917</v>
      </c>
      <c r="B6521" s="13"/>
      <c r="C6521" s="6">
        <v>42641.583333333328</v>
      </c>
      <c r="D6521" s="7" t="s">
        <v>24</v>
      </c>
      <c r="E6521" s="8">
        <v>31.304600000000001</v>
      </c>
      <c r="F6521" s="8">
        <v>40.583300000000001</v>
      </c>
      <c r="H6521" s="8">
        <v>27.5886</v>
      </c>
      <c r="I6521" s="8">
        <f t="shared" si="2424"/>
        <v>27.5886</v>
      </c>
      <c r="J6521" s="24">
        <f t="shared" si="2425"/>
        <v>4015.033110599215</v>
      </c>
      <c r="K6521" s="27">
        <f t="shared" si="2426"/>
        <v>4015.033110599215</v>
      </c>
      <c r="L6521" s="8">
        <v>28.481999999999999</v>
      </c>
      <c r="M6521" s="8">
        <f t="shared" si="2427"/>
        <v>28.481999999999999</v>
      </c>
      <c r="N6521" s="24">
        <f t="shared" si="2446"/>
        <v>4145.0516900490366</v>
      </c>
      <c r="O6521" s="27">
        <f t="shared" si="2428"/>
        <v>4145.0516900490366</v>
      </c>
      <c r="P6521" s="21"/>
      <c r="Q6521" s="10">
        <f t="shared" si="2429"/>
        <v>4145.0516900490366</v>
      </c>
      <c r="R6521" s="10">
        <f t="shared" si="2430"/>
        <v>0</v>
      </c>
      <c r="S6521" s="10">
        <f t="shared" si="2431"/>
        <v>0</v>
      </c>
      <c r="T6521" s="21"/>
      <c r="U6521" s="10">
        <f t="shared" si="2432"/>
        <v>4145.0516900490366</v>
      </c>
      <c r="V6521" s="10">
        <f t="shared" si="2433"/>
        <v>0</v>
      </c>
      <c r="W6521" s="10">
        <f t="shared" si="2434"/>
        <v>0</v>
      </c>
      <c r="X6521" s="13"/>
      <c r="Y6521" s="11">
        <v>43007.583333333328</v>
      </c>
      <c r="Z6521" s="7" t="s">
        <v>24</v>
      </c>
      <c r="AA6521" s="8">
        <v>61.502299999999998</v>
      </c>
      <c r="AB6521" s="8">
        <v>30.752800000000001</v>
      </c>
      <c r="AD6521" s="49">
        <v>30.293099999999999</v>
      </c>
      <c r="AE6521" s="8">
        <f t="shared" si="2435"/>
        <v>30.293099999999999</v>
      </c>
      <c r="AF6521" s="24">
        <f t="shared" si="2436"/>
        <v>4408.6252844541978</v>
      </c>
      <c r="AG6521" s="27">
        <f t="shared" si="2437"/>
        <v>4408.6252844541978</v>
      </c>
      <c r="AH6521" s="44">
        <v>60.009099999999997</v>
      </c>
      <c r="AI6521" s="8">
        <f t="shared" si="2438"/>
        <v>60.009099999999997</v>
      </c>
      <c r="AJ6521" s="24">
        <f t="shared" si="2447"/>
        <v>8733.263863960452</v>
      </c>
      <c r="AK6521" s="27">
        <f t="shared" si="2439"/>
        <v>8733.263863960452</v>
      </c>
      <c r="AL6521" s="21"/>
      <c r="AM6521" s="10">
        <f t="shared" si="2440"/>
        <v>8733.263863960452</v>
      </c>
      <c r="AN6521" s="10">
        <f t="shared" si="2441"/>
        <v>0</v>
      </c>
      <c r="AO6521" s="10">
        <f t="shared" si="2442"/>
        <v>0</v>
      </c>
      <c r="AP6521" s="21"/>
      <c r="AQ6521" s="10">
        <f t="shared" si="2443"/>
        <v>8733.263863960452</v>
      </c>
      <c r="AR6521" s="10">
        <f t="shared" si="2444"/>
        <v>0</v>
      </c>
      <c r="AS6521" s="10">
        <f t="shared" si="2445"/>
        <v>0</v>
      </c>
    </row>
    <row r="6522" spans="1:45" x14ac:dyDescent="0.2">
      <c r="A6522">
        <v>145.20442989586113</v>
      </c>
      <c r="B6522" s="13"/>
      <c r="C6522" s="6">
        <v>42641.625</v>
      </c>
      <c r="D6522" s="7" t="s">
        <v>25</v>
      </c>
      <c r="E6522" s="8">
        <v>34.223199999999999</v>
      </c>
      <c r="F6522" s="8">
        <v>45.717300000000002</v>
      </c>
      <c r="H6522" s="8">
        <v>26.155999999999999</v>
      </c>
      <c r="I6522" s="8">
        <f t="shared" si="2424"/>
        <v>26.155999999999999</v>
      </c>
      <c r="J6522" s="24">
        <f t="shared" si="2425"/>
        <v>3797.9670683561435</v>
      </c>
      <c r="K6522" s="27">
        <f t="shared" si="2426"/>
        <v>3797.9670683561435</v>
      </c>
      <c r="L6522" s="8">
        <v>29.028099999999998</v>
      </c>
      <c r="M6522" s="8">
        <f t="shared" si="2427"/>
        <v>29.028099999999998</v>
      </c>
      <c r="N6522" s="24">
        <f t="shared" si="2446"/>
        <v>4215.0087114600465</v>
      </c>
      <c r="O6522" s="27">
        <f t="shared" si="2428"/>
        <v>4215.0087114600465</v>
      </c>
      <c r="P6522" s="21"/>
      <c r="Q6522" s="10">
        <f t="shared" si="2429"/>
        <v>4215.0087114600465</v>
      </c>
      <c r="R6522" s="10">
        <f t="shared" si="2430"/>
        <v>0</v>
      </c>
      <c r="S6522" s="10">
        <f t="shared" si="2431"/>
        <v>0</v>
      </c>
      <c r="T6522" s="21"/>
      <c r="U6522" s="10">
        <f t="shared" si="2432"/>
        <v>4215.0087114600465</v>
      </c>
      <c r="V6522" s="10">
        <f t="shared" si="2433"/>
        <v>0</v>
      </c>
      <c r="W6522" s="10">
        <f t="shared" si="2434"/>
        <v>0</v>
      </c>
      <c r="X6522" s="13"/>
      <c r="Y6522" s="11">
        <v>43007.625</v>
      </c>
      <c r="Z6522" s="7" t="s">
        <v>25</v>
      </c>
      <c r="AA6522" s="8">
        <v>33.069600000000001</v>
      </c>
      <c r="AB6522" s="8">
        <v>31.440799999999999</v>
      </c>
      <c r="AD6522" s="49">
        <v>30.9467</v>
      </c>
      <c r="AE6522" s="8">
        <f t="shared" si="2435"/>
        <v>30.9467</v>
      </c>
      <c r="AF6522" s="24">
        <f t="shared" si="2436"/>
        <v>4493.5979306582458</v>
      </c>
      <c r="AG6522" s="27">
        <f t="shared" si="2437"/>
        <v>4493.5979306582458</v>
      </c>
      <c r="AH6522" s="44">
        <v>31.910900000000002</v>
      </c>
      <c r="AI6522" s="8">
        <f t="shared" si="2438"/>
        <v>31.910900000000002</v>
      </c>
      <c r="AJ6522" s="24">
        <f t="shared" si="2447"/>
        <v>4633.6040419638348</v>
      </c>
      <c r="AK6522" s="27">
        <f t="shared" si="2439"/>
        <v>4633.6040419638348</v>
      </c>
      <c r="AL6522" s="21"/>
      <c r="AM6522" s="10">
        <f t="shared" si="2440"/>
        <v>4633.6040419638348</v>
      </c>
      <c r="AN6522" s="10">
        <f t="shared" si="2441"/>
        <v>0</v>
      </c>
      <c r="AO6522" s="10">
        <f t="shared" si="2442"/>
        <v>0</v>
      </c>
      <c r="AP6522" s="21"/>
      <c r="AQ6522" s="10">
        <f t="shared" si="2443"/>
        <v>4633.6040419638348</v>
      </c>
      <c r="AR6522" s="10">
        <f t="shared" si="2444"/>
        <v>0</v>
      </c>
      <c r="AS6522" s="10">
        <f t="shared" si="2445"/>
        <v>0</v>
      </c>
    </row>
    <row r="6523" spans="1:45" x14ac:dyDescent="0.2">
      <c r="A6523">
        <v>145.02444312375653</v>
      </c>
      <c r="B6523" s="13"/>
      <c r="C6523" s="6">
        <v>42641.666666666664</v>
      </c>
      <c r="D6523" s="7" t="s">
        <v>26</v>
      </c>
      <c r="E6523" s="8">
        <v>70.933300000000003</v>
      </c>
      <c r="F6523" s="8">
        <v>43.076900000000002</v>
      </c>
      <c r="H6523" s="8">
        <v>24.790400000000002</v>
      </c>
      <c r="I6523" s="8">
        <f t="shared" si="2424"/>
        <v>24.790400000000002</v>
      </c>
      <c r="J6523" s="24">
        <f t="shared" si="2425"/>
        <v>3595.213954815174</v>
      </c>
      <c r="K6523" s="27">
        <f t="shared" si="2426"/>
        <v>3595.213954815174</v>
      </c>
      <c r="L6523" s="8">
        <v>24.474499999999999</v>
      </c>
      <c r="M6523" s="8">
        <f t="shared" si="2427"/>
        <v>24.474499999999999</v>
      </c>
      <c r="N6523" s="24">
        <f t="shared" si="2446"/>
        <v>3549.400733232379</v>
      </c>
      <c r="O6523" s="27">
        <f t="shared" si="2428"/>
        <v>3549.400733232379</v>
      </c>
      <c r="P6523" s="21"/>
      <c r="Q6523" s="10">
        <f t="shared" si="2429"/>
        <v>3595.213954815174</v>
      </c>
      <c r="R6523" s="10">
        <f t="shared" si="2430"/>
        <v>45.813221582794995</v>
      </c>
      <c r="S6523" s="10">
        <f t="shared" si="2431"/>
        <v>27.487932949676996</v>
      </c>
      <c r="T6523" s="21"/>
      <c r="U6523" s="10">
        <f t="shared" si="2432"/>
        <v>3595.213954815174</v>
      </c>
      <c r="V6523" s="10">
        <f t="shared" si="2433"/>
        <v>45.813221582794995</v>
      </c>
      <c r="W6523" s="10">
        <f t="shared" si="2434"/>
        <v>27.487932949676996</v>
      </c>
      <c r="X6523" s="13"/>
      <c r="Y6523" s="11">
        <v>43007.666666666664</v>
      </c>
      <c r="Z6523" s="7" t="s">
        <v>26</v>
      </c>
      <c r="AA6523" s="8">
        <v>30.036799999999999</v>
      </c>
      <c r="AB6523" s="8">
        <v>29.8919</v>
      </c>
      <c r="AD6523" s="49">
        <v>29.443300000000001</v>
      </c>
      <c r="AE6523" s="8">
        <f t="shared" si="2435"/>
        <v>29.443300000000001</v>
      </c>
      <c r="AF6523" s="24">
        <f t="shared" si="2436"/>
        <v>4269.9981862257009</v>
      </c>
      <c r="AG6523" s="27">
        <f t="shared" si="2437"/>
        <v>4269.9981862257009</v>
      </c>
      <c r="AH6523" s="44">
        <v>29.019500000000001</v>
      </c>
      <c r="AI6523" s="8">
        <f t="shared" si="2438"/>
        <v>29.019500000000001</v>
      </c>
      <c r="AJ6523" s="24">
        <f t="shared" si="2447"/>
        <v>4208.5368272298529</v>
      </c>
      <c r="AK6523" s="27">
        <f t="shared" si="2439"/>
        <v>4208.5368272298529</v>
      </c>
      <c r="AL6523" s="21"/>
      <c r="AM6523" s="10">
        <f t="shared" si="2440"/>
        <v>4269.9981862257009</v>
      </c>
      <c r="AN6523" s="10">
        <f t="shared" si="2441"/>
        <v>61.461358995848059</v>
      </c>
      <c r="AO6523" s="10">
        <f t="shared" si="2442"/>
        <v>36.876815397508835</v>
      </c>
      <c r="AP6523" s="21"/>
      <c r="AQ6523" s="10">
        <f t="shared" si="2443"/>
        <v>4269.9981862257009</v>
      </c>
      <c r="AR6523" s="10">
        <f t="shared" si="2444"/>
        <v>61.461358995848059</v>
      </c>
      <c r="AS6523" s="10">
        <f t="shared" si="2445"/>
        <v>36.876815397508835</v>
      </c>
    </row>
    <row r="6524" spans="1:45" x14ac:dyDescent="0.2">
      <c r="A6524">
        <v>144.69621293164587</v>
      </c>
      <c r="B6524" s="13"/>
      <c r="C6524" s="6">
        <v>42641.708333333328</v>
      </c>
      <c r="D6524" s="7" t="s">
        <v>27</v>
      </c>
      <c r="E6524" s="8">
        <v>33.606299999999997</v>
      </c>
      <c r="F6524" s="8">
        <v>37.7652</v>
      </c>
      <c r="H6524" s="8">
        <v>20.577100000000002</v>
      </c>
      <c r="I6524" s="8">
        <f t="shared" si="2424"/>
        <v>20.577100000000002</v>
      </c>
      <c r="J6524" s="24">
        <f t="shared" si="2425"/>
        <v>2977.4284431157707</v>
      </c>
      <c r="K6524" s="27">
        <f t="shared" si="2426"/>
        <v>2977.4284431157707</v>
      </c>
      <c r="L6524" s="8">
        <v>32.9983</v>
      </c>
      <c r="M6524" s="8">
        <f t="shared" si="2427"/>
        <v>32.9983</v>
      </c>
      <c r="N6524" s="24">
        <f t="shared" si="2446"/>
        <v>4774.7290431823303</v>
      </c>
      <c r="O6524" s="27">
        <f t="shared" si="2428"/>
        <v>4774.7290431823303</v>
      </c>
      <c r="P6524" s="21"/>
      <c r="Q6524" s="10">
        <f t="shared" si="2429"/>
        <v>4774.7290431823303</v>
      </c>
      <c r="R6524" s="10">
        <f t="shared" si="2430"/>
        <v>0</v>
      </c>
      <c r="S6524" s="10">
        <f t="shared" si="2431"/>
        <v>0</v>
      </c>
      <c r="T6524" s="21"/>
      <c r="U6524" s="10">
        <f t="shared" si="2432"/>
        <v>4774.7290431823303</v>
      </c>
      <c r="V6524" s="10">
        <f t="shared" si="2433"/>
        <v>0</v>
      </c>
      <c r="W6524" s="10">
        <f t="shared" si="2434"/>
        <v>0</v>
      </c>
      <c r="X6524" s="13"/>
      <c r="Y6524" s="11">
        <v>43007.708333333328</v>
      </c>
      <c r="Z6524" s="7" t="s">
        <v>27</v>
      </c>
      <c r="AA6524" s="8">
        <v>24.668600000000001</v>
      </c>
      <c r="AB6524" s="8">
        <v>28.627400000000002</v>
      </c>
      <c r="AD6524" s="49">
        <v>28.143799999999999</v>
      </c>
      <c r="AE6524" s="8">
        <f t="shared" si="2435"/>
        <v>28.143799999999999</v>
      </c>
      <c r="AF6524" s="24">
        <f t="shared" si="2436"/>
        <v>4072.301277505655</v>
      </c>
      <c r="AG6524" s="27">
        <f t="shared" si="2437"/>
        <v>4072.301277505655</v>
      </c>
      <c r="AH6524" s="44">
        <v>29.019500000000001</v>
      </c>
      <c r="AI6524" s="8">
        <f t="shared" si="2438"/>
        <v>29.019500000000001</v>
      </c>
      <c r="AJ6524" s="24">
        <f t="shared" si="2447"/>
        <v>4199.0117511698973</v>
      </c>
      <c r="AK6524" s="27">
        <f t="shared" si="2439"/>
        <v>4199.0117511698973</v>
      </c>
      <c r="AL6524" s="21"/>
      <c r="AM6524" s="10">
        <f t="shared" si="2440"/>
        <v>4199.0117511698973</v>
      </c>
      <c r="AN6524" s="10">
        <f t="shared" si="2441"/>
        <v>0</v>
      </c>
      <c r="AO6524" s="10">
        <f t="shared" si="2442"/>
        <v>0</v>
      </c>
      <c r="AP6524" s="21"/>
      <c r="AQ6524" s="10">
        <f t="shared" si="2443"/>
        <v>4199.0117511698973</v>
      </c>
      <c r="AR6524" s="10">
        <f t="shared" si="2444"/>
        <v>0</v>
      </c>
      <c r="AS6524" s="10">
        <f t="shared" si="2445"/>
        <v>0</v>
      </c>
    </row>
    <row r="6525" spans="1:45" x14ac:dyDescent="0.2">
      <c r="A6525">
        <v>140.7465902828221</v>
      </c>
      <c r="B6525" s="13"/>
      <c r="C6525" s="6">
        <v>42641.75</v>
      </c>
      <c r="D6525" s="7" t="s">
        <v>28</v>
      </c>
      <c r="E6525" s="8">
        <v>27.841200000000001</v>
      </c>
      <c r="F6525" s="8">
        <v>34.875300000000003</v>
      </c>
      <c r="H6525" s="8">
        <v>22.034400000000002</v>
      </c>
      <c r="I6525" s="8">
        <f t="shared" si="2424"/>
        <v>22.034400000000002</v>
      </c>
      <c r="J6525" s="24">
        <f t="shared" si="2425"/>
        <v>3101.2666689278153</v>
      </c>
      <c r="K6525" s="27">
        <f t="shared" si="2426"/>
        <v>3101.2666689278153</v>
      </c>
      <c r="L6525" s="8">
        <v>27.3264</v>
      </c>
      <c r="M6525" s="8">
        <f t="shared" si="2427"/>
        <v>27.3264</v>
      </c>
      <c r="N6525" s="24">
        <f t="shared" si="2446"/>
        <v>3846.0976247045096</v>
      </c>
      <c r="O6525" s="27">
        <f t="shared" si="2428"/>
        <v>3846.0976247045096</v>
      </c>
      <c r="P6525" s="21"/>
      <c r="Q6525" s="10">
        <f t="shared" si="2429"/>
        <v>3846.0976247045096</v>
      </c>
      <c r="R6525" s="10">
        <f t="shared" si="2430"/>
        <v>0</v>
      </c>
      <c r="S6525" s="10">
        <f t="shared" si="2431"/>
        <v>0</v>
      </c>
      <c r="T6525" s="21"/>
      <c r="U6525" s="10">
        <f t="shared" si="2432"/>
        <v>3846.0976247045096</v>
      </c>
      <c r="V6525" s="10">
        <f t="shared" si="2433"/>
        <v>0</v>
      </c>
      <c r="W6525" s="10">
        <f t="shared" si="2434"/>
        <v>0</v>
      </c>
      <c r="X6525" s="13"/>
      <c r="Y6525" s="11">
        <v>43007.75</v>
      </c>
      <c r="Z6525" s="7" t="s">
        <v>28</v>
      </c>
      <c r="AA6525" s="8">
        <v>23.7317</v>
      </c>
      <c r="AB6525" s="8">
        <v>27.157399999999999</v>
      </c>
      <c r="AD6525" s="49">
        <v>26.564499999999999</v>
      </c>
      <c r="AE6525" s="8">
        <f t="shared" si="2435"/>
        <v>26.564499999999999</v>
      </c>
      <c r="AF6525" s="24">
        <f t="shared" si="2436"/>
        <v>3738.8627975680274</v>
      </c>
      <c r="AG6525" s="27">
        <f t="shared" si="2437"/>
        <v>3738.8627975680274</v>
      </c>
      <c r="AH6525" s="44">
        <v>23.167000000000002</v>
      </c>
      <c r="AI6525" s="8">
        <f t="shared" si="2438"/>
        <v>23.167000000000002</v>
      </c>
      <c r="AJ6525" s="24">
        <f t="shared" si="2447"/>
        <v>3260.6762570821397</v>
      </c>
      <c r="AK6525" s="27">
        <f t="shared" si="2439"/>
        <v>3260.6762570821397</v>
      </c>
      <c r="AL6525" s="21"/>
      <c r="AM6525" s="10">
        <f t="shared" si="2440"/>
        <v>3738.8627975680274</v>
      </c>
      <c r="AN6525" s="10">
        <f t="shared" si="2441"/>
        <v>478.18654048588769</v>
      </c>
      <c r="AO6525" s="10">
        <f t="shared" si="2442"/>
        <v>286.91192429153261</v>
      </c>
      <c r="AP6525" s="21"/>
      <c r="AQ6525" s="10">
        <f t="shared" si="2443"/>
        <v>3738.8627975680274</v>
      </c>
      <c r="AR6525" s="10">
        <f t="shared" si="2444"/>
        <v>478.18654048588769</v>
      </c>
      <c r="AS6525" s="10">
        <f t="shared" si="2445"/>
        <v>286.91192429153261</v>
      </c>
    </row>
    <row r="6526" spans="1:45" x14ac:dyDescent="0.2">
      <c r="A6526">
        <v>144.03975254742468</v>
      </c>
      <c r="B6526" s="13"/>
      <c r="C6526" s="6">
        <v>42641.791666666664</v>
      </c>
      <c r="D6526" s="7" t="s">
        <v>29</v>
      </c>
      <c r="E6526" s="8">
        <v>30.142399999999999</v>
      </c>
      <c r="F6526" s="8">
        <v>34.301900000000003</v>
      </c>
      <c r="H6526" s="8">
        <v>18.797599999999999</v>
      </c>
      <c r="I6526" s="8">
        <f t="shared" si="2424"/>
        <v>18.797599999999999</v>
      </c>
      <c r="J6526" s="24">
        <f t="shared" si="2425"/>
        <v>2707.6016524854699</v>
      </c>
      <c r="K6526" s="27">
        <f t="shared" si="2426"/>
        <v>2707.6016524854699</v>
      </c>
      <c r="L6526" s="8">
        <v>29.605899999999998</v>
      </c>
      <c r="M6526" s="8">
        <f t="shared" si="2427"/>
        <v>29.605899999999998</v>
      </c>
      <c r="N6526" s="24">
        <f t="shared" si="2446"/>
        <v>4264.4265099437998</v>
      </c>
      <c r="O6526" s="27">
        <f t="shared" si="2428"/>
        <v>4264.4265099437998</v>
      </c>
      <c r="P6526" s="21"/>
      <c r="Q6526" s="10">
        <f t="shared" si="2429"/>
        <v>4264.4265099437998</v>
      </c>
      <c r="R6526" s="10">
        <f t="shared" si="2430"/>
        <v>0</v>
      </c>
      <c r="S6526" s="10">
        <f t="shared" si="2431"/>
        <v>0</v>
      </c>
      <c r="T6526" s="21"/>
      <c r="U6526" s="10">
        <f t="shared" si="2432"/>
        <v>4264.4265099437998</v>
      </c>
      <c r="V6526" s="10">
        <f t="shared" si="2433"/>
        <v>0</v>
      </c>
      <c r="W6526" s="10">
        <f t="shared" si="2434"/>
        <v>0</v>
      </c>
      <c r="X6526" s="13"/>
      <c r="Y6526" s="11">
        <v>43007.791666666664</v>
      </c>
      <c r="Z6526" s="7" t="s">
        <v>29</v>
      </c>
      <c r="AA6526" s="8">
        <v>22.178599999999999</v>
      </c>
      <c r="AB6526" s="8">
        <v>27.856300000000001</v>
      </c>
      <c r="AD6526" s="49">
        <v>27.195699999999999</v>
      </c>
      <c r="AE6526" s="8">
        <f t="shared" si="2435"/>
        <v>27.195699999999999</v>
      </c>
      <c r="AF6526" s="24">
        <f t="shared" si="2436"/>
        <v>3917.2618983539974</v>
      </c>
      <c r="AG6526" s="27">
        <f t="shared" si="2437"/>
        <v>3917.2618983539974</v>
      </c>
      <c r="AH6526" s="44">
        <v>21.631499999999999</v>
      </c>
      <c r="AI6526" s="8">
        <f t="shared" si="2438"/>
        <v>21.631499999999999</v>
      </c>
      <c r="AJ6526" s="24">
        <f t="shared" si="2447"/>
        <v>3115.7959072296171</v>
      </c>
      <c r="AK6526" s="27">
        <f t="shared" si="2439"/>
        <v>3115.7959072296171</v>
      </c>
      <c r="AL6526" s="21"/>
      <c r="AM6526" s="10">
        <f t="shared" si="2440"/>
        <v>3917.2618983539974</v>
      </c>
      <c r="AN6526" s="10">
        <f t="shared" si="2441"/>
        <v>801.46599112438025</v>
      </c>
      <c r="AO6526" s="10">
        <f t="shared" si="2442"/>
        <v>480.87959467462815</v>
      </c>
      <c r="AP6526" s="21"/>
      <c r="AQ6526" s="10">
        <f t="shared" si="2443"/>
        <v>3917.2618983539974</v>
      </c>
      <c r="AR6526" s="10">
        <f t="shared" si="2444"/>
        <v>801.46599112438025</v>
      </c>
      <c r="AS6526" s="10">
        <f t="shared" si="2445"/>
        <v>480.87959467462815</v>
      </c>
    </row>
    <row r="6527" spans="1:45" x14ac:dyDescent="0.2">
      <c r="A6527">
        <v>142.77264803122949</v>
      </c>
      <c r="B6527" s="13"/>
      <c r="C6527" s="6">
        <v>42641.833333333328</v>
      </c>
      <c r="D6527" s="7" t="s">
        <v>30</v>
      </c>
      <c r="E6527" s="8">
        <v>22.400099999999998</v>
      </c>
      <c r="F6527" s="8">
        <v>31.4953</v>
      </c>
      <c r="H6527" s="8">
        <v>5.3221999999999996</v>
      </c>
      <c r="I6527" s="8">
        <f t="shared" si="2424"/>
        <v>5.3221999999999996</v>
      </c>
      <c r="J6527" s="24">
        <f t="shared" si="2425"/>
        <v>759.86458735180952</v>
      </c>
      <c r="K6527" s="27">
        <f t="shared" si="2426"/>
        <v>759.86458735180952</v>
      </c>
      <c r="L6527" s="8">
        <v>21.810400000000001</v>
      </c>
      <c r="M6527" s="8">
        <f t="shared" si="2427"/>
        <v>21.810400000000001</v>
      </c>
      <c r="N6527" s="24">
        <f t="shared" si="2446"/>
        <v>3113.9285626203277</v>
      </c>
      <c r="O6527" s="27">
        <f t="shared" si="2428"/>
        <v>3113.9285626203277</v>
      </c>
      <c r="P6527" s="21"/>
      <c r="Q6527" s="10">
        <f t="shared" si="2429"/>
        <v>3113.9285626203277</v>
      </c>
      <c r="R6527" s="10">
        <f t="shared" si="2430"/>
        <v>0</v>
      </c>
      <c r="S6527" s="10">
        <f t="shared" si="2431"/>
        <v>0</v>
      </c>
      <c r="T6527" s="21"/>
      <c r="U6527" s="10">
        <f t="shared" si="2432"/>
        <v>3113.9285626203277</v>
      </c>
      <c r="V6527" s="10">
        <f t="shared" si="2433"/>
        <v>0</v>
      </c>
      <c r="W6527" s="10">
        <f t="shared" si="2434"/>
        <v>0</v>
      </c>
      <c r="X6527" s="13"/>
      <c r="Y6527" s="11">
        <v>43007.833333333328</v>
      </c>
      <c r="Z6527" s="7" t="s">
        <v>30</v>
      </c>
      <c r="AA6527" s="8">
        <v>21.213799999999999</v>
      </c>
      <c r="AB6527" s="8">
        <v>24.841999999999999</v>
      </c>
      <c r="AD6527" s="49">
        <v>24.16</v>
      </c>
      <c r="AE6527" s="8">
        <f t="shared" si="2435"/>
        <v>24.16</v>
      </c>
      <c r="AF6527" s="24">
        <f t="shared" si="2436"/>
        <v>3449.3871764345045</v>
      </c>
      <c r="AG6527" s="27">
        <f t="shared" si="2437"/>
        <v>3449.3871764345045</v>
      </c>
      <c r="AH6527" s="44">
        <v>20.629899999999999</v>
      </c>
      <c r="AI6527" s="8">
        <f t="shared" si="2438"/>
        <v>20.629899999999999</v>
      </c>
      <c r="AJ6527" s="24">
        <f t="shared" si="2447"/>
        <v>2945.385451619461</v>
      </c>
      <c r="AK6527" s="27">
        <f t="shared" si="2439"/>
        <v>2945.385451619461</v>
      </c>
      <c r="AL6527" s="21"/>
      <c r="AM6527" s="10">
        <f t="shared" si="2440"/>
        <v>3449.3871764345045</v>
      </c>
      <c r="AN6527" s="10">
        <f t="shared" si="2441"/>
        <v>504.00172481504342</v>
      </c>
      <c r="AO6527" s="10">
        <f t="shared" si="2442"/>
        <v>302.40103488902605</v>
      </c>
      <c r="AP6527" s="21"/>
      <c r="AQ6527" s="10">
        <f t="shared" si="2443"/>
        <v>3449.3871764345045</v>
      </c>
      <c r="AR6527" s="10">
        <f t="shared" si="2444"/>
        <v>504.00172481504342</v>
      </c>
      <c r="AS6527" s="10">
        <f t="shared" si="2445"/>
        <v>302.40103488902605</v>
      </c>
    </row>
    <row r="6528" spans="1:45" x14ac:dyDescent="0.2">
      <c r="A6528">
        <v>142.41895224658523</v>
      </c>
      <c r="B6528" s="13"/>
      <c r="C6528" s="6">
        <v>42641.875</v>
      </c>
      <c r="D6528" s="7" t="s">
        <v>31</v>
      </c>
      <c r="E6528" s="8">
        <v>21.095300000000002</v>
      </c>
      <c r="F6528" s="8">
        <v>26.2882</v>
      </c>
      <c r="H6528" s="8">
        <v>-2.5859000000000001</v>
      </c>
      <c r="I6528" s="8">
        <f t="shared" si="2424"/>
        <v>-2.5859000000000001</v>
      </c>
      <c r="J6528" s="24">
        <f t="shared" si="2425"/>
        <v>-368.28116861444477</v>
      </c>
      <c r="K6528" s="27">
        <f t="shared" si="2426"/>
        <v>-368.28116861444477</v>
      </c>
      <c r="L6528" s="8">
        <v>20.197099999999999</v>
      </c>
      <c r="M6528" s="8">
        <f t="shared" si="2427"/>
        <v>20.197099999999999</v>
      </c>
      <c r="N6528" s="24">
        <f t="shared" si="2446"/>
        <v>2876.4498204195065</v>
      </c>
      <c r="O6528" s="27">
        <f t="shared" si="2428"/>
        <v>2876.4498204195065</v>
      </c>
      <c r="P6528" s="21"/>
      <c r="Q6528" s="10">
        <f t="shared" si="2429"/>
        <v>2876.4498204195065</v>
      </c>
      <c r="R6528" s="10">
        <f t="shared" si="2430"/>
        <v>0</v>
      </c>
      <c r="S6528" s="10">
        <f t="shared" si="2431"/>
        <v>0</v>
      </c>
      <c r="T6528" s="21"/>
      <c r="U6528" s="10">
        <f t="shared" si="2432"/>
        <v>2876.4498204195065</v>
      </c>
      <c r="V6528" s="10">
        <f t="shared" si="2433"/>
        <v>0</v>
      </c>
      <c r="W6528" s="10">
        <f t="shared" si="2434"/>
        <v>0</v>
      </c>
      <c r="X6528" s="13"/>
      <c r="Y6528" s="11">
        <v>43007.875</v>
      </c>
      <c r="Z6528" s="7" t="s">
        <v>31</v>
      </c>
      <c r="AA6528" s="8">
        <v>20.2883</v>
      </c>
      <c r="AB6528" s="8">
        <v>21.510999999999999</v>
      </c>
      <c r="AD6528" s="49">
        <v>20.973800000000001</v>
      </c>
      <c r="AE6528" s="8">
        <f t="shared" si="2435"/>
        <v>20.973800000000001</v>
      </c>
      <c r="AF6528" s="24">
        <f t="shared" si="2436"/>
        <v>2987.0666206294295</v>
      </c>
      <c r="AG6528" s="27">
        <f t="shared" si="2437"/>
        <v>2987.0666206294295</v>
      </c>
      <c r="AH6528" s="44">
        <v>19.675899999999999</v>
      </c>
      <c r="AI6528" s="8">
        <f t="shared" si="2438"/>
        <v>19.675899999999999</v>
      </c>
      <c r="AJ6528" s="24">
        <f t="shared" si="2447"/>
        <v>2802.2210625085863</v>
      </c>
      <c r="AK6528" s="27">
        <f t="shared" si="2439"/>
        <v>2802.2210625085863</v>
      </c>
      <c r="AL6528" s="21"/>
      <c r="AM6528" s="10">
        <f t="shared" si="2440"/>
        <v>2987.0666206294295</v>
      </c>
      <c r="AN6528" s="10">
        <f t="shared" si="2441"/>
        <v>184.84555812084318</v>
      </c>
      <c r="AO6528" s="10">
        <f t="shared" si="2442"/>
        <v>110.9073348725059</v>
      </c>
      <c r="AP6528" s="21"/>
      <c r="AQ6528" s="10">
        <f t="shared" si="2443"/>
        <v>2987.0666206294295</v>
      </c>
      <c r="AR6528" s="10">
        <f t="shared" si="2444"/>
        <v>184.84555812084318</v>
      </c>
      <c r="AS6528" s="10">
        <f t="shared" si="2445"/>
        <v>110.9073348725059</v>
      </c>
    </row>
    <row r="6529" spans="1:45" x14ac:dyDescent="0.2">
      <c r="A6529">
        <v>137.96403357170792</v>
      </c>
      <c r="B6529" s="13"/>
      <c r="C6529" s="6">
        <v>42641.916666666664</v>
      </c>
      <c r="D6529" s="7" t="s">
        <v>32</v>
      </c>
      <c r="E6529" s="8">
        <v>18.703399999999998</v>
      </c>
      <c r="F6529" s="8">
        <v>23.579499999999999</v>
      </c>
      <c r="H6529" s="8">
        <v>-2.9498000000000002</v>
      </c>
      <c r="I6529" s="8">
        <f t="shared" si="2424"/>
        <v>-2.9498000000000002</v>
      </c>
      <c r="J6529" s="24">
        <f t="shared" si="2425"/>
        <v>-406.96630622982406</v>
      </c>
      <c r="K6529" s="27">
        <f t="shared" si="2426"/>
        <v>-406.96630622982406</v>
      </c>
      <c r="L6529" s="8">
        <v>-3.2328999999999999</v>
      </c>
      <c r="M6529" s="8">
        <f t="shared" si="2427"/>
        <v>-3.2328999999999999</v>
      </c>
      <c r="N6529" s="24">
        <f t="shared" si="2446"/>
        <v>-446.0239241339745</v>
      </c>
      <c r="O6529" s="27">
        <f t="shared" si="2428"/>
        <v>-446.0239241339745</v>
      </c>
      <c r="P6529" s="21"/>
      <c r="Q6529" s="10">
        <f t="shared" si="2429"/>
        <v>-406.96630622982406</v>
      </c>
      <c r="R6529" s="10">
        <f t="shared" si="2430"/>
        <v>39.057617904150447</v>
      </c>
      <c r="S6529" s="10">
        <f t="shared" si="2431"/>
        <v>23.434570742490269</v>
      </c>
      <c r="T6529" s="21"/>
      <c r="U6529" s="10">
        <f t="shared" si="2432"/>
        <v>-406.96630622982406</v>
      </c>
      <c r="V6529" s="10">
        <f t="shared" si="2433"/>
        <v>39.057617904150447</v>
      </c>
      <c r="W6529" s="10">
        <f t="shared" si="2434"/>
        <v>23.434570742490269</v>
      </c>
      <c r="X6529" s="13"/>
      <c r="Y6529" s="11">
        <v>43007.916666666664</v>
      </c>
      <c r="Z6529" s="7" t="s">
        <v>32</v>
      </c>
      <c r="AA6529" s="8">
        <v>19.785399999999999</v>
      </c>
      <c r="AB6529" s="8">
        <v>18.845400000000001</v>
      </c>
      <c r="AD6529" s="49">
        <v>18.348500000000001</v>
      </c>
      <c r="AE6529" s="8">
        <f t="shared" si="2435"/>
        <v>18.348500000000001</v>
      </c>
      <c r="AF6529" s="24">
        <f t="shared" si="2436"/>
        <v>2531.4330699904831</v>
      </c>
      <c r="AG6529" s="27">
        <f t="shared" si="2437"/>
        <v>2531.4330699904831</v>
      </c>
      <c r="AH6529" s="44">
        <v>19.2059</v>
      </c>
      <c r="AI6529" s="8">
        <f t="shared" si="2438"/>
        <v>19.2059</v>
      </c>
      <c r="AJ6529" s="24">
        <f t="shared" si="2447"/>
        <v>2649.7234323748648</v>
      </c>
      <c r="AK6529" s="27">
        <f t="shared" si="2439"/>
        <v>2649.7234323748648</v>
      </c>
      <c r="AL6529" s="21"/>
      <c r="AM6529" s="10">
        <f t="shared" si="2440"/>
        <v>2649.7234323748648</v>
      </c>
      <c r="AN6529" s="10">
        <f t="shared" si="2441"/>
        <v>0</v>
      </c>
      <c r="AO6529" s="10">
        <f t="shared" si="2442"/>
        <v>0</v>
      </c>
      <c r="AP6529" s="21"/>
      <c r="AQ6529" s="10">
        <f t="shared" si="2443"/>
        <v>2649.7234323748648</v>
      </c>
      <c r="AR6529" s="10">
        <f t="shared" si="2444"/>
        <v>0</v>
      </c>
      <c r="AS6529" s="10">
        <f t="shared" si="2445"/>
        <v>0</v>
      </c>
    </row>
    <row r="6530" spans="1:45" x14ac:dyDescent="0.2">
      <c r="A6530">
        <v>142.00203637946512</v>
      </c>
      <c r="B6530" s="13"/>
      <c r="C6530" s="6">
        <v>42641.958333333328</v>
      </c>
      <c r="D6530" s="7" t="s">
        <v>33</v>
      </c>
      <c r="E6530" s="8">
        <v>17.358799999999999</v>
      </c>
      <c r="F6530" s="8">
        <v>22.1069</v>
      </c>
      <c r="H6530" s="8">
        <v>-2.6404000000000001</v>
      </c>
      <c r="I6530" s="8">
        <f t="shared" si="2424"/>
        <v>-2.6404000000000001</v>
      </c>
      <c r="J6530" s="24">
        <f t="shared" si="2425"/>
        <v>-374.9421768563397</v>
      </c>
      <c r="K6530" s="27">
        <f t="shared" si="2426"/>
        <v>-374.9421768563397</v>
      </c>
      <c r="L6530" s="8">
        <v>9.3893000000000004</v>
      </c>
      <c r="M6530" s="8">
        <f t="shared" si="2427"/>
        <v>9.3893000000000004</v>
      </c>
      <c r="N6530" s="24">
        <f t="shared" si="2446"/>
        <v>1333.2997201777121</v>
      </c>
      <c r="O6530" s="27">
        <f t="shared" si="2428"/>
        <v>1333.2997201777121</v>
      </c>
      <c r="P6530" s="21"/>
      <c r="Q6530" s="10">
        <f t="shared" si="2429"/>
        <v>1333.2997201777121</v>
      </c>
      <c r="R6530" s="10">
        <f t="shared" si="2430"/>
        <v>0</v>
      </c>
      <c r="S6530" s="10">
        <f t="shared" si="2431"/>
        <v>0</v>
      </c>
      <c r="T6530" s="21"/>
      <c r="U6530" s="10">
        <f t="shared" si="2432"/>
        <v>1333.2997201777121</v>
      </c>
      <c r="V6530" s="10">
        <f t="shared" si="2433"/>
        <v>0</v>
      </c>
      <c r="W6530" s="10">
        <f t="shared" si="2434"/>
        <v>0</v>
      </c>
      <c r="X6530" s="13"/>
      <c r="Y6530" s="11">
        <v>43007.958333333328</v>
      </c>
      <c r="Z6530" s="7" t="s">
        <v>33</v>
      </c>
      <c r="AA6530" s="8">
        <v>18.823499999999999</v>
      </c>
      <c r="AB6530" s="8">
        <v>17.771799999999999</v>
      </c>
      <c r="AD6530" s="49">
        <v>17.400300000000001</v>
      </c>
      <c r="AE6530" s="8">
        <f t="shared" si="2435"/>
        <v>17.400300000000001</v>
      </c>
      <c r="AF6530" s="24">
        <f t="shared" si="2436"/>
        <v>2470.8780336136074</v>
      </c>
      <c r="AG6530" s="27">
        <f t="shared" si="2437"/>
        <v>2470.8780336136074</v>
      </c>
      <c r="AH6530" s="44">
        <v>18.3415</v>
      </c>
      <c r="AI6530" s="8">
        <f t="shared" si="2438"/>
        <v>18.3415</v>
      </c>
      <c r="AJ6530" s="24">
        <f t="shared" si="2447"/>
        <v>2604.5303502539596</v>
      </c>
      <c r="AK6530" s="27">
        <f t="shared" si="2439"/>
        <v>2604.5303502539596</v>
      </c>
      <c r="AL6530" s="21"/>
      <c r="AM6530" s="10">
        <f t="shared" si="2440"/>
        <v>2604.5303502539596</v>
      </c>
      <c r="AN6530" s="10">
        <f t="shared" si="2441"/>
        <v>0</v>
      </c>
      <c r="AO6530" s="10">
        <f t="shared" si="2442"/>
        <v>0</v>
      </c>
      <c r="AP6530" s="21"/>
      <c r="AQ6530" s="10">
        <f t="shared" si="2443"/>
        <v>2604.5303502539596</v>
      </c>
      <c r="AR6530" s="10">
        <f t="shared" si="2444"/>
        <v>0</v>
      </c>
      <c r="AS6530" s="10">
        <f t="shared" si="2445"/>
        <v>0</v>
      </c>
    </row>
    <row r="6531" spans="1:45" x14ac:dyDescent="0.2">
      <c r="A6531">
        <v>138.03942179365444</v>
      </c>
      <c r="B6531" s="13"/>
      <c r="C6531" s="6">
        <v>42642</v>
      </c>
      <c r="D6531" s="7" t="s">
        <v>10</v>
      </c>
      <c r="E6531" s="8">
        <v>17.7349</v>
      </c>
      <c r="F6531" s="8">
        <v>19.667999999999999</v>
      </c>
      <c r="H6531" s="8">
        <v>6.6528999999999998</v>
      </c>
      <c r="I6531" s="8">
        <f t="shared" ref="I6531:I6594" si="2448">IF(H6531&lt;-35,0,H6531)</f>
        <v>6.6528999999999998</v>
      </c>
      <c r="J6531" s="24">
        <f t="shared" ref="J6531:J6594" si="2449">H6531*$A6531</f>
        <v>918.36246925100363</v>
      </c>
      <c r="K6531" s="27">
        <f t="shared" ref="K6531:K6594" si="2450">I6531*$A6531</f>
        <v>918.36246925100363</v>
      </c>
      <c r="L6531" s="8">
        <v>17.093900000000001</v>
      </c>
      <c r="M6531" s="8">
        <f t="shared" ref="M6531:M6594" si="2451">IF(L6531&lt;-35,0,L6531)</f>
        <v>17.093900000000001</v>
      </c>
      <c r="N6531" s="24">
        <f t="shared" si="2446"/>
        <v>2359.6320721985498</v>
      </c>
      <c r="O6531" s="27">
        <f t="shared" ref="O6531:O6594" si="2452">M6531*$A6531</f>
        <v>2359.6320721985498</v>
      </c>
      <c r="P6531" s="21"/>
      <c r="Q6531" s="10">
        <f t="shared" ref="Q6531:Q6594" si="2453">MAX(N6531,J6531)</f>
        <v>2359.6320721985498</v>
      </c>
      <c r="R6531" s="10">
        <f t="shared" ref="R6531:R6594" si="2454">Q6531-N6531</f>
        <v>0</v>
      </c>
      <c r="S6531" s="10">
        <f t="shared" ref="S6531:S6594" si="2455">R6531*0.6</f>
        <v>0</v>
      </c>
      <c r="T6531" s="21"/>
      <c r="U6531" s="10">
        <f t="shared" ref="U6531:U6594" si="2456">MAX(O6531,K6531)</f>
        <v>2359.6320721985498</v>
      </c>
      <c r="V6531" s="10">
        <f t="shared" ref="V6531:V6594" si="2457">U6531-O6531</f>
        <v>0</v>
      </c>
      <c r="W6531" s="10">
        <f t="shared" ref="W6531:W6594" si="2458">V6531*0.6</f>
        <v>0</v>
      </c>
      <c r="X6531" s="13"/>
      <c r="Y6531" s="11">
        <v>43008</v>
      </c>
      <c r="Z6531" s="7" t="s">
        <v>10</v>
      </c>
      <c r="AA6531" s="8">
        <v>24.365500000000001</v>
      </c>
      <c r="AB6531" s="8">
        <v>18.2575</v>
      </c>
      <c r="AD6531" s="49">
        <v>17.666799999999999</v>
      </c>
      <c r="AE6531" s="8">
        <f t="shared" ref="AE6531:AE6594" si="2459">IF(AD6531&lt;-35,0,AD6531)</f>
        <v>17.666799999999999</v>
      </c>
      <c r="AF6531" s="24">
        <f t="shared" ref="AF6531:AF6594" si="2460">AD6531*$A6531</f>
        <v>2438.7148569441342</v>
      </c>
      <c r="AG6531" s="27">
        <f t="shared" ref="AG6531:AG6594" si="2461">AE6531*$A6531</f>
        <v>2438.7148569441342</v>
      </c>
      <c r="AH6531" s="44">
        <v>24.2499</v>
      </c>
      <c r="AI6531" s="8">
        <f t="shared" ref="AI6531:AI6594" si="2462">IF(AH6531&lt;-35,0,AH6531)</f>
        <v>24.2499</v>
      </c>
      <c r="AJ6531" s="24">
        <f t="shared" si="2447"/>
        <v>3347.4421745539407</v>
      </c>
      <c r="AK6531" s="27">
        <f t="shared" ref="AK6531:AK6594" si="2463">AI6531*$A6531</f>
        <v>3347.4421745539407</v>
      </c>
      <c r="AL6531" s="21"/>
      <c r="AM6531" s="10">
        <f t="shared" ref="AM6531:AM6594" si="2464">MAX(AJ6531,AF6531)</f>
        <v>3347.4421745539407</v>
      </c>
      <c r="AN6531" s="10">
        <f t="shared" ref="AN6531:AN6594" si="2465">AM6531-AJ6531</f>
        <v>0</v>
      </c>
      <c r="AO6531" s="10">
        <f t="shared" ref="AO6531:AO6594" si="2466">AN6531*0.6</f>
        <v>0</v>
      </c>
      <c r="AP6531" s="21"/>
      <c r="AQ6531" s="10">
        <f t="shared" ref="AQ6531:AQ6594" si="2467">MAX(AK6531,AG6531)</f>
        <v>3347.4421745539407</v>
      </c>
      <c r="AR6531" s="10">
        <f t="shared" ref="AR6531:AR6594" si="2468">AQ6531-AK6531</f>
        <v>0</v>
      </c>
      <c r="AS6531" s="10">
        <f t="shared" ref="AS6531:AS6594" si="2469">AR6531*0.6</f>
        <v>0</v>
      </c>
    </row>
    <row r="6532" spans="1:45" x14ac:dyDescent="0.2">
      <c r="A6532">
        <v>130.472974582663</v>
      </c>
      <c r="B6532" s="13"/>
      <c r="C6532" s="6">
        <v>42642.041666666664</v>
      </c>
      <c r="D6532" s="7" t="s">
        <v>11</v>
      </c>
      <c r="E6532" s="8">
        <v>16.668399999999998</v>
      </c>
      <c r="F6532" s="8">
        <v>19.444600000000001</v>
      </c>
      <c r="H6532" s="8">
        <v>7.0945999999999998</v>
      </c>
      <c r="I6532" s="8">
        <f t="shared" si="2448"/>
        <v>7.0945999999999998</v>
      </c>
      <c r="J6532" s="24">
        <f t="shared" si="2449"/>
        <v>925.65356547416093</v>
      </c>
      <c r="K6532" s="27">
        <f t="shared" si="2450"/>
        <v>925.65356547416093</v>
      </c>
      <c r="L6532" s="8">
        <v>16.155899999999999</v>
      </c>
      <c r="M6532" s="8">
        <f t="shared" si="2451"/>
        <v>16.155899999999999</v>
      </c>
      <c r="N6532" s="24">
        <f t="shared" ref="N6532:N6595" si="2470">$A6532*L6532</f>
        <v>2107.908330060045</v>
      </c>
      <c r="O6532" s="27">
        <f t="shared" si="2452"/>
        <v>2107.908330060045</v>
      </c>
      <c r="P6532" s="21"/>
      <c r="Q6532" s="10">
        <f t="shared" si="2453"/>
        <v>2107.908330060045</v>
      </c>
      <c r="R6532" s="10">
        <f t="shared" si="2454"/>
        <v>0</v>
      </c>
      <c r="S6532" s="10">
        <f t="shared" si="2455"/>
        <v>0</v>
      </c>
      <c r="T6532" s="21"/>
      <c r="U6532" s="10">
        <f t="shared" si="2456"/>
        <v>2107.908330060045</v>
      </c>
      <c r="V6532" s="10">
        <f t="shared" si="2457"/>
        <v>0</v>
      </c>
      <c r="W6532" s="10">
        <f t="shared" si="2458"/>
        <v>0</v>
      </c>
      <c r="X6532" s="13"/>
      <c r="Y6532" s="11">
        <v>43008.041666666664</v>
      </c>
      <c r="Z6532" s="7" t="s">
        <v>11</v>
      </c>
      <c r="AA6532" s="8">
        <v>21.382999999999999</v>
      </c>
      <c r="AB6532" s="8">
        <v>17.892499999999998</v>
      </c>
      <c r="AD6532" s="49">
        <v>17.303699999999999</v>
      </c>
      <c r="AE6532" s="8">
        <f t="shared" si="2459"/>
        <v>17.303699999999999</v>
      </c>
      <c r="AF6532" s="24">
        <f t="shared" si="2460"/>
        <v>2257.6652102860257</v>
      </c>
      <c r="AG6532" s="27">
        <f t="shared" si="2461"/>
        <v>2257.6652102860257</v>
      </c>
      <c r="AH6532" s="44">
        <v>20.819700000000001</v>
      </c>
      <c r="AI6532" s="8">
        <f t="shared" si="2462"/>
        <v>20.819700000000001</v>
      </c>
      <c r="AJ6532" s="24">
        <f t="shared" si="2447"/>
        <v>2716.4081889186691</v>
      </c>
      <c r="AK6532" s="27">
        <f t="shared" si="2463"/>
        <v>2716.4081889186691</v>
      </c>
      <c r="AL6532" s="21"/>
      <c r="AM6532" s="10">
        <f t="shared" si="2464"/>
        <v>2716.4081889186691</v>
      </c>
      <c r="AN6532" s="10">
        <f t="shared" si="2465"/>
        <v>0</v>
      </c>
      <c r="AO6532" s="10">
        <f t="shared" si="2466"/>
        <v>0</v>
      </c>
      <c r="AP6532" s="21"/>
      <c r="AQ6532" s="10">
        <f t="shared" si="2467"/>
        <v>2716.4081889186691</v>
      </c>
      <c r="AR6532" s="10">
        <f t="shared" si="2468"/>
        <v>0</v>
      </c>
      <c r="AS6532" s="10">
        <f t="shared" si="2469"/>
        <v>0</v>
      </c>
    </row>
    <row r="6533" spans="1:45" x14ac:dyDescent="0.2">
      <c r="A6533">
        <v>125.3185965575246</v>
      </c>
      <c r="B6533" s="13"/>
      <c r="C6533" s="6">
        <v>42642.083333333328</v>
      </c>
      <c r="D6533" s="7" t="s">
        <v>12</v>
      </c>
      <c r="E6533" s="8">
        <v>17.398099999999999</v>
      </c>
      <c r="F6533" s="8">
        <v>18.4819</v>
      </c>
      <c r="H6533" s="8">
        <v>10.148400000000001</v>
      </c>
      <c r="I6533" s="8">
        <f t="shared" si="2448"/>
        <v>10.148400000000001</v>
      </c>
      <c r="J6533" s="24">
        <f t="shared" si="2449"/>
        <v>1271.7832453043827</v>
      </c>
      <c r="K6533" s="27">
        <f t="shared" si="2450"/>
        <v>1271.7832453043827</v>
      </c>
      <c r="L6533" s="8">
        <v>16.585000000000001</v>
      </c>
      <c r="M6533" s="8">
        <f t="shared" si="2451"/>
        <v>16.585000000000001</v>
      </c>
      <c r="N6533" s="24">
        <f t="shared" si="2470"/>
        <v>2078.4089239065456</v>
      </c>
      <c r="O6533" s="27">
        <f t="shared" si="2452"/>
        <v>2078.4089239065456</v>
      </c>
      <c r="P6533" s="21"/>
      <c r="Q6533" s="10">
        <f t="shared" si="2453"/>
        <v>2078.4089239065456</v>
      </c>
      <c r="R6533" s="10">
        <f t="shared" si="2454"/>
        <v>0</v>
      </c>
      <c r="S6533" s="10">
        <f t="shared" si="2455"/>
        <v>0</v>
      </c>
      <c r="T6533" s="21"/>
      <c r="U6533" s="10">
        <f t="shared" si="2456"/>
        <v>2078.4089239065456</v>
      </c>
      <c r="V6533" s="10">
        <f t="shared" si="2457"/>
        <v>0</v>
      </c>
      <c r="W6533" s="10">
        <f t="shared" si="2458"/>
        <v>0</v>
      </c>
      <c r="X6533" s="13"/>
      <c r="Y6533" s="11">
        <v>43008.083333333328</v>
      </c>
      <c r="Z6533" s="7" t="s">
        <v>12</v>
      </c>
      <c r="AA6533" s="8">
        <v>21.276299999999999</v>
      </c>
      <c r="AB6533" s="8">
        <v>17.681999999999999</v>
      </c>
      <c r="AD6533" s="49">
        <v>17.1053</v>
      </c>
      <c r="AE6533" s="8">
        <f t="shared" si="2459"/>
        <v>17.1053</v>
      </c>
      <c r="AF6533" s="24">
        <f t="shared" si="2460"/>
        <v>2143.6121896954255</v>
      </c>
      <c r="AG6533" s="27">
        <f t="shared" si="2461"/>
        <v>2143.6121896954255</v>
      </c>
      <c r="AH6533" s="44">
        <v>20.6402</v>
      </c>
      <c r="AI6533" s="8">
        <f t="shared" si="2462"/>
        <v>20.6402</v>
      </c>
      <c r="AJ6533" s="24">
        <f t="shared" ref="AJ6533:AJ6596" si="2471">$A6533*AH6533</f>
        <v>2586.6008966666191</v>
      </c>
      <c r="AK6533" s="27">
        <f t="shared" si="2463"/>
        <v>2586.6008966666191</v>
      </c>
      <c r="AL6533" s="21"/>
      <c r="AM6533" s="10">
        <f t="shared" si="2464"/>
        <v>2586.6008966666191</v>
      </c>
      <c r="AN6533" s="10">
        <f t="shared" si="2465"/>
        <v>0</v>
      </c>
      <c r="AO6533" s="10">
        <f t="shared" si="2466"/>
        <v>0</v>
      </c>
      <c r="AP6533" s="21"/>
      <c r="AQ6533" s="10">
        <f t="shared" si="2467"/>
        <v>2586.6008966666191</v>
      </c>
      <c r="AR6533" s="10">
        <f t="shared" si="2468"/>
        <v>0</v>
      </c>
      <c r="AS6533" s="10">
        <f t="shared" si="2469"/>
        <v>0</v>
      </c>
    </row>
    <row r="6534" spans="1:45" x14ac:dyDescent="0.2">
      <c r="A6534">
        <v>113.61751634041551</v>
      </c>
      <c r="B6534" s="13"/>
      <c r="C6534" s="6">
        <v>42642.125</v>
      </c>
      <c r="D6534" s="7" t="s">
        <v>13</v>
      </c>
      <c r="E6534" s="8">
        <v>18.142399999999999</v>
      </c>
      <c r="F6534" s="8">
        <v>18.739100000000001</v>
      </c>
      <c r="H6534" s="8">
        <v>10.4339</v>
      </c>
      <c r="I6534" s="8">
        <f t="shared" si="2448"/>
        <v>10.4339</v>
      </c>
      <c r="J6534" s="24">
        <f t="shared" si="2449"/>
        <v>1185.4738037442612</v>
      </c>
      <c r="K6534" s="27">
        <f t="shared" si="2450"/>
        <v>1185.4738037442612</v>
      </c>
      <c r="L6534" s="8">
        <v>17.712499999999999</v>
      </c>
      <c r="M6534" s="8">
        <f t="shared" si="2451"/>
        <v>17.712499999999999</v>
      </c>
      <c r="N6534" s="24">
        <f t="shared" si="2470"/>
        <v>2012.4502581796096</v>
      </c>
      <c r="O6534" s="27">
        <f t="shared" si="2452"/>
        <v>2012.4502581796096</v>
      </c>
      <c r="P6534" s="21"/>
      <c r="Q6534" s="10">
        <f t="shared" si="2453"/>
        <v>2012.4502581796096</v>
      </c>
      <c r="R6534" s="10">
        <f t="shared" si="2454"/>
        <v>0</v>
      </c>
      <c r="S6534" s="10">
        <f t="shared" si="2455"/>
        <v>0</v>
      </c>
      <c r="T6534" s="21"/>
      <c r="U6534" s="10">
        <f t="shared" si="2456"/>
        <v>2012.4502581796096</v>
      </c>
      <c r="V6534" s="10">
        <f t="shared" si="2457"/>
        <v>0</v>
      </c>
      <c r="W6534" s="10">
        <f t="shared" si="2458"/>
        <v>0</v>
      </c>
      <c r="X6534" s="13"/>
      <c r="Y6534" s="11">
        <v>43008.125</v>
      </c>
      <c r="Z6534" s="7" t="s">
        <v>13</v>
      </c>
      <c r="AA6534" s="8">
        <v>20.349399999999999</v>
      </c>
      <c r="AB6534" s="8">
        <v>17.506</v>
      </c>
      <c r="AD6534" s="49">
        <v>16.914999999999999</v>
      </c>
      <c r="AE6534" s="8">
        <f t="shared" si="2459"/>
        <v>16.914999999999999</v>
      </c>
      <c r="AF6534" s="24">
        <f t="shared" si="2460"/>
        <v>1921.8402888981282</v>
      </c>
      <c r="AG6534" s="27">
        <f t="shared" si="2461"/>
        <v>1921.8402888981282</v>
      </c>
      <c r="AH6534" s="44">
        <v>19.6767</v>
      </c>
      <c r="AI6534" s="8">
        <f t="shared" si="2462"/>
        <v>19.6767</v>
      </c>
      <c r="AJ6534" s="24">
        <f t="shared" si="2471"/>
        <v>2235.617783775454</v>
      </c>
      <c r="AK6534" s="27">
        <f t="shared" si="2463"/>
        <v>2235.617783775454</v>
      </c>
      <c r="AL6534" s="21"/>
      <c r="AM6534" s="10">
        <f t="shared" si="2464"/>
        <v>2235.617783775454</v>
      </c>
      <c r="AN6534" s="10">
        <f t="shared" si="2465"/>
        <v>0</v>
      </c>
      <c r="AO6534" s="10">
        <f t="shared" si="2466"/>
        <v>0</v>
      </c>
      <c r="AP6534" s="21"/>
      <c r="AQ6534" s="10">
        <f t="shared" si="2467"/>
        <v>2235.617783775454</v>
      </c>
      <c r="AR6534" s="10">
        <f t="shared" si="2468"/>
        <v>0</v>
      </c>
      <c r="AS6534" s="10">
        <f t="shared" si="2469"/>
        <v>0</v>
      </c>
    </row>
    <row r="6535" spans="1:45" x14ac:dyDescent="0.2">
      <c r="A6535">
        <v>66.38517437664737</v>
      </c>
      <c r="B6535" s="13"/>
      <c r="C6535" s="6">
        <v>42642.166666666664</v>
      </c>
      <c r="D6535" s="7" t="s">
        <v>14</v>
      </c>
      <c r="E6535" s="8">
        <v>21.508600000000001</v>
      </c>
      <c r="F6535" s="8">
        <v>19.7089</v>
      </c>
      <c r="H6535" s="8">
        <v>12.9778</v>
      </c>
      <c r="I6535" s="8">
        <f t="shared" si="2448"/>
        <v>12.9778</v>
      </c>
      <c r="J6535" s="24">
        <f t="shared" si="2449"/>
        <v>861.53351602525424</v>
      </c>
      <c r="K6535" s="27">
        <f t="shared" si="2450"/>
        <v>861.53351602525424</v>
      </c>
      <c r="L6535" s="8">
        <v>21.0291</v>
      </c>
      <c r="M6535" s="8">
        <f t="shared" si="2451"/>
        <v>21.0291</v>
      </c>
      <c r="N6535" s="24">
        <f t="shared" si="2470"/>
        <v>1396.0204704839553</v>
      </c>
      <c r="O6535" s="27">
        <f t="shared" si="2452"/>
        <v>1396.0204704839553</v>
      </c>
      <c r="P6535" s="21"/>
      <c r="Q6535" s="10">
        <f t="shared" si="2453"/>
        <v>1396.0204704839553</v>
      </c>
      <c r="R6535" s="10">
        <f t="shared" si="2454"/>
        <v>0</v>
      </c>
      <c r="S6535" s="10">
        <f t="shared" si="2455"/>
        <v>0</v>
      </c>
      <c r="T6535" s="21"/>
      <c r="U6535" s="10">
        <f t="shared" si="2456"/>
        <v>1396.0204704839553</v>
      </c>
      <c r="V6535" s="10">
        <f t="shared" si="2457"/>
        <v>0</v>
      </c>
      <c r="W6535" s="10">
        <f t="shared" si="2458"/>
        <v>0</v>
      </c>
      <c r="X6535" s="13"/>
      <c r="Y6535" s="11">
        <v>43008.166666666664</v>
      </c>
      <c r="Z6535" s="7" t="s">
        <v>14</v>
      </c>
      <c r="AA6535" s="8">
        <v>19.8659</v>
      </c>
      <c r="AB6535" s="8">
        <v>17.517600000000002</v>
      </c>
      <c r="AD6535" s="49">
        <v>16.920999999999999</v>
      </c>
      <c r="AE6535" s="8">
        <f t="shared" si="2459"/>
        <v>16.920999999999999</v>
      </c>
      <c r="AF6535" s="24">
        <f t="shared" si="2460"/>
        <v>1123.3035356272501</v>
      </c>
      <c r="AG6535" s="27">
        <f t="shared" si="2461"/>
        <v>1123.3035356272501</v>
      </c>
      <c r="AH6535" s="44">
        <v>19.054500000000001</v>
      </c>
      <c r="AI6535" s="8">
        <f t="shared" si="2462"/>
        <v>19.054500000000001</v>
      </c>
      <c r="AJ6535" s="24">
        <f t="shared" si="2471"/>
        <v>1264.9363051598273</v>
      </c>
      <c r="AK6535" s="27">
        <f t="shared" si="2463"/>
        <v>1264.9363051598273</v>
      </c>
      <c r="AL6535" s="21"/>
      <c r="AM6535" s="10">
        <f t="shared" si="2464"/>
        <v>1264.9363051598273</v>
      </c>
      <c r="AN6535" s="10">
        <f t="shared" si="2465"/>
        <v>0</v>
      </c>
      <c r="AO6535" s="10">
        <f t="shared" si="2466"/>
        <v>0</v>
      </c>
      <c r="AP6535" s="21"/>
      <c r="AQ6535" s="10">
        <f t="shared" si="2467"/>
        <v>1264.9363051598273</v>
      </c>
      <c r="AR6535" s="10">
        <f t="shared" si="2468"/>
        <v>0</v>
      </c>
      <c r="AS6535" s="10">
        <f t="shared" si="2469"/>
        <v>0</v>
      </c>
    </row>
    <row r="6536" spans="1:45" x14ac:dyDescent="0.2">
      <c r="A6536">
        <v>98.251137326830985</v>
      </c>
      <c r="B6536" s="13"/>
      <c r="C6536" s="6">
        <v>42642.208333333328</v>
      </c>
      <c r="D6536" s="7" t="s">
        <v>15</v>
      </c>
      <c r="E6536" s="8">
        <v>24.760400000000001</v>
      </c>
      <c r="F6536" s="8">
        <v>22.1523</v>
      </c>
      <c r="H6536" s="8">
        <v>17.308399999999999</v>
      </c>
      <c r="I6536" s="8">
        <f t="shared" si="2448"/>
        <v>17.308399999999999</v>
      </c>
      <c r="J6536" s="24">
        <f t="shared" si="2449"/>
        <v>1700.5699853077213</v>
      </c>
      <c r="K6536" s="27">
        <f t="shared" si="2450"/>
        <v>1700.5699853077213</v>
      </c>
      <c r="L6536" s="8">
        <v>24.327000000000002</v>
      </c>
      <c r="M6536" s="8">
        <f t="shared" si="2451"/>
        <v>24.327000000000002</v>
      </c>
      <c r="N6536" s="24">
        <f t="shared" si="2470"/>
        <v>2390.1554177498174</v>
      </c>
      <c r="O6536" s="27">
        <f t="shared" si="2452"/>
        <v>2390.1554177498174</v>
      </c>
      <c r="P6536" s="21"/>
      <c r="Q6536" s="10">
        <f t="shared" si="2453"/>
        <v>2390.1554177498174</v>
      </c>
      <c r="R6536" s="10">
        <f t="shared" si="2454"/>
        <v>0</v>
      </c>
      <c r="S6536" s="10">
        <f t="shared" si="2455"/>
        <v>0</v>
      </c>
      <c r="T6536" s="21"/>
      <c r="U6536" s="10">
        <f t="shared" si="2456"/>
        <v>2390.1554177498174</v>
      </c>
      <c r="V6536" s="10">
        <f t="shared" si="2457"/>
        <v>0</v>
      </c>
      <c r="W6536" s="10">
        <f t="shared" si="2458"/>
        <v>0</v>
      </c>
      <c r="X6536" s="13"/>
      <c r="Y6536" s="11">
        <v>43008.208333333328</v>
      </c>
      <c r="Z6536" s="7" t="s">
        <v>15</v>
      </c>
      <c r="AA6536" s="8">
        <v>23.278400000000001</v>
      </c>
      <c r="AB6536" s="8">
        <v>17.895600000000002</v>
      </c>
      <c r="AD6536" s="49">
        <v>17.271999999999998</v>
      </c>
      <c r="AE6536" s="8">
        <f t="shared" si="2459"/>
        <v>17.271999999999998</v>
      </c>
      <c r="AF6536" s="24">
        <f t="shared" si="2460"/>
        <v>1696.9936439090247</v>
      </c>
      <c r="AG6536" s="27">
        <f t="shared" si="2461"/>
        <v>1696.9936439090247</v>
      </c>
      <c r="AH6536" s="44">
        <v>23.808199999999999</v>
      </c>
      <c r="AI6536" s="8">
        <f t="shared" si="2462"/>
        <v>23.808199999999999</v>
      </c>
      <c r="AJ6536" s="24">
        <f t="shared" si="2471"/>
        <v>2339.1827277046573</v>
      </c>
      <c r="AK6536" s="27">
        <f t="shared" si="2463"/>
        <v>2339.1827277046573</v>
      </c>
      <c r="AL6536" s="21"/>
      <c r="AM6536" s="10">
        <f t="shared" si="2464"/>
        <v>2339.1827277046573</v>
      </c>
      <c r="AN6536" s="10">
        <f t="shared" si="2465"/>
        <v>0</v>
      </c>
      <c r="AO6536" s="10">
        <f t="shared" si="2466"/>
        <v>0</v>
      </c>
      <c r="AP6536" s="21"/>
      <c r="AQ6536" s="10">
        <f t="shared" si="2467"/>
        <v>2339.1827277046573</v>
      </c>
      <c r="AR6536" s="10">
        <f t="shared" si="2468"/>
        <v>0</v>
      </c>
      <c r="AS6536" s="10">
        <f t="shared" si="2469"/>
        <v>0</v>
      </c>
    </row>
    <row r="6537" spans="1:45" x14ac:dyDescent="0.2">
      <c r="A6537">
        <v>40.142440431299356</v>
      </c>
      <c r="B6537" s="13"/>
      <c r="C6537" s="6">
        <v>42642.25</v>
      </c>
      <c r="D6537" s="7" t="s">
        <v>16</v>
      </c>
      <c r="E6537" s="8">
        <v>33.286799999999999</v>
      </c>
      <c r="F6537" s="8">
        <v>26.420400000000001</v>
      </c>
      <c r="H6537" s="8">
        <v>25.582999999999998</v>
      </c>
      <c r="I6537" s="8">
        <f t="shared" si="2448"/>
        <v>25.582999999999998</v>
      </c>
      <c r="J6537" s="24">
        <f t="shared" si="2449"/>
        <v>1026.9640535539313</v>
      </c>
      <c r="K6537" s="27">
        <f t="shared" si="2450"/>
        <v>1026.9640535539313</v>
      </c>
      <c r="L6537" s="8">
        <v>33.284999999999997</v>
      </c>
      <c r="M6537" s="8">
        <f t="shared" si="2451"/>
        <v>33.284999999999997</v>
      </c>
      <c r="N6537" s="24">
        <f t="shared" si="2470"/>
        <v>1336.1411297557988</v>
      </c>
      <c r="O6537" s="27">
        <f t="shared" si="2452"/>
        <v>1336.1411297557988</v>
      </c>
      <c r="P6537" s="21"/>
      <c r="Q6537" s="10">
        <f t="shared" si="2453"/>
        <v>1336.1411297557988</v>
      </c>
      <c r="R6537" s="10">
        <f t="shared" si="2454"/>
        <v>0</v>
      </c>
      <c r="S6537" s="10">
        <f t="shared" si="2455"/>
        <v>0</v>
      </c>
      <c r="T6537" s="21"/>
      <c r="U6537" s="10">
        <f t="shared" si="2456"/>
        <v>1336.1411297557988</v>
      </c>
      <c r="V6537" s="10">
        <f t="shared" si="2457"/>
        <v>0</v>
      </c>
      <c r="W6537" s="10">
        <f t="shared" si="2458"/>
        <v>0</v>
      </c>
      <c r="X6537" s="13"/>
      <c r="Y6537" s="11">
        <v>43008.25</v>
      </c>
      <c r="Z6537" s="7" t="s">
        <v>16</v>
      </c>
      <c r="AA6537" s="8">
        <v>19.857700000000001</v>
      </c>
      <c r="AB6537" s="8">
        <v>18.3504</v>
      </c>
      <c r="AD6537" s="49">
        <v>17.597999999999999</v>
      </c>
      <c r="AE6537" s="8">
        <f t="shared" si="2459"/>
        <v>17.597999999999999</v>
      </c>
      <c r="AF6537" s="24">
        <f t="shared" si="2460"/>
        <v>706.42666671000597</v>
      </c>
      <c r="AG6537" s="27">
        <f t="shared" si="2461"/>
        <v>706.42666671000597</v>
      </c>
      <c r="AH6537" s="44">
        <v>18.9117</v>
      </c>
      <c r="AI6537" s="8">
        <f t="shared" si="2462"/>
        <v>18.9117</v>
      </c>
      <c r="AJ6537" s="24">
        <f t="shared" si="2471"/>
        <v>759.16179070460407</v>
      </c>
      <c r="AK6537" s="27">
        <f t="shared" si="2463"/>
        <v>759.16179070460407</v>
      </c>
      <c r="AL6537" s="21"/>
      <c r="AM6537" s="10">
        <f t="shared" si="2464"/>
        <v>759.16179070460407</v>
      </c>
      <c r="AN6537" s="10">
        <f t="shared" si="2465"/>
        <v>0</v>
      </c>
      <c r="AO6537" s="10">
        <f t="shared" si="2466"/>
        <v>0</v>
      </c>
      <c r="AP6537" s="21"/>
      <c r="AQ6537" s="10">
        <f t="shared" si="2467"/>
        <v>759.16179070460407</v>
      </c>
      <c r="AR6537" s="10">
        <f t="shared" si="2468"/>
        <v>0</v>
      </c>
      <c r="AS6537" s="10">
        <f t="shared" si="2469"/>
        <v>0</v>
      </c>
    </row>
    <row r="6538" spans="1:45" x14ac:dyDescent="0.2">
      <c r="A6538">
        <v>29.314644419320953</v>
      </c>
      <c r="B6538" s="13"/>
      <c r="C6538" s="6">
        <v>42642.291666666664</v>
      </c>
      <c r="D6538" s="7" t="s">
        <v>17</v>
      </c>
      <c r="E6538" s="8">
        <v>28.550699999999999</v>
      </c>
      <c r="F6538" s="8">
        <v>28.688500000000001</v>
      </c>
      <c r="H6538" s="8">
        <v>27.975999999999999</v>
      </c>
      <c r="I6538" s="8">
        <f t="shared" si="2448"/>
        <v>27.975999999999999</v>
      </c>
      <c r="J6538" s="24">
        <f t="shared" si="2449"/>
        <v>820.10649227492297</v>
      </c>
      <c r="K6538" s="27">
        <f t="shared" si="2450"/>
        <v>820.10649227492297</v>
      </c>
      <c r="L6538" s="8">
        <v>28.661300000000001</v>
      </c>
      <c r="M6538" s="8">
        <f t="shared" si="2451"/>
        <v>28.661300000000001</v>
      </c>
      <c r="N6538" s="24">
        <f t="shared" si="2470"/>
        <v>840.19581809548367</v>
      </c>
      <c r="O6538" s="27">
        <f t="shared" si="2452"/>
        <v>840.19581809548367</v>
      </c>
      <c r="P6538" s="21"/>
      <c r="Q6538" s="10">
        <f t="shared" si="2453"/>
        <v>840.19581809548367</v>
      </c>
      <c r="R6538" s="10">
        <f t="shared" si="2454"/>
        <v>0</v>
      </c>
      <c r="S6538" s="10">
        <f t="shared" si="2455"/>
        <v>0</v>
      </c>
      <c r="T6538" s="21"/>
      <c r="U6538" s="10">
        <f t="shared" si="2456"/>
        <v>840.19581809548367</v>
      </c>
      <c r="V6538" s="10">
        <f t="shared" si="2457"/>
        <v>0</v>
      </c>
      <c r="W6538" s="10">
        <f t="shared" si="2458"/>
        <v>0</v>
      </c>
      <c r="X6538" s="13"/>
      <c r="Y6538" s="11">
        <v>43008.291666666664</v>
      </c>
      <c r="Z6538" s="7" t="s">
        <v>17</v>
      </c>
      <c r="AA6538" s="8">
        <v>22.244599999999998</v>
      </c>
      <c r="AB6538" s="8">
        <v>18.853899999999999</v>
      </c>
      <c r="AD6538" s="49">
        <v>17.968900000000001</v>
      </c>
      <c r="AE6538" s="8">
        <f t="shared" si="2459"/>
        <v>17.968900000000001</v>
      </c>
      <c r="AF6538" s="24">
        <f t="shared" si="2460"/>
        <v>526.75191410633636</v>
      </c>
      <c r="AG6538" s="27">
        <f t="shared" si="2461"/>
        <v>526.75191410633636</v>
      </c>
      <c r="AH6538" s="44">
        <v>45.489600000000003</v>
      </c>
      <c r="AI6538" s="8">
        <f t="shared" si="2462"/>
        <v>45.489600000000003</v>
      </c>
      <c r="AJ6538" s="24">
        <f t="shared" si="2471"/>
        <v>1333.5114487771425</v>
      </c>
      <c r="AK6538" s="27">
        <f t="shared" si="2463"/>
        <v>1333.5114487771425</v>
      </c>
      <c r="AL6538" s="21"/>
      <c r="AM6538" s="10">
        <f t="shared" si="2464"/>
        <v>1333.5114487771425</v>
      </c>
      <c r="AN6538" s="10">
        <f t="shared" si="2465"/>
        <v>0</v>
      </c>
      <c r="AO6538" s="10">
        <f t="shared" si="2466"/>
        <v>0</v>
      </c>
      <c r="AP6538" s="21"/>
      <c r="AQ6538" s="10">
        <f t="shared" si="2467"/>
        <v>1333.5114487771425</v>
      </c>
      <c r="AR6538" s="10">
        <f t="shared" si="2468"/>
        <v>0</v>
      </c>
      <c r="AS6538" s="10">
        <f t="shared" si="2469"/>
        <v>0</v>
      </c>
    </row>
    <row r="6539" spans="1:45" x14ac:dyDescent="0.2">
      <c r="A6539">
        <v>16.998261799543211</v>
      </c>
      <c r="B6539" s="13"/>
      <c r="C6539" s="6">
        <v>42642.333333333328</v>
      </c>
      <c r="D6539" s="7" t="s">
        <v>18</v>
      </c>
      <c r="E6539" s="8">
        <v>30.9406</v>
      </c>
      <c r="F6539" s="8">
        <v>29.066199999999998</v>
      </c>
      <c r="H6539" s="8">
        <v>28.748999999999999</v>
      </c>
      <c r="I6539" s="8">
        <f t="shared" si="2448"/>
        <v>28.748999999999999</v>
      </c>
      <c r="J6539" s="24">
        <f t="shared" si="2449"/>
        <v>488.68302847506777</v>
      </c>
      <c r="K6539" s="27">
        <f t="shared" si="2450"/>
        <v>488.68302847506777</v>
      </c>
      <c r="L6539" s="8">
        <v>30.992000000000001</v>
      </c>
      <c r="M6539" s="8">
        <f t="shared" si="2451"/>
        <v>30.992000000000001</v>
      </c>
      <c r="N6539" s="24">
        <f t="shared" si="2470"/>
        <v>526.81012969144319</v>
      </c>
      <c r="O6539" s="27">
        <f t="shared" si="2452"/>
        <v>526.81012969144319</v>
      </c>
      <c r="P6539" s="21"/>
      <c r="Q6539" s="10">
        <f t="shared" si="2453"/>
        <v>526.81012969144319</v>
      </c>
      <c r="R6539" s="10">
        <f t="shared" si="2454"/>
        <v>0</v>
      </c>
      <c r="S6539" s="10">
        <f t="shared" si="2455"/>
        <v>0</v>
      </c>
      <c r="T6539" s="21"/>
      <c r="U6539" s="10">
        <f t="shared" si="2456"/>
        <v>526.81012969144319</v>
      </c>
      <c r="V6539" s="10">
        <f t="shared" si="2457"/>
        <v>0</v>
      </c>
      <c r="W6539" s="10">
        <f t="shared" si="2458"/>
        <v>0</v>
      </c>
      <c r="X6539" s="13"/>
      <c r="Y6539" s="11">
        <v>43008.333333333328</v>
      </c>
      <c r="Z6539" s="7" t="s">
        <v>18</v>
      </c>
      <c r="AA6539" s="8">
        <v>21.7349</v>
      </c>
      <c r="AB6539" s="8">
        <v>21.535599999999999</v>
      </c>
      <c r="AD6539" s="49">
        <v>20.522500000000001</v>
      </c>
      <c r="AE6539" s="8">
        <f t="shared" si="2459"/>
        <v>20.522500000000001</v>
      </c>
      <c r="AF6539" s="24">
        <f t="shared" si="2460"/>
        <v>348.84682778112557</v>
      </c>
      <c r="AG6539" s="27">
        <f t="shared" si="2461"/>
        <v>348.84682778112557</v>
      </c>
      <c r="AH6539" s="44">
        <v>20.5016</v>
      </c>
      <c r="AI6539" s="8">
        <f t="shared" si="2462"/>
        <v>20.5016</v>
      </c>
      <c r="AJ6539" s="24">
        <f t="shared" si="2471"/>
        <v>348.49156410951508</v>
      </c>
      <c r="AK6539" s="27">
        <f t="shared" si="2463"/>
        <v>348.49156410951508</v>
      </c>
      <c r="AL6539" s="21"/>
      <c r="AM6539" s="10">
        <f t="shared" si="2464"/>
        <v>348.84682778112557</v>
      </c>
      <c r="AN6539" s="10">
        <f t="shared" si="2465"/>
        <v>0.35526367161048711</v>
      </c>
      <c r="AO6539" s="10">
        <f t="shared" si="2466"/>
        <v>0.21315820296629226</v>
      </c>
      <c r="AP6539" s="21"/>
      <c r="AQ6539" s="10">
        <f t="shared" si="2467"/>
        <v>348.84682778112557</v>
      </c>
      <c r="AR6539" s="10">
        <f t="shared" si="2468"/>
        <v>0.35526367161048711</v>
      </c>
      <c r="AS6539" s="10">
        <f t="shared" si="2469"/>
        <v>0.21315820296629226</v>
      </c>
    </row>
    <row r="6540" spans="1:45" x14ac:dyDescent="0.2">
      <c r="A6540">
        <v>15.272685656245727</v>
      </c>
      <c r="B6540" s="13"/>
      <c r="C6540" s="6">
        <v>42642.375</v>
      </c>
      <c r="D6540" s="7" t="s">
        <v>19</v>
      </c>
      <c r="E6540" s="8">
        <v>31.913399999999999</v>
      </c>
      <c r="F6540" s="8">
        <v>29.223600000000001</v>
      </c>
      <c r="H6540" s="8">
        <v>28.932200000000002</v>
      </c>
      <c r="I6540" s="8">
        <f t="shared" si="2448"/>
        <v>28.932200000000002</v>
      </c>
      <c r="J6540" s="24">
        <f t="shared" si="2449"/>
        <v>441.87239594363263</v>
      </c>
      <c r="K6540" s="27">
        <f t="shared" si="2450"/>
        <v>441.87239594363263</v>
      </c>
      <c r="L6540" s="8">
        <v>32.411900000000003</v>
      </c>
      <c r="M6540" s="8">
        <f t="shared" si="2451"/>
        <v>32.411900000000003</v>
      </c>
      <c r="N6540" s="24">
        <f t="shared" si="2470"/>
        <v>495.01676022167095</v>
      </c>
      <c r="O6540" s="27">
        <f t="shared" si="2452"/>
        <v>495.01676022167095</v>
      </c>
      <c r="P6540" s="21"/>
      <c r="Q6540" s="10">
        <f t="shared" si="2453"/>
        <v>495.01676022167095</v>
      </c>
      <c r="R6540" s="10">
        <f t="shared" si="2454"/>
        <v>0</v>
      </c>
      <c r="S6540" s="10">
        <f t="shared" si="2455"/>
        <v>0</v>
      </c>
      <c r="T6540" s="21"/>
      <c r="U6540" s="10">
        <f t="shared" si="2456"/>
        <v>495.01676022167095</v>
      </c>
      <c r="V6540" s="10">
        <f t="shared" si="2457"/>
        <v>0</v>
      </c>
      <c r="W6540" s="10">
        <f t="shared" si="2458"/>
        <v>0</v>
      </c>
      <c r="X6540" s="13"/>
      <c r="Y6540" s="11">
        <v>43008.375</v>
      </c>
      <c r="Z6540" s="7" t="s">
        <v>19</v>
      </c>
      <c r="AA6540" s="8">
        <v>26.5853</v>
      </c>
      <c r="AB6540" s="8">
        <v>22.821899999999999</v>
      </c>
      <c r="AD6540" s="49">
        <v>21.888300000000001</v>
      </c>
      <c r="AE6540" s="8">
        <f t="shared" si="2459"/>
        <v>21.888300000000001</v>
      </c>
      <c r="AF6540" s="24">
        <f t="shared" si="2460"/>
        <v>334.29312544960334</v>
      </c>
      <c r="AG6540" s="27">
        <f t="shared" si="2461"/>
        <v>334.29312544960334</v>
      </c>
      <c r="AH6540" s="44">
        <v>26.976099999999999</v>
      </c>
      <c r="AI6540" s="8">
        <f t="shared" si="2462"/>
        <v>26.976099999999999</v>
      </c>
      <c r="AJ6540" s="24">
        <f t="shared" si="2471"/>
        <v>411.99749553145034</v>
      </c>
      <c r="AK6540" s="27">
        <f t="shared" si="2463"/>
        <v>411.99749553145034</v>
      </c>
      <c r="AL6540" s="21"/>
      <c r="AM6540" s="10">
        <f t="shared" si="2464"/>
        <v>411.99749553145034</v>
      </c>
      <c r="AN6540" s="10">
        <f t="shared" si="2465"/>
        <v>0</v>
      </c>
      <c r="AO6540" s="10">
        <f t="shared" si="2466"/>
        <v>0</v>
      </c>
      <c r="AP6540" s="21"/>
      <c r="AQ6540" s="10">
        <f t="shared" si="2467"/>
        <v>411.99749553145034</v>
      </c>
      <c r="AR6540" s="10">
        <f t="shared" si="2468"/>
        <v>0</v>
      </c>
      <c r="AS6540" s="10">
        <f t="shared" si="2469"/>
        <v>0</v>
      </c>
    </row>
    <row r="6541" spans="1:45" x14ac:dyDescent="0.2">
      <c r="A6541">
        <v>4.7555824040247785</v>
      </c>
      <c r="B6541" s="13"/>
      <c r="C6541" s="6">
        <v>42642.416666666664</v>
      </c>
      <c r="D6541" s="7" t="s">
        <v>20</v>
      </c>
      <c r="E6541" s="8">
        <v>29.017900000000001</v>
      </c>
      <c r="F6541" s="8">
        <v>30.1661</v>
      </c>
      <c r="H6541" s="8">
        <v>29.898399999999999</v>
      </c>
      <c r="I6541" s="8">
        <f t="shared" si="2448"/>
        <v>29.898399999999999</v>
      </c>
      <c r="J6541" s="24">
        <f t="shared" si="2449"/>
        <v>142.18430494849443</v>
      </c>
      <c r="K6541" s="27">
        <f t="shared" si="2450"/>
        <v>142.18430494849443</v>
      </c>
      <c r="L6541" s="8">
        <v>29.240300000000001</v>
      </c>
      <c r="M6541" s="8">
        <f t="shared" si="2451"/>
        <v>29.240300000000001</v>
      </c>
      <c r="N6541" s="24">
        <f t="shared" si="2470"/>
        <v>139.05465616840573</v>
      </c>
      <c r="O6541" s="27">
        <f t="shared" si="2452"/>
        <v>139.05465616840573</v>
      </c>
      <c r="P6541" s="21"/>
      <c r="Q6541" s="10">
        <f t="shared" si="2453"/>
        <v>142.18430494849443</v>
      </c>
      <c r="R6541" s="10">
        <f t="shared" si="2454"/>
        <v>3.1296487800887007</v>
      </c>
      <c r="S6541" s="10">
        <f t="shared" si="2455"/>
        <v>1.8777892680532204</v>
      </c>
      <c r="T6541" s="21"/>
      <c r="U6541" s="10">
        <f t="shared" si="2456"/>
        <v>142.18430494849443</v>
      </c>
      <c r="V6541" s="10">
        <f t="shared" si="2457"/>
        <v>3.1296487800887007</v>
      </c>
      <c r="W6541" s="10">
        <f t="shared" si="2458"/>
        <v>1.8777892680532204</v>
      </c>
      <c r="X6541" s="13"/>
      <c r="Y6541" s="11">
        <v>43008.416666666664</v>
      </c>
      <c r="Z6541" s="7" t="s">
        <v>20</v>
      </c>
      <c r="AA6541" s="8">
        <v>24.998699999999999</v>
      </c>
      <c r="AB6541" s="8">
        <v>23.689900000000002</v>
      </c>
      <c r="AD6541" s="49">
        <v>22.68</v>
      </c>
      <c r="AE6541" s="8">
        <f t="shared" si="2459"/>
        <v>22.68</v>
      </c>
      <c r="AF6541" s="24">
        <f t="shared" si="2460"/>
        <v>107.85660892328198</v>
      </c>
      <c r="AG6541" s="27">
        <f t="shared" si="2461"/>
        <v>107.85660892328198</v>
      </c>
      <c r="AH6541" s="44">
        <v>23.1233</v>
      </c>
      <c r="AI6541" s="8">
        <f t="shared" si="2462"/>
        <v>23.1233</v>
      </c>
      <c r="AJ6541" s="24">
        <f t="shared" si="2471"/>
        <v>109.96475860298617</v>
      </c>
      <c r="AK6541" s="27">
        <f t="shared" si="2463"/>
        <v>109.96475860298617</v>
      </c>
      <c r="AL6541" s="21"/>
      <c r="AM6541" s="10">
        <f t="shared" si="2464"/>
        <v>109.96475860298617</v>
      </c>
      <c r="AN6541" s="10">
        <f t="shared" si="2465"/>
        <v>0</v>
      </c>
      <c r="AO6541" s="10">
        <f t="shared" si="2466"/>
        <v>0</v>
      </c>
      <c r="AP6541" s="21"/>
      <c r="AQ6541" s="10">
        <f t="shared" si="2467"/>
        <v>109.96475860298617</v>
      </c>
      <c r="AR6541" s="10">
        <f t="shared" si="2468"/>
        <v>0</v>
      </c>
      <c r="AS6541" s="10">
        <f t="shared" si="2469"/>
        <v>0</v>
      </c>
    </row>
    <row r="6542" spans="1:45" x14ac:dyDescent="0.2">
      <c r="A6542">
        <v>0.273134080924888</v>
      </c>
      <c r="B6542" s="13"/>
      <c r="C6542" s="6">
        <v>42642.458333333328</v>
      </c>
      <c r="D6542" s="7" t="s">
        <v>21</v>
      </c>
      <c r="E6542" s="8">
        <v>30.382400000000001</v>
      </c>
      <c r="F6542" s="8">
        <v>30.5852</v>
      </c>
      <c r="H6542" s="8">
        <v>30.300699999999999</v>
      </c>
      <c r="I6542" s="8">
        <f t="shared" si="2448"/>
        <v>30.300699999999999</v>
      </c>
      <c r="J6542" s="24">
        <f t="shared" si="2449"/>
        <v>8.2761538458807529</v>
      </c>
      <c r="K6542" s="27">
        <f t="shared" si="2450"/>
        <v>8.2761538458807529</v>
      </c>
      <c r="L6542" s="8">
        <v>30.565999999999999</v>
      </c>
      <c r="M6542" s="8">
        <f t="shared" si="2451"/>
        <v>30.565999999999999</v>
      </c>
      <c r="N6542" s="24">
        <f t="shared" si="2470"/>
        <v>8.3486163175501265</v>
      </c>
      <c r="O6542" s="27">
        <f t="shared" si="2452"/>
        <v>8.3486163175501265</v>
      </c>
      <c r="P6542" s="21"/>
      <c r="Q6542" s="10">
        <f t="shared" si="2453"/>
        <v>8.3486163175501265</v>
      </c>
      <c r="R6542" s="10">
        <f t="shared" si="2454"/>
        <v>0</v>
      </c>
      <c r="S6542" s="10">
        <f t="shared" si="2455"/>
        <v>0</v>
      </c>
      <c r="T6542" s="21"/>
      <c r="U6542" s="10">
        <f t="shared" si="2456"/>
        <v>8.3486163175501265</v>
      </c>
      <c r="V6542" s="10">
        <f t="shared" si="2457"/>
        <v>0</v>
      </c>
      <c r="W6542" s="10">
        <f t="shared" si="2458"/>
        <v>0</v>
      </c>
      <c r="X6542" s="13"/>
      <c r="Y6542" s="11">
        <v>43008.458333333328</v>
      </c>
      <c r="Z6542" s="7" t="s">
        <v>21</v>
      </c>
      <c r="AA6542" s="8">
        <v>18.070599999999999</v>
      </c>
      <c r="AB6542" s="8">
        <v>24.323399999999999</v>
      </c>
      <c r="AD6542" s="49">
        <v>22.589200000000002</v>
      </c>
      <c r="AE6542" s="8">
        <f t="shared" si="2459"/>
        <v>22.589200000000002</v>
      </c>
      <c r="AF6542" s="24">
        <f t="shared" si="2460"/>
        <v>6.1698803808284808</v>
      </c>
      <c r="AG6542" s="27">
        <f t="shared" si="2461"/>
        <v>6.1698803808284808</v>
      </c>
      <c r="AH6542" s="44">
        <v>16.4101</v>
      </c>
      <c r="AI6542" s="8">
        <f t="shared" si="2462"/>
        <v>16.4101</v>
      </c>
      <c r="AJ6542" s="24">
        <f t="shared" si="2471"/>
        <v>4.4821575813855041</v>
      </c>
      <c r="AK6542" s="27">
        <f t="shared" si="2463"/>
        <v>4.4821575813855041</v>
      </c>
      <c r="AL6542" s="21"/>
      <c r="AM6542" s="10">
        <f t="shared" si="2464"/>
        <v>6.1698803808284808</v>
      </c>
      <c r="AN6542" s="10">
        <f t="shared" si="2465"/>
        <v>1.6877227994429767</v>
      </c>
      <c r="AO6542" s="10">
        <f t="shared" si="2466"/>
        <v>1.012633679665786</v>
      </c>
      <c r="AP6542" s="21"/>
      <c r="AQ6542" s="10">
        <f t="shared" si="2467"/>
        <v>6.1698803808284808</v>
      </c>
      <c r="AR6542" s="10">
        <f t="shared" si="2468"/>
        <v>1.6877227994429767</v>
      </c>
      <c r="AS6542" s="10">
        <f t="shared" si="2469"/>
        <v>1.012633679665786</v>
      </c>
    </row>
    <row r="6543" spans="1:45" x14ac:dyDescent="0.2">
      <c r="A6543">
        <v>5.9378277281073482</v>
      </c>
      <c r="B6543" s="13"/>
      <c r="C6543" s="6">
        <v>42642.5</v>
      </c>
      <c r="D6543" s="7" t="s">
        <v>22</v>
      </c>
      <c r="E6543" s="8">
        <v>30.575399999999998</v>
      </c>
      <c r="F6543" s="8">
        <v>31.677600000000002</v>
      </c>
      <c r="H6543" s="8">
        <v>30.942</v>
      </c>
      <c r="I6543" s="8">
        <f t="shared" si="2448"/>
        <v>30.942</v>
      </c>
      <c r="J6543" s="24">
        <f t="shared" si="2449"/>
        <v>183.72826556309758</v>
      </c>
      <c r="K6543" s="27">
        <f t="shared" si="2450"/>
        <v>183.72826556309758</v>
      </c>
      <c r="L6543" s="8">
        <v>30.743400000000001</v>
      </c>
      <c r="M6543" s="8">
        <f t="shared" si="2451"/>
        <v>30.743400000000001</v>
      </c>
      <c r="N6543" s="24">
        <f t="shared" si="2470"/>
        <v>182.54901297629544</v>
      </c>
      <c r="O6543" s="27">
        <f t="shared" si="2452"/>
        <v>182.54901297629544</v>
      </c>
      <c r="P6543" s="21"/>
      <c r="Q6543" s="10">
        <f t="shared" si="2453"/>
        <v>183.72826556309758</v>
      </c>
      <c r="R6543" s="10">
        <f t="shared" si="2454"/>
        <v>1.1792525868021357</v>
      </c>
      <c r="S6543" s="10">
        <f t="shared" si="2455"/>
        <v>0.7075515520812814</v>
      </c>
      <c r="T6543" s="21"/>
      <c r="U6543" s="10">
        <f t="shared" si="2456"/>
        <v>183.72826556309758</v>
      </c>
      <c r="V6543" s="10">
        <f t="shared" si="2457"/>
        <v>1.1792525868021357</v>
      </c>
      <c r="W6543" s="10">
        <f t="shared" si="2458"/>
        <v>0.7075515520812814</v>
      </c>
      <c r="X6543" s="13"/>
      <c r="Y6543" s="11">
        <v>43008.5</v>
      </c>
      <c r="Z6543" s="7" t="s">
        <v>22</v>
      </c>
      <c r="AA6543" s="8">
        <v>20.498999999999999</v>
      </c>
      <c r="AB6543" s="8">
        <v>26.8066</v>
      </c>
      <c r="AD6543" s="49">
        <v>17.908300000000001</v>
      </c>
      <c r="AE6543" s="8">
        <f t="shared" si="2459"/>
        <v>17.908300000000001</v>
      </c>
      <c r="AF6543" s="24">
        <f t="shared" si="2460"/>
        <v>106.33640030326482</v>
      </c>
      <c r="AG6543" s="27">
        <f t="shared" si="2461"/>
        <v>106.33640030326482</v>
      </c>
      <c r="AH6543" s="44">
        <v>-83.726399999999998</v>
      </c>
      <c r="AI6543" s="8">
        <f t="shared" si="2462"/>
        <v>0</v>
      </c>
      <c r="AJ6543" s="24">
        <f t="shared" si="2471"/>
        <v>-497.15293949460704</v>
      </c>
      <c r="AK6543" s="27">
        <f t="shared" si="2463"/>
        <v>0</v>
      </c>
      <c r="AL6543" s="21"/>
      <c r="AM6543" s="10">
        <f t="shared" si="2464"/>
        <v>106.33640030326482</v>
      </c>
      <c r="AN6543" s="10">
        <f t="shared" si="2465"/>
        <v>603.48933979787182</v>
      </c>
      <c r="AO6543" s="10">
        <f t="shared" si="2466"/>
        <v>362.09360387872306</v>
      </c>
      <c r="AP6543" s="21"/>
      <c r="AQ6543" s="10">
        <f t="shared" si="2467"/>
        <v>106.33640030326482</v>
      </c>
      <c r="AR6543" s="10">
        <f t="shared" si="2468"/>
        <v>106.33640030326482</v>
      </c>
      <c r="AS6543" s="10">
        <f t="shared" si="2469"/>
        <v>63.801840181958895</v>
      </c>
    </row>
    <row r="6544" spans="1:45" x14ac:dyDescent="0.2">
      <c r="A6544">
        <v>7.1178867243163371</v>
      </c>
      <c r="B6544" s="13"/>
      <c r="C6544" s="6">
        <v>42642.541666666664</v>
      </c>
      <c r="D6544" s="7" t="s">
        <v>23</v>
      </c>
      <c r="E6544" s="8">
        <v>32.155900000000003</v>
      </c>
      <c r="F6544" s="8">
        <v>34.0777</v>
      </c>
      <c r="H6544" s="8">
        <v>33.272300000000001</v>
      </c>
      <c r="I6544" s="8">
        <f t="shared" si="2448"/>
        <v>33.272300000000001</v>
      </c>
      <c r="J6544" s="24">
        <f t="shared" si="2449"/>
        <v>236.82846245747047</v>
      </c>
      <c r="K6544" s="27">
        <f t="shared" si="2450"/>
        <v>236.82846245747047</v>
      </c>
      <c r="L6544" s="8">
        <v>32.325899999999997</v>
      </c>
      <c r="M6544" s="8">
        <f t="shared" si="2451"/>
        <v>32.325899999999997</v>
      </c>
      <c r="N6544" s="24">
        <f t="shared" si="2470"/>
        <v>230.09209446157746</v>
      </c>
      <c r="O6544" s="27">
        <f t="shared" si="2452"/>
        <v>230.09209446157746</v>
      </c>
      <c r="P6544" s="21"/>
      <c r="Q6544" s="10">
        <f t="shared" si="2453"/>
        <v>236.82846245747047</v>
      </c>
      <c r="R6544" s="10">
        <f t="shared" si="2454"/>
        <v>6.7363679958930049</v>
      </c>
      <c r="S6544" s="10">
        <f t="shared" si="2455"/>
        <v>4.0418207975358031</v>
      </c>
      <c r="T6544" s="21"/>
      <c r="U6544" s="10">
        <f t="shared" si="2456"/>
        <v>236.82846245747047</v>
      </c>
      <c r="V6544" s="10">
        <f t="shared" si="2457"/>
        <v>6.7363679958930049</v>
      </c>
      <c r="W6544" s="10">
        <f t="shared" si="2458"/>
        <v>4.0418207975358031</v>
      </c>
      <c r="X6544" s="13"/>
      <c r="Y6544" s="11">
        <v>43008.541666666664</v>
      </c>
      <c r="Z6544" s="7" t="s">
        <v>23</v>
      </c>
      <c r="AA6544" s="8">
        <v>16.294899999999998</v>
      </c>
      <c r="AB6544" s="8">
        <v>28.352900000000002</v>
      </c>
      <c r="AD6544" s="49">
        <v>13.3201</v>
      </c>
      <c r="AE6544" s="8">
        <f t="shared" si="2459"/>
        <v>13.3201</v>
      </c>
      <c r="AF6544" s="24">
        <f t="shared" si="2460"/>
        <v>94.810962956566044</v>
      </c>
      <c r="AG6544" s="27">
        <f t="shared" si="2461"/>
        <v>94.810962956566044</v>
      </c>
      <c r="AH6544" s="44">
        <v>7.8829000000000002</v>
      </c>
      <c r="AI6544" s="8">
        <f t="shared" si="2462"/>
        <v>7.8829000000000002</v>
      </c>
      <c r="AJ6544" s="24">
        <f t="shared" si="2471"/>
        <v>56.109589259113257</v>
      </c>
      <c r="AK6544" s="27">
        <f t="shared" si="2463"/>
        <v>56.109589259113257</v>
      </c>
      <c r="AL6544" s="21"/>
      <c r="AM6544" s="10">
        <f t="shared" si="2464"/>
        <v>94.810962956566044</v>
      </c>
      <c r="AN6544" s="10">
        <f t="shared" si="2465"/>
        <v>38.701373697452787</v>
      </c>
      <c r="AO6544" s="10">
        <f t="shared" si="2466"/>
        <v>23.220824218471673</v>
      </c>
      <c r="AP6544" s="21"/>
      <c r="AQ6544" s="10">
        <f t="shared" si="2467"/>
        <v>94.810962956566044</v>
      </c>
      <c r="AR6544" s="10">
        <f t="shared" si="2468"/>
        <v>38.701373697452787</v>
      </c>
      <c r="AS6544" s="10">
        <f t="shared" si="2469"/>
        <v>23.220824218471673</v>
      </c>
    </row>
    <row r="6545" spans="1:45" x14ac:dyDescent="0.2">
      <c r="A6545">
        <v>6.2212040234045585</v>
      </c>
      <c r="B6545" s="13"/>
      <c r="C6545" s="6">
        <v>42642.583333333328</v>
      </c>
      <c r="D6545" s="7" t="s">
        <v>24</v>
      </c>
      <c r="E6545" s="8">
        <v>33.222200000000001</v>
      </c>
      <c r="F6545" s="8">
        <v>32.711599999999997</v>
      </c>
      <c r="H6545" s="8">
        <v>30.882999999999999</v>
      </c>
      <c r="I6545" s="8">
        <f t="shared" si="2448"/>
        <v>30.882999999999999</v>
      </c>
      <c r="J6545" s="24">
        <f t="shared" si="2449"/>
        <v>192.12944385480299</v>
      </c>
      <c r="K6545" s="27">
        <f t="shared" si="2450"/>
        <v>192.12944385480299</v>
      </c>
      <c r="L6545" s="8">
        <v>33.448799999999999</v>
      </c>
      <c r="M6545" s="8">
        <f t="shared" si="2451"/>
        <v>33.448799999999999</v>
      </c>
      <c r="N6545" s="24">
        <f t="shared" si="2470"/>
        <v>208.09180913805437</v>
      </c>
      <c r="O6545" s="27">
        <f t="shared" si="2452"/>
        <v>208.09180913805437</v>
      </c>
      <c r="P6545" s="21"/>
      <c r="Q6545" s="10">
        <f t="shared" si="2453"/>
        <v>208.09180913805437</v>
      </c>
      <c r="R6545" s="10">
        <f t="shared" si="2454"/>
        <v>0</v>
      </c>
      <c r="S6545" s="10">
        <f t="shared" si="2455"/>
        <v>0</v>
      </c>
      <c r="T6545" s="21"/>
      <c r="U6545" s="10">
        <f t="shared" si="2456"/>
        <v>208.09180913805437</v>
      </c>
      <c r="V6545" s="10">
        <f t="shared" si="2457"/>
        <v>0</v>
      </c>
      <c r="W6545" s="10">
        <f t="shared" si="2458"/>
        <v>0</v>
      </c>
      <c r="X6545" s="13"/>
      <c r="Y6545" s="11">
        <v>43008.583333333328</v>
      </c>
      <c r="Z6545" s="7" t="s">
        <v>24</v>
      </c>
      <c r="AA6545" s="8">
        <v>48.741</v>
      </c>
      <c r="AB6545" s="8">
        <v>30.4986</v>
      </c>
      <c r="AD6545" s="49">
        <v>10.9968</v>
      </c>
      <c r="AE6545" s="8">
        <f t="shared" si="2459"/>
        <v>10.9968</v>
      </c>
      <c r="AF6545" s="24">
        <f t="shared" si="2460"/>
        <v>68.413336404575247</v>
      </c>
      <c r="AG6545" s="27">
        <f t="shared" si="2461"/>
        <v>68.413336404575247</v>
      </c>
      <c r="AH6545" s="44">
        <v>-48.707999999999998</v>
      </c>
      <c r="AI6545" s="8">
        <f t="shared" si="2462"/>
        <v>0</v>
      </c>
      <c r="AJ6545" s="24">
        <f t="shared" si="2471"/>
        <v>-303.02240557198922</v>
      </c>
      <c r="AK6545" s="27">
        <f t="shared" si="2463"/>
        <v>0</v>
      </c>
      <c r="AL6545" s="21"/>
      <c r="AM6545" s="10">
        <f t="shared" si="2464"/>
        <v>68.413336404575247</v>
      </c>
      <c r="AN6545" s="10">
        <f t="shared" si="2465"/>
        <v>371.43574197656449</v>
      </c>
      <c r="AO6545" s="10">
        <f t="shared" si="2466"/>
        <v>222.86144518593869</v>
      </c>
      <c r="AP6545" s="21"/>
      <c r="AQ6545" s="10">
        <f t="shared" si="2467"/>
        <v>68.413336404575247</v>
      </c>
      <c r="AR6545" s="10">
        <f t="shared" si="2468"/>
        <v>68.413336404575247</v>
      </c>
      <c r="AS6545" s="10">
        <f t="shared" si="2469"/>
        <v>41.048001842745144</v>
      </c>
    </row>
    <row r="6546" spans="1:45" x14ac:dyDescent="0.2">
      <c r="A6546">
        <v>5.0101473421471114</v>
      </c>
      <c r="B6546" s="13"/>
      <c r="C6546" s="6">
        <v>42642.625</v>
      </c>
      <c r="D6546" s="7" t="s">
        <v>25</v>
      </c>
      <c r="E6546" s="8">
        <v>33.020699999999998</v>
      </c>
      <c r="F6546" s="8">
        <v>32.5383</v>
      </c>
      <c r="H6546" s="8">
        <v>31.374099999999999</v>
      </c>
      <c r="I6546" s="8">
        <f t="shared" si="2448"/>
        <v>31.374099999999999</v>
      </c>
      <c r="J6546" s="24">
        <f t="shared" si="2449"/>
        <v>157.18886372725768</v>
      </c>
      <c r="K6546" s="27">
        <f t="shared" si="2450"/>
        <v>157.18886372725768</v>
      </c>
      <c r="L6546" s="8">
        <v>33.155799999999999</v>
      </c>
      <c r="M6546" s="8">
        <f t="shared" si="2451"/>
        <v>33.155799999999999</v>
      </c>
      <c r="N6546" s="24">
        <f t="shared" si="2470"/>
        <v>166.1154432467612</v>
      </c>
      <c r="O6546" s="27">
        <f t="shared" si="2452"/>
        <v>166.1154432467612</v>
      </c>
      <c r="P6546" s="21"/>
      <c r="Q6546" s="10">
        <f t="shared" si="2453"/>
        <v>166.1154432467612</v>
      </c>
      <c r="R6546" s="10">
        <f t="shared" si="2454"/>
        <v>0</v>
      </c>
      <c r="S6546" s="10">
        <f t="shared" si="2455"/>
        <v>0</v>
      </c>
      <c r="T6546" s="21"/>
      <c r="U6546" s="10">
        <f t="shared" si="2456"/>
        <v>166.1154432467612</v>
      </c>
      <c r="V6546" s="10">
        <f t="shared" si="2457"/>
        <v>0</v>
      </c>
      <c r="W6546" s="10">
        <f t="shared" si="2458"/>
        <v>0</v>
      </c>
      <c r="X6546" s="13"/>
      <c r="Y6546" s="11">
        <v>43008.625</v>
      </c>
      <c r="Z6546" s="7" t="s">
        <v>25</v>
      </c>
      <c r="AA6546" s="8">
        <v>40.980699999999999</v>
      </c>
      <c r="AB6546" s="8">
        <v>32.180300000000003</v>
      </c>
      <c r="AD6546" s="49">
        <v>8.7592999999999996</v>
      </c>
      <c r="AE6546" s="8">
        <f t="shared" si="2459"/>
        <v>8.7592999999999996</v>
      </c>
      <c r="AF6546" s="24">
        <f t="shared" si="2460"/>
        <v>43.885383614069191</v>
      </c>
      <c r="AG6546" s="27">
        <f t="shared" si="2461"/>
        <v>43.885383614069191</v>
      </c>
      <c r="AH6546" s="44">
        <v>11.9198</v>
      </c>
      <c r="AI6546" s="8">
        <f t="shared" si="2462"/>
        <v>11.9198</v>
      </c>
      <c r="AJ6546" s="24">
        <f t="shared" si="2471"/>
        <v>59.719954288925138</v>
      </c>
      <c r="AK6546" s="27">
        <f t="shared" si="2463"/>
        <v>59.719954288925138</v>
      </c>
      <c r="AL6546" s="21"/>
      <c r="AM6546" s="10">
        <f t="shared" si="2464"/>
        <v>59.719954288925138</v>
      </c>
      <c r="AN6546" s="10">
        <f t="shared" si="2465"/>
        <v>0</v>
      </c>
      <c r="AO6546" s="10">
        <f t="shared" si="2466"/>
        <v>0</v>
      </c>
      <c r="AP6546" s="21"/>
      <c r="AQ6546" s="10">
        <f t="shared" si="2467"/>
        <v>59.719954288925138</v>
      </c>
      <c r="AR6546" s="10">
        <f t="shared" si="2468"/>
        <v>0</v>
      </c>
      <c r="AS6546" s="10">
        <f t="shared" si="2469"/>
        <v>0</v>
      </c>
    </row>
    <row r="6547" spans="1:45" x14ac:dyDescent="0.2">
      <c r="A6547">
        <v>4.6813186831256104</v>
      </c>
      <c r="B6547" s="13"/>
      <c r="C6547" s="6">
        <v>42642.666666666664</v>
      </c>
      <c r="D6547" s="7" t="s">
        <v>26</v>
      </c>
      <c r="E6547" s="8">
        <v>33.331099999999999</v>
      </c>
      <c r="F6547" s="8">
        <v>32.417400000000001</v>
      </c>
      <c r="H6547" s="8">
        <v>28.8398</v>
      </c>
      <c r="I6547" s="8">
        <f t="shared" si="2448"/>
        <v>28.8398</v>
      </c>
      <c r="J6547" s="24">
        <f t="shared" si="2449"/>
        <v>135.00829455760598</v>
      </c>
      <c r="K6547" s="27">
        <f t="shared" si="2450"/>
        <v>135.00829455760598</v>
      </c>
      <c r="L6547" s="8">
        <v>33.381799999999998</v>
      </c>
      <c r="M6547" s="8">
        <f t="shared" si="2451"/>
        <v>33.381799999999998</v>
      </c>
      <c r="N6547" s="24">
        <f t="shared" si="2470"/>
        <v>156.2708440163625</v>
      </c>
      <c r="O6547" s="27">
        <f t="shared" si="2452"/>
        <v>156.2708440163625</v>
      </c>
      <c r="P6547" s="21"/>
      <c r="Q6547" s="10">
        <f t="shared" si="2453"/>
        <v>156.2708440163625</v>
      </c>
      <c r="R6547" s="10">
        <f t="shared" si="2454"/>
        <v>0</v>
      </c>
      <c r="S6547" s="10">
        <f t="shared" si="2455"/>
        <v>0</v>
      </c>
      <c r="T6547" s="21"/>
      <c r="U6547" s="10">
        <f t="shared" si="2456"/>
        <v>156.2708440163625</v>
      </c>
      <c r="V6547" s="10">
        <f t="shared" si="2457"/>
        <v>0</v>
      </c>
      <c r="W6547" s="10">
        <f t="shared" si="2458"/>
        <v>0</v>
      </c>
      <c r="X6547" s="13"/>
      <c r="Y6547" s="11">
        <v>43008.666666666664</v>
      </c>
      <c r="Z6547" s="7" t="s">
        <v>26</v>
      </c>
      <c r="AA6547" s="8">
        <v>125.17449999999999</v>
      </c>
      <c r="AB6547" s="8">
        <v>35.008400000000002</v>
      </c>
      <c r="AD6547" s="49">
        <v>10.5901</v>
      </c>
      <c r="AE6547" s="8">
        <f t="shared" si="2459"/>
        <v>10.5901</v>
      </c>
      <c r="AF6547" s="24">
        <f t="shared" si="2460"/>
        <v>49.575632986168522</v>
      </c>
      <c r="AG6547" s="27">
        <f t="shared" si="2461"/>
        <v>49.575632986168522</v>
      </c>
      <c r="AH6547" s="44">
        <v>-26.948499999999999</v>
      </c>
      <c r="AI6547" s="8">
        <f t="shared" si="2462"/>
        <v>-26.948499999999999</v>
      </c>
      <c r="AJ6547" s="24">
        <f t="shared" si="2471"/>
        <v>-126.15451653221051</v>
      </c>
      <c r="AK6547" s="27">
        <f t="shared" si="2463"/>
        <v>-126.15451653221051</v>
      </c>
      <c r="AL6547" s="21"/>
      <c r="AM6547" s="10">
        <f t="shared" si="2464"/>
        <v>49.575632986168522</v>
      </c>
      <c r="AN6547" s="10">
        <f t="shared" si="2465"/>
        <v>175.73014951837902</v>
      </c>
      <c r="AO6547" s="10">
        <f t="shared" si="2466"/>
        <v>105.43808971102742</v>
      </c>
      <c r="AP6547" s="21"/>
      <c r="AQ6547" s="10">
        <f t="shared" si="2467"/>
        <v>49.575632986168522</v>
      </c>
      <c r="AR6547" s="10">
        <f t="shared" si="2468"/>
        <v>175.73014951837902</v>
      </c>
      <c r="AS6547" s="10">
        <f t="shared" si="2469"/>
        <v>105.43808971102742</v>
      </c>
    </row>
    <row r="6548" spans="1:45" x14ac:dyDescent="0.2">
      <c r="A6548">
        <v>2.0068117017582541</v>
      </c>
      <c r="B6548" s="13"/>
      <c r="C6548" s="6">
        <v>42642.708333333328</v>
      </c>
      <c r="D6548" s="7" t="s">
        <v>27</v>
      </c>
      <c r="E6548" s="8">
        <v>32.542700000000004</v>
      </c>
      <c r="F6548" s="8">
        <v>31.7135</v>
      </c>
      <c r="H6548" s="8">
        <v>28.720199999999998</v>
      </c>
      <c r="I6548" s="8">
        <f t="shared" si="2448"/>
        <v>28.720199999999998</v>
      </c>
      <c r="J6548" s="24">
        <f t="shared" si="2449"/>
        <v>57.636033436837408</v>
      </c>
      <c r="K6548" s="27">
        <f t="shared" si="2450"/>
        <v>57.636033436837408</v>
      </c>
      <c r="L6548" s="8">
        <v>32.557400000000001</v>
      </c>
      <c r="M6548" s="8">
        <f t="shared" si="2451"/>
        <v>32.557400000000001</v>
      </c>
      <c r="N6548" s="24">
        <f t="shared" si="2470"/>
        <v>65.336571298824182</v>
      </c>
      <c r="O6548" s="27">
        <f t="shared" si="2452"/>
        <v>65.336571298824182</v>
      </c>
      <c r="P6548" s="21"/>
      <c r="Q6548" s="10">
        <f t="shared" si="2453"/>
        <v>65.336571298824182</v>
      </c>
      <c r="R6548" s="10">
        <f t="shared" si="2454"/>
        <v>0</v>
      </c>
      <c r="S6548" s="10">
        <f t="shared" si="2455"/>
        <v>0</v>
      </c>
      <c r="T6548" s="21"/>
      <c r="U6548" s="10">
        <f t="shared" si="2456"/>
        <v>65.336571298824182</v>
      </c>
      <c r="V6548" s="10">
        <f t="shared" si="2457"/>
        <v>0</v>
      </c>
      <c r="W6548" s="10">
        <f t="shared" si="2458"/>
        <v>0</v>
      </c>
      <c r="X6548" s="13"/>
      <c r="Y6548" s="11">
        <v>43008.708333333328</v>
      </c>
      <c r="Z6548" s="7" t="s">
        <v>27</v>
      </c>
      <c r="AA6548" s="8">
        <v>88.084100000000007</v>
      </c>
      <c r="AB6548" s="8">
        <v>31.6614</v>
      </c>
      <c r="AD6548" s="49">
        <v>5.1868999999999996</v>
      </c>
      <c r="AE6548" s="8">
        <f t="shared" si="2459"/>
        <v>5.1868999999999996</v>
      </c>
      <c r="AF6548" s="24">
        <f t="shared" si="2460"/>
        <v>10.409131615849887</v>
      </c>
      <c r="AG6548" s="27">
        <f t="shared" si="2461"/>
        <v>10.409131615849887</v>
      </c>
      <c r="AH6548" s="44">
        <v>-40.093600000000002</v>
      </c>
      <c r="AI6548" s="8">
        <f t="shared" si="2462"/>
        <v>0</v>
      </c>
      <c r="AJ6548" s="24">
        <f t="shared" si="2471"/>
        <v>-80.460305645614739</v>
      </c>
      <c r="AK6548" s="27">
        <f t="shared" si="2463"/>
        <v>0</v>
      </c>
      <c r="AL6548" s="21"/>
      <c r="AM6548" s="10">
        <f t="shared" si="2464"/>
        <v>10.409131615849887</v>
      </c>
      <c r="AN6548" s="10">
        <f t="shared" si="2465"/>
        <v>90.869437261464626</v>
      </c>
      <c r="AO6548" s="10">
        <f t="shared" si="2466"/>
        <v>54.521662356878771</v>
      </c>
      <c r="AP6548" s="21"/>
      <c r="AQ6548" s="10">
        <f t="shared" si="2467"/>
        <v>10.409131615849887</v>
      </c>
      <c r="AR6548" s="10">
        <f t="shared" si="2468"/>
        <v>10.409131615849887</v>
      </c>
      <c r="AS6548" s="10">
        <f t="shared" si="2469"/>
        <v>6.2454789695099322</v>
      </c>
    </row>
    <row r="6549" spans="1:45" x14ac:dyDescent="0.2">
      <c r="A6549">
        <v>44.38716210795468</v>
      </c>
      <c r="B6549" s="13"/>
      <c r="C6549" s="6">
        <v>42642.75</v>
      </c>
      <c r="D6549" s="7" t="s">
        <v>28</v>
      </c>
      <c r="E6549" s="8">
        <v>30.655200000000001</v>
      </c>
      <c r="F6549" s="8">
        <v>29.9908</v>
      </c>
      <c r="H6549" s="8">
        <v>27.1843</v>
      </c>
      <c r="I6549" s="8">
        <f t="shared" si="2448"/>
        <v>27.1843</v>
      </c>
      <c r="J6549" s="24">
        <f t="shared" si="2449"/>
        <v>1206.6339308912725</v>
      </c>
      <c r="K6549" s="27">
        <f t="shared" si="2450"/>
        <v>1206.6339308912725</v>
      </c>
      <c r="L6549" s="8">
        <v>30.506</v>
      </c>
      <c r="M6549" s="8">
        <f t="shared" si="2451"/>
        <v>30.506</v>
      </c>
      <c r="N6549" s="24">
        <f t="shared" si="2470"/>
        <v>1354.0747672652656</v>
      </c>
      <c r="O6549" s="27">
        <f t="shared" si="2452"/>
        <v>1354.0747672652656</v>
      </c>
      <c r="P6549" s="21"/>
      <c r="Q6549" s="10">
        <f t="shared" si="2453"/>
        <v>1354.0747672652656</v>
      </c>
      <c r="R6549" s="10">
        <f t="shared" si="2454"/>
        <v>0</v>
      </c>
      <c r="S6549" s="10">
        <f t="shared" si="2455"/>
        <v>0</v>
      </c>
      <c r="T6549" s="21"/>
      <c r="U6549" s="10">
        <f t="shared" si="2456"/>
        <v>1354.0747672652656</v>
      </c>
      <c r="V6549" s="10">
        <f t="shared" si="2457"/>
        <v>0</v>
      </c>
      <c r="W6549" s="10">
        <f t="shared" si="2458"/>
        <v>0</v>
      </c>
      <c r="X6549" s="13"/>
      <c r="Y6549" s="11">
        <v>43008.75</v>
      </c>
      <c r="Z6549" s="7" t="s">
        <v>28</v>
      </c>
      <c r="AA6549" s="8">
        <v>50.2455</v>
      </c>
      <c r="AB6549" s="8">
        <v>27.000299999999999</v>
      </c>
      <c r="AD6549" s="49">
        <v>9.4999999999999998E-3</v>
      </c>
      <c r="AE6549" s="8">
        <f t="shared" si="2459"/>
        <v>9.4999999999999998E-3</v>
      </c>
      <c r="AF6549" s="24">
        <f t="shared" si="2460"/>
        <v>0.42167804002556947</v>
      </c>
      <c r="AG6549" s="27">
        <f t="shared" si="2461"/>
        <v>0.42167804002556947</v>
      </c>
      <c r="AH6549" s="44">
        <v>-81.593999999999994</v>
      </c>
      <c r="AI6549" s="8">
        <f t="shared" si="2462"/>
        <v>0</v>
      </c>
      <c r="AJ6549" s="24">
        <f t="shared" si="2471"/>
        <v>-3621.7261050364541</v>
      </c>
      <c r="AK6549" s="27">
        <f t="shared" si="2463"/>
        <v>0</v>
      </c>
      <c r="AL6549" s="21"/>
      <c r="AM6549" s="10">
        <f t="shared" si="2464"/>
        <v>0.42167804002556947</v>
      </c>
      <c r="AN6549" s="10">
        <f t="shared" si="2465"/>
        <v>3622.1477830764798</v>
      </c>
      <c r="AO6549" s="10">
        <f t="shared" si="2466"/>
        <v>2173.2886698458879</v>
      </c>
      <c r="AP6549" s="21"/>
      <c r="AQ6549" s="10">
        <f t="shared" si="2467"/>
        <v>0.42167804002556947</v>
      </c>
      <c r="AR6549" s="10">
        <f t="shared" si="2468"/>
        <v>0.42167804002556947</v>
      </c>
      <c r="AS6549" s="10">
        <f t="shared" si="2469"/>
        <v>0.25300682401534169</v>
      </c>
    </row>
    <row r="6550" spans="1:45" x14ac:dyDescent="0.2">
      <c r="A6550">
        <v>94.981584277776392</v>
      </c>
      <c r="B6550" s="13"/>
      <c r="C6550" s="6">
        <v>42642.791666666664</v>
      </c>
      <c r="D6550" s="7" t="s">
        <v>29</v>
      </c>
      <c r="E6550" s="8">
        <v>30.258199999999999</v>
      </c>
      <c r="F6550" s="8">
        <v>30.130099999999999</v>
      </c>
      <c r="H6550" s="8">
        <v>27.145</v>
      </c>
      <c r="I6550" s="8">
        <f t="shared" si="2448"/>
        <v>27.145</v>
      </c>
      <c r="J6550" s="24">
        <f t="shared" si="2449"/>
        <v>2578.2751052202402</v>
      </c>
      <c r="K6550" s="27">
        <f t="shared" si="2450"/>
        <v>2578.2751052202402</v>
      </c>
      <c r="L6550" s="8">
        <v>29.8508</v>
      </c>
      <c r="M6550" s="8">
        <f t="shared" si="2451"/>
        <v>29.8508</v>
      </c>
      <c r="N6550" s="24">
        <f t="shared" si="2470"/>
        <v>2835.2762759590473</v>
      </c>
      <c r="O6550" s="27">
        <f t="shared" si="2452"/>
        <v>2835.2762759590473</v>
      </c>
      <c r="P6550" s="21"/>
      <c r="Q6550" s="10">
        <f t="shared" si="2453"/>
        <v>2835.2762759590473</v>
      </c>
      <c r="R6550" s="10">
        <f t="shared" si="2454"/>
        <v>0</v>
      </c>
      <c r="S6550" s="10">
        <f t="shared" si="2455"/>
        <v>0</v>
      </c>
      <c r="T6550" s="21"/>
      <c r="U6550" s="10">
        <f t="shared" si="2456"/>
        <v>2835.2762759590473</v>
      </c>
      <c r="V6550" s="10">
        <f t="shared" si="2457"/>
        <v>0</v>
      </c>
      <c r="W6550" s="10">
        <f t="shared" si="2458"/>
        <v>0</v>
      </c>
      <c r="X6550" s="13"/>
      <c r="Y6550" s="11">
        <v>43008.791666666664</v>
      </c>
      <c r="Z6550" s="7" t="s">
        <v>29</v>
      </c>
      <c r="AA6550" s="8">
        <v>50.153500000000001</v>
      </c>
      <c r="AB6550" s="8">
        <v>26.230699999999999</v>
      </c>
      <c r="AD6550" s="49">
        <v>1.6585000000000001</v>
      </c>
      <c r="AE6550" s="8">
        <f t="shared" si="2459"/>
        <v>1.6585000000000001</v>
      </c>
      <c r="AF6550" s="24">
        <f t="shared" si="2460"/>
        <v>157.52695752469216</v>
      </c>
      <c r="AG6550" s="27">
        <f t="shared" si="2461"/>
        <v>157.52695752469216</v>
      </c>
      <c r="AH6550" s="44">
        <v>-6.8834</v>
      </c>
      <c r="AI6550" s="8">
        <f t="shared" si="2462"/>
        <v>-6.8834</v>
      </c>
      <c r="AJ6550" s="24">
        <f t="shared" si="2471"/>
        <v>-653.79623721764597</v>
      </c>
      <c r="AK6550" s="27">
        <f t="shared" si="2463"/>
        <v>-653.79623721764597</v>
      </c>
      <c r="AL6550" s="21"/>
      <c r="AM6550" s="10">
        <f t="shared" si="2464"/>
        <v>157.52695752469216</v>
      </c>
      <c r="AN6550" s="10">
        <f t="shared" si="2465"/>
        <v>811.32319474233816</v>
      </c>
      <c r="AO6550" s="10">
        <f t="shared" si="2466"/>
        <v>486.79391684540286</v>
      </c>
      <c r="AP6550" s="21"/>
      <c r="AQ6550" s="10">
        <f t="shared" si="2467"/>
        <v>157.52695752469216</v>
      </c>
      <c r="AR6550" s="10">
        <f t="shared" si="2468"/>
        <v>811.32319474233816</v>
      </c>
      <c r="AS6550" s="10">
        <f t="shared" si="2469"/>
        <v>486.79391684540286</v>
      </c>
    </row>
    <row r="6551" spans="1:45" x14ac:dyDescent="0.2">
      <c r="A6551">
        <v>129.04730551288384</v>
      </c>
      <c r="B6551" s="13"/>
      <c r="C6551" s="6">
        <v>42642.833333333328</v>
      </c>
      <c r="D6551" s="7" t="s">
        <v>30</v>
      </c>
      <c r="E6551" s="8">
        <v>23.866399999999999</v>
      </c>
      <c r="F6551" s="8">
        <v>29.841200000000001</v>
      </c>
      <c r="H6551" s="8">
        <v>23.834099999999999</v>
      </c>
      <c r="I6551" s="8">
        <f t="shared" si="2448"/>
        <v>23.834099999999999</v>
      </c>
      <c r="J6551" s="24">
        <f t="shared" si="2449"/>
        <v>3075.7263843246246</v>
      </c>
      <c r="K6551" s="27">
        <f t="shared" si="2450"/>
        <v>3075.7263843246246</v>
      </c>
      <c r="L6551" s="8">
        <v>23.1328</v>
      </c>
      <c r="M6551" s="8">
        <f t="shared" si="2451"/>
        <v>23.1328</v>
      </c>
      <c r="N6551" s="24">
        <f t="shared" si="2470"/>
        <v>2985.225508968439</v>
      </c>
      <c r="O6551" s="27">
        <f t="shared" si="2452"/>
        <v>2985.225508968439</v>
      </c>
      <c r="P6551" s="21"/>
      <c r="Q6551" s="10">
        <f t="shared" si="2453"/>
        <v>3075.7263843246246</v>
      </c>
      <c r="R6551" s="10">
        <f t="shared" si="2454"/>
        <v>90.500875356185588</v>
      </c>
      <c r="S6551" s="10">
        <f t="shared" si="2455"/>
        <v>54.300525213711353</v>
      </c>
      <c r="T6551" s="21"/>
      <c r="U6551" s="10">
        <f t="shared" si="2456"/>
        <v>3075.7263843246246</v>
      </c>
      <c r="V6551" s="10">
        <f t="shared" si="2457"/>
        <v>90.500875356185588</v>
      </c>
      <c r="W6551" s="10">
        <f t="shared" si="2458"/>
        <v>54.300525213711353</v>
      </c>
      <c r="X6551" s="13"/>
      <c r="Y6551" s="11">
        <v>43008.833333333328</v>
      </c>
      <c r="Z6551" s="7" t="s">
        <v>30</v>
      </c>
      <c r="AA6551" s="8">
        <v>49.828699999999998</v>
      </c>
      <c r="AB6551" s="8">
        <v>25.500299999999999</v>
      </c>
      <c r="AD6551" s="49">
        <v>-3.9996999999999998</v>
      </c>
      <c r="AE6551" s="8">
        <f t="shared" si="2459"/>
        <v>-3.9996999999999998</v>
      </c>
      <c r="AF6551" s="24">
        <f t="shared" si="2460"/>
        <v>-516.15050785988149</v>
      </c>
      <c r="AG6551" s="27">
        <f t="shared" si="2461"/>
        <v>-516.15050785988149</v>
      </c>
      <c r="AH6551" s="44">
        <v>-89.094300000000004</v>
      </c>
      <c r="AI6551" s="8">
        <f t="shared" si="2462"/>
        <v>0</v>
      </c>
      <c r="AJ6551" s="24">
        <f t="shared" si="2471"/>
        <v>-11497.379351556527</v>
      </c>
      <c r="AK6551" s="27">
        <f t="shared" si="2463"/>
        <v>0</v>
      </c>
      <c r="AL6551" s="21"/>
      <c r="AM6551" s="10">
        <f t="shared" si="2464"/>
        <v>-516.15050785988149</v>
      </c>
      <c r="AN6551" s="10">
        <f t="shared" si="2465"/>
        <v>10981.228843696645</v>
      </c>
      <c r="AO6551" s="10">
        <f t="shared" si="2466"/>
        <v>6588.7373062179868</v>
      </c>
      <c r="AP6551" s="21"/>
      <c r="AQ6551" s="10">
        <f t="shared" si="2467"/>
        <v>0</v>
      </c>
      <c r="AR6551" s="10">
        <f t="shared" si="2468"/>
        <v>0</v>
      </c>
      <c r="AS6551" s="10">
        <f t="shared" si="2469"/>
        <v>0</v>
      </c>
    </row>
    <row r="6552" spans="1:45" x14ac:dyDescent="0.2">
      <c r="A6552">
        <v>125.94718483188957</v>
      </c>
      <c r="B6552" s="13"/>
      <c r="C6552" s="6">
        <v>42642.875</v>
      </c>
      <c r="D6552" s="7" t="s">
        <v>31</v>
      </c>
      <c r="E6552" s="8">
        <v>22.815000000000001</v>
      </c>
      <c r="F6552" s="8">
        <v>25.275200000000002</v>
      </c>
      <c r="H6552" s="8">
        <v>15.1717</v>
      </c>
      <c r="I6552" s="8">
        <f t="shared" si="2448"/>
        <v>15.1717</v>
      </c>
      <c r="J6552" s="24">
        <f t="shared" si="2449"/>
        <v>1910.8329041139789</v>
      </c>
      <c r="K6552" s="27">
        <f t="shared" si="2450"/>
        <v>1910.8329041139789</v>
      </c>
      <c r="L6552" s="8">
        <v>25.738399999999999</v>
      </c>
      <c r="M6552" s="8">
        <f t="shared" si="2451"/>
        <v>25.738399999999999</v>
      </c>
      <c r="N6552" s="24">
        <f t="shared" si="2470"/>
        <v>3241.6790220771063</v>
      </c>
      <c r="O6552" s="27">
        <f t="shared" si="2452"/>
        <v>3241.6790220771063</v>
      </c>
      <c r="P6552" s="21"/>
      <c r="Q6552" s="10">
        <f t="shared" si="2453"/>
        <v>3241.6790220771063</v>
      </c>
      <c r="R6552" s="10">
        <f t="shared" si="2454"/>
        <v>0</v>
      </c>
      <c r="S6552" s="10">
        <f t="shared" si="2455"/>
        <v>0</v>
      </c>
      <c r="T6552" s="21"/>
      <c r="U6552" s="10">
        <f t="shared" si="2456"/>
        <v>3241.6790220771063</v>
      </c>
      <c r="V6552" s="10">
        <f t="shared" si="2457"/>
        <v>0</v>
      </c>
      <c r="W6552" s="10">
        <f t="shared" si="2458"/>
        <v>0</v>
      </c>
      <c r="X6552" s="13"/>
      <c r="Y6552" s="11">
        <v>43008.875</v>
      </c>
      <c r="Z6552" s="7" t="s">
        <v>31</v>
      </c>
      <c r="AA6552" s="8">
        <v>35.178199999999997</v>
      </c>
      <c r="AB6552" s="8">
        <v>24.518699999999999</v>
      </c>
      <c r="AD6552" s="49">
        <v>-20.0001</v>
      </c>
      <c r="AE6552" s="8">
        <f t="shared" si="2459"/>
        <v>-20.0001</v>
      </c>
      <c r="AF6552" s="24">
        <f t="shared" si="2460"/>
        <v>-2518.9562913562745</v>
      </c>
      <c r="AG6552" s="27">
        <f t="shared" si="2461"/>
        <v>-2518.9562913562745</v>
      </c>
      <c r="AH6552" s="44">
        <v>-74.964699999999993</v>
      </c>
      <c r="AI6552" s="8">
        <f t="shared" si="2462"/>
        <v>0</v>
      </c>
      <c r="AJ6552" s="24">
        <f t="shared" si="2471"/>
        <v>-9441.5929267671509</v>
      </c>
      <c r="AK6552" s="27">
        <f t="shared" si="2463"/>
        <v>0</v>
      </c>
      <c r="AL6552" s="21"/>
      <c r="AM6552" s="10">
        <f t="shared" si="2464"/>
        <v>-2518.9562913562745</v>
      </c>
      <c r="AN6552" s="10">
        <f t="shared" si="2465"/>
        <v>6922.6366354108759</v>
      </c>
      <c r="AO6552" s="10">
        <f t="shared" si="2466"/>
        <v>4153.5819812465252</v>
      </c>
      <c r="AP6552" s="21"/>
      <c r="AQ6552" s="10">
        <f t="shared" si="2467"/>
        <v>0</v>
      </c>
      <c r="AR6552" s="10">
        <f t="shared" si="2468"/>
        <v>0</v>
      </c>
      <c r="AS6552" s="10">
        <f t="shared" si="2469"/>
        <v>0</v>
      </c>
    </row>
    <row r="6553" spans="1:45" x14ac:dyDescent="0.2">
      <c r="A6553">
        <v>151.5285473860267</v>
      </c>
      <c r="B6553" s="13"/>
      <c r="C6553" s="6">
        <v>42642.916666666664</v>
      </c>
      <c r="D6553" s="7" t="s">
        <v>32</v>
      </c>
      <c r="E6553" s="8">
        <v>20.228899999999999</v>
      </c>
      <c r="F6553" s="8">
        <v>23.095600000000001</v>
      </c>
      <c r="H6553" s="8">
        <v>7.2554999999999996</v>
      </c>
      <c r="I6553" s="8">
        <f t="shared" si="2448"/>
        <v>7.2554999999999996</v>
      </c>
      <c r="J6553" s="24">
        <f t="shared" si="2449"/>
        <v>1099.4153755593168</v>
      </c>
      <c r="K6553" s="27">
        <f t="shared" si="2450"/>
        <v>1099.4153755593168</v>
      </c>
      <c r="L6553" s="8">
        <v>21.098400000000002</v>
      </c>
      <c r="M6553" s="8">
        <f t="shared" si="2451"/>
        <v>21.098400000000002</v>
      </c>
      <c r="N6553" s="24">
        <f t="shared" si="2470"/>
        <v>3197.0099041693461</v>
      </c>
      <c r="O6553" s="27">
        <f t="shared" si="2452"/>
        <v>3197.0099041693461</v>
      </c>
      <c r="P6553" s="21"/>
      <c r="Q6553" s="10">
        <f t="shared" si="2453"/>
        <v>3197.0099041693461</v>
      </c>
      <c r="R6553" s="10">
        <f t="shared" si="2454"/>
        <v>0</v>
      </c>
      <c r="S6553" s="10">
        <f t="shared" si="2455"/>
        <v>0</v>
      </c>
      <c r="T6553" s="21"/>
      <c r="U6553" s="10">
        <f t="shared" si="2456"/>
        <v>3197.0099041693461</v>
      </c>
      <c r="V6553" s="10">
        <f t="shared" si="2457"/>
        <v>0</v>
      </c>
      <c r="W6553" s="10">
        <f t="shared" si="2458"/>
        <v>0</v>
      </c>
      <c r="X6553" s="13"/>
      <c r="Y6553" s="11">
        <v>43008.916666666664</v>
      </c>
      <c r="Z6553" s="7" t="s">
        <v>32</v>
      </c>
      <c r="AA6553" s="8">
        <v>26.025200000000002</v>
      </c>
      <c r="AB6553" s="8">
        <v>18.087</v>
      </c>
      <c r="AD6553" s="49">
        <v>-28.2636</v>
      </c>
      <c r="AE6553" s="8">
        <f t="shared" si="2459"/>
        <v>-28.2636</v>
      </c>
      <c r="AF6553" s="24">
        <f t="shared" si="2460"/>
        <v>-4282.7422518997046</v>
      </c>
      <c r="AG6553" s="27">
        <f t="shared" si="2461"/>
        <v>-4282.7422518997046</v>
      </c>
      <c r="AH6553" s="44">
        <v>-63.720300000000002</v>
      </c>
      <c r="AI6553" s="8">
        <f t="shared" si="2462"/>
        <v>0</v>
      </c>
      <c r="AJ6553" s="24">
        <f t="shared" si="2471"/>
        <v>-9655.4444980018379</v>
      </c>
      <c r="AK6553" s="27">
        <f t="shared" si="2463"/>
        <v>0</v>
      </c>
      <c r="AL6553" s="21"/>
      <c r="AM6553" s="10">
        <f t="shared" si="2464"/>
        <v>-4282.7422518997046</v>
      </c>
      <c r="AN6553" s="10">
        <f t="shared" si="2465"/>
        <v>5372.7022461021334</v>
      </c>
      <c r="AO6553" s="10">
        <f t="shared" si="2466"/>
        <v>3223.6213476612797</v>
      </c>
      <c r="AP6553" s="21"/>
      <c r="AQ6553" s="10">
        <f t="shared" si="2467"/>
        <v>0</v>
      </c>
      <c r="AR6553" s="10">
        <f t="shared" si="2468"/>
        <v>0</v>
      </c>
      <c r="AS6553" s="10">
        <f t="shared" si="2469"/>
        <v>0</v>
      </c>
    </row>
    <row r="6554" spans="1:45" x14ac:dyDescent="0.2">
      <c r="A6554">
        <v>137.65541246389736</v>
      </c>
      <c r="B6554" s="13"/>
      <c r="C6554" s="6">
        <v>42642.958333333328</v>
      </c>
      <c r="D6554" s="7" t="s">
        <v>33</v>
      </c>
      <c r="E6554" s="8">
        <v>20.819900000000001</v>
      </c>
      <c r="F6554" s="8">
        <v>21.694800000000001</v>
      </c>
      <c r="H6554" s="8">
        <v>5.3752000000000004</v>
      </c>
      <c r="I6554" s="8">
        <f t="shared" si="2448"/>
        <v>5.3752000000000004</v>
      </c>
      <c r="J6554" s="24">
        <f t="shared" si="2449"/>
        <v>739.92537307594114</v>
      </c>
      <c r="K6554" s="27">
        <f t="shared" si="2450"/>
        <v>739.92537307594114</v>
      </c>
      <c r="L6554" s="8">
        <v>4.6143999999999998</v>
      </c>
      <c r="M6554" s="8">
        <f t="shared" si="2451"/>
        <v>4.6143999999999998</v>
      </c>
      <c r="N6554" s="24">
        <f t="shared" si="2470"/>
        <v>635.19713527340798</v>
      </c>
      <c r="O6554" s="27">
        <f t="shared" si="2452"/>
        <v>635.19713527340798</v>
      </c>
      <c r="P6554" s="21"/>
      <c r="Q6554" s="10">
        <f t="shared" si="2453"/>
        <v>739.92537307594114</v>
      </c>
      <c r="R6554" s="10">
        <f t="shared" si="2454"/>
        <v>104.72823780253316</v>
      </c>
      <c r="S6554" s="10">
        <f t="shared" si="2455"/>
        <v>62.836942681519893</v>
      </c>
      <c r="T6554" s="21"/>
      <c r="U6554" s="10">
        <f t="shared" si="2456"/>
        <v>739.92537307594114</v>
      </c>
      <c r="V6554" s="10">
        <f t="shared" si="2457"/>
        <v>104.72823780253316</v>
      </c>
      <c r="W6554" s="10">
        <f t="shared" si="2458"/>
        <v>62.836942681519893</v>
      </c>
      <c r="X6554" s="13"/>
      <c r="Y6554" s="11">
        <v>43008.958333333328</v>
      </c>
      <c r="Z6554" s="7" t="s">
        <v>33</v>
      </c>
      <c r="AA6554" s="8">
        <v>34.145899999999997</v>
      </c>
      <c r="AB6554" s="8">
        <v>12.6928</v>
      </c>
      <c r="AD6554" s="49">
        <v>-30.163</v>
      </c>
      <c r="AE6554" s="8">
        <f t="shared" si="2459"/>
        <v>-30.163</v>
      </c>
      <c r="AF6554" s="24">
        <f t="shared" si="2460"/>
        <v>-4152.100206148536</v>
      </c>
      <c r="AG6554" s="27">
        <f t="shared" si="2461"/>
        <v>-4152.100206148536</v>
      </c>
      <c r="AH6554" s="44">
        <v>-78.753200000000007</v>
      </c>
      <c r="AI6554" s="8">
        <f t="shared" si="2462"/>
        <v>0</v>
      </c>
      <c r="AJ6554" s="24">
        <f t="shared" si="2471"/>
        <v>-10840.804228851803</v>
      </c>
      <c r="AK6554" s="27">
        <f t="shared" si="2463"/>
        <v>0</v>
      </c>
      <c r="AL6554" s="21"/>
      <c r="AM6554" s="10">
        <f t="shared" si="2464"/>
        <v>-4152.100206148536</v>
      </c>
      <c r="AN6554" s="10">
        <f t="shared" si="2465"/>
        <v>6688.7040227032667</v>
      </c>
      <c r="AO6554" s="10">
        <f t="shared" si="2466"/>
        <v>4013.2224136219597</v>
      </c>
      <c r="AP6554" s="21"/>
      <c r="AQ6554" s="10">
        <f t="shared" si="2467"/>
        <v>0</v>
      </c>
      <c r="AR6554" s="10">
        <f t="shared" si="2468"/>
        <v>0</v>
      </c>
      <c r="AS6554" s="10">
        <f t="shared" si="2469"/>
        <v>0</v>
      </c>
    </row>
    <row r="6555" spans="1:45" x14ac:dyDescent="0.2">
      <c r="A6555">
        <v>89.816485504289872</v>
      </c>
      <c r="B6555" s="13"/>
      <c r="C6555" s="6">
        <v>42643</v>
      </c>
      <c r="D6555" s="7" t="s">
        <v>10</v>
      </c>
      <c r="E6555" s="8">
        <v>19.839600000000001</v>
      </c>
      <c r="F6555" s="8">
        <v>20.9573</v>
      </c>
      <c r="H6555" s="8">
        <v>11.1617</v>
      </c>
      <c r="I6555" s="8">
        <f t="shared" si="2448"/>
        <v>11.1617</v>
      </c>
      <c r="J6555" s="24">
        <f t="shared" si="2449"/>
        <v>1002.5046662532322</v>
      </c>
      <c r="K6555" s="27">
        <f t="shared" si="2450"/>
        <v>1002.5046662532322</v>
      </c>
      <c r="L6555" s="8">
        <v>2.8957000000000002</v>
      </c>
      <c r="M6555" s="8">
        <f t="shared" si="2451"/>
        <v>2.8957000000000002</v>
      </c>
      <c r="N6555" s="24">
        <f t="shared" si="2470"/>
        <v>260.08159707477222</v>
      </c>
      <c r="O6555" s="27">
        <f t="shared" si="2452"/>
        <v>260.08159707477222</v>
      </c>
      <c r="P6555" s="21"/>
      <c r="Q6555" s="10">
        <f t="shared" si="2453"/>
        <v>1002.5046662532322</v>
      </c>
      <c r="R6555" s="10">
        <f t="shared" si="2454"/>
        <v>742.42306917846008</v>
      </c>
      <c r="S6555" s="10">
        <f t="shared" si="2455"/>
        <v>445.45384150707605</v>
      </c>
      <c r="T6555" s="21"/>
      <c r="U6555" s="10">
        <f t="shared" si="2456"/>
        <v>1002.5046662532322</v>
      </c>
      <c r="V6555" s="10">
        <f t="shared" si="2457"/>
        <v>742.42306917846008</v>
      </c>
      <c r="W6555" s="10">
        <f t="shared" si="2458"/>
        <v>445.45384150707605</v>
      </c>
      <c r="X6555" s="13"/>
      <c r="Y6555" s="11">
        <v>43009</v>
      </c>
      <c r="Z6555" s="7" t="s">
        <v>10</v>
      </c>
      <c r="AA6555" s="8">
        <v>29.638400000000001</v>
      </c>
      <c r="AB6555" s="8">
        <v>18.4818</v>
      </c>
      <c r="AD6555" s="49">
        <v>-29.015000000000001</v>
      </c>
      <c r="AE6555" s="8">
        <f t="shared" si="2459"/>
        <v>-29.015000000000001</v>
      </c>
      <c r="AF6555" s="24">
        <f t="shared" si="2460"/>
        <v>-2606.0253269069708</v>
      </c>
      <c r="AG6555" s="27">
        <f t="shared" si="2461"/>
        <v>-2606.0253269069708</v>
      </c>
      <c r="AH6555" s="44">
        <v>-89.484200000000001</v>
      </c>
      <c r="AI6555" s="8">
        <f t="shared" si="2462"/>
        <v>0</v>
      </c>
      <c r="AJ6555" s="24">
        <f t="shared" si="2471"/>
        <v>-8037.156352162976</v>
      </c>
      <c r="AK6555" s="27">
        <f t="shared" si="2463"/>
        <v>0</v>
      </c>
      <c r="AL6555" s="21"/>
      <c r="AM6555" s="10">
        <f t="shared" si="2464"/>
        <v>-2606.0253269069708</v>
      </c>
      <c r="AN6555" s="10">
        <f t="shared" si="2465"/>
        <v>5431.1310252560052</v>
      </c>
      <c r="AO6555" s="10">
        <f t="shared" si="2466"/>
        <v>3258.678615153603</v>
      </c>
      <c r="AP6555" s="21"/>
      <c r="AQ6555" s="10">
        <f t="shared" si="2467"/>
        <v>0</v>
      </c>
      <c r="AR6555" s="10">
        <f t="shared" si="2468"/>
        <v>0</v>
      </c>
      <c r="AS6555" s="10">
        <f t="shared" si="2469"/>
        <v>0</v>
      </c>
    </row>
    <row r="6556" spans="1:45" x14ac:dyDescent="0.2">
      <c r="A6556">
        <v>75.147153830665701</v>
      </c>
      <c r="B6556" s="13"/>
      <c r="C6556" s="6">
        <v>42643.041666666664</v>
      </c>
      <c r="D6556" s="7" t="s">
        <v>11</v>
      </c>
      <c r="E6556" s="8">
        <v>18.150400000000001</v>
      </c>
      <c r="F6556" s="8">
        <v>20.9558</v>
      </c>
      <c r="H6556" s="8">
        <v>9.5515000000000008</v>
      </c>
      <c r="I6556" s="8">
        <f t="shared" si="2448"/>
        <v>9.5515000000000008</v>
      </c>
      <c r="J6556" s="24">
        <f t="shared" si="2449"/>
        <v>717.76803981360354</v>
      </c>
      <c r="K6556" s="27">
        <f t="shared" si="2450"/>
        <v>717.76803981360354</v>
      </c>
      <c r="L6556" s="8">
        <v>15.4483</v>
      </c>
      <c r="M6556" s="8">
        <f t="shared" si="2451"/>
        <v>15.4483</v>
      </c>
      <c r="N6556" s="24">
        <f t="shared" si="2470"/>
        <v>1160.8957765222729</v>
      </c>
      <c r="O6556" s="27">
        <f t="shared" si="2452"/>
        <v>1160.8957765222729</v>
      </c>
      <c r="P6556" s="21"/>
      <c r="Q6556" s="10">
        <f t="shared" si="2453"/>
        <v>1160.8957765222729</v>
      </c>
      <c r="R6556" s="10">
        <f t="shared" si="2454"/>
        <v>0</v>
      </c>
      <c r="S6556" s="10">
        <f t="shared" si="2455"/>
        <v>0</v>
      </c>
      <c r="T6556" s="21"/>
      <c r="U6556" s="10">
        <f t="shared" si="2456"/>
        <v>1160.8957765222729</v>
      </c>
      <c r="V6556" s="10">
        <f t="shared" si="2457"/>
        <v>0</v>
      </c>
      <c r="W6556" s="10">
        <f t="shared" si="2458"/>
        <v>0</v>
      </c>
      <c r="X6556" s="13"/>
      <c r="Y6556" s="11">
        <v>43009.041666666664</v>
      </c>
      <c r="Z6556" s="7" t="s">
        <v>11</v>
      </c>
      <c r="AA6556" s="8">
        <v>-6.5692000000000004</v>
      </c>
      <c r="AB6556" s="8">
        <v>13.8985</v>
      </c>
      <c r="AD6556" s="49">
        <v>-29.550999999999998</v>
      </c>
      <c r="AE6556" s="8">
        <f t="shared" si="2459"/>
        <v>-29.550999999999998</v>
      </c>
      <c r="AF6556" s="24">
        <f t="shared" si="2460"/>
        <v>-2220.6735428500019</v>
      </c>
      <c r="AG6556" s="27">
        <f t="shared" si="2461"/>
        <v>-2220.6735428500019</v>
      </c>
      <c r="AH6556" s="44">
        <v>-59.919499999999999</v>
      </c>
      <c r="AI6556" s="8">
        <f t="shared" si="2462"/>
        <v>0</v>
      </c>
      <c r="AJ6556" s="24">
        <f t="shared" si="2471"/>
        <v>-4502.779883956573</v>
      </c>
      <c r="AK6556" s="27">
        <f t="shared" si="2463"/>
        <v>0</v>
      </c>
      <c r="AL6556" s="21"/>
      <c r="AM6556" s="10">
        <f t="shared" si="2464"/>
        <v>-2220.6735428500019</v>
      </c>
      <c r="AN6556" s="10">
        <f t="shared" si="2465"/>
        <v>2282.1063411065711</v>
      </c>
      <c r="AO6556" s="10">
        <f t="shared" si="2466"/>
        <v>1369.2638046639427</v>
      </c>
      <c r="AP6556" s="21"/>
      <c r="AQ6556" s="10">
        <f t="shared" si="2467"/>
        <v>0</v>
      </c>
      <c r="AR6556" s="10">
        <f t="shared" si="2468"/>
        <v>0</v>
      </c>
      <c r="AS6556" s="10">
        <f t="shared" si="2469"/>
        <v>0</v>
      </c>
    </row>
    <row r="6557" spans="1:45" x14ac:dyDescent="0.2">
      <c r="A6557">
        <v>60.163153064463181</v>
      </c>
      <c r="B6557" s="13"/>
      <c r="C6557" s="6">
        <v>42643.083333333328</v>
      </c>
      <c r="D6557" s="7" t="s">
        <v>12</v>
      </c>
      <c r="E6557" s="8">
        <v>19.576899999999998</v>
      </c>
      <c r="F6557" s="8">
        <v>20.817499999999999</v>
      </c>
      <c r="H6557" s="8">
        <v>10.0512</v>
      </c>
      <c r="I6557" s="8">
        <f t="shared" si="2448"/>
        <v>10.0512</v>
      </c>
      <c r="J6557" s="24">
        <f t="shared" si="2449"/>
        <v>604.71188408153228</v>
      </c>
      <c r="K6557" s="27">
        <f t="shared" si="2450"/>
        <v>604.71188408153228</v>
      </c>
      <c r="L6557" s="8">
        <v>12.2415</v>
      </c>
      <c r="M6557" s="8">
        <f t="shared" si="2451"/>
        <v>12.2415</v>
      </c>
      <c r="N6557" s="24">
        <f t="shared" si="2470"/>
        <v>736.48723823862599</v>
      </c>
      <c r="O6557" s="27">
        <f t="shared" si="2452"/>
        <v>736.48723823862599</v>
      </c>
      <c r="P6557" s="21"/>
      <c r="Q6557" s="10">
        <f t="shared" si="2453"/>
        <v>736.48723823862599</v>
      </c>
      <c r="R6557" s="10">
        <f t="shared" si="2454"/>
        <v>0</v>
      </c>
      <c r="S6557" s="10">
        <f t="shared" si="2455"/>
        <v>0</v>
      </c>
      <c r="T6557" s="21"/>
      <c r="U6557" s="10">
        <f t="shared" si="2456"/>
        <v>736.48723823862599</v>
      </c>
      <c r="V6557" s="10">
        <f t="shared" si="2457"/>
        <v>0</v>
      </c>
      <c r="W6557" s="10">
        <f t="shared" si="2458"/>
        <v>0</v>
      </c>
      <c r="X6557" s="13"/>
      <c r="Y6557" s="11">
        <v>43009.083333333328</v>
      </c>
      <c r="Z6557" s="7" t="s">
        <v>12</v>
      </c>
      <c r="AA6557" s="8">
        <v>-4.4302999999999999</v>
      </c>
      <c r="AB6557" s="8">
        <v>9.8343000000000007</v>
      </c>
      <c r="AD6557" s="49">
        <v>-28.656600000000001</v>
      </c>
      <c r="AE6557" s="8">
        <f t="shared" si="2459"/>
        <v>-28.656600000000001</v>
      </c>
      <c r="AF6557" s="24">
        <f t="shared" si="2460"/>
        <v>-1724.0714121070957</v>
      </c>
      <c r="AG6557" s="27">
        <f t="shared" si="2461"/>
        <v>-1724.0714121070957</v>
      </c>
      <c r="AH6557" s="44">
        <v>-40.804900000000004</v>
      </c>
      <c r="AI6557" s="8">
        <f t="shared" si="2462"/>
        <v>0</v>
      </c>
      <c r="AJ6557" s="24">
        <f t="shared" si="2471"/>
        <v>-2454.9514444801139</v>
      </c>
      <c r="AK6557" s="27">
        <f t="shared" si="2463"/>
        <v>0</v>
      </c>
      <c r="AL6557" s="21"/>
      <c r="AM6557" s="10">
        <f t="shared" si="2464"/>
        <v>-1724.0714121070957</v>
      </c>
      <c r="AN6557" s="10">
        <f t="shared" si="2465"/>
        <v>730.88003237301814</v>
      </c>
      <c r="AO6557" s="10">
        <f t="shared" si="2466"/>
        <v>438.52801942381086</v>
      </c>
      <c r="AP6557" s="21"/>
      <c r="AQ6557" s="10">
        <f t="shared" si="2467"/>
        <v>0</v>
      </c>
      <c r="AR6557" s="10">
        <f t="shared" si="2468"/>
        <v>0</v>
      </c>
      <c r="AS6557" s="10">
        <f t="shared" si="2469"/>
        <v>0</v>
      </c>
    </row>
    <row r="6558" spans="1:45" x14ac:dyDescent="0.2">
      <c r="A6558">
        <v>72.670861562057752</v>
      </c>
      <c r="B6558" s="13"/>
      <c r="C6558" s="6">
        <v>42643.125</v>
      </c>
      <c r="D6558" s="7" t="s">
        <v>13</v>
      </c>
      <c r="E6558" s="8">
        <v>18.4695</v>
      </c>
      <c r="F6558" s="8">
        <v>20.9177</v>
      </c>
      <c r="H6558" s="8">
        <v>10.086399999999999</v>
      </c>
      <c r="I6558" s="8">
        <f t="shared" si="2448"/>
        <v>10.086399999999999</v>
      </c>
      <c r="J6558" s="24">
        <f t="shared" si="2449"/>
        <v>732.98737805953931</v>
      </c>
      <c r="K6558" s="27">
        <f t="shared" si="2450"/>
        <v>732.98737805953931</v>
      </c>
      <c r="L6558" s="8">
        <v>18.931799999999999</v>
      </c>
      <c r="M6558" s="8">
        <f t="shared" si="2451"/>
        <v>18.931799999999999</v>
      </c>
      <c r="N6558" s="24">
        <f t="shared" si="2470"/>
        <v>1375.7902169205649</v>
      </c>
      <c r="O6558" s="27">
        <f t="shared" si="2452"/>
        <v>1375.7902169205649</v>
      </c>
      <c r="P6558" s="21"/>
      <c r="Q6558" s="10">
        <f t="shared" si="2453"/>
        <v>1375.7902169205649</v>
      </c>
      <c r="R6558" s="10">
        <f t="shared" si="2454"/>
        <v>0</v>
      </c>
      <c r="S6558" s="10">
        <f t="shared" si="2455"/>
        <v>0</v>
      </c>
      <c r="T6558" s="21"/>
      <c r="U6558" s="10">
        <f t="shared" si="2456"/>
        <v>1375.7902169205649</v>
      </c>
      <c r="V6558" s="10">
        <f t="shared" si="2457"/>
        <v>0</v>
      </c>
      <c r="W6558" s="10">
        <f t="shared" si="2458"/>
        <v>0</v>
      </c>
      <c r="X6558" s="13"/>
      <c r="Y6558" s="11">
        <v>43009.125</v>
      </c>
      <c r="Z6558" s="7" t="s">
        <v>13</v>
      </c>
      <c r="AA6558" s="8">
        <v>15.9087</v>
      </c>
      <c r="AB6558" s="8">
        <v>8.4087999999999994</v>
      </c>
      <c r="AD6558" s="49">
        <v>-27.680800000000001</v>
      </c>
      <c r="AE6558" s="8">
        <f t="shared" si="2459"/>
        <v>-27.680800000000001</v>
      </c>
      <c r="AF6558" s="24">
        <f t="shared" si="2460"/>
        <v>-2011.5875847270083</v>
      </c>
      <c r="AG6558" s="27">
        <f t="shared" si="2461"/>
        <v>-2011.5875847270083</v>
      </c>
      <c r="AH6558" s="44">
        <v>-55.176699999999997</v>
      </c>
      <c r="AI6558" s="8">
        <f t="shared" si="2462"/>
        <v>0</v>
      </c>
      <c r="AJ6558" s="24">
        <f t="shared" si="2471"/>
        <v>-4009.7383271511917</v>
      </c>
      <c r="AK6558" s="27">
        <f t="shared" si="2463"/>
        <v>0</v>
      </c>
      <c r="AL6558" s="21"/>
      <c r="AM6558" s="10">
        <f t="shared" si="2464"/>
        <v>-2011.5875847270083</v>
      </c>
      <c r="AN6558" s="10">
        <f t="shared" si="2465"/>
        <v>1998.1507424241834</v>
      </c>
      <c r="AO6558" s="10">
        <f t="shared" si="2466"/>
        <v>1198.89044545451</v>
      </c>
      <c r="AP6558" s="21"/>
      <c r="AQ6558" s="10">
        <f t="shared" si="2467"/>
        <v>0</v>
      </c>
      <c r="AR6558" s="10">
        <f t="shared" si="2468"/>
        <v>0</v>
      </c>
      <c r="AS6558" s="10">
        <f t="shared" si="2469"/>
        <v>0</v>
      </c>
    </row>
    <row r="6559" spans="1:45" x14ac:dyDescent="0.2">
      <c r="A6559">
        <v>84.62270452226349</v>
      </c>
      <c r="B6559" s="13"/>
      <c r="C6559" s="6">
        <v>42643.166666666664</v>
      </c>
      <c r="D6559" s="7" t="s">
        <v>14</v>
      </c>
      <c r="E6559" s="8">
        <v>19.367100000000001</v>
      </c>
      <c r="F6559" s="8">
        <v>20.137699999999999</v>
      </c>
      <c r="H6559" s="8">
        <v>13.225099999999999</v>
      </c>
      <c r="I6559" s="8">
        <f t="shared" si="2448"/>
        <v>13.225099999999999</v>
      </c>
      <c r="J6559" s="24">
        <f t="shared" si="2449"/>
        <v>1119.1437295773869</v>
      </c>
      <c r="K6559" s="27">
        <f t="shared" si="2450"/>
        <v>1119.1437295773869</v>
      </c>
      <c r="L6559" s="8">
        <v>20.654599999999999</v>
      </c>
      <c r="M6559" s="8">
        <f t="shared" si="2451"/>
        <v>20.654599999999999</v>
      </c>
      <c r="N6559" s="24">
        <f t="shared" si="2470"/>
        <v>1747.8481128255435</v>
      </c>
      <c r="O6559" s="27">
        <f t="shared" si="2452"/>
        <v>1747.8481128255435</v>
      </c>
      <c r="P6559" s="21"/>
      <c r="Q6559" s="10">
        <f t="shared" si="2453"/>
        <v>1747.8481128255435</v>
      </c>
      <c r="R6559" s="10">
        <f t="shared" si="2454"/>
        <v>0</v>
      </c>
      <c r="S6559" s="10">
        <f t="shared" si="2455"/>
        <v>0</v>
      </c>
      <c r="T6559" s="21"/>
      <c r="U6559" s="10">
        <f t="shared" si="2456"/>
        <v>1747.8481128255435</v>
      </c>
      <c r="V6559" s="10">
        <f t="shared" si="2457"/>
        <v>0</v>
      </c>
      <c r="W6559" s="10">
        <f t="shared" si="2458"/>
        <v>0</v>
      </c>
      <c r="X6559" s="13"/>
      <c r="Y6559" s="11">
        <v>43009.166666666664</v>
      </c>
      <c r="Z6559" s="7" t="s">
        <v>14</v>
      </c>
      <c r="AA6559" s="8">
        <v>17.8963</v>
      </c>
      <c r="AB6559" s="8">
        <v>8.1933000000000007</v>
      </c>
      <c r="AD6559" s="49">
        <v>-28.008900000000001</v>
      </c>
      <c r="AE6559" s="8">
        <f t="shared" si="2459"/>
        <v>-28.008900000000001</v>
      </c>
      <c r="AF6559" s="24">
        <f t="shared" si="2460"/>
        <v>-2370.1888686936259</v>
      </c>
      <c r="AG6559" s="27">
        <f t="shared" si="2461"/>
        <v>-2370.1888686936259</v>
      </c>
      <c r="AH6559" s="44">
        <v>-59.485900000000001</v>
      </c>
      <c r="AI6559" s="8">
        <f t="shared" si="2462"/>
        <v>0</v>
      </c>
      <c r="AJ6559" s="24">
        <f t="shared" si="2471"/>
        <v>-5033.8577389409138</v>
      </c>
      <c r="AK6559" s="27">
        <f t="shared" si="2463"/>
        <v>0</v>
      </c>
      <c r="AL6559" s="21"/>
      <c r="AM6559" s="10">
        <f t="shared" si="2464"/>
        <v>-2370.1888686936259</v>
      </c>
      <c r="AN6559" s="10">
        <f t="shared" si="2465"/>
        <v>2663.6688702472879</v>
      </c>
      <c r="AO6559" s="10">
        <f t="shared" si="2466"/>
        <v>1598.2013221483728</v>
      </c>
      <c r="AP6559" s="21"/>
      <c r="AQ6559" s="10">
        <f t="shared" si="2467"/>
        <v>0</v>
      </c>
      <c r="AR6559" s="10">
        <f t="shared" si="2468"/>
        <v>0</v>
      </c>
      <c r="AS6559" s="10">
        <f t="shared" si="2469"/>
        <v>0</v>
      </c>
    </row>
    <row r="6560" spans="1:45" x14ac:dyDescent="0.2">
      <c r="A6560">
        <v>77.254359743542139</v>
      </c>
      <c r="B6560" s="13"/>
      <c r="C6560" s="6">
        <v>42643.208333333328</v>
      </c>
      <c r="D6560" s="7" t="s">
        <v>15</v>
      </c>
      <c r="E6560" s="8">
        <v>20.4314</v>
      </c>
      <c r="F6560" s="8">
        <v>22.3309</v>
      </c>
      <c r="H6560" s="8">
        <v>16.7271</v>
      </c>
      <c r="I6560" s="8">
        <f t="shared" si="2448"/>
        <v>16.7271</v>
      </c>
      <c r="J6560" s="24">
        <f t="shared" si="2449"/>
        <v>1292.2414008662038</v>
      </c>
      <c r="K6560" s="27">
        <f t="shared" si="2450"/>
        <v>1292.2414008662038</v>
      </c>
      <c r="L6560" s="8">
        <v>23.317799999999998</v>
      </c>
      <c r="M6560" s="8">
        <f t="shared" si="2451"/>
        <v>23.317799999999998</v>
      </c>
      <c r="N6560" s="24">
        <f t="shared" si="2470"/>
        <v>1801.4017096279667</v>
      </c>
      <c r="O6560" s="27">
        <f t="shared" si="2452"/>
        <v>1801.4017096279667</v>
      </c>
      <c r="P6560" s="21"/>
      <c r="Q6560" s="10">
        <f t="shared" si="2453"/>
        <v>1801.4017096279667</v>
      </c>
      <c r="R6560" s="10">
        <f t="shared" si="2454"/>
        <v>0</v>
      </c>
      <c r="S6560" s="10">
        <f t="shared" si="2455"/>
        <v>0</v>
      </c>
      <c r="T6560" s="21"/>
      <c r="U6560" s="10">
        <f t="shared" si="2456"/>
        <v>1801.4017096279667</v>
      </c>
      <c r="V6560" s="10">
        <f t="shared" si="2457"/>
        <v>0</v>
      </c>
      <c r="W6560" s="10">
        <f t="shared" si="2458"/>
        <v>0</v>
      </c>
      <c r="X6560" s="13"/>
      <c r="Y6560" s="11">
        <v>43009.208333333328</v>
      </c>
      <c r="Z6560" s="7" t="s">
        <v>15</v>
      </c>
      <c r="AA6560" s="8">
        <v>-17.1587</v>
      </c>
      <c r="AB6560" s="8">
        <v>8.7545000000000002</v>
      </c>
      <c r="AD6560" s="49">
        <v>-28.4696</v>
      </c>
      <c r="AE6560" s="8">
        <f t="shared" si="2459"/>
        <v>-28.4696</v>
      </c>
      <c r="AF6560" s="24">
        <f t="shared" si="2460"/>
        <v>-2199.4007201547474</v>
      </c>
      <c r="AG6560" s="27">
        <f t="shared" si="2461"/>
        <v>-2199.4007201547474</v>
      </c>
      <c r="AH6560" s="44">
        <v>-56.471200000000003</v>
      </c>
      <c r="AI6560" s="8">
        <f t="shared" si="2462"/>
        <v>0</v>
      </c>
      <c r="AJ6560" s="24">
        <f t="shared" si="2471"/>
        <v>-4362.6463999495172</v>
      </c>
      <c r="AK6560" s="27">
        <f t="shared" si="2463"/>
        <v>0</v>
      </c>
      <c r="AL6560" s="21"/>
      <c r="AM6560" s="10">
        <f t="shared" si="2464"/>
        <v>-2199.4007201547474</v>
      </c>
      <c r="AN6560" s="10">
        <f t="shared" si="2465"/>
        <v>2163.2456797947698</v>
      </c>
      <c r="AO6560" s="10">
        <f t="shared" si="2466"/>
        <v>1297.9474078768619</v>
      </c>
      <c r="AP6560" s="21"/>
      <c r="AQ6560" s="10">
        <f t="shared" si="2467"/>
        <v>0</v>
      </c>
      <c r="AR6560" s="10">
        <f t="shared" si="2468"/>
        <v>0</v>
      </c>
      <c r="AS6560" s="10">
        <f t="shared" si="2469"/>
        <v>0</v>
      </c>
    </row>
    <row r="6561" spans="1:45" x14ac:dyDescent="0.2">
      <c r="A6561">
        <v>114.36054199484722</v>
      </c>
      <c r="B6561" s="13"/>
      <c r="C6561" s="6">
        <v>42643.25</v>
      </c>
      <c r="D6561" s="7" t="s">
        <v>16</v>
      </c>
      <c r="E6561" s="8">
        <v>27.7498</v>
      </c>
      <c r="F6561" s="8">
        <v>28.253599999999999</v>
      </c>
      <c r="H6561" s="8">
        <v>26.290800000000001</v>
      </c>
      <c r="I6561" s="8">
        <f t="shared" si="2448"/>
        <v>26.290800000000001</v>
      </c>
      <c r="J6561" s="24">
        <f t="shared" si="2449"/>
        <v>3006.6301374781297</v>
      </c>
      <c r="K6561" s="27">
        <f t="shared" si="2450"/>
        <v>3006.6301374781297</v>
      </c>
      <c r="L6561" s="8">
        <v>29.6098</v>
      </c>
      <c r="M6561" s="8">
        <f t="shared" si="2451"/>
        <v>29.6098</v>
      </c>
      <c r="N6561" s="24">
        <f t="shared" si="2470"/>
        <v>3386.1927763590274</v>
      </c>
      <c r="O6561" s="27">
        <f t="shared" si="2452"/>
        <v>3386.1927763590274</v>
      </c>
      <c r="P6561" s="21"/>
      <c r="Q6561" s="10">
        <f t="shared" si="2453"/>
        <v>3386.1927763590274</v>
      </c>
      <c r="R6561" s="10">
        <f t="shared" si="2454"/>
        <v>0</v>
      </c>
      <c r="S6561" s="10">
        <f t="shared" si="2455"/>
        <v>0</v>
      </c>
      <c r="T6561" s="21"/>
      <c r="U6561" s="10">
        <f t="shared" si="2456"/>
        <v>3386.1927763590274</v>
      </c>
      <c r="V6561" s="10">
        <f t="shared" si="2457"/>
        <v>0</v>
      </c>
      <c r="W6561" s="10">
        <f t="shared" si="2458"/>
        <v>0</v>
      </c>
      <c r="X6561" s="13"/>
      <c r="Y6561" s="11">
        <v>43009.25</v>
      </c>
      <c r="Z6561" s="7" t="s">
        <v>16</v>
      </c>
      <c r="AA6561" s="8">
        <v>16.5717</v>
      </c>
      <c r="AB6561" s="8">
        <v>6.7728999999999999</v>
      </c>
      <c r="AD6561" s="49">
        <v>-19.525400000000001</v>
      </c>
      <c r="AE6561" s="8">
        <f t="shared" si="2459"/>
        <v>-19.525400000000001</v>
      </c>
      <c r="AF6561" s="24">
        <f t="shared" si="2460"/>
        <v>-2232.9353266661901</v>
      </c>
      <c r="AG6561" s="27">
        <f t="shared" si="2461"/>
        <v>-2232.9353266661901</v>
      </c>
      <c r="AH6561" s="44">
        <v>-61.261400000000002</v>
      </c>
      <c r="AI6561" s="8">
        <f t="shared" si="2462"/>
        <v>0</v>
      </c>
      <c r="AJ6561" s="24">
        <f t="shared" si="2471"/>
        <v>-7005.886907363134</v>
      </c>
      <c r="AK6561" s="27">
        <f t="shared" si="2463"/>
        <v>0</v>
      </c>
      <c r="AL6561" s="21"/>
      <c r="AM6561" s="10">
        <f t="shared" si="2464"/>
        <v>-2232.9353266661901</v>
      </c>
      <c r="AN6561" s="10">
        <f t="shared" si="2465"/>
        <v>4772.9515806969439</v>
      </c>
      <c r="AO6561" s="10">
        <f t="shared" si="2466"/>
        <v>2863.7709484181664</v>
      </c>
      <c r="AP6561" s="21"/>
      <c r="AQ6561" s="10">
        <f t="shared" si="2467"/>
        <v>0</v>
      </c>
      <c r="AR6561" s="10">
        <f t="shared" si="2468"/>
        <v>0</v>
      </c>
      <c r="AS6561" s="10">
        <f t="shared" si="2469"/>
        <v>0</v>
      </c>
    </row>
    <row r="6562" spans="1:45" x14ac:dyDescent="0.2">
      <c r="A6562">
        <v>83.399361307440856</v>
      </c>
      <c r="B6562" s="13"/>
      <c r="C6562" s="6">
        <v>42643.291666666664</v>
      </c>
      <c r="D6562" s="7" t="s">
        <v>17</v>
      </c>
      <c r="E6562" s="8">
        <v>23.248999999999999</v>
      </c>
      <c r="F6562" s="8">
        <v>28.970600000000001</v>
      </c>
      <c r="H6562" s="8">
        <v>29.4695</v>
      </c>
      <c r="I6562" s="8">
        <f t="shared" si="2448"/>
        <v>29.4695</v>
      </c>
      <c r="J6562" s="24">
        <f t="shared" si="2449"/>
        <v>2457.7374780496284</v>
      </c>
      <c r="K6562" s="27">
        <f t="shared" si="2450"/>
        <v>2457.7374780496284</v>
      </c>
      <c r="L6562" s="8">
        <v>24.136600000000001</v>
      </c>
      <c r="M6562" s="8">
        <f t="shared" si="2451"/>
        <v>24.136600000000001</v>
      </c>
      <c r="N6562" s="24">
        <f t="shared" si="2470"/>
        <v>2012.9770241331771</v>
      </c>
      <c r="O6562" s="27">
        <f t="shared" si="2452"/>
        <v>2012.9770241331771</v>
      </c>
      <c r="P6562" s="21"/>
      <c r="Q6562" s="10">
        <f t="shared" si="2453"/>
        <v>2457.7374780496284</v>
      </c>
      <c r="R6562" s="10">
        <f t="shared" si="2454"/>
        <v>444.7604539164513</v>
      </c>
      <c r="S6562" s="10">
        <f t="shared" si="2455"/>
        <v>266.85627234987078</v>
      </c>
      <c r="T6562" s="21"/>
      <c r="U6562" s="10">
        <f t="shared" si="2456"/>
        <v>2457.7374780496284</v>
      </c>
      <c r="V6562" s="10">
        <f t="shared" si="2457"/>
        <v>444.7604539164513</v>
      </c>
      <c r="W6562" s="10">
        <f t="shared" si="2458"/>
        <v>266.85627234987078</v>
      </c>
      <c r="X6562" s="13"/>
      <c r="Y6562" s="11">
        <v>43009.291666666664</v>
      </c>
      <c r="Z6562" s="7" t="s">
        <v>17</v>
      </c>
      <c r="AA6562" s="8">
        <v>-6.1669999999999998</v>
      </c>
      <c r="AB6562" s="8">
        <v>13.7913</v>
      </c>
      <c r="AD6562" s="49">
        <v>-6.6897000000000002</v>
      </c>
      <c r="AE6562" s="8">
        <f t="shared" si="2459"/>
        <v>-6.6897000000000002</v>
      </c>
      <c r="AF6562" s="24">
        <f t="shared" si="2460"/>
        <v>-557.91670733838714</v>
      </c>
      <c r="AG6562" s="27">
        <f t="shared" si="2461"/>
        <v>-557.91670733838714</v>
      </c>
      <c r="AH6562" s="44">
        <v>-42.424399999999999</v>
      </c>
      <c r="AI6562" s="8">
        <f t="shared" si="2462"/>
        <v>0</v>
      </c>
      <c r="AJ6562" s="24">
        <f t="shared" si="2471"/>
        <v>-3538.1678638513936</v>
      </c>
      <c r="AK6562" s="27">
        <f t="shared" si="2463"/>
        <v>0</v>
      </c>
      <c r="AL6562" s="21"/>
      <c r="AM6562" s="10">
        <f t="shared" si="2464"/>
        <v>-557.91670733838714</v>
      </c>
      <c r="AN6562" s="10">
        <f t="shared" si="2465"/>
        <v>2980.2511565130062</v>
      </c>
      <c r="AO6562" s="10">
        <f t="shared" si="2466"/>
        <v>1788.1506939078038</v>
      </c>
      <c r="AP6562" s="21"/>
      <c r="AQ6562" s="10">
        <f t="shared" si="2467"/>
        <v>0</v>
      </c>
      <c r="AR6562" s="10">
        <f t="shared" si="2468"/>
        <v>0</v>
      </c>
      <c r="AS6562" s="10">
        <f t="shared" si="2469"/>
        <v>0</v>
      </c>
    </row>
    <row r="6563" spans="1:45" x14ac:dyDescent="0.2">
      <c r="A6563">
        <v>34.956077520896955</v>
      </c>
      <c r="B6563" s="13"/>
      <c r="C6563" s="6">
        <v>42643.333333333328</v>
      </c>
      <c r="D6563" s="7" t="s">
        <v>18</v>
      </c>
      <c r="E6563" s="8">
        <v>24.157900000000001</v>
      </c>
      <c r="F6563" s="8">
        <v>28.427600000000002</v>
      </c>
      <c r="H6563" s="8">
        <v>28.936299999999999</v>
      </c>
      <c r="I6563" s="8">
        <f t="shared" si="2448"/>
        <v>28.936299999999999</v>
      </c>
      <c r="J6563" s="24">
        <f t="shared" si="2449"/>
        <v>1011.4995459679305</v>
      </c>
      <c r="K6563" s="27">
        <f t="shared" si="2450"/>
        <v>1011.4995459679305</v>
      </c>
      <c r="L6563" s="8">
        <v>23.722300000000001</v>
      </c>
      <c r="M6563" s="8">
        <f t="shared" si="2451"/>
        <v>23.722300000000001</v>
      </c>
      <c r="N6563" s="24">
        <f t="shared" si="2470"/>
        <v>829.23855777397387</v>
      </c>
      <c r="O6563" s="27">
        <f t="shared" si="2452"/>
        <v>829.23855777397387</v>
      </c>
      <c r="P6563" s="21"/>
      <c r="Q6563" s="10">
        <f t="shared" si="2453"/>
        <v>1011.4995459679305</v>
      </c>
      <c r="R6563" s="10">
        <f t="shared" si="2454"/>
        <v>182.26098819395668</v>
      </c>
      <c r="S6563" s="10">
        <f t="shared" si="2455"/>
        <v>109.356592916374</v>
      </c>
      <c r="T6563" s="21"/>
      <c r="U6563" s="10">
        <f t="shared" si="2456"/>
        <v>1011.4995459679305</v>
      </c>
      <c r="V6563" s="10">
        <f t="shared" si="2457"/>
        <v>182.26098819395668</v>
      </c>
      <c r="W6563" s="10">
        <f t="shared" si="2458"/>
        <v>109.356592916374</v>
      </c>
      <c r="X6563" s="13"/>
      <c r="Y6563" s="11">
        <v>43009.333333333328</v>
      </c>
      <c r="Z6563" s="7" t="s">
        <v>18</v>
      </c>
      <c r="AA6563" s="8">
        <v>25.902699999999999</v>
      </c>
      <c r="AB6563" s="8">
        <v>18.7532</v>
      </c>
      <c r="AD6563" s="49">
        <v>-2.2663000000000002</v>
      </c>
      <c r="AE6563" s="8">
        <f t="shared" si="2459"/>
        <v>-2.2663000000000002</v>
      </c>
      <c r="AF6563" s="24">
        <f t="shared" si="2460"/>
        <v>-79.220958485608776</v>
      </c>
      <c r="AG6563" s="27">
        <f t="shared" si="2461"/>
        <v>-79.220958485608776</v>
      </c>
      <c r="AH6563" s="44">
        <v>-60.632199999999997</v>
      </c>
      <c r="AI6563" s="8">
        <f t="shared" si="2462"/>
        <v>0</v>
      </c>
      <c r="AJ6563" s="24">
        <f t="shared" si="2471"/>
        <v>-2119.4638834625284</v>
      </c>
      <c r="AK6563" s="27">
        <f t="shared" si="2463"/>
        <v>0</v>
      </c>
      <c r="AL6563" s="21"/>
      <c r="AM6563" s="10">
        <f t="shared" si="2464"/>
        <v>-79.220958485608776</v>
      </c>
      <c r="AN6563" s="10">
        <f t="shared" si="2465"/>
        <v>2040.2429249769198</v>
      </c>
      <c r="AO6563" s="10">
        <f t="shared" si="2466"/>
        <v>1224.1457549861518</v>
      </c>
      <c r="AP6563" s="21"/>
      <c r="AQ6563" s="10">
        <f t="shared" si="2467"/>
        <v>0</v>
      </c>
      <c r="AR6563" s="10">
        <f t="shared" si="2468"/>
        <v>0</v>
      </c>
      <c r="AS6563" s="10">
        <f t="shared" si="2469"/>
        <v>0</v>
      </c>
    </row>
    <row r="6564" spans="1:45" x14ac:dyDescent="0.2">
      <c r="A6564">
        <v>67.260855175957403</v>
      </c>
      <c r="B6564" s="13"/>
      <c r="C6564" s="6">
        <v>42643.375</v>
      </c>
      <c r="D6564" s="7" t="s">
        <v>19</v>
      </c>
      <c r="E6564" s="8">
        <v>27.325700000000001</v>
      </c>
      <c r="F6564" s="8">
        <v>28.666899999999998</v>
      </c>
      <c r="H6564" s="8">
        <v>28.6831</v>
      </c>
      <c r="I6564" s="8">
        <f t="shared" si="2448"/>
        <v>28.6831</v>
      </c>
      <c r="J6564" s="24">
        <f t="shared" si="2449"/>
        <v>1929.2498350975038</v>
      </c>
      <c r="K6564" s="27">
        <f t="shared" si="2450"/>
        <v>1929.2498350975038</v>
      </c>
      <c r="L6564" s="8">
        <v>27.057099999999998</v>
      </c>
      <c r="M6564" s="8">
        <f t="shared" si="2451"/>
        <v>27.057099999999998</v>
      </c>
      <c r="N6564" s="24">
        <f t="shared" si="2470"/>
        <v>1819.8836845813969</v>
      </c>
      <c r="O6564" s="27">
        <f t="shared" si="2452"/>
        <v>1819.8836845813969</v>
      </c>
      <c r="P6564" s="21"/>
      <c r="Q6564" s="10">
        <f t="shared" si="2453"/>
        <v>1929.2498350975038</v>
      </c>
      <c r="R6564" s="10">
        <f t="shared" si="2454"/>
        <v>109.36615051610693</v>
      </c>
      <c r="S6564" s="10">
        <f t="shared" si="2455"/>
        <v>65.619690309664151</v>
      </c>
      <c r="T6564" s="21"/>
      <c r="U6564" s="10">
        <f t="shared" si="2456"/>
        <v>1929.2498350975038</v>
      </c>
      <c r="V6564" s="10">
        <f t="shared" si="2457"/>
        <v>109.36615051610693</v>
      </c>
      <c r="W6564" s="10">
        <f t="shared" si="2458"/>
        <v>65.619690309664151</v>
      </c>
      <c r="X6564" s="13"/>
      <c r="Y6564" s="11">
        <v>43009.375</v>
      </c>
      <c r="Z6564" s="7" t="s">
        <v>19</v>
      </c>
      <c r="AA6564" s="8">
        <v>20.833100000000002</v>
      </c>
      <c r="AB6564" s="8">
        <v>21.773800000000001</v>
      </c>
      <c r="AD6564" s="49">
        <v>-0.95809999999999995</v>
      </c>
      <c r="AE6564" s="8">
        <f t="shared" si="2459"/>
        <v>-0.95809999999999995</v>
      </c>
      <c r="AF6564" s="24">
        <f t="shared" si="2460"/>
        <v>-64.442625344084789</v>
      </c>
      <c r="AG6564" s="27">
        <f t="shared" si="2461"/>
        <v>-64.442625344084789</v>
      </c>
      <c r="AH6564" s="44">
        <v>-37.603499999999997</v>
      </c>
      <c r="AI6564" s="8">
        <f t="shared" si="2462"/>
        <v>0</v>
      </c>
      <c r="AJ6564" s="24">
        <f t="shared" si="2471"/>
        <v>-2529.2435676091141</v>
      </c>
      <c r="AK6564" s="27">
        <f t="shared" si="2463"/>
        <v>0</v>
      </c>
      <c r="AL6564" s="21"/>
      <c r="AM6564" s="10">
        <f t="shared" si="2464"/>
        <v>-64.442625344084789</v>
      </c>
      <c r="AN6564" s="10">
        <f t="shared" si="2465"/>
        <v>2464.8009422650293</v>
      </c>
      <c r="AO6564" s="10">
        <f t="shared" si="2466"/>
        <v>1478.8805653590175</v>
      </c>
      <c r="AP6564" s="21"/>
      <c r="AQ6564" s="10">
        <f t="shared" si="2467"/>
        <v>0</v>
      </c>
      <c r="AR6564" s="10">
        <f t="shared" si="2468"/>
        <v>0</v>
      </c>
      <c r="AS6564" s="10">
        <f t="shared" si="2469"/>
        <v>0</v>
      </c>
    </row>
    <row r="6565" spans="1:45" x14ac:dyDescent="0.2">
      <c r="A6565">
        <v>73.788711104917766</v>
      </c>
      <c r="B6565" s="13"/>
      <c r="C6565" s="6">
        <v>42643.416666666664</v>
      </c>
      <c r="D6565" s="7" t="s">
        <v>20</v>
      </c>
      <c r="E6565" s="8">
        <v>30.6172</v>
      </c>
      <c r="F6565" s="8">
        <v>29.544499999999999</v>
      </c>
      <c r="H6565" s="8">
        <v>29.5502</v>
      </c>
      <c r="I6565" s="8">
        <f t="shared" si="2448"/>
        <v>29.5502</v>
      </c>
      <c r="J6565" s="24">
        <f t="shared" si="2449"/>
        <v>2180.4711708925411</v>
      </c>
      <c r="K6565" s="27">
        <f t="shared" si="2450"/>
        <v>2180.4711708925411</v>
      </c>
      <c r="L6565" s="8">
        <v>33.453000000000003</v>
      </c>
      <c r="M6565" s="8">
        <f t="shared" si="2451"/>
        <v>33.453000000000003</v>
      </c>
      <c r="N6565" s="24">
        <f t="shared" si="2470"/>
        <v>2468.4537525928145</v>
      </c>
      <c r="O6565" s="27">
        <f t="shared" si="2452"/>
        <v>2468.4537525928145</v>
      </c>
      <c r="P6565" s="21"/>
      <c r="Q6565" s="10">
        <f t="shared" si="2453"/>
        <v>2468.4537525928145</v>
      </c>
      <c r="R6565" s="10">
        <f t="shared" si="2454"/>
        <v>0</v>
      </c>
      <c r="S6565" s="10">
        <f t="shared" si="2455"/>
        <v>0</v>
      </c>
      <c r="T6565" s="21"/>
      <c r="U6565" s="10">
        <f t="shared" si="2456"/>
        <v>2468.4537525928145</v>
      </c>
      <c r="V6565" s="10">
        <f t="shared" si="2457"/>
        <v>0</v>
      </c>
      <c r="W6565" s="10">
        <f t="shared" si="2458"/>
        <v>0</v>
      </c>
      <c r="X6565" s="13"/>
      <c r="Y6565" s="11">
        <v>43009.416666666664</v>
      </c>
      <c r="Z6565" s="7" t="s">
        <v>20</v>
      </c>
      <c r="AA6565" s="8">
        <v>0.53680000000000005</v>
      </c>
      <c r="AB6565" s="8">
        <v>24.199300000000001</v>
      </c>
      <c r="AD6565" s="49">
        <v>-2.0257000000000001</v>
      </c>
      <c r="AE6565" s="8">
        <f t="shared" si="2459"/>
        <v>-2.0257000000000001</v>
      </c>
      <c r="AF6565" s="24">
        <f t="shared" si="2460"/>
        <v>-149.47379208523193</v>
      </c>
      <c r="AG6565" s="27">
        <f t="shared" si="2461"/>
        <v>-149.47379208523193</v>
      </c>
      <c r="AH6565" s="44">
        <v>-18.423300000000001</v>
      </c>
      <c r="AI6565" s="8">
        <f t="shared" si="2462"/>
        <v>-18.423300000000001</v>
      </c>
      <c r="AJ6565" s="24">
        <f t="shared" si="2471"/>
        <v>-1359.4315612992316</v>
      </c>
      <c r="AK6565" s="27">
        <f t="shared" si="2463"/>
        <v>-1359.4315612992316</v>
      </c>
      <c r="AL6565" s="21"/>
      <c r="AM6565" s="10">
        <f t="shared" si="2464"/>
        <v>-149.47379208523193</v>
      </c>
      <c r="AN6565" s="10">
        <f t="shared" si="2465"/>
        <v>1209.9577692139997</v>
      </c>
      <c r="AO6565" s="10">
        <f t="shared" si="2466"/>
        <v>725.97466152839979</v>
      </c>
      <c r="AP6565" s="21"/>
      <c r="AQ6565" s="10">
        <f t="shared" si="2467"/>
        <v>-149.47379208523193</v>
      </c>
      <c r="AR6565" s="10">
        <f t="shared" si="2468"/>
        <v>1209.9577692139997</v>
      </c>
      <c r="AS6565" s="10">
        <f t="shared" si="2469"/>
        <v>725.97466152839979</v>
      </c>
    </row>
    <row r="6566" spans="1:45" x14ac:dyDescent="0.2">
      <c r="A6566">
        <v>75.288701451221641</v>
      </c>
      <c r="B6566" s="13"/>
      <c r="C6566" s="6">
        <v>42643.458333333328</v>
      </c>
      <c r="D6566" s="7" t="s">
        <v>21</v>
      </c>
      <c r="E6566" s="8">
        <v>28.989000000000001</v>
      </c>
      <c r="F6566" s="8">
        <v>30.6858</v>
      </c>
      <c r="H6566" s="8">
        <v>28.997299999999999</v>
      </c>
      <c r="I6566" s="8">
        <f t="shared" si="2448"/>
        <v>28.997299999999999</v>
      </c>
      <c r="J6566" s="24">
        <f t="shared" si="2449"/>
        <v>2183.1690625915094</v>
      </c>
      <c r="K6566" s="27">
        <f t="shared" si="2450"/>
        <v>2183.1690625915094</v>
      </c>
      <c r="L6566" s="8">
        <v>30.735800000000001</v>
      </c>
      <c r="M6566" s="8">
        <f t="shared" si="2451"/>
        <v>30.735800000000001</v>
      </c>
      <c r="N6566" s="24">
        <f t="shared" si="2470"/>
        <v>2314.0584700644581</v>
      </c>
      <c r="O6566" s="27">
        <f t="shared" si="2452"/>
        <v>2314.0584700644581</v>
      </c>
      <c r="P6566" s="21"/>
      <c r="Q6566" s="10">
        <f t="shared" si="2453"/>
        <v>2314.0584700644581</v>
      </c>
      <c r="R6566" s="10">
        <f t="shared" si="2454"/>
        <v>0</v>
      </c>
      <c r="S6566" s="10">
        <f t="shared" si="2455"/>
        <v>0</v>
      </c>
      <c r="T6566" s="21"/>
      <c r="U6566" s="10">
        <f t="shared" si="2456"/>
        <v>2314.0584700644581</v>
      </c>
      <c r="V6566" s="10">
        <f t="shared" si="2457"/>
        <v>0</v>
      </c>
      <c r="W6566" s="10">
        <f t="shared" si="2458"/>
        <v>0</v>
      </c>
      <c r="X6566" s="13"/>
      <c r="Y6566" s="11">
        <v>43009.458333333328</v>
      </c>
      <c r="Z6566" s="7" t="s">
        <v>21</v>
      </c>
      <c r="AA6566" s="8">
        <v>9.6488999999999994</v>
      </c>
      <c r="AB6566" s="8">
        <v>26.992000000000001</v>
      </c>
      <c r="AD6566" s="49">
        <v>-3.1602999999999999</v>
      </c>
      <c r="AE6566" s="8">
        <f t="shared" si="2459"/>
        <v>-3.1602999999999999</v>
      </c>
      <c r="AF6566" s="24">
        <f t="shared" si="2460"/>
        <v>-237.93488319629574</v>
      </c>
      <c r="AG6566" s="27">
        <f t="shared" si="2461"/>
        <v>-237.93488319629574</v>
      </c>
      <c r="AH6566" s="44">
        <v>-39.281599999999997</v>
      </c>
      <c r="AI6566" s="8">
        <f t="shared" si="2462"/>
        <v>0</v>
      </c>
      <c r="AJ6566" s="24">
        <f t="shared" si="2471"/>
        <v>-2957.4606549263076</v>
      </c>
      <c r="AK6566" s="27">
        <f t="shared" si="2463"/>
        <v>0</v>
      </c>
      <c r="AL6566" s="21"/>
      <c r="AM6566" s="10">
        <f t="shared" si="2464"/>
        <v>-237.93488319629574</v>
      </c>
      <c r="AN6566" s="10">
        <f t="shared" si="2465"/>
        <v>2719.5257717300119</v>
      </c>
      <c r="AO6566" s="10">
        <f t="shared" si="2466"/>
        <v>1631.7154630380071</v>
      </c>
      <c r="AP6566" s="21"/>
      <c r="AQ6566" s="10">
        <f t="shared" si="2467"/>
        <v>0</v>
      </c>
      <c r="AR6566" s="10">
        <f t="shared" si="2468"/>
        <v>0</v>
      </c>
      <c r="AS6566" s="10">
        <f t="shared" si="2469"/>
        <v>0</v>
      </c>
    </row>
    <row r="6567" spans="1:45" x14ac:dyDescent="0.2">
      <c r="A6567">
        <v>83.970472597250364</v>
      </c>
      <c r="B6567" s="13"/>
      <c r="C6567" s="6">
        <v>42643.5</v>
      </c>
      <c r="D6567" s="7" t="s">
        <v>22</v>
      </c>
      <c r="E6567" s="8">
        <v>29.802700000000002</v>
      </c>
      <c r="F6567" s="8">
        <v>31.755400000000002</v>
      </c>
      <c r="H6567" s="8">
        <v>30.164000000000001</v>
      </c>
      <c r="I6567" s="8">
        <f t="shared" si="2448"/>
        <v>30.164000000000001</v>
      </c>
      <c r="J6567" s="24">
        <f t="shared" si="2449"/>
        <v>2532.8853354234602</v>
      </c>
      <c r="K6567" s="27">
        <f t="shared" si="2450"/>
        <v>2532.8853354234602</v>
      </c>
      <c r="L6567" s="8">
        <v>29.541</v>
      </c>
      <c r="M6567" s="8">
        <f t="shared" si="2451"/>
        <v>29.541</v>
      </c>
      <c r="N6567" s="24">
        <f t="shared" si="2470"/>
        <v>2480.5717309953729</v>
      </c>
      <c r="O6567" s="27">
        <f t="shared" si="2452"/>
        <v>2480.5717309953729</v>
      </c>
      <c r="P6567" s="21"/>
      <c r="Q6567" s="10">
        <f t="shared" si="2453"/>
        <v>2532.8853354234602</v>
      </c>
      <c r="R6567" s="10">
        <f t="shared" si="2454"/>
        <v>52.313604428087274</v>
      </c>
      <c r="S6567" s="10">
        <f t="shared" si="2455"/>
        <v>31.388162656852362</v>
      </c>
      <c r="T6567" s="21"/>
      <c r="U6567" s="10">
        <f t="shared" si="2456"/>
        <v>2532.8853354234602</v>
      </c>
      <c r="V6567" s="10">
        <f t="shared" si="2457"/>
        <v>52.313604428087274</v>
      </c>
      <c r="W6567" s="10">
        <f t="shared" si="2458"/>
        <v>31.388162656852362</v>
      </c>
      <c r="X6567" s="13"/>
      <c r="Y6567" s="11">
        <v>43009.5</v>
      </c>
      <c r="Z6567" s="7" t="s">
        <v>22</v>
      </c>
      <c r="AA6567" s="8">
        <v>7.7878999999999996</v>
      </c>
      <c r="AB6567" s="8">
        <v>29.471299999999999</v>
      </c>
      <c r="AD6567" s="49">
        <v>-2.9076</v>
      </c>
      <c r="AE6567" s="8">
        <f t="shared" si="2459"/>
        <v>-2.9076</v>
      </c>
      <c r="AF6567" s="24">
        <f t="shared" si="2460"/>
        <v>-244.15254612376515</v>
      </c>
      <c r="AG6567" s="27">
        <f t="shared" si="2461"/>
        <v>-244.15254612376515</v>
      </c>
      <c r="AH6567" s="44">
        <v>-40.7851</v>
      </c>
      <c r="AI6567" s="8">
        <f t="shared" si="2462"/>
        <v>0</v>
      </c>
      <c r="AJ6567" s="24">
        <f t="shared" si="2471"/>
        <v>-3424.7441219261159</v>
      </c>
      <c r="AK6567" s="27">
        <f t="shared" si="2463"/>
        <v>0</v>
      </c>
      <c r="AL6567" s="21"/>
      <c r="AM6567" s="10">
        <f t="shared" si="2464"/>
        <v>-244.15254612376515</v>
      </c>
      <c r="AN6567" s="10">
        <f t="shared" si="2465"/>
        <v>3180.5915758023507</v>
      </c>
      <c r="AO6567" s="10">
        <f t="shared" si="2466"/>
        <v>1908.3549454814104</v>
      </c>
      <c r="AP6567" s="21"/>
      <c r="AQ6567" s="10">
        <f t="shared" si="2467"/>
        <v>0</v>
      </c>
      <c r="AR6567" s="10">
        <f t="shared" si="2468"/>
        <v>0</v>
      </c>
      <c r="AS6567" s="10">
        <f t="shared" si="2469"/>
        <v>0</v>
      </c>
    </row>
    <row r="6568" spans="1:45" x14ac:dyDescent="0.2">
      <c r="A6568">
        <v>77.882619933505993</v>
      </c>
      <c r="B6568" s="13"/>
      <c r="C6568" s="6">
        <v>42643.541666666664</v>
      </c>
      <c r="D6568" s="7" t="s">
        <v>23</v>
      </c>
      <c r="E6568" s="8">
        <v>29.731999999999999</v>
      </c>
      <c r="F6568" s="8">
        <v>33.946599999999997</v>
      </c>
      <c r="H6568" s="8">
        <v>33.213099999999997</v>
      </c>
      <c r="I6568" s="8">
        <f t="shared" si="2448"/>
        <v>33.213099999999997</v>
      </c>
      <c r="J6568" s="24">
        <f t="shared" si="2449"/>
        <v>2586.7232441135275</v>
      </c>
      <c r="K6568" s="27">
        <f t="shared" si="2450"/>
        <v>2586.7232441135275</v>
      </c>
      <c r="L6568" s="8">
        <v>31.27</v>
      </c>
      <c r="M6568" s="8">
        <f t="shared" si="2451"/>
        <v>31.27</v>
      </c>
      <c r="N6568" s="24">
        <f t="shared" si="2470"/>
        <v>2435.3895253207324</v>
      </c>
      <c r="O6568" s="27">
        <f t="shared" si="2452"/>
        <v>2435.3895253207324</v>
      </c>
      <c r="P6568" s="21"/>
      <c r="Q6568" s="10">
        <f t="shared" si="2453"/>
        <v>2586.7232441135275</v>
      </c>
      <c r="R6568" s="10">
        <f t="shared" si="2454"/>
        <v>151.33371879279503</v>
      </c>
      <c r="S6568" s="10">
        <f t="shared" si="2455"/>
        <v>90.800231275677007</v>
      </c>
      <c r="T6568" s="21"/>
      <c r="U6568" s="10">
        <f t="shared" si="2456"/>
        <v>2586.7232441135275</v>
      </c>
      <c r="V6568" s="10">
        <f t="shared" si="2457"/>
        <v>151.33371879279503</v>
      </c>
      <c r="W6568" s="10">
        <f t="shared" si="2458"/>
        <v>90.800231275677007</v>
      </c>
      <c r="X6568" s="13"/>
      <c r="Y6568" s="11">
        <v>43009.541666666664</v>
      </c>
      <c r="Z6568" s="7" t="s">
        <v>23</v>
      </c>
      <c r="AA6568" s="8">
        <v>72.742199999999997</v>
      </c>
      <c r="AB6568" s="8">
        <v>32.109099999999998</v>
      </c>
      <c r="AD6568" s="49">
        <v>-3.2892000000000001</v>
      </c>
      <c r="AE6568" s="8">
        <f t="shared" si="2459"/>
        <v>-3.2892000000000001</v>
      </c>
      <c r="AF6568" s="24">
        <f t="shared" si="2460"/>
        <v>-256.1715134852879</v>
      </c>
      <c r="AG6568" s="27">
        <f t="shared" si="2461"/>
        <v>-256.1715134852879</v>
      </c>
      <c r="AH6568" s="44">
        <v>-20.2347</v>
      </c>
      <c r="AI6568" s="8">
        <f t="shared" si="2462"/>
        <v>-20.2347</v>
      </c>
      <c r="AJ6568" s="24">
        <f t="shared" si="2471"/>
        <v>-1575.9314495685137</v>
      </c>
      <c r="AK6568" s="27">
        <f t="shared" si="2463"/>
        <v>-1575.9314495685137</v>
      </c>
      <c r="AL6568" s="21"/>
      <c r="AM6568" s="10">
        <f t="shared" si="2464"/>
        <v>-256.1715134852879</v>
      </c>
      <c r="AN6568" s="10">
        <f t="shared" si="2465"/>
        <v>1319.7599360832257</v>
      </c>
      <c r="AO6568" s="10">
        <f t="shared" si="2466"/>
        <v>791.85596164993547</v>
      </c>
      <c r="AP6568" s="21"/>
      <c r="AQ6568" s="10">
        <f t="shared" si="2467"/>
        <v>-256.1715134852879</v>
      </c>
      <c r="AR6568" s="10">
        <f t="shared" si="2468"/>
        <v>1319.7599360832257</v>
      </c>
      <c r="AS6568" s="10">
        <f t="shared" si="2469"/>
        <v>791.85596164993547</v>
      </c>
    </row>
    <row r="6569" spans="1:45" x14ac:dyDescent="0.2">
      <c r="A6569">
        <v>68.680358406658229</v>
      </c>
      <c r="B6569" s="13"/>
      <c r="C6569" s="6">
        <v>42643.583333333328</v>
      </c>
      <c r="D6569" s="7" t="s">
        <v>24</v>
      </c>
      <c r="E6569" s="8">
        <v>31.363499999999998</v>
      </c>
      <c r="F6569" s="8">
        <v>32.850099999999998</v>
      </c>
      <c r="H6569" s="8">
        <v>30.094799999999999</v>
      </c>
      <c r="I6569" s="8">
        <f t="shared" si="2448"/>
        <v>30.094799999999999</v>
      </c>
      <c r="J6569" s="24">
        <f t="shared" si="2449"/>
        <v>2066.9216501766982</v>
      </c>
      <c r="K6569" s="27">
        <f t="shared" si="2450"/>
        <v>2066.9216501766982</v>
      </c>
      <c r="L6569" s="8">
        <v>32.627899999999997</v>
      </c>
      <c r="M6569" s="8">
        <f t="shared" si="2451"/>
        <v>32.627899999999997</v>
      </c>
      <c r="N6569" s="24">
        <f t="shared" si="2470"/>
        <v>2240.8958660566036</v>
      </c>
      <c r="O6569" s="27">
        <f t="shared" si="2452"/>
        <v>2240.8958660566036</v>
      </c>
      <c r="P6569" s="21"/>
      <c r="Q6569" s="10">
        <f t="shared" si="2453"/>
        <v>2240.8958660566036</v>
      </c>
      <c r="R6569" s="10">
        <f t="shared" si="2454"/>
        <v>0</v>
      </c>
      <c r="S6569" s="10">
        <f t="shared" si="2455"/>
        <v>0</v>
      </c>
      <c r="T6569" s="21"/>
      <c r="U6569" s="10">
        <f t="shared" si="2456"/>
        <v>2240.8958660566036</v>
      </c>
      <c r="V6569" s="10">
        <f t="shared" si="2457"/>
        <v>0</v>
      </c>
      <c r="W6569" s="10">
        <f t="shared" si="2458"/>
        <v>0</v>
      </c>
      <c r="X6569" s="13"/>
      <c r="Y6569" s="11">
        <v>43009.583333333328</v>
      </c>
      <c r="Z6569" s="7" t="s">
        <v>24</v>
      </c>
      <c r="AA6569" s="8">
        <v>115.4011</v>
      </c>
      <c r="AB6569" s="8">
        <v>34.423099999999998</v>
      </c>
      <c r="AD6569" s="49">
        <v>-1.0513999999999999</v>
      </c>
      <c r="AE6569" s="8">
        <f t="shared" si="2459"/>
        <v>-1.0513999999999999</v>
      </c>
      <c r="AF6569" s="24">
        <f t="shared" si="2460"/>
        <v>-72.210528828760459</v>
      </c>
      <c r="AG6569" s="27">
        <f t="shared" si="2461"/>
        <v>-72.210528828760459</v>
      </c>
      <c r="AH6569" s="44">
        <v>-29.4924</v>
      </c>
      <c r="AI6569" s="8">
        <f t="shared" si="2462"/>
        <v>-29.4924</v>
      </c>
      <c r="AJ6569" s="24">
        <f t="shared" si="2471"/>
        <v>-2025.5486022725272</v>
      </c>
      <c r="AK6569" s="27">
        <f t="shared" si="2463"/>
        <v>-2025.5486022725272</v>
      </c>
      <c r="AL6569" s="21"/>
      <c r="AM6569" s="10">
        <f t="shared" si="2464"/>
        <v>-72.210528828760459</v>
      </c>
      <c r="AN6569" s="10">
        <f t="shared" si="2465"/>
        <v>1953.3380734437667</v>
      </c>
      <c r="AO6569" s="10">
        <f t="shared" si="2466"/>
        <v>1172.00284406626</v>
      </c>
      <c r="AP6569" s="21"/>
      <c r="AQ6569" s="10">
        <f t="shared" si="2467"/>
        <v>-72.210528828760459</v>
      </c>
      <c r="AR6569" s="10">
        <f t="shared" si="2468"/>
        <v>1953.3380734437667</v>
      </c>
      <c r="AS6569" s="10">
        <f t="shared" si="2469"/>
        <v>1172.00284406626</v>
      </c>
    </row>
    <row r="6570" spans="1:45" x14ac:dyDescent="0.2">
      <c r="A6570">
        <v>64.477970975566976</v>
      </c>
      <c r="B6570" s="13"/>
      <c r="C6570" s="6">
        <v>42643.625</v>
      </c>
      <c r="D6570" s="7" t="s">
        <v>25</v>
      </c>
      <c r="E6570" s="8">
        <v>60.896000000000001</v>
      </c>
      <c r="F6570" s="8">
        <v>33.727200000000003</v>
      </c>
      <c r="H6570" s="8">
        <v>31.552900000000001</v>
      </c>
      <c r="I6570" s="8">
        <f t="shared" si="2448"/>
        <v>31.552900000000001</v>
      </c>
      <c r="J6570" s="24">
        <f t="shared" si="2449"/>
        <v>2034.4669703949673</v>
      </c>
      <c r="K6570" s="27">
        <f t="shared" si="2450"/>
        <v>2034.4669703949673</v>
      </c>
      <c r="L6570" s="8">
        <v>68.712699999999998</v>
      </c>
      <c r="M6570" s="8">
        <f t="shared" si="2451"/>
        <v>68.712699999999998</v>
      </c>
      <c r="N6570" s="24">
        <f t="shared" si="2470"/>
        <v>4430.4554762528405</v>
      </c>
      <c r="O6570" s="27">
        <f t="shared" si="2452"/>
        <v>4430.4554762528405</v>
      </c>
      <c r="P6570" s="21"/>
      <c r="Q6570" s="10">
        <f t="shared" si="2453"/>
        <v>4430.4554762528405</v>
      </c>
      <c r="R6570" s="10">
        <f t="shared" si="2454"/>
        <v>0</v>
      </c>
      <c r="S6570" s="10">
        <f t="shared" si="2455"/>
        <v>0</v>
      </c>
      <c r="T6570" s="21"/>
      <c r="U6570" s="10">
        <f t="shared" si="2456"/>
        <v>4430.4554762528405</v>
      </c>
      <c r="V6570" s="10">
        <f t="shared" si="2457"/>
        <v>0</v>
      </c>
      <c r="W6570" s="10">
        <f t="shared" si="2458"/>
        <v>0</v>
      </c>
      <c r="X6570" s="13"/>
      <c r="Y6570" s="11">
        <v>43009.625</v>
      </c>
      <c r="Z6570" s="7" t="s">
        <v>25</v>
      </c>
      <c r="AA6570" s="8">
        <v>94.795100000000005</v>
      </c>
      <c r="AB6570" s="8">
        <v>37.453899999999997</v>
      </c>
      <c r="AD6570" s="49">
        <v>-1.3468</v>
      </c>
      <c r="AE6570" s="8">
        <f t="shared" si="2459"/>
        <v>-1.3468</v>
      </c>
      <c r="AF6570" s="24">
        <f t="shared" si="2460"/>
        <v>-86.838931309893596</v>
      </c>
      <c r="AG6570" s="27">
        <f t="shared" si="2461"/>
        <v>-86.838931309893596</v>
      </c>
      <c r="AH6570" s="44">
        <v>-22.062100000000001</v>
      </c>
      <c r="AI6570" s="8">
        <f t="shared" si="2462"/>
        <v>-22.062100000000001</v>
      </c>
      <c r="AJ6570" s="24">
        <f t="shared" si="2471"/>
        <v>-1422.5194434600562</v>
      </c>
      <c r="AK6570" s="27">
        <f t="shared" si="2463"/>
        <v>-1422.5194434600562</v>
      </c>
      <c r="AL6570" s="21"/>
      <c r="AM6570" s="10">
        <f t="shared" si="2464"/>
        <v>-86.838931309893596</v>
      </c>
      <c r="AN6570" s="10">
        <f t="shared" si="2465"/>
        <v>1335.6805121501627</v>
      </c>
      <c r="AO6570" s="10">
        <f t="shared" si="2466"/>
        <v>801.40830729009758</v>
      </c>
      <c r="AP6570" s="21"/>
      <c r="AQ6570" s="10">
        <f t="shared" si="2467"/>
        <v>-86.838931309893596</v>
      </c>
      <c r="AR6570" s="10">
        <f t="shared" si="2468"/>
        <v>1335.6805121501627</v>
      </c>
      <c r="AS6570" s="10">
        <f t="shared" si="2469"/>
        <v>801.40830729009758</v>
      </c>
    </row>
    <row r="6571" spans="1:45" x14ac:dyDescent="0.2">
      <c r="A6571">
        <v>77.827228308435068</v>
      </c>
      <c r="B6571" s="13"/>
      <c r="C6571" s="6">
        <v>42643.666666666664</v>
      </c>
      <c r="D6571" s="7" t="s">
        <v>26</v>
      </c>
      <c r="E6571" s="8">
        <v>32.337699999999998</v>
      </c>
      <c r="F6571" s="8">
        <v>32.7729</v>
      </c>
      <c r="H6571" s="8">
        <v>30.503</v>
      </c>
      <c r="I6571" s="8">
        <f t="shared" si="2448"/>
        <v>30.503</v>
      </c>
      <c r="J6571" s="24">
        <f t="shared" si="2449"/>
        <v>2373.963945092195</v>
      </c>
      <c r="K6571" s="27">
        <f t="shared" si="2450"/>
        <v>2373.963945092195</v>
      </c>
      <c r="L6571" s="8">
        <v>33.339300000000001</v>
      </c>
      <c r="M6571" s="8">
        <f t="shared" si="2451"/>
        <v>33.339300000000001</v>
      </c>
      <c r="N6571" s="24">
        <f t="shared" si="2470"/>
        <v>2594.7053127434092</v>
      </c>
      <c r="O6571" s="27">
        <f t="shared" si="2452"/>
        <v>2594.7053127434092</v>
      </c>
      <c r="P6571" s="21"/>
      <c r="Q6571" s="10">
        <f t="shared" si="2453"/>
        <v>2594.7053127434092</v>
      </c>
      <c r="R6571" s="10">
        <f t="shared" si="2454"/>
        <v>0</v>
      </c>
      <c r="S6571" s="10">
        <f t="shared" si="2455"/>
        <v>0</v>
      </c>
      <c r="T6571" s="21"/>
      <c r="U6571" s="10">
        <f t="shared" si="2456"/>
        <v>2594.7053127434092</v>
      </c>
      <c r="V6571" s="10">
        <f t="shared" si="2457"/>
        <v>0</v>
      </c>
      <c r="W6571" s="10">
        <f t="shared" si="2458"/>
        <v>0</v>
      </c>
      <c r="X6571" s="13"/>
      <c r="Y6571" s="11">
        <v>43009.666666666664</v>
      </c>
      <c r="Z6571" s="7" t="s">
        <v>26</v>
      </c>
      <c r="AA6571" s="8">
        <v>65.429000000000002</v>
      </c>
      <c r="AB6571" s="8">
        <v>36.761899999999997</v>
      </c>
      <c r="AD6571" s="49">
        <v>-0.26379999999999998</v>
      </c>
      <c r="AE6571" s="8">
        <f t="shared" si="2459"/>
        <v>-0.26379999999999998</v>
      </c>
      <c r="AF6571" s="24">
        <f t="shared" si="2460"/>
        <v>-20.530822827765171</v>
      </c>
      <c r="AG6571" s="27">
        <f t="shared" si="2461"/>
        <v>-20.530822827765171</v>
      </c>
      <c r="AH6571" s="44">
        <v>-25.1372</v>
      </c>
      <c r="AI6571" s="8">
        <f t="shared" si="2462"/>
        <v>-25.1372</v>
      </c>
      <c r="AJ6571" s="24">
        <f t="shared" si="2471"/>
        <v>-1956.3586034347941</v>
      </c>
      <c r="AK6571" s="27">
        <f t="shared" si="2463"/>
        <v>-1956.3586034347941</v>
      </c>
      <c r="AL6571" s="21"/>
      <c r="AM6571" s="10">
        <f t="shared" si="2464"/>
        <v>-20.530822827765171</v>
      </c>
      <c r="AN6571" s="10">
        <f t="shared" si="2465"/>
        <v>1935.8277806070289</v>
      </c>
      <c r="AO6571" s="10">
        <f t="shared" si="2466"/>
        <v>1161.4966683642174</v>
      </c>
      <c r="AP6571" s="21"/>
      <c r="AQ6571" s="10">
        <f t="shared" si="2467"/>
        <v>-20.530822827765171</v>
      </c>
      <c r="AR6571" s="10">
        <f t="shared" si="2468"/>
        <v>1935.8277806070289</v>
      </c>
      <c r="AS6571" s="10">
        <f t="shared" si="2469"/>
        <v>1161.4966683642174</v>
      </c>
    </row>
    <row r="6572" spans="1:45" x14ac:dyDescent="0.2">
      <c r="A6572">
        <v>60.858422480514555</v>
      </c>
      <c r="B6572" s="13"/>
      <c r="C6572" s="6">
        <v>42643.708333333328</v>
      </c>
      <c r="D6572" s="7" t="s">
        <v>27</v>
      </c>
      <c r="E6572" s="8">
        <v>30.416799999999999</v>
      </c>
      <c r="F6572" s="8">
        <v>31.658300000000001</v>
      </c>
      <c r="H6572" s="8">
        <v>26.898700000000002</v>
      </c>
      <c r="I6572" s="8">
        <f t="shared" si="2448"/>
        <v>26.898700000000002</v>
      </c>
      <c r="J6572" s="24">
        <f t="shared" si="2449"/>
        <v>1637.012448776617</v>
      </c>
      <c r="K6572" s="27">
        <f t="shared" si="2450"/>
        <v>1637.012448776617</v>
      </c>
      <c r="L6572" s="8">
        <v>31.688300000000002</v>
      </c>
      <c r="M6572" s="8">
        <f t="shared" si="2451"/>
        <v>31.688300000000002</v>
      </c>
      <c r="N6572" s="24">
        <f t="shared" si="2470"/>
        <v>1928.4999490892894</v>
      </c>
      <c r="O6572" s="27">
        <f t="shared" si="2452"/>
        <v>1928.4999490892894</v>
      </c>
      <c r="P6572" s="21"/>
      <c r="Q6572" s="10">
        <f t="shared" si="2453"/>
        <v>1928.4999490892894</v>
      </c>
      <c r="R6572" s="10">
        <f t="shared" si="2454"/>
        <v>0</v>
      </c>
      <c r="S6572" s="10">
        <f t="shared" si="2455"/>
        <v>0</v>
      </c>
      <c r="T6572" s="21"/>
      <c r="U6572" s="10">
        <f t="shared" si="2456"/>
        <v>1928.4999490892894</v>
      </c>
      <c r="V6572" s="10">
        <f t="shared" si="2457"/>
        <v>0</v>
      </c>
      <c r="W6572" s="10">
        <f t="shared" si="2458"/>
        <v>0</v>
      </c>
      <c r="X6572" s="13"/>
      <c r="Y6572" s="11">
        <v>43009.708333333328</v>
      </c>
      <c r="Z6572" s="7" t="s">
        <v>27</v>
      </c>
      <c r="AA6572" s="8">
        <v>59.418900000000001</v>
      </c>
      <c r="AB6572" s="8">
        <v>39.950099999999999</v>
      </c>
      <c r="AD6572" s="49">
        <v>-2.6541999999999999</v>
      </c>
      <c r="AE6572" s="8">
        <f t="shared" si="2459"/>
        <v>-2.6541999999999999</v>
      </c>
      <c r="AF6572" s="24">
        <f t="shared" si="2460"/>
        <v>-161.53042494778174</v>
      </c>
      <c r="AG6572" s="27">
        <f t="shared" si="2461"/>
        <v>-161.53042494778174</v>
      </c>
      <c r="AH6572" s="44">
        <v>7.1571999999999996</v>
      </c>
      <c r="AI6572" s="8">
        <f t="shared" si="2462"/>
        <v>7.1571999999999996</v>
      </c>
      <c r="AJ6572" s="24">
        <f t="shared" si="2471"/>
        <v>435.57590137753874</v>
      </c>
      <c r="AK6572" s="27">
        <f t="shared" si="2463"/>
        <v>435.57590137753874</v>
      </c>
      <c r="AL6572" s="21"/>
      <c r="AM6572" s="10">
        <f t="shared" si="2464"/>
        <v>435.57590137753874</v>
      </c>
      <c r="AN6572" s="10">
        <f t="shared" si="2465"/>
        <v>0</v>
      </c>
      <c r="AO6572" s="10">
        <f t="shared" si="2466"/>
        <v>0</v>
      </c>
      <c r="AP6572" s="21"/>
      <c r="AQ6572" s="10">
        <f t="shared" si="2467"/>
        <v>435.57590137753874</v>
      </c>
      <c r="AR6572" s="10">
        <f t="shared" si="2468"/>
        <v>0</v>
      </c>
      <c r="AS6572" s="10">
        <f t="shared" si="2469"/>
        <v>0</v>
      </c>
    </row>
    <row r="6573" spans="1:45" x14ac:dyDescent="0.2">
      <c r="A6573">
        <v>93.469682480328302</v>
      </c>
      <c r="B6573" s="13"/>
      <c r="C6573" s="6">
        <v>42643.75</v>
      </c>
      <c r="D6573" s="7" t="s">
        <v>28</v>
      </c>
      <c r="E6573" s="8">
        <v>26.088200000000001</v>
      </c>
      <c r="F6573" s="8">
        <v>29.9208</v>
      </c>
      <c r="H6573" s="8">
        <v>23.8581</v>
      </c>
      <c r="I6573" s="8">
        <f t="shared" si="2448"/>
        <v>23.8581</v>
      </c>
      <c r="J6573" s="24">
        <f t="shared" si="2449"/>
        <v>2230.0090315839207</v>
      </c>
      <c r="K6573" s="27">
        <f t="shared" si="2450"/>
        <v>2230.0090315839207</v>
      </c>
      <c r="L6573" s="8">
        <v>26.305700000000002</v>
      </c>
      <c r="M6573" s="8">
        <f t="shared" si="2451"/>
        <v>26.305700000000002</v>
      </c>
      <c r="N6573" s="24">
        <f t="shared" si="2470"/>
        <v>2458.7854264227722</v>
      </c>
      <c r="O6573" s="27">
        <f t="shared" si="2452"/>
        <v>2458.7854264227722</v>
      </c>
      <c r="P6573" s="21"/>
      <c r="Q6573" s="10">
        <f t="shared" si="2453"/>
        <v>2458.7854264227722</v>
      </c>
      <c r="R6573" s="10">
        <f t="shared" si="2454"/>
        <v>0</v>
      </c>
      <c r="S6573" s="10">
        <f t="shared" si="2455"/>
        <v>0</v>
      </c>
      <c r="T6573" s="21"/>
      <c r="U6573" s="10">
        <f t="shared" si="2456"/>
        <v>2458.7854264227722</v>
      </c>
      <c r="V6573" s="10">
        <f t="shared" si="2457"/>
        <v>0</v>
      </c>
      <c r="W6573" s="10">
        <f t="shared" si="2458"/>
        <v>0</v>
      </c>
      <c r="X6573" s="13"/>
      <c r="Y6573" s="11">
        <v>43009.75</v>
      </c>
      <c r="Z6573" s="7" t="s">
        <v>28</v>
      </c>
      <c r="AA6573" s="8">
        <v>57.403300000000002</v>
      </c>
      <c r="AB6573" s="8">
        <v>31.840599999999998</v>
      </c>
      <c r="AD6573" s="49">
        <v>-1.2957000000000001</v>
      </c>
      <c r="AE6573" s="8">
        <f t="shared" si="2459"/>
        <v>-1.2957000000000001</v>
      </c>
      <c r="AF6573" s="24">
        <f t="shared" si="2460"/>
        <v>-121.10866758976138</v>
      </c>
      <c r="AG6573" s="27">
        <f t="shared" si="2461"/>
        <v>-121.10866758976138</v>
      </c>
      <c r="AH6573" s="44">
        <v>5.9264999999999999</v>
      </c>
      <c r="AI6573" s="8">
        <f t="shared" si="2462"/>
        <v>5.9264999999999999</v>
      </c>
      <c r="AJ6573" s="24">
        <f t="shared" si="2471"/>
        <v>553.94807321966562</v>
      </c>
      <c r="AK6573" s="27">
        <f t="shared" si="2463"/>
        <v>553.94807321966562</v>
      </c>
      <c r="AL6573" s="21"/>
      <c r="AM6573" s="10">
        <f t="shared" si="2464"/>
        <v>553.94807321966562</v>
      </c>
      <c r="AN6573" s="10">
        <f t="shared" si="2465"/>
        <v>0</v>
      </c>
      <c r="AO6573" s="10">
        <f t="shared" si="2466"/>
        <v>0</v>
      </c>
      <c r="AP6573" s="21"/>
      <c r="AQ6573" s="10">
        <f t="shared" si="2467"/>
        <v>553.94807321966562</v>
      </c>
      <c r="AR6573" s="10">
        <f t="shared" si="2468"/>
        <v>0</v>
      </c>
      <c r="AS6573" s="10">
        <f t="shared" si="2469"/>
        <v>0</v>
      </c>
    </row>
    <row r="6574" spans="1:45" x14ac:dyDescent="0.2">
      <c r="A6574">
        <v>157.68788145039201</v>
      </c>
      <c r="B6574" s="13"/>
      <c r="C6574" s="6">
        <v>42643.791666666664</v>
      </c>
      <c r="D6574" s="7" t="s">
        <v>29</v>
      </c>
      <c r="E6574" s="8">
        <v>24.656300000000002</v>
      </c>
      <c r="F6574" s="8">
        <v>30.1402</v>
      </c>
      <c r="H6574" s="8">
        <v>23.546600000000002</v>
      </c>
      <c r="I6574" s="8">
        <f t="shared" si="2448"/>
        <v>23.546600000000002</v>
      </c>
      <c r="J6574" s="24">
        <f t="shared" si="2449"/>
        <v>3713.0134693598006</v>
      </c>
      <c r="K6574" s="27">
        <f t="shared" si="2450"/>
        <v>3713.0134693598006</v>
      </c>
      <c r="L6574" s="8">
        <v>24.690300000000001</v>
      </c>
      <c r="M6574" s="8">
        <f t="shared" si="2451"/>
        <v>24.690300000000001</v>
      </c>
      <c r="N6574" s="24">
        <f t="shared" si="2470"/>
        <v>3893.3610993746138</v>
      </c>
      <c r="O6574" s="27">
        <f t="shared" si="2452"/>
        <v>3893.3610993746138</v>
      </c>
      <c r="P6574" s="21"/>
      <c r="Q6574" s="10">
        <f t="shared" si="2453"/>
        <v>3893.3610993746138</v>
      </c>
      <c r="R6574" s="10">
        <f t="shared" si="2454"/>
        <v>0</v>
      </c>
      <c r="S6574" s="10">
        <f t="shared" si="2455"/>
        <v>0</v>
      </c>
      <c r="T6574" s="21"/>
      <c r="U6574" s="10">
        <f t="shared" si="2456"/>
        <v>3893.3610993746138</v>
      </c>
      <c r="V6574" s="10">
        <f t="shared" si="2457"/>
        <v>0</v>
      </c>
      <c r="W6574" s="10">
        <f t="shared" si="2458"/>
        <v>0</v>
      </c>
      <c r="X6574" s="13"/>
      <c r="Y6574" s="11">
        <v>43009.791666666664</v>
      </c>
      <c r="Z6574" s="7" t="s">
        <v>29</v>
      </c>
      <c r="AA6574" s="8">
        <v>61.840400000000002</v>
      </c>
      <c r="AB6574" s="8">
        <v>30.35</v>
      </c>
      <c r="AD6574" s="49">
        <v>0.113</v>
      </c>
      <c r="AE6574" s="8">
        <f t="shared" si="2459"/>
        <v>0.113</v>
      </c>
      <c r="AF6574" s="24">
        <f t="shared" si="2460"/>
        <v>17.818730603894299</v>
      </c>
      <c r="AG6574" s="27">
        <f t="shared" si="2461"/>
        <v>17.818730603894299</v>
      </c>
      <c r="AH6574" s="44">
        <v>15.3797</v>
      </c>
      <c r="AI6574" s="8">
        <f t="shared" si="2462"/>
        <v>15.3797</v>
      </c>
      <c r="AJ6574" s="24">
        <f t="shared" si="2471"/>
        <v>2425.1923103425938</v>
      </c>
      <c r="AK6574" s="27">
        <f t="shared" si="2463"/>
        <v>2425.1923103425938</v>
      </c>
      <c r="AL6574" s="21"/>
      <c r="AM6574" s="10">
        <f t="shared" si="2464"/>
        <v>2425.1923103425938</v>
      </c>
      <c r="AN6574" s="10">
        <f t="shared" si="2465"/>
        <v>0</v>
      </c>
      <c r="AO6574" s="10">
        <f t="shared" si="2466"/>
        <v>0</v>
      </c>
      <c r="AP6574" s="21"/>
      <c r="AQ6574" s="10">
        <f t="shared" si="2467"/>
        <v>2425.1923103425938</v>
      </c>
      <c r="AR6574" s="10">
        <f t="shared" si="2468"/>
        <v>0</v>
      </c>
      <c r="AS6574" s="10">
        <f t="shared" si="2469"/>
        <v>0</v>
      </c>
    </row>
    <row r="6575" spans="1:45" x14ac:dyDescent="0.2">
      <c r="A6575">
        <v>175.31599821973242</v>
      </c>
      <c r="B6575" s="13"/>
      <c r="C6575" s="6">
        <v>42643.833333333328</v>
      </c>
      <c r="D6575" s="7" t="s">
        <v>30</v>
      </c>
      <c r="E6575" s="8">
        <v>27.503900000000002</v>
      </c>
      <c r="F6575" s="8">
        <v>29.4679</v>
      </c>
      <c r="H6575" s="8">
        <v>15.706899999999999</v>
      </c>
      <c r="I6575" s="8">
        <f t="shared" si="2448"/>
        <v>15.706899999999999</v>
      </c>
      <c r="J6575" s="24">
        <f t="shared" si="2449"/>
        <v>2753.6708524375149</v>
      </c>
      <c r="K6575" s="27">
        <f t="shared" si="2450"/>
        <v>2753.6708524375149</v>
      </c>
      <c r="L6575" s="8">
        <v>27.5335</v>
      </c>
      <c r="M6575" s="8">
        <f t="shared" si="2451"/>
        <v>27.5335</v>
      </c>
      <c r="N6575" s="24">
        <f t="shared" si="2470"/>
        <v>4827.0630369830023</v>
      </c>
      <c r="O6575" s="27">
        <f t="shared" si="2452"/>
        <v>4827.0630369830023</v>
      </c>
      <c r="P6575" s="21"/>
      <c r="Q6575" s="10">
        <f t="shared" si="2453"/>
        <v>4827.0630369830023</v>
      </c>
      <c r="R6575" s="10">
        <f t="shared" si="2454"/>
        <v>0</v>
      </c>
      <c r="S6575" s="10">
        <f t="shared" si="2455"/>
        <v>0</v>
      </c>
      <c r="T6575" s="21"/>
      <c r="U6575" s="10">
        <f t="shared" si="2456"/>
        <v>4827.0630369830023</v>
      </c>
      <c r="V6575" s="10">
        <f t="shared" si="2457"/>
        <v>0</v>
      </c>
      <c r="W6575" s="10">
        <f t="shared" si="2458"/>
        <v>0</v>
      </c>
      <c r="X6575" s="13"/>
      <c r="Y6575" s="11">
        <v>43009.833333333328</v>
      </c>
      <c r="Z6575" s="7" t="s">
        <v>30</v>
      </c>
      <c r="AA6575" s="8">
        <v>40.460099999999997</v>
      </c>
      <c r="AB6575" s="8">
        <v>28.302199999999999</v>
      </c>
      <c r="AD6575" s="49">
        <v>-8.5390999999999995</v>
      </c>
      <c r="AE6575" s="8">
        <f t="shared" si="2459"/>
        <v>-8.5390999999999995</v>
      </c>
      <c r="AF6575" s="24">
        <f t="shared" si="2460"/>
        <v>-1497.0408403981171</v>
      </c>
      <c r="AG6575" s="27">
        <f t="shared" si="2461"/>
        <v>-1497.0408403981171</v>
      </c>
      <c r="AH6575" s="44">
        <v>-37.322099999999999</v>
      </c>
      <c r="AI6575" s="8">
        <f t="shared" si="2462"/>
        <v>0</v>
      </c>
      <c r="AJ6575" s="24">
        <f t="shared" si="2471"/>
        <v>-6543.1612171566749</v>
      </c>
      <c r="AK6575" s="27">
        <f t="shared" si="2463"/>
        <v>0</v>
      </c>
      <c r="AL6575" s="21"/>
      <c r="AM6575" s="10">
        <f t="shared" si="2464"/>
        <v>-1497.0408403981171</v>
      </c>
      <c r="AN6575" s="10">
        <f t="shared" si="2465"/>
        <v>5046.1203767585575</v>
      </c>
      <c r="AO6575" s="10">
        <f t="shared" si="2466"/>
        <v>3027.6722260551346</v>
      </c>
      <c r="AP6575" s="21"/>
      <c r="AQ6575" s="10">
        <f t="shared" si="2467"/>
        <v>0</v>
      </c>
      <c r="AR6575" s="10">
        <f t="shared" si="2468"/>
        <v>0</v>
      </c>
      <c r="AS6575" s="10">
        <f t="shared" si="2469"/>
        <v>0</v>
      </c>
    </row>
    <row r="6576" spans="1:45" x14ac:dyDescent="0.2">
      <c r="A6576">
        <v>170.97769924328813</v>
      </c>
      <c r="B6576" s="13"/>
      <c r="C6576" s="6">
        <v>42643.875</v>
      </c>
      <c r="D6576" s="7" t="s">
        <v>31</v>
      </c>
      <c r="E6576" s="8">
        <v>22.246300000000002</v>
      </c>
      <c r="F6576" s="8">
        <v>27.5078</v>
      </c>
      <c r="H6576" s="8">
        <v>4.7633000000000001</v>
      </c>
      <c r="I6576" s="8">
        <f t="shared" si="2448"/>
        <v>4.7633000000000001</v>
      </c>
      <c r="J6576" s="24">
        <f t="shared" si="2449"/>
        <v>814.4180748055544</v>
      </c>
      <c r="K6576" s="27">
        <f t="shared" si="2450"/>
        <v>814.4180748055544</v>
      </c>
      <c r="L6576" s="8">
        <v>21.709299999999999</v>
      </c>
      <c r="M6576" s="8">
        <f t="shared" si="2451"/>
        <v>21.709299999999999</v>
      </c>
      <c r="N6576" s="24">
        <f t="shared" si="2470"/>
        <v>3711.8061661823149</v>
      </c>
      <c r="O6576" s="27">
        <f t="shared" si="2452"/>
        <v>3711.8061661823149</v>
      </c>
      <c r="P6576" s="21"/>
      <c r="Q6576" s="10">
        <f t="shared" si="2453"/>
        <v>3711.8061661823149</v>
      </c>
      <c r="R6576" s="10">
        <f t="shared" si="2454"/>
        <v>0</v>
      </c>
      <c r="S6576" s="10">
        <f t="shared" si="2455"/>
        <v>0</v>
      </c>
      <c r="T6576" s="21"/>
      <c r="U6576" s="10">
        <f t="shared" si="2456"/>
        <v>3711.8061661823149</v>
      </c>
      <c r="V6576" s="10">
        <f t="shared" si="2457"/>
        <v>0</v>
      </c>
      <c r="W6576" s="10">
        <f t="shared" si="2458"/>
        <v>0</v>
      </c>
      <c r="X6576" s="13"/>
      <c r="Y6576" s="11">
        <v>43009.875</v>
      </c>
      <c r="Z6576" s="7" t="s">
        <v>31</v>
      </c>
      <c r="AA6576" s="8">
        <v>16.401299999999999</v>
      </c>
      <c r="AB6576" s="8">
        <v>24.610099999999999</v>
      </c>
      <c r="AD6576" s="49">
        <v>-17.345099999999999</v>
      </c>
      <c r="AE6576" s="8">
        <f t="shared" si="2459"/>
        <v>-17.345099999999999</v>
      </c>
      <c r="AF6576" s="24">
        <f t="shared" si="2460"/>
        <v>-2965.6252911447568</v>
      </c>
      <c r="AG6576" s="27">
        <f t="shared" si="2461"/>
        <v>-2965.6252911447568</v>
      </c>
      <c r="AH6576" s="44">
        <v>-55.337699999999998</v>
      </c>
      <c r="AI6576" s="8">
        <f t="shared" si="2462"/>
        <v>0</v>
      </c>
      <c r="AJ6576" s="24">
        <f t="shared" si="2471"/>
        <v>-9461.5126274153045</v>
      </c>
      <c r="AK6576" s="27">
        <f t="shared" si="2463"/>
        <v>0</v>
      </c>
      <c r="AL6576" s="21"/>
      <c r="AM6576" s="10">
        <f t="shared" si="2464"/>
        <v>-2965.6252911447568</v>
      </c>
      <c r="AN6576" s="10">
        <f t="shared" si="2465"/>
        <v>6495.8873362705472</v>
      </c>
      <c r="AO6576" s="10">
        <f t="shared" si="2466"/>
        <v>3897.5324017623279</v>
      </c>
      <c r="AP6576" s="21"/>
      <c r="AQ6576" s="10">
        <f t="shared" si="2467"/>
        <v>0</v>
      </c>
      <c r="AR6576" s="10">
        <f t="shared" si="2468"/>
        <v>0</v>
      </c>
      <c r="AS6576" s="10">
        <f t="shared" si="2469"/>
        <v>0</v>
      </c>
    </row>
    <row r="6577" spans="1:45" x14ac:dyDescent="0.2">
      <c r="A6577">
        <v>180.26760824504353</v>
      </c>
      <c r="B6577" s="13"/>
      <c r="C6577" s="6">
        <v>42643.916666666664</v>
      </c>
      <c r="D6577" s="7" t="s">
        <v>32</v>
      </c>
      <c r="E6577" s="8">
        <v>22.421299999999999</v>
      </c>
      <c r="F6577" s="8">
        <v>26.593399999999999</v>
      </c>
      <c r="H6577" s="8">
        <v>0.01</v>
      </c>
      <c r="I6577" s="8">
        <f t="shared" si="2448"/>
        <v>0.01</v>
      </c>
      <c r="J6577" s="24">
        <f t="shared" si="2449"/>
        <v>1.8026760824504353</v>
      </c>
      <c r="K6577" s="27">
        <f t="shared" si="2450"/>
        <v>1.8026760824504353</v>
      </c>
      <c r="L6577" s="8">
        <v>21.4207</v>
      </c>
      <c r="M6577" s="8">
        <f t="shared" si="2451"/>
        <v>21.4207</v>
      </c>
      <c r="N6577" s="24">
        <f t="shared" si="2470"/>
        <v>3861.4583559346042</v>
      </c>
      <c r="O6577" s="27">
        <f t="shared" si="2452"/>
        <v>3861.4583559346042</v>
      </c>
      <c r="P6577" s="21"/>
      <c r="Q6577" s="10">
        <f t="shared" si="2453"/>
        <v>3861.4583559346042</v>
      </c>
      <c r="R6577" s="10">
        <f t="shared" si="2454"/>
        <v>0</v>
      </c>
      <c r="S6577" s="10">
        <f t="shared" si="2455"/>
        <v>0</v>
      </c>
      <c r="T6577" s="21"/>
      <c r="U6577" s="10">
        <f t="shared" si="2456"/>
        <v>3861.4583559346042</v>
      </c>
      <c r="V6577" s="10">
        <f t="shared" si="2457"/>
        <v>0</v>
      </c>
      <c r="W6577" s="10">
        <f t="shared" si="2458"/>
        <v>0</v>
      </c>
      <c r="X6577" s="13"/>
      <c r="Y6577" s="11">
        <v>43009.916666666664</v>
      </c>
      <c r="Z6577" s="7" t="s">
        <v>32</v>
      </c>
      <c r="AA6577" s="8">
        <v>18.392099999999999</v>
      </c>
      <c r="AB6577" s="8">
        <v>19.52</v>
      </c>
      <c r="AD6577" s="49">
        <v>-22.897200000000002</v>
      </c>
      <c r="AE6577" s="8">
        <f t="shared" si="2459"/>
        <v>-22.897200000000002</v>
      </c>
      <c r="AF6577" s="24">
        <f t="shared" si="2460"/>
        <v>-4127.623479508411</v>
      </c>
      <c r="AG6577" s="27">
        <f t="shared" si="2461"/>
        <v>-4127.623479508411</v>
      </c>
      <c r="AH6577" s="44">
        <v>2.7431000000000001</v>
      </c>
      <c r="AI6577" s="8">
        <f t="shared" si="2462"/>
        <v>2.7431000000000001</v>
      </c>
      <c r="AJ6577" s="24">
        <f t="shared" si="2471"/>
        <v>494.49207617697891</v>
      </c>
      <c r="AK6577" s="27">
        <f t="shared" si="2463"/>
        <v>494.49207617697891</v>
      </c>
      <c r="AL6577" s="21"/>
      <c r="AM6577" s="10">
        <f t="shared" si="2464"/>
        <v>494.49207617697891</v>
      </c>
      <c r="AN6577" s="10">
        <f t="shared" si="2465"/>
        <v>0</v>
      </c>
      <c r="AO6577" s="10">
        <f t="shared" si="2466"/>
        <v>0</v>
      </c>
      <c r="AP6577" s="21"/>
      <c r="AQ6577" s="10">
        <f t="shared" si="2467"/>
        <v>494.49207617697891</v>
      </c>
      <c r="AR6577" s="10">
        <f t="shared" si="2468"/>
        <v>0</v>
      </c>
      <c r="AS6577" s="10">
        <f t="shared" si="2469"/>
        <v>0</v>
      </c>
    </row>
    <row r="6578" spans="1:45" x14ac:dyDescent="0.2">
      <c r="A6578">
        <v>170.06811968826347</v>
      </c>
      <c r="B6578" s="13"/>
      <c r="C6578" s="6">
        <v>42643.958333333328</v>
      </c>
      <c r="D6578" s="7" t="s">
        <v>33</v>
      </c>
      <c r="E6578" s="8">
        <v>20.8569</v>
      </c>
      <c r="F6578" s="8">
        <v>24.677299999999999</v>
      </c>
      <c r="H6578" s="8">
        <v>-0.85599999999999998</v>
      </c>
      <c r="I6578" s="8">
        <f t="shared" si="2448"/>
        <v>-0.85599999999999998</v>
      </c>
      <c r="J6578" s="24">
        <f t="shared" si="2449"/>
        <v>-145.57831045315353</v>
      </c>
      <c r="K6578" s="27">
        <f t="shared" si="2450"/>
        <v>-145.57831045315353</v>
      </c>
      <c r="L6578" s="8">
        <v>19.935500000000001</v>
      </c>
      <c r="M6578" s="8">
        <f t="shared" si="2451"/>
        <v>19.935500000000001</v>
      </c>
      <c r="N6578" s="24">
        <f t="shared" si="2470"/>
        <v>3390.3930000453765</v>
      </c>
      <c r="O6578" s="27">
        <f t="shared" si="2452"/>
        <v>3390.3930000453765</v>
      </c>
      <c r="P6578" s="21"/>
      <c r="Q6578" s="10">
        <f t="shared" si="2453"/>
        <v>3390.3930000453765</v>
      </c>
      <c r="R6578" s="10">
        <f t="shared" si="2454"/>
        <v>0</v>
      </c>
      <c r="S6578" s="10">
        <f t="shared" si="2455"/>
        <v>0</v>
      </c>
      <c r="T6578" s="21"/>
      <c r="U6578" s="10">
        <f t="shared" si="2456"/>
        <v>3390.3930000453765</v>
      </c>
      <c r="V6578" s="10">
        <f t="shared" si="2457"/>
        <v>0</v>
      </c>
      <c r="W6578" s="10">
        <f t="shared" si="2458"/>
        <v>0</v>
      </c>
      <c r="X6578" s="13"/>
      <c r="Y6578" s="11">
        <v>43009.958333333328</v>
      </c>
      <c r="Z6578" s="7" t="s">
        <v>33</v>
      </c>
      <c r="AA6578" s="8">
        <v>-21.538799999999998</v>
      </c>
      <c r="AB6578" s="8">
        <v>8.8027999999999995</v>
      </c>
      <c r="AD6578" s="49">
        <v>-25.596800000000002</v>
      </c>
      <c r="AE6578" s="8">
        <f t="shared" si="2459"/>
        <v>-25.596800000000002</v>
      </c>
      <c r="AF6578" s="24">
        <f t="shared" si="2460"/>
        <v>-4353.1996460365426</v>
      </c>
      <c r="AG6578" s="27">
        <f t="shared" si="2461"/>
        <v>-4353.1996460365426</v>
      </c>
      <c r="AH6578" s="44">
        <v>-24.7409</v>
      </c>
      <c r="AI6578" s="8">
        <f t="shared" si="2462"/>
        <v>-24.7409</v>
      </c>
      <c r="AJ6578" s="24">
        <f t="shared" si="2471"/>
        <v>-4207.6383423953575</v>
      </c>
      <c r="AK6578" s="27">
        <f t="shared" si="2463"/>
        <v>-4207.6383423953575</v>
      </c>
      <c r="AL6578" s="21"/>
      <c r="AM6578" s="10">
        <f t="shared" si="2464"/>
        <v>-4207.6383423953575</v>
      </c>
      <c r="AN6578" s="10">
        <f t="shared" si="2465"/>
        <v>0</v>
      </c>
      <c r="AO6578" s="10">
        <f t="shared" si="2466"/>
        <v>0</v>
      </c>
      <c r="AP6578" s="21"/>
      <c r="AQ6578" s="10">
        <f t="shared" si="2467"/>
        <v>-4207.6383423953575</v>
      </c>
      <c r="AR6578" s="10">
        <f t="shared" si="2468"/>
        <v>0</v>
      </c>
      <c r="AS6578" s="10">
        <f t="shared" si="2469"/>
        <v>0</v>
      </c>
    </row>
    <row r="6579" spans="1:45" x14ac:dyDescent="0.2">
      <c r="A6579">
        <v>171.91745879181181</v>
      </c>
      <c r="B6579" s="13"/>
      <c r="C6579" s="6">
        <v>42644</v>
      </c>
      <c r="D6579" s="7" t="s">
        <v>10</v>
      </c>
      <c r="E6579" s="8">
        <v>20.7301</v>
      </c>
      <c r="F6579" s="8">
        <v>24.464500000000001</v>
      </c>
      <c r="H6579" s="8">
        <v>11.413500000000001</v>
      </c>
      <c r="I6579" s="8">
        <f t="shared" si="2448"/>
        <v>11.413500000000001</v>
      </c>
      <c r="J6579" s="24">
        <f t="shared" si="2449"/>
        <v>1962.1799159203442</v>
      </c>
      <c r="K6579" s="27">
        <f t="shared" si="2450"/>
        <v>1962.1799159203442</v>
      </c>
      <c r="L6579" s="8">
        <v>20.153099999999998</v>
      </c>
      <c r="M6579" s="8">
        <f t="shared" si="2451"/>
        <v>20.153099999999998</v>
      </c>
      <c r="N6579" s="24">
        <f t="shared" si="2470"/>
        <v>3464.6697387772624</v>
      </c>
      <c r="O6579" s="27">
        <f t="shared" si="2452"/>
        <v>3464.6697387772624</v>
      </c>
      <c r="P6579" s="21"/>
      <c r="Q6579" s="10">
        <f t="shared" si="2453"/>
        <v>3464.6697387772624</v>
      </c>
      <c r="R6579" s="10">
        <f t="shared" si="2454"/>
        <v>0</v>
      </c>
      <c r="S6579" s="10">
        <f t="shared" si="2455"/>
        <v>0</v>
      </c>
      <c r="T6579" s="21"/>
      <c r="U6579" s="10">
        <f t="shared" si="2456"/>
        <v>3464.6697387772624</v>
      </c>
      <c r="V6579" s="10">
        <f t="shared" si="2457"/>
        <v>0</v>
      </c>
      <c r="W6579" s="10">
        <f t="shared" si="2458"/>
        <v>0</v>
      </c>
      <c r="X6579" s="13"/>
      <c r="Y6579" s="11">
        <v>43010</v>
      </c>
      <c r="Z6579" s="7" t="s">
        <v>10</v>
      </c>
      <c r="AA6579" s="8">
        <v>-2.823</v>
      </c>
      <c r="AB6579" s="8">
        <v>11.1297</v>
      </c>
      <c r="AD6579" s="49">
        <v>-23.850899999999999</v>
      </c>
      <c r="AE6579" s="8">
        <f t="shared" si="2459"/>
        <v>-23.850899999999999</v>
      </c>
      <c r="AF6579" s="24">
        <f t="shared" si="2460"/>
        <v>-4100.386117897624</v>
      </c>
      <c r="AG6579" s="27">
        <f t="shared" si="2461"/>
        <v>-4100.386117897624</v>
      </c>
      <c r="AH6579" s="44">
        <v>-19.486499999999999</v>
      </c>
      <c r="AI6579" s="8">
        <f t="shared" si="2462"/>
        <v>-19.486499999999999</v>
      </c>
      <c r="AJ6579" s="24">
        <f t="shared" si="2471"/>
        <v>-3350.0695607466409</v>
      </c>
      <c r="AK6579" s="27">
        <f t="shared" si="2463"/>
        <v>-3350.0695607466409</v>
      </c>
      <c r="AL6579" s="21"/>
      <c r="AM6579" s="10">
        <f t="shared" si="2464"/>
        <v>-3350.0695607466409</v>
      </c>
      <c r="AN6579" s="10">
        <f t="shared" si="2465"/>
        <v>0</v>
      </c>
      <c r="AO6579" s="10">
        <f t="shared" si="2466"/>
        <v>0</v>
      </c>
      <c r="AP6579" s="21"/>
      <c r="AQ6579" s="10">
        <f t="shared" si="2467"/>
        <v>-3350.0695607466409</v>
      </c>
      <c r="AR6579" s="10">
        <f t="shared" si="2468"/>
        <v>0</v>
      </c>
      <c r="AS6579" s="10">
        <f t="shared" si="2469"/>
        <v>0</v>
      </c>
    </row>
    <row r="6580" spans="1:45" x14ac:dyDescent="0.2">
      <c r="A6580">
        <v>151.20749071730654</v>
      </c>
      <c r="B6580" s="13"/>
      <c r="C6580" s="6">
        <v>42644.041666666664</v>
      </c>
      <c r="D6580" s="7" t="s">
        <v>11</v>
      </c>
      <c r="E6580" s="8">
        <v>20.390999999999998</v>
      </c>
      <c r="F6580" s="8">
        <v>22.921099999999999</v>
      </c>
      <c r="H6580" s="8">
        <v>11.500500000000001</v>
      </c>
      <c r="I6580" s="8">
        <f t="shared" si="2448"/>
        <v>11.500500000000001</v>
      </c>
      <c r="J6580" s="24">
        <f t="shared" si="2449"/>
        <v>1738.9617469943839</v>
      </c>
      <c r="K6580" s="27">
        <f t="shared" si="2450"/>
        <v>1738.9617469943839</v>
      </c>
      <c r="L6580" s="8">
        <v>19.626899999999999</v>
      </c>
      <c r="M6580" s="8">
        <f t="shared" si="2451"/>
        <v>19.626899999999999</v>
      </c>
      <c r="N6580" s="24">
        <f t="shared" si="2470"/>
        <v>2967.7342995595036</v>
      </c>
      <c r="O6580" s="27">
        <f t="shared" si="2452"/>
        <v>2967.7342995595036</v>
      </c>
      <c r="P6580" s="21"/>
      <c r="Q6580" s="10">
        <f t="shared" si="2453"/>
        <v>2967.7342995595036</v>
      </c>
      <c r="R6580" s="10">
        <f t="shared" si="2454"/>
        <v>0</v>
      </c>
      <c r="S6580" s="10">
        <f t="shared" si="2455"/>
        <v>0</v>
      </c>
      <c r="T6580" s="21"/>
      <c r="U6580" s="10">
        <f t="shared" si="2456"/>
        <v>2967.7342995595036</v>
      </c>
      <c r="V6580" s="10">
        <f t="shared" si="2457"/>
        <v>0</v>
      </c>
      <c r="W6580" s="10">
        <f t="shared" si="2458"/>
        <v>0</v>
      </c>
      <c r="X6580" s="13"/>
      <c r="Y6580" s="11">
        <v>43010.041666666664</v>
      </c>
      <c r="Z6580" s="7" t="s">
        <v>11</v>
      </c>
      <c r="AA6580" s="8">
        <v>-11.659700000000001</v>
      </c>
      <c r="AB6580" s="8">
        <v>7.5690999999999997</v>
      </c>
      <c r="AD6580" s="49">
        <v>-23.064599999999999</v>
      </c>
      <c r="AE6580" s="8">
        <f t="shared" si="2459"/>
        <v>-23.064599999999999</v>
      </c>
      <c r="AF6580" s="24">
        <f t="shared" si="2460"/>
        <v>-3487.5402903983882</v>
      </c>
      <c r="AG6580" s="27">
        <f t="shared" si="2461"/>
        <v>-3487.5402903983882</v>
      </c>
      <c r="AH6580" s="44">
        <v>-22.8245</v>
      </c>
      <c r="AI6580" s="8">
        <f t="shared" si="2462"/>
        <v>-22.8245</v>
      </c>
      <c r="AJ6580" s="24">
        <f t="shared" si="2471"/>
        <v>-3451.2353718771633</v>
      </c>
      <c r="AK6580" s="27">
        <f t="shared" si="2463"/>
        <v>-3451.2353718771633</v>
      </c>
      <c r="AL6580" s="21"/>
      <c r="AM6580" s="10">
        <f t="shared" si="2464"/>
        <v>-3451.2353718771633</v>
      </c>
      <c r="AN6580" s="10">
        <f t="shared" si="2465"/>
        <v>0</v>
      </c>
      <c r="AO6580" s="10">
        <f t="shared" si="2466"/>
        <v>0</v>
      </c>
      <c r="AP6580" s="21"/>
      <c r="AQ6580" s="10">
        <f t="shared" si="2467"/>
        <v>-3451.2353718771633</v>
      </c>
      <c r="AR6580" s="10">
        <f t="shared" si="2468"/>
        <v>0</v>
      </c>
      <c r="AS6580" s="10">
        <f t="shared" si="2469"/>
        <v>0</v>
      </c>
    </row>
    <row r="6581" spans="1:45" x14ac:dyDescent="0.2">
      <c r="A6581">
        <v>155.54794725130404</v>
      </c>
      <c r="B6581" s="13"/>
      <c r="C6581" s="6">
        <v>42644.083333333328</v>
      </c>
      <c r="D6581" s="7" t="s">
        <v>12</v>
      </c>
      <c r="E6581" s="8">
        <v>20.342099999999999</v>
      </c>
      <c r="F6581" s="8">
        <v>22.8291</v>
      </c>
      <c r="H6581" s="8">
        <v>11.3523</v>
      </c>
      <c r="I6581" s="8">
        <f t="shared" si="2448"/>
        <v>11.3523</v>
      </c>
      <c r="J6581" s="24">
        <f t="shared" si="2449"/>
        <v>1765.8269615809788</v>
      </c>
      <c r="K6581" s="27">
        <f t="shared" si="2450"/>
        <v>1765.8269615809788</v>
      </c>
      <c r="L6581" s="8">
        <v>19.553100000000001</v>
      </c>
      <c r="M6581" s="8">
        <f t="shared" si="2451"/>
        <v>19.553100000000001</v>
      </c>
      <c r="N6581" s="24">
        <f t="shared" si="2470"/>
        <v>3041.4445673994733</v>
      </c>
      <c r="O6581" s="27">
        <f t="shared" si="2452"/>
        <v>3041.4445673994733</v>
      </c>
      <c r="P6581" s="21"/>
      <c r="Q6581" s="10">
        <f t="shared" si="2453"/>
        <v>3041.4445673994733</v>
      </c>
      <c r="R6581" s="10">
        <f t="shared" si="2454"/>
        <v>0</v>
      </c>
      <c r="S6581" s="10">
        <f t="shared" si="2455"/>
        <v>0</v>
      </c>
      <c r="T6581" s="21"/>
      <c r="U6581" s="10">
        <f t="shared" si="2456"/>
        <v>3041.4445673994733</v>
      </c>
      <c r="V6581" s="10">
        <f t="shared" si="2457"/>
        <v>0</v>
      </c>
      <c r="W6581" s="10">
        <f t="shared" si="2458"/>
        <v>0</v>
      </c>
      <c r="X6581" s="13"/>
      <c r="Y6581" s="11">
        <v>43010.083333333328</v>
      </c>
      <c r="Z6581" s="7" t="s">
        <v>12</v>
      </c>
      <c r="AA6581" s="8">
        <v>-1.9451000000000001</v>
      </c>
      <c r="AB6581" s="8">
        <v>5.8696000000000002</v>
      </c>
      <c r="AD6581" s="49">
        <v>-22.75</v>
      </c>
      <c r="AE6581" s="8">
        <f t="shared" si="2459"/>
        <v>-22.75</v>
      </c>
      <c r="AF6581" s="24">
        <f t="shared" si="2460"/>
        <v>-3538.7157999671667</v>
      </c>
      <c r="AG6581" s="27">
        <f t="shared" si="2461"/>
        <v>-3538.7157999671667</v>
      </c>
      <c r="AH6581" s="44">
        <v>-19.0185</v>
      </c>
      <c r="AI6581" s="8">
        <f t="shared" si="2462"/>
        <v>-19.0185</v>
      </c>
      <c r="AJ6581" s="24">
        <f t="shared" si="2471"/>
        <v>-2958.2886347989256</v>
      </c>
      <c r="AK6581" s="27">
        <f t="shared" si="2463"/>
        <v>-2958.2886347989256</v>
      </c>
      <c r="AL6581" s="21"/>
      <c r="AM6581" s="10">
        <f t="shared" si="2464"/>
        <v>-2958.2886347989256</v>
      </c>
      <c r="AN6581" s="10">
        <f t="shared" si="2465"/>
        <v>0</v>
      </c>
      <c r="AO6581" s="10">
        <f t="shared" si="2466"/>
        <v>0</v>
      </c>
      <c r="AP6581" s="21"/>
      <c r="AQ6581" s="10">
        <f t="shared" si="2467"/>
        <v>-2958.2886347989256</v>
      </c>
      <c r="AR6581" s="10">
        <f t="shared" si="2468"/>
        <v>0</v>
      </c>
      <c r="AS6581" s="10">
        <f t="shared" si="2469"/>
        <v>0</v>
      </c>
    </row>
    <row r="6582" spans="1:45" x14ac:dyDescent="0.2">
      <c r="A6582">
        <v>185.97205237752894</v>
      </c>
      <c r="B6582" s="13"/>
      <c r="C6582" s="6">
        <v>42644.125</v>
      </c>
      <c r="D6582" s="7" t="s">
        <v>13</v>
      </c>
      <c r="E6582" s="8">
        <v>19.828499999999998</v>
      </c>
      <c r="F6582" s="8">
        <v>21.942299999999999</v>
      </c>
      <c r="H6582" s="8">
        <v>14.510300000000001</v>
      </c>
      <c r="I6582" s="8">
        <f t="shared" si="2448"/>
        <v>14.510300000000001</v>
      </c>
      <c r="J6582" s="24">
        <f t="shared" si="2449"/>
        <v>2698.5102716136585</v>
      </c>
      <c r="K6582" s="27">
        <f t="shared" si="2450"/>
        <v>2698.5102716136585</v>
      </c>
      <c r="L6582" s="8">
        <v>19.201799999999999</v>
      </c>
      <c r="M6582" s="8">
        <f t="shared" si="2451"/>
        <v>19.201799999999999</v>
      </c>
      <c r="N6582" s="24">
        <f t="shared" si="2470"/>
        <v>3570.9981553428352</v>
      </c>
      <c r="O6582" s="27">
        <f t="shared" si="2452"/>
        <v>3570.9981553428352</v>
      </c>
      <c r="P6582" s="21"/>
      <c r="Q6582" s="10">
        <f t="shared" si="2453"/>
        <v>3570.9981553428352</v>
      </c>
      <c r="R6582" s="10">
        <f t="shared" si="2454"/>
        <v>0</v>
      </c>
      <c r="S6582" s="10">
        <f t="shared" si="2455"/>
        <v>0</v>
      </c>
      <c r="T6582" s="21"/>
      <c r="U6582" s="10">
        <f t="shared" si="2456"/>
        <v>3570.9981553428352</v>
      </c>
      <c r="V6582" s="10">
        <f t="shared" si="2457"/>
        <v>0</v>
      </c>
      <c r="W6582" s="10">
        <f t="shared" si="2458"/>
        <v>0</v>
      </c>
      <c r="X6582" s="13"/>
      <c r="Y6582" s="11">
        <v>43010.125</v>
      </c>
      <c r="Z6582" s="7" t="s">
        <v>13</v>
      </c>
      <c r="AA6582" s="8">
        <v>13.8118</v>
      </c>
      <c r="AB6582" s="8">
        <v>5.8314000000000004</v>
      </c>
      <c r="AD6582" s="49">
        <v>-20.574400000000001</v>
      </c>
      <c r="AE6582" s="8">
        <f t="shared" si="2459"/>
        <v>-20.574400000000001</v>
      </c>
      <c r="AF6582" s="24">
        <f t="shared" si="2460"/>
        <v>-3826.2633944362315</v>
      </c>
      <c r="AG6582" s="27">
        <f t="shared" si="2461"/>
        <v>-3826.2633944362315</v>
      </c>
      <c r="AH6582" s="44">
        <v>0.29249999999999998</v>
      </c>
      <c r="AI6582" s="8">
        <f t="shared" si="2462"/>
        <v>0.29249999999999998</v>
      </c>
      <c r="AJ6582" s="24">
        <f t="shared" si="2471"/>
        <v>54.396825320427212</v>
      </c>
      <c r="AK6582" s="27">
        <f t="shared" si="2463"/>
        <v>54.396825320427212</v>
      </c>
      <c r="AL6582" s="21"/>
      <c r="AM6582" s="10">
        <f t="shared" si="2464"/>
        <v>54.396825320427212</v>
      </c>
      <c r="AN6582" s="10">
        <f t="shared" si="2465"/>
        <v>0</v>
      </c>
      <c r="AO6582" s="10">
        <f t="shared" si="2466"/>
        <v>0</v>
      </c>
      <c r="AP6582" s="21"/>
      <c r="AQ6582" s="10">
        <f t="shared" si="2467"/>
        <v>54.396825320427212</v>
      </c>
      <c r="AR6582" s="10">
        <f t="shared" si="2468"/>
        <v>0</v>
      </c>
      <c r="AS6582" s="10">
        <f t="shared" si="2469"/>
        <v>0</v>
      </c>
    </row>
    <row r="6583" spans="1:45" x14ac:dyDescent="0.2">
      <c r="A6583">
        <v>186.14738882397683</v>
      </c>
      <c r="B6583" s="13"/>
      <c r="C6583" s="6">
        <v>42644.166666666664</v>
      </c>
      <c r="D6583" s="7" t="s">
        <v>14</v>
      </c>
      <c r="E6583" s="8">
        <v>19.649100000000001</v>
      </c>
      <c r="F6583" s="8">
        <v>20.985600000000002</v>
      </c>
      <c r="H6583" s="8">
        <v>16.565100000000001</v>
      </c>
      <c r="I6583" s="8">
        <f t="shared" si="2448"/>
        <v>16.565100000000001</v>
      </c>
      <c r="J6583" s="24">
        <f t="shared" si="2449"/>
        <v>3083.5501106080587</v>
      </c>
      <c r="K6583" s="27">
        <f t="shared" si="2450"/>
        <v>3083.5501106080587</v>
      </c>
      <c r="L6583" s="8">
        <v>18.970199999999998</v>
      </c>
      <c r="M6583" s="8">
        <f t="shared" si="2451"/>
        <v>18.970199999999998</v>
      </c>
      <c r="N6583" s="24">
        <f t="shared" si="2470"/>
        <v>3531.2531954686051</v>
      </c>
      <c r="O6583" s="27">
        <f t="shared" si="2452"/>
        <v>3531.2531954686051</v>
      </c>
      <c r="P6583" s="21"/>
      <c r="Q6583" s="10">
        <f t="shared" si="2453"/>
        <v>3531.2531954686051</v>
      </c>
      <c r="R6583" s="10">
        <f t="shared" si="2454"/>
        <v>0</v>
      </c>
      <c r="S6583" s="10">
        <f t="shared" si="2455"/>
        <v>0</v>
      </c>
      <c r="T6583" s="21"/>
      <c r="U6583" s="10">
        <f t="shared" si="2456"/>
        <v>3531.2531954686051</v>
      </c>
      <c r="V6583" s="10">
        <f t="shared" si="2457"/>
        <v>0</v>
      </c>
      <c r="W6583" s="10">
        <f t="shared" si="2458"/>
        <v>0</v>
      </c>
      <c r="X6583" s="13"/>
      <c r="Y6583" s="11">
        <v>43010.166666666664</v>
      </c>
      <c r="Z6583" s="7" t="s">
        <v>14</v>
      </c>
      <c r="AA6583" s="8">
        <v>12.9635</v>
      </c>
      <c r="AB6583" s="8">
        <v>7.3939000000000004</v>
      </c>
      <c r="AD6583" s="49">
        <v>-18.886099999999999</v>
      </c>
      <c r="AE6583" s="8">
        <f t="shared" si="2459"/>
        <v>-18.886099999999999</v>
      </c>
      <c r="AF6583" s="24">
        <f t="shared" si="2460"/>
        <v>-3515.5982000685085</v>
      </c>
      <c r="AG6583" s="27">
        <f t="shared" si="2461"/>
        <v>-3515.5982000685085</v>
      </c>
      <c r="AH6583" s="44">
        <v>2.9661</v>
      </c>
      <c r="AI6583" s="8">
        <f t="shared" si="2462"/>
        <v>2.9661</v>
      </c>
      <c r="AJ6583" s="24">
        <f t="shared" si="2471"/>
        <v>552.13176999079769</v>
      </c>
      <c r="AK6583" s="27">
        <f t="shared" si="2463"/>
        <v>552.13176999079769</v>
      </c>
      <c r="AL6583" s="21"/>
      <c r="AM6583" s="10">
        <f t="shared" si="2464"/>
        <v>552.13176999079769</v>
      </c>
      <c r="AN6583" s="10">
        <f t="shared" si="2465"/>
        <v>0</v>
      </c>
      <c r="AO6583" s="10">
        <f t="shared" si="2466"/>
        <v>0</v>
      </c>
      <c r="AP6583" s="21"/>
      <c r="AQ6583" s="10">
        <f t="shared" si="2467"/>
        <v>552.13176999079769</v>
      </c>
      <c r="AR6583" s="10">
        <f t="shared" si="2468"/>
        <v>0</v>
      </c>
      <c r="AS6583" s="10">
        <f t="shared" si="2469"/>
        <v>0</v>
      </c>
    </row>
    <row r="6584" spans="1:45" x14ac:dyDescent="0.2">
      <c r="A6584">
        <v>181.81516229480289</v>
      </c>
      <c r="B6584" s="13"/>
      <c r="C6584" s="6">
        <v>42644.208333333328</v>
      </c>
      <c r="D6584" s="7" t="s">
        <v>15</v>
      </c>
      <c r="E6584" s="8">
        <v>19.363800000000001</v>
      </c>
      <c r="F6584" s="8">
        <v>21.302099999999999</v>
      </c>
      <c r="H6584" s="8">
        <v>16.064800000000002</v>
      </c>
      <c r="I6584" s="8">
        <f t="shared" si="2448"/>
        <v>16.064800000000002</v>
      </c>
      <c r="J6584" s="24">
        <f t="shared" si="2449"/>
        <v>2920.8242192335497</v>
      </c>
      <c r="K6584" s="27">
        <f t="shared" si="2450"/>
        <v>2920.8242192335497</v>
      </c>
      <c r="L6584" s="8">
        <v>22.1586</v>
      </c>
      <c r="M6584" s="8">
        <f t="shared" si="2451"/>
        <v>22.1586</v>
      </c>
      <c r="N6584" s="24">
        <f t="shared" si="2470"/>
        <v>4028.7694552256194</v>
      </c>
      <c r="O6584" s="27">
        <f t="shared" si="2452"/>
        <v>4028.7694552256194</v>
      </c>
      <c r="P6584" s="21"/>
      <c r="Q6584" s="10">
        <f t="shared" si="2453"/>
        <v>4028.7694552256194</v>
      </c>
      <c r="R6584" s="10">
        <f t="shared" si="2454"/>
        <v>0</v>
      </c>
      <c r="S6584" s="10">
        <f t="shared" si="2455"/>
        <v>0</v>
      </c>
      <c r="T6584" s="21"/>
      <c r="U6584" s="10">
        <f t="shared" si="2456"/>
        <v>4028.7694552256194</v>
      </c>
      <c r="V6584" s="10">
        <f t="shared" si="2457"/>
        <v>0</v>
      </c>
      <c r="W6584" s="10">
        <f t="shared" si="2458"/>
        <v>0</v>
      </c>
      <c r="X6584" s="13"/>
      <c r="Y6584" s="11">
        <v>43010.208333333328</v>
      </c>
      <c r="Z6584" s="7" t="s">
        <v>15</v>
      </c>
      <c r="AA6584" s="8">
        <v>30.760200000000001</v>
      </c>
      <c r="AB6584" s="8">
        <v>12.4899</v>
      </c>
      <c r="AD6584" s="49">
        <v>-15.0184</v>
      </c>
      <c r="AE6584" s="8">
        <f t="shared" si="2459"/>
        <v>-15.0184</v>
      </c>
      <c r="AF6584" s="24">
        <f t="shared" si="2460"/>
        <v>-2730.5728334082678</v>
      </c>
      <c r="AG6584" s="27">
        <f t="shared" si="2461"/>
        <v>-2730.5728334082678</v>
      </c>
      <c r="AH6584" s="44">
        <v>20.630099999999999</v>
      </c>
      <c r="AI6584" s="8">
        <f t="shared" si="2462"/>
        <v>20.630099999999999</v>
      </c>
      <c r="AJ6584" s="24">
        <f t="shared" si="2471"/>
        <v>3750.864979658013</v>
      </c>
      <c r="AK6584" s="27">
        <f t="shared" si="2463"/>
        <v>3750.864979658013</v>
      </c>
      <c r="AL6584" s="21"/>
      <c r="AM6584" s="10">
        <f t="shared" si="2464"/>
        <v>3750.864979658013</v>
      </c>
      <c r="AN6584" s="10">
        <f t="shared" si="2465"/>
        <v>0</v>
      </c>
      <c r="AO6584" s="10">
        <f t="shared" si="2466"/>
        <v>0</v>
      </c>
      <c r="AP6584" s="21"/>
      <c r="AQ6584" s="10">
        <f t="shared" si="2467"/>
        <v>3750.864979658013</v>
      </c>
      <c r="AR6584" s="10">
        <f t="shared" si="2468"/>
        <v>0</v>
      </c>
      <c r="AS6584" s="10">
        <f t="shared" si="2469"/>
        <v>0</v>
      </c>
    </row>
    <row r="6585" spans="1:45" x14ac:dyDescent="0.2">
      <c r="A6585">
        <v>188.07764086692805</v>
      </c>
      <c r="B6585" s="13"/>
      <c r="C6585" s="6">
        <v>42644.25</v>
      </c>
      <c r="D6585" s="7" t="s">
        <v>16</v>
      </c>
      <c r="E6585" s="8">
        <v>18.9436</v>
      </c>
      <c r="F6585" s="8">
        <v>22.213899999999999</v>
      </c>
      <c r="H6585" s="8">
        <v>21.977900000000002</v>
      </c>
      <c r="I6585" s="8">
        <f t="shared" si="2448"/>
        <v>21.977900000000002</v>
      </c>
      <c r="J6585" s="24">
        <f t="shared" si="2449"/>
        <v>4133.5515832092588</v>
      </c>
      <c r="K6585" s="27">
        <f t="shared" si="2450"/>
        <v>4133.5515832092588</v>
      </c>
      <c r="L6585" s="8">
        <v>18.7639</v>
      </c>
      <c r="M6585" s="8">
        <f t="shared" si="2451"/>
        <v>18.7639</v>
      </c>
      <c r="N6585" s="24">
        <f t="shared" si="2470"/>
        <v>3529.0700454629514</v>
      </c>
      <c r="O6585" s="27">
        <f t="shared" si="2452"/>
        <v>3529.0700454629514</v>
      </c>
      <c r="P6585" s="21"/>
      <c r="Q6585" s="10">
        <f t="shared" si="2453"/>
        <v>4133.5515832092588</v>
      </c>
      <c r="R6585" s="10">
        <f t="shared" si="2454"/>
        <v>604.48153774630737</v>
      </c>
      <c r="S6585" s="10">
        <f t="shared" si="2455"/>
        <v>362.68892264778441</v>
      </c>
      <c r="T6585" s="21"/>
      <c r="U6585" s="10">
        <f t="shared" si="2456"/>
        <v>4133.5515832092588</v>
      </c>
      <c r="V6585" s="10">
        <f t="shared" si="2457"/>
        <v>604.48153774630737</v>
      </c>
      <c r="W6585" s="10">
        <f t="shared" si="2458"/>
        <v>362.68892264778441</v>
      </c>
      <c r="X6585" s="13"/>
      <c r="Y6585" s="11">
        <v>43010.25</v>
      </c>
      <c r="Z6585" s="7" t="s">
        <v>16</v>
      </c>
      <c r="AA6585" s="8">
        <v>25.973400000000002</v>
      </c>
      <c r="AB6585" s="8">
        <v>16.5382</v>
      </c>
      <c r="AD6585" s="49">
        <v>-5.2054</v>
      </c>
      <c r="AE6585" s="8">
        <f t="shared" si="2459"/>
        <v>-5.2054</v>
      </c>
      <c r="AF6585" s="24">
        <f t="shared" si="2460"/>
        <v>-979.01935176870722</v>
      </c>
      <c r="AG6585" s="27">
        <f t="shared" si="2461"/>
        <v>-979.01935176870722</v>
      </c>
      <c r="AH6585" s="44">
        <v>23.694900000000001</v>
      </c>
      <c r="AI6585" s="8">
        <f t="shared" si="2462"/>
        <v>23.694900000000001</v>
      </c>
      <c r="AJ6585" s="24">
        <f t="shared" si="2471"/>
        <v>4456.4808925777734</v>
      </c>
      <c r="AK6585" s="27">
        <f t="shared" si="2463"/>
        <v>4456.4808925777734</v>
      </c>
      <c r="AL6585" s="21"/>
      <c r="AM6585" s="10">
        <f t="shared" si="2464"/>
        <v>4456.4808925777734</v>
      </c>
      <c r="AN6585" s="10">
        <f t="shared" si="2465"/>
        <v>0</v>
      </c>
      <c r="AO6585" s="10">
        <f t="shared" si="2466"/>
        <v>0</v>
      </c>
      <c r="AP6585" s="21"/>
      <c r="AQ6585" s="10">
        <f t="shared" si="2467"/>
        <v>4456.4808925777734</v>
      </c>
      <c r="AR6585" s="10">
        <f t="shared" si="2468"/>
        <v>0</v>
      </c>
      <c r="AS6585" s="10">
        <f t="shared" si="2469"/>
        <v>0</v>
      </c>
    </row>
    <row r="6586" spans="1:45" x14ac:dyDescent="0.2">
      <c r="A6586">
        <v>189.23017463040622</v>
      </c>
      <c r="B6586" s="13"/>
      <c r="C6586" s="6">
        <v>42644.291666666664</v>
      </c>
      <c r="D6586" s="7" t="s">
        <v>17</v>
      </c>
      <c r="E6586" s="8">
        <v>19.037400000000002</v>
      </c>
      <c r="F6586" s="8">
        <v>23.096800000000002</v>
      </c>
      <c r="H6586" s="8">
        <v>22.987500000000001</v>
      </c>
      <c r="I6586" s="8">
        <f t="shared" si="2448"/>
        <v>22.987500000000001</v>
      </c>
      <c r="J6586" s="24">
        <f t="shared" si="2449"/>
        <v>4349.928639316463</v>
      </c>
      <c r="K6586" s="27">
        <f t="shared" si="2450"/>
        <v>4349.928639316463</v>
      </c>
      <c r="L6586" s="8">
        <v>18.607299999999999</v>
      </c>
      <c r="M6586" s="8">
        <f t="shared" si="2451"/>
        <v>18.607299999999999</v>
      </c>
      <c r="N6586" s="24">
        <f t="shared" si="2470"/>
        <v>3521.0626284003574</v>
      </c>
      <c r="O6586" s="27">
        <f t="shared" si="2452"/>
        <v>3521.0626284003574</v>
      </c>
      <c r="P6586" s="21"/>
      <c r="Q6586" s="10">
        <f t="shared" si="2453"/>
        <v>4349.928639316463</v>
      </c>
      <c r="R6586" s="10">
        <f t="shared" si="2454"/>
        <v>828.86601091610555</v>
      </c>
      <c r="S6586" s="10">
        <f t="shared" si="2455"/>
        <v>497.31960654966332</v>
      </c>
      <c r="T6586" s="21"/>
      <c r="U6586" s="10">
        <f t="shared" si="2456"/>
        <v>4349.928639316463</v>
      </c>
      <c r="V6586" s="10">
        <f t="shared" si="2457"/>
        <v>828.86601091610555</v>
      </c>
      <c r="W6586" s="10">
        <f t="shared" si="2458"/>
        <v>497.31960654966332</v>
      </c>
      <c r="X6586" s="13"/>
      <c r="Y6586" s="11">
        <v>43010.291666666664</v>
      </c>
      <c r="Z6586" s="7" t="s">
        <v>17</v>
      </c>
      <c r="AA6586" s="8">
        <v>16.880099999999999</v>
      </c>
      <c r="AB6586" s="8">
        <v>18.5701</v>
      </c>
      <c r="AD6586" s="49">
        <v>-0.28499999999999998</v>
      </c>
      <c r="AE6586" s="8">
        <f t="shared" si="2459"/>
        <v>-0.28499999999999998</v>
      </c>
      <c r="AF6586" s="24">
        <f t="shared" si="2460"/>
        <v>-53.930599769665768</v>
      </c>
      <c r="AG6586" s="27">
        <f t="shared" si="2461"/>
        <v>-53.930599769665768</v>
      </c>
      <c r="AH6586" s="44">
        <v>13.2624</v>
      </c>
      <c r="AI6586" s="8">
        <f t="shared" si="2462"/>
        <v>13.2624</v>
      </c>
      <c r="AJ6586" s="24">
        <f t="shared" si="2471"/>
        <v>2509.6462680182995</v>
      </c>
      <c r="AK6586" s="27">
        <f t="shared" si="2463"/>
        <v>2509.6462680182995</v>
      </c>
      <c r="AL6586" s="21"/>
      <c r="AM6586" s="10">
        <f t="shared" si="2464"/>
        <v>2509.6462680182995</v>
      </c>
      <c r="AN6586" s="10">
        <f t="shared" si="2465"/>
        <v>0</v>
      </c>
      <c r="AO6586" s="10">
        <f t="shared" si="2466"/>
        <v>0</v>
      </c>
      <c r="AP6586" s="21"/>
      <c r="AQ6586" s="10">
        <f t="shared" si="2467"/>
        <v>2509.6462680182995</v>
      </c>
      <c r="AR6586" s="10">
        <f t="shared" si="2468"/>
        <v>0</v>
      </c>
      <c r="AS6586" s="10">
        <f t="shared" si="2469"/>
        <v>0</v>
      </c>
    </row>
    <row r="6587" spans="1:45" x14ac:dyDescent="0.2">
      <c r="A6587">
        <v>177.88820888342173</v>
      </c>
      <c r="B6587" s="13"/>
      <c r="C6587" s="6">
        <v>42644.333333333328</v>
      </c>
      <c r="D6587" s="7" t="s">
        <v>18</v>
      </c>
      <c r="E6587" s="8">
        <v>21.632300000000001</v>
      </c>
      <c r="F6587" s="8">
        <v>27.3764</v>
      </c>
      <c r="H6587" s="8">
        <v>26.648800000000001</v>
      </c>
      <c r="I6587" s="8">
        <f t="shared" si="2448"/>
        <v>26.648800000000001</v>
      </c>
      <c r="J6587" s="24">
        <f t="shared" si="2449"/>
        <v>4740.5073008925292</v>
      </c>
      <c r="K6587" s="27">
        <f t="shared" si="2450"/>
        <v>4740.5073008925292</v>
      </c>
      <c r="L6587" s="8">
        <v>20.8</v>
      </c>
      <c r="M6587" s="8">
        <f t="shared" si="2451"/>
        <v>20.8</v>
      </c>
      <c r="N6587" s="24">
        <f t="shared" si="2470"/>
        <v>3700.0747447751719</v>
      </c>
      <c r="O6587" s="27">
        <f t="shared" si="2452"/>
        <v>3700.0747447751719</v>
      </c>
      <c r="P6587" s="21"/>
      <c r="Q6587" s="10">
        <f t="shared" si="2453"/>
        <v>4740.5073008925292</v>
      </c>
      <c r="R6587" s="10">
        <f t="shared" si="2454"/>
        <v>1040.4325561173573</v>
      </c>
      <c r="S6587" s="10">
        <f t="shared" si="2455"/>
        <v>624.25953367041438</v>
      </c>
      <c r="T6587" s="21"/>
      <c r="U6587" s="10">
        <f t="shared" si="2456"/>
        <v>4740.5073008925292</v>
      </c>
      <c r="V6587" s="10">
        <f t="shared" si="2457"/>
        <v>1040.4325561173573</v>
      </c>
      <c r="W6587" s="10">
        <f t="shared" si="2458"/>
        <v>624.25953367041438</v>
      </c>
      <c r="X6587" s="13"/>
      <c r="Y6587" s="11">
        <v>43010.333333333328</v>
      </c>
      <c r="Z6587" s="7" t="s">
        <v>18</v>
      </c>
      <c r="AA6587" s="8">
        <v>22.592400000000001</v>
      </c>
      <c r="AB6587" s="8">
        <v>20.687000000000001</v>
      </c>
      <c r="AD6587" s="49">
        <v>-8.8900000000000007E-2</v>
      </c>
      <c r="AE6587" s="8">
        <f t="shared" si="2459"/>
        <v>-8.8900000000000007E-2</v>
      </c>
      <c r="AF6587" s="24">
        <f t="shared" si="2460"/>
        <v>-15.814261769736193</v>
      </c>
      <c r="AG6587" s="27">
        <f t="shared" si="2461"/>
        <v>-15.814261769736193</v>
      </c>
      <c r="AH6587" s="44">
        <v>-33.610100000000003</v>
      </c>
      <c r="AI6587" s="8">
        <f t="shared" si="2462"/>
        <v>-33.610100000000003</v>
      </c>
      <c r="AJ6587" s="24">
        <f t="shared" si="2471"/>
        <v>-5978.8404893926927</v>
      </c>
      <c r="AK6587" s="27">
        <f t="shared" si="2463"/>
        <v>-5978.8404893926927</v>
      </c>
      <c r="AL6587" s="21"/>
      <c r="AM6587" s="10">
        <f t="shared" si="2464"/>
        <v>-15.814261769736193</v>
      </c>
      <c r="AN6587" s="10">
        <f t="shared" si="2465"/>
        <v>5963.0262276229569</v>
      </c>
      <c r="AO6587" s="10">
        <f t="shared" si="2466"/>
        <v>3577.8157365737738</v>
      </c>
      <c r="AP6587" s="21"/>
      <c r="AQ6587" s="10">
        <f t="shared" si="2467"/>
        <v>-15.814261769736193</v>
      </c>
      <c r="AR6587" s="10">
        <f t="shared" si="2468"/>
        <v>5963.0262276229569</v>
      </c>
      <c r="AS6587" s="10">
        <f t="shared" si="2469"/>
        <v>3577.8157365737738</v>
      </c>
    </row>
    <row r="6588" spans="1:45" x14ac:dyDescent="0.2">
      <c r="A6588">
        <v>190.12302768230026</v>
      </c>
      <c r="B6588" s="13"/>
      <c r="C6588" s="6">
        <v>42644.375</v>
      </c>
      <c r="D6588" s="7" t="s">
        <v>19</v>
      </c>
      <c r="E6588" s="8">
        <v>22.4862</v>
      </c>
      <c r="F6588" s="8">
        <v>29.0288</v>
      </c>
      <c r="H6588" s="8">
        <v>28.158000000000001</v>
      </c>
      <c r="I6588" s="8">
        <f t="shared" si="2448"/>
        <v>28.158000000000001</v>
      </c>
      <c r="J6588" s="24">
        <f t="shared" si="2449"/>
        <v>5353.4842134782111</v>
      </c>
      <c r="K6588" s="27">
        <f t="shared" si="2450"/>
        <v>5353.4842134782111</v>
      </c>
      <c r="L6588" s="8">
        <v>21.832799999999999</v>
      </c>
      <c r="M6588" s="8">
        <f t="shared" si="2451"/>
        <v>21.832799999999999</v>
      </c>
      <c r="N6588" s="24">
        <f t="shared" si="2470"/>
        <v>4150.9180387821252</v>
      </c>
      <c r="O6588" s="27">
        <f t="shared" si="2452"/>
        <v>4150.9180387821252</v>
      </c>
      <c r="P6588" s="21"/>
      <c r="Q6588" s="10">
        <f t="shared" si="2453"/>
        <v>5353.4842134782111</v>
      </c>
      <c r="R6588" s="10">
        <f t="shared" si="2454"/>
        <v>1202.5661746960859</v>
      </c>
      <c r="S6588" s="10">
        <f t="shared" si="2455"/>
        <v>721.53970481765157</v>
      </c>
      <c r="T6588" s="21"/>
      <c r="U6588" s="10">
        <f t="shared" si="2456"/>
        <v>5353.4842134782111</v>
      </c>
      <c r="V6588" s="10">
        <f t="shared" si="2457"/>
        <v>1202.5661746960859</v>
      </c>
      <c r="W6588" s="10">
        <f t="shared" si="2458"/>
        <v>721.53970481765157</v>
      </c>
      <c r="X6588" s="13"/>
      <c r="Y6588" s="11">
        <v>43010.375</v>
      </c>
      <c r="Z6588" s="7" t="s">
        <v>19</v>
      </c>
      <c r="AA6588" s="8">
        <v>12.698700000000001</v>
      </c>
      <c r="AB6588" s="8">
        <v>24.5701</v>
      </c>
      <c r="AD6588" s="49">
        <v>1.46E-2</v>
      </c>
      <c r="AE6588" s="8">
        <f t="shared" si="2459"/>
        <v>1.46E-2</v>
      </c>
      <c r="AF6588" s="24">
        <f t="shared" si="2460"/>
        <v>2.7757962041615838</v>
      </c>
      <c r="AG6588" s="27">
        <f t="shared" si="2461"/>
        <v>2.7757962041615838</v>
      </c>
      <c r="AH6588" s="44">
        <v>7.3992000000000004</v>
      </c>
      <c r="AI6588" s="8">
        <f t="shared" si="2462"/>
        <v>7.3992000000000004</v>
      </c>
      <c r="AJ6588" s="24">
        <f t="shared" si="2471"/>
        <v>1406.7583064268763</v>
      </c>
      <c r="AK6588" s="27">
        <f t="shared" si="2463"/>
        <v>1406.7583064268763</v>
      </c>
      <c r="AL6588" s="21"/>
      <c r="AM6588" s="10">
        <f t="shared" si="2464"/>
        <v>1406.7583064268763</v>
      </c>
      <c r="AN6588" s="10">
        <f t="shared" si="2465"/>
        <v>0</v>
      </c>
      <c r="AO6588" s="10">
        <f t="shared" si="2466"/>
        <v>0</v>
      </c>
      <c r="AP6588" s="21"/>
      <c r="AQ6588" s="10">
        <f t="shared" si="2467"/>
        <v>1406.7583064268763</v>
      </c>
      <c r="AR6588" s="10">
        <f t="shared" si="2468"/>
        <v>0</v>
      </c>
      <c r="AS6588" s="10">
        <f t="shared" si="2469"/>
        <v>0</v>
      </c>
    </row>
    <row r="6589" spans="1:45" x14ac:dyDescent="0.2">
      <c r="A6589">
        <v>187.95833790932315</v>
      </c>
      <c r="B6589" s="13"/>
      <c r="C6589" s="6">
        <v>42644.416666666664</v>
      </c>
      <c r="D6589" s="7" t="s">
        <v>20</v>
      </c>
      <c r="E6589" s="8">
        <v>23.502600000000001</v>
      </c>
      <c r="F6589" s="8">
        <v>30.433800000000002</v>
      </c>
      <c r="H6589" s="8">
        <v>29.6738</v>
      </c>
      <c r="I6589" s="8">
        <f t="shared" si="2448"/>
        <v>29.6738</v>
      </c>
      <c r="J6589" s="24">
        <f t="shared" si="2449"/>
        <v>5577.4381274536736</v>
      </c>
      <c r="K6589" s="27">
        <f t="shared" si="2450"/>
        <v>5577.4381274536736</v>
      </c>
      <c r="L6589" s="8">
        <v>22.904800000000002</v>
      </c>
      <c r="M6589" s="8">
        <f t="shared" si="2451"/>
        <v>22.904800000000002</v>
      </c>
      <c r="N6589" s="24">
        <f t="shared" si="2470"/>
        <v>4305.1481381454651</v>
      </c>
      <c r="O6589" s="27">
        <f t="shared" si="2452"/>
        <v>4305.1481381454651</v>
      </c>
      <c r="P6589" s="21"/>
      <c r="Q6589" s="10">
        <f t="shared" si="2453"/>
        <v>5577.4381274536736</v>
      </c>
      <c r="R6589" s="10">
        <f t="shared" si="2454"/>
        <v>1272.2899893082085</v>
      </c>
      <c r="S6589" s="10">
        <f t="shared" si="2455"/>
        <v>763.37399358492507</v>
      </c>
      <c r="T6589" s="21"/>
      <c r="U6589" s="10">
        <f t="shared" si="2456"/>
        <v>5577.4381274536736</v>
      </c>
      <c r="V6589" s="10">
        <f t="shared" si="2457"/>
        <v>1272.2899893082085</v>
      </c>
      <c r="W6589" s="10">
        <f t="shared" si="2458"/>
        <v>763.37399358492507</v>
      </c>
      <c r="X6589" s="13"/>
      <c r="Y6589" s="11">
        <v>43010.416666666664</v>
      </c>
      <c r="Z6589" s="7" t="s">
        <v>20</v>
      </c>
      <c r="AA6589" s="8">
        <v>12.637</v>
      </c>
      <c r="AB6589" s="8">
        <v>25.889299999999999</v>
      </c>
      <c r="AD6589" s="49">
        <v>0.51249999999999996</v>
      </c>
      <c r="AE6589" s="8">
        <f t="shared" si="2459"/>
        <v>0.51249999999999996</v>
      </c>
      <c r="AF6589" s="24">
        <f t="shared" si="2460"/>
        <v>96.328648178528098</v>
      </c>
      <c r="AG6589" s="27">
        <f t="shared" si="2461"/>
        <v>96.328648178528098</v>
      </c>
      <c r="AH6589" s="44">
        <v>-6.4259000000000004</v>
      </c>
      <c r="AI6589" s="8">
        <f t="shared" si="2462"/>
        <v>-6.4259000000000004</v>
      </c>
      <c r="AJ6589" s="24">
        <f t="shared" si="2471"/>
        <v>-1207.8014835715196</v>
      </c>
      <c r="AK6589" s="27">
        <f t="shared" si="2463"/>
        <v>-1207.8014835715196</v>
      </c>
      <c r="AL6589" s="21"/>
      <c r="AM6589" s="10">
        <f t="shared" si="2464"/>
        <v>96.328648178528098</v>
      </c>
      <c r="AN6589" s="10">
        <f t="shared" si="2465"/>
        <v>1304.1301317500477</v>
      </c>
      <c r="AO6589" s="10">
        <f t="shared" si="2466"/>
        <v>782.47807905002855</v>
      </c>
      <c r="AP6589" s="21"/>
      <c r="AQ6589" s="10">
        <f t="shared" si="2467"/>
        <v>96.328648178528098</v>
      </c>
      <c r="AR6589" s="10">
        <f t="shared" si="2468"/>
        <v>1304.1301317500477</v>
      </c>
      <c r="AS6589" s="10">
        <f t="shared" si="2469"/>
        <v>782.47807905002855</v>
      </c>
    </row>
    <row r="6590" spans="1:45" x14ac:dyDescent="0.2">
      <c r="A6590">
        <v>189.85161284940654</v>
      </c>
      <c r="B6590" s="13"/>
      <c r="C6590" s="6">
        <v>42644.458333333328</v>
      </c>
      <c r="D6590" s="7" t="s">
        <v>21</v>
      </c>
      <c r="E6590" s="8">
        <v>24.917400000000001</v>
      </c>
      <c r="F6590" s="8">
        <v>32.335599999999999</v>
      </c>
      <c r="H6590" s="8">
        <v>31.493099999999998</v>
      </c>
      <c r="I6590" s="8">
        <f t="shared" si="2448"/>
        <v>31.493099999999998</v>
      </c>
      <c r="J6590" s="24">
        <f t="shared" si="2449"/>
        <v>5979.0158286276446</v>
      </c>
      <c r="K6590" s="27">
        <f t="shared" si="2450"/>
        <v>5979.0158286276446</v>
      </c>
      <c r="L6590" s="8">
        <v>24.135400000000001</v>
      </c>
      <c r="M6590" s="8">
        <f t="shared" si="2451"/>
        <v>24.135400000000001</v>
      </c>
      <c r="N6590" s="24">
        <f t="shared" si="2470"/>
        <v>4582.1446167655668</v>
      </c>
      <c r="O6590" s="27">
        <f t="shared" si="2452"/>
        <v>4582.1446167655668</v>
      </c>
      <c r="P6590" s="21"/>
      <c r="Q6590" s="10">
        <f t="shared" si="2453"/>
        <v>5979.0158286276446</v>
      </c>
      <c r="R6590" s="10">
        <f t="shared" si="2454"/>
        <v>1396.8712118620779</v>
      </c>
      <c r="S6590" s="10">
        <f t="shared" si="2455"/>
        <v>838.12272711724665</v>
      </c>
      <c r="T6590" s="21"/>
      <c r="U6590" s="10">
        <f t="shared" si="2456"/>
        <v>5979.0158286276446</v>
      </c>
      <c r="V6590" s="10">
        <f t="shared" si="2457"/>
        <v>1396.8712118620779</v>
      </c>
      <c r="W6590" s="10">
        <f t="shared" si="2458"/>
        <v>838.12272711724665</v>
      </c>
      <c r="X6590" s="13"/>
      <c r="Y6590" s="11">
        <v>43010.458333333328</v>
      </c>
      <c r="Z6590" s="7" t="s">
        <v>21</v>
      </c>
      <c r="AA6590" s="8">
        <v>60.976399999999998</v>
      </c>
      <c r="AB6590" s="8">
        <v>32.672899999999998</v>
      </c>
      <c r="AD6590" s="49">
        <v>1.5556000000000001</v>
      </c>
      <c r="AE6590" s="8">
        <f t="shared" si="2459"/>
        <v>1.5556000000000001</v>
      </c>
      <c r="AF6590" s="24">
        <f t="shared" si="2460"/>
        <v>295.33316894853681</v>
      </c>
      <c r="AG6590" s="27">
        <f t="shared" si="2461"/>
        <v>295.33316894853681</v>
      </c>
      <c r="AH6590" s="44">
        <v>13.9001</v>
      </c>
      <c r="AI6590" s="8">
        <f t="shared" si="2462"/>
        <v>13.9001</v>
      </c>
      <c r="AJ6590" s="24">
        <f t="shared" si="2471"/>
        <v>2638.9564037680357</v>
      </c>
      <c r="AK6590" s="27">
        <f t="shared" si="2463"/>
        <v>2638.9564037680357</v>
      </c>
      <c r="AL6590" s="21"/>
      <c r="AM6590" s="10">
        <f t="shared" si="2464"/>
        <v>2638.9564037680357</v>
      </c>
      <c r="AN6590" s="10">
        <f t="shared" si="2465"/>
        <v>0</v>
      </c>
      <c r="AO6590" s="10">
        <f t="shared" si="2466"/>
        <v>0</v>
      </c>
      <c r="AP6590" s="21"/>
      <c r="AQ6590" s="10">
        <f t="shared" si="2467"/>
        <v>2638.9564037680357</v>
      </c>
      <c r="AR6590" s="10">
        <f t="shared" si="2468"/>
        <v>0</v>
      </c>
      <c r="AS6590" s="10">
        <f t="shared" si="2469"/>
        <v>0</v>
      </c>
    </row>
    <row r="6591" spans="1:45" x14ac:dyDescent="0.2">
      <c r="A6591">
        <v>185.08077857172015</v>
      </c>
      <c r="B6591" s="13"/>
      <c r="C6591" s="6">
        <v>42644.5</v>
      </c>
      <c r="D6591" s="7" t="s">
        <v>22</v>
      </c>
      <c r="E6591" s="8">
        <v>24.7639</v>
      </c>
      <c r="F6591" s="8">
        <v>33.294600000000003</v>
      </c>
      <c r="H6591" s="8">
        <v>32.411900000000003</v>
      </c>
      <c r="I6591" s="8">
        <f t="shared" si="2448"/>
        <v>32.411900000000003</v>
      </c>
      <c r="J6591" s="24">
        <f t="shared" si="2449"/>
        <v>5998.819686988737</v>
      </c>
      <c r="K6591" s="27">
        <f t="shared" si="2450"/>
        <v>5998.819686988737</v>
      </c>
      <c r="L6591" s="8">
        <v>23.8842</v>
      </c>
      <c r="M6591" s="8">
        <f t="shared" si="2451"/>
        <v>23.8842</v>
      </c>
      <c r="N6591" s="24">
        <f t="shared" si="2470"/>
        <v>4420.5063315626785</v>
      </c>
      <c r="O6591" s="27">
        <f t="shared" si="2452"/>
        <v>4420.5063315626785</v>
      </c>
      <c r="P6591" s="21"/>
      <c r="Q6591" s="10">
        <f t="shared" si="2453"/>
        <v>5998.819686988737</v>
      </c>
      <c r="R6591" s="10">
        <f t="shared" si="2454"/>
        <v>1578.3133554260585</v>
      </c>
      <c r="S6591" s="10">
        <f t="shared" si="2455"/>
        <v>946.988013255635</v>
      </c>
      <c r="T6591" s="21"/>
      <c r="U6591" s="10">
        <f t="shared" si="2456"/>
        <v>5998.819686988737</v>
      </c>
      <c r="V6591" s="10">
        <f t="shared" si="2457"/>
        <v>1578.3133554260585</v>
      </c>
      <c r="W6591" s="10">
        <f t="shared" si="2458"/>
        <v>946.988013255635</v>
      </c>
      <c r="X6591" s="13"/>
      <c r="Y6591" s="11">
        <v>43010.5</v>
      </c>
      <c r="Z6591" s="7" t="s">
        <v>22</v>
      </c>
      <c r="AA6591" s="8">
        <v>41.752400000000002</v>
      </c>
      <c r="AB6591" s="8">
        <v>40.163499999999999</v>
      </c>
      <c r="AD6591" s="49">
        <v>1.5258</v>
      </c>
      <c r="AE6591" s="8">
        <f t="shared" si="2459"/>
        <v>1.5258</v>
      </c>
      <c r="AF6591" s="24">
        <f t="shared" si="2460"/>
        <v>282.39625194473058</v>
      </c>
      <c r="AG6591" s="27">
        <f t="shared" si="2461"/>
        <v>282.39625194473058</v>
      </c>
      <c r="AH6591" s="44">
        <v>22.740600000000001</v>
      </c>
      <c r="AI6591" s="8">
        <f t="shared" si="2462"/>
        <v>22.740600000000001</v>
      </c>
      <c r="AJ6591" s="24">
        <f t="shared" si="2471"/>
        <v>4208.8479531880594</v>
      </c>
      <c r="AK6591" s="27">
        <f t="shared" si="2463"/>
        <v>4208.8479531880594</v>
      </c>
      <c r="AL6591" s="21"/>
      <c r="AM6591" s="10">
        <f t="shared" si="2464"/>
        <v>4208.8479531880594</v>
      </c>
      <c r="AN6591" s="10">
        <f t="shared" si="2465"/>
        <v>0</v>
      </c>
      <c r="AO6591" s="10">
        <f t="shared" si="2466"/>
        <v>0</v>
      </c>
      <c r="AP6591" s="21"/>
      <c r="AQ6591" s="10">
        <f t="shared" si="2467"/>
        <v>4208.8479531880594</v>
      </c>
      <c r="AR6591" s="10">
        <f t="shared" si="2468"/>
        <v>0</v>
      </c>
      <c r="AS6591" s="10">
        <f t="shared" si="2469"/>
        <v>0</v>
      </c>
    </row>
    <row r="6592" spans="1:45" x14ac:dyDescent="0.2">
      <c r="A6592">
        <v>174.904927580747</v>
      </c>
      <c r="B6592" s="13"/>
      <c r="C6592" s="6">
        <v>42644.541666666664</v>
      </c>
      <c r="D6592" s="7" t="s">
        <v>23</v>
      </c>
      <c r="E6592" s="8">
        <v>26.517399999999999</v>
      </c>
      <c r="F6592" s="8">
        <v>34.211799999999997</v>
      </c>
      <c r="H6592" s="8">
        <v>33.248600000000003</v>
      </c>
      <c r="I6592" s="8">
        <f t="shared" si="2448"/>
        <v>33.248600000000003</v>
      </c>
      <c r="J6592" s="24">
        <f t="shared" si="2449"/>
        <v>5815.343975161225</v>
      </c>
      <c r="K6592" s="27">
        <f t="shared" si="2450"/>
        <v>5815.343975161225</v>
      </c>
      <c r="L6592" s="8">
        <v>25.5169</v>
      </c>
      <c r="M6592" s="8">
        <f t="shared" si="2451"/>
        <v>25.5169</v>
      </c>
      <c r="N6592" s="24">
        <f t="shared" si="2470"/>
        <v>4463.0315465851627</v>
      </c>
      <c r="O6592" s="27">
        <f t="shared" si="2452"/>
        <v>4463.0315465851627</v>
      </c>
      <c r="P6592" s="21"/>
      <c r="Q6592" s="10">
        <f t="shared" si="2453"/>
        <v>5815.343975161225</v>
      </c>
      <c r="R6592" s="10">
        <f t="shared" si="2454"/>
        <v>1352.3124285760623</v>
      </c>
      <c r="S6592" s="10">
        <f t="shared" si="2455"/>
        <v>811.38745714563731</v>
      </c>
      <c r="T6592" s="21"/>
      <c r="U6592" s="10">
        <f t="shared" si="2456"/>
        <v>5815.343975161225</v>
      </c>
      <c r="V6592" s="10">
        <f t="shared" si="2457"/>
        <v>1352.3124285760623</v>
      </c>
      <c r="W6592" s="10">
        <f t="shared" si="2458"/>
        <v>811.38745714563731</v>
      </c>
      <c r="X6592" s="13"/>
      <c r="Y6592" s="11">
        <v>43010.541666666664</v>
      </c>
      <c r="Z6592" s="7" t="s">
        <v>23</v>
      </c>
      <c r="AA6592" s="8">
        <v>76.412000000000006</v>
      </c>
      <c r="AB6592" s="8">
        <v>46.738599999999998</v>
      </c>
      <c r="AD6592" s="49">
        <v>1.6609</v>
      </c>
      <c r="AE6592" s="8">
        <f t="shared" si="2459"/>
        <v>1.6609</v>
      </c>
      <c r="AF6592" s="24">
        <f t="shared" si="2460"/>
        <v>290.49959421886268</v>
      </c>
      <c r="AG6592" s="27">
        <f t="shared" si="2461"/>
        <v>290.49959421886268</v>
      </c>
      <c r="AH6592" s="44">
        <v>20.315899999999999</v>
      </c>
      <c r="AI6592" s="8">
        <f t="shared" si="2462"/>
        <v>20.315899999999999</v>
      </c>
      <c r="AJ6592" s="24">
        <f t="shared" si="2471"/>
        <v>3553.3510182376976</v>
      </c>
      <c r="AK6592" s="27">
        <f t="shared" si="2463"/>
        <v>3553.3510182376976</v>
      </c>
      <c r="AL6592" s="21"/>
      <c r="AM6592" s="10">
        <f t="shared" si="2464"/>
        <v>3553.3510182376976</v>
      </c>
      <c r="AN6592" s="10">
        <f t="shared" si="2465"/>
        <v>0</v>
      </c>
      <c r="AO6592" s="10">
        <f t="shared" si="2466"/>
        <v>0</v>
      </c>
      <c r="AP6592" s="21"/>
      <c r="AQ6592" s="10">
        <f t="shared" si="2467"/>
        <v>3553.3510182376976</v>
      </c>
      <c r="AR6592" s="10">
        <f t="shared" si="2468"/>
        <v>0</v>
      </c>
      <c r="AS6592" s="10">
        <f t="shared" si="2469"/>
        <v>0</v>
      </c>
    </row>
    <row r="6593" spans="1:45" x14ac:dyDescent="0.2">
      <c r="A6593">
        <v>153.03694079835401</v>
      </c>
      <c r="B6593" s="13"/>
      <c r="C6593" s="6">
        <v>42644.583333333328</v>
      </c>
      <c r="D6593" s="7" t="s">
        <v>24</v>
      </c>
      <c r="E6593" s="8">
        <v>28.286999999999999</v>
      </c>
      <c r="F6593" s="8">
        <v>34.5837</v>
      </c>
      <c r="H6593" s="8">
        <v>33.3675</v>
      </c>
      <c r="I6593" s="8">
        <f t="shared" si="2448"/>
        <v>33.3675</v>
      </c>
      <c r="J6593" s="24">
        <f t="shared" si="2449"/>
        <v>5106.4601220890772</v>
      </c>
      <c r="K6593" s="27">
        <f t="shared" si="2450"/>
        <v>5106.4601220890772</v>
      </c>
      <c r="L6593" s="8">
        <v>27.214099999999998</v>
      </c>
      <c r="M6593" s="8">
        <f t="shared" si="2451"/>
        <v>27.214099999999998</v>
      </c>
      <c r="N6593" s="24">
        <f t="shared" si="2470"/>
        <v>4164.7626105804857</v>
      </c>
      <c r="O6593" s="27">
        <f t="shared" si="2452"/>
        <v>4164.7626105804857</v>
      </c>
      <c r="P6593" s="21"/>
      <c r="Q6593" s="10">
        <f t="shared" si="2453"/>
        <v>5106.4601220890772</v>
      </c>
      <c r="R6593" s="10">
        <f t="shared" si="2454"/>
        <v>941.69751150859156</v>
      </c>
      <c r="S6593" s="10">
        <f t="shared" si="2455"/>
        <v>565.01850690515494</v>
      </c>
      <c r="T6593" s="21"/>
      <c r="U6593" s="10">
        <f t="shared" si="2456"/>
        <v>5106.4601220890772</v>
      </c>
      <c r="V6593" s="10">
        <f t="shared" si="2457"/>
        <v>941.69751150859156</v>
      </c>
      <c r="W6593" s="10">
        <f t="shared" si="2458"/>
        <v>565.01850690515494</v>
      </c>
      <c r="X6593" s="13"/>
      <c r="Y6593" s="11">
        <v>43010.583333333328</v>
      </c>
      <c r="Z6593" s="7" t="s">
        <v>24</v>
      </c>
      <c r="AA6593" s="8">
        <v>78.836600000000004</v>
      </c>
      <c r="AB6593" s="8">
        <v>49.994900000000001</v>
      </c>
      <c r="AD6593" s="49">
        <v>1.8607</v>
      </c>
      <c r="AE6593" s="8">
        <f t="shared" si="2459"/>
        <v>1.8607</v>
      </c>
      <c r="AF6593" s="24">
        <f t="shared" si="2460"/>
        <v>284.7558357434973</v>
      </c>
      <c r="AG6593" s="27">
        <f t="shared" si="2461"/>
        <v>284.7558357434973</v>
      </c>
      <c r="AH6593" s="44">
        <v>21.897600000000001</v>
      </c>
      <c r="AI6593" s="8">
        <f t="shared" si="2462"/>
        <v>21.897600000000001</v>
      </c>
      <c r="AJ6593" s="24">
        <f t="shared" si="2471"/>
        <v>3351.1417148260371</v>
      </c>
      <c r="AK6593" s="27">
        <f t="shared" si="2463"/>
        <v>3351.1417148260371</v>
      </c>
      <c r="AL6593" s="21"/>
      <c r="AM6593" s="10">
        <f t="shared" si="2464"/>
        <v>3351.1417148260371</v>
      </c>
      <c r="AN6593" s="10">
        <f t="shared" si="2465"/>
        <v>0</v>
      </c>
      <c r="AO6593" s="10">
        <f t="shared" si="2466"/>
        <v>0</v>
      </c>
      <c r="AP6593" s="21"/>
      <c r="AQ6593" s="10">
        <f t="shared" si="2467"/>
        <v>3351.1417148260371</v>
      </c>
      <c r="AR6593" s="10">
        <f t="shared" si="2468"/>
        <v>0</v>
      </c>
      <c r="AS6593" s="10">
        <f t="shared" si="2469"/>
        <v>0</v>
      </c>
    </row>
    <row r="6594" spans="1:45" x14ac:dyDescent="0.2">
      <c r="A6594">
        <v>172.86077218449128</v>
      </c>
      <c r="B6594" s="13"/>
      <c r="C6594" s="6">
        <v>42644.625</v>
      </c>
      <c r="D6594" s="7" t="s">
        <v>25</v>
      </c>
      <c r="E6594" s="8">
        <v>29.568000000000001</v>
      </c>
      <c r="F6594" s="8">
        <v>37.894100000000002</v>
      </c>
      <c r="H6594" s="8">
        <v>34.2376</v>
      </c>
      <c r="I6594" s="8">
        <f t="shared" si="2448"/>
        <v>34.2376</v>
      </c>
      <c r="J6594" s="24">
        <f t="shared" si="2449"/>
        <v>5918.337973743739</v>
      </c>
      <c r="K6594" s="27">
        <f t="shared" si="2450"/>
        <v>5918.337973743739</v>
      </c>
      <c r="L6594" s="8">
        <v>28.520499999999998</v>
      </c>
      <c r="M6594" s="8">
        <f t="shared" si="2451"/>
        <v>28.520499999999998</v>
      </c>
      <c r="N6594" s="24">
        <f t="shared" si="2470"/>
        <v>4930.0756530877834</v>
      </c>
      <c r="O6594" s="27">
        <f t="shared" si="2452"/>
        <v>4930.0756530877834</v>
      </c>
      <c r="P6594" s="21"/>
      <c r="Q6594" s="10">
        <f t="shared" si="2453"/>
        <v>5918.337973743739</v>
      </c>
      <c r="R6594" s="10">
        <f t="shared" si="2454"/>
        <v>988.26232065595559</v>
      </c>
      <c r="S6594" s="10">
        <f t="shared" si="2455"/>
        <v>592.95739239357329</v>
      </c>
      <c r="T6594" s="21"/>
      <c r="U6594" s="10">
        <f t="shared" si="2456"/>
        <v>5918.337973743739</v>
      </c>
      <c r="V6594" s="10">
        <f t="shared" si="2457"/>
        <v>988.26232065595559</v>
      </c>
      <c r="W6594" s="10">
        <f t="shared" si="2458"/>
        <v>592.95739239357329</v>
      </c>
      <c r="X6594" s="13"/>
      <c r="Y6594" s="11">
        <v>43010.625</v>
      </c>
      <c r="Z6594" s="7" t="s">
        <v>25</v>
      </c>
      <c r="AA6594" s="8">
        <v>157.18700000000001</v>
      </c>
      <c r="AB6594" s="8">
        <v>49.400100000000002</v>
      </c>
      <c r="AD6594" s="49">
        <v>1.9300000000000001E-2</v>
      </c>
      <c r="AE6594" s="8">
        <f t="shared" si="2459"/>
        <v>1.9300000000000001E-2</v>
      </c>
      <c r="AF6594" s="24">
        <f t="shared" si="2460"/>
        <v>3.336212903160682</v>
      </c>
      <c r="AG6594" s="27">
        <f t="shared" si="2461"/>
        <v>3.336212903160682</v>
      </c>
      <c r="AH6594" s="44">
        <v>19.927099999999999</v>
      </c>
      <c r="AI6594" s="8">
        <f t="shared" si="2462"/>
        <v>19.927099999999999</v>
      </c>
      <c r="AJ6594" s="24">
        <f t="shared" si="2471"/>
        <v>3444.6138933975762</v>
      </c>
      <c r="AK6594" s="27">
        <f t="shared" si="2463"/>
        <v>3444.6138933975762</v>
      </c>
      <c r="AL6594" s="21"/>
      <c r="AM6594" s="10">
        <f t="shared" si="2464"/>
        <v>3444.6138933975762</v>
      </c>
      <c r="AN6594" s="10">
        <f t="shared" si="2465"/>
        <v>0</v>
      </c>
      <c r="AO6594" s="10">
        <f t="shared" si="2466"/>
        <v>0</v>
      </c>
      <c r="AP6594" s="21"/>
      <c r="AQ6594" s="10">
        <f t="shared" si="2467"/>
        <v>3444.6138933975762</v>
      </c>
      <c r="AR6594" s="10">
        <f t="shared" si="2468"/>
        <v>0</v>
      </c>
      <c r="AS6594" s="10">
        <f t="shared" si="2469"/>
        <v>0</v>
      </c>
    </row>
    <row r="6595" spans="1:45" x14ac:dyDescent="0.2">
      <c r="A6595">
        <v>158.6444155753712</v>
      </c>
      <c r="B6595" s="13"/>
      <c r="C6595" s="6">
        <v>42644.666666666664</v>
      </c>
      <c r="D6595" s="7" t="s">
        <v>26</v>
      </c>
      <c r="E6595" s="8">
        <v>29.333300000000001</v>
      </c>
      <c r="F6595" s="8">
        <v>38.445300000000003</v>
      </c>
      <c r="H6595" s="8">
        <v>32.081800000000001</v>
      </c>
      <c r="I6595" s="8">
        <f t="shared" ref="I6595:I6658" si="2472">IF(H6595&lt;-35,0,H6595)</f>
        <v>32.081800000000001</v>
      </c>
      <c r="J6595" s="24">
        <f t="shared" ref="J6595:J6658" si="2473">H6595*$A6595</f>
        <v>5089.5984116059435</v>
      </c>
      <c r="K6595" s="27">
        <f t="shared" ref="K6595:K6658" si="2474">I6595*$A6595</f>
        <v>5089.5984116059435</v>
      </c>
      <c r="L6595" s="8">
        <v>28.263500000000001</v>
      </c>
      <c r="M6595" s="8">
        <f t="shared" ref="M6595:M6658" si="2475">IF(L6595&lt;-35,0,L6595)</f>
        <v>28.263500000000001</v>
      </c>
      <c r="N6595" s="24">
        <f t="shared" si="2470"/>
        <v>4483.8464396145037</v>
      </c>
      <c r="O6595" s="27">
        <f t="shared" ref="O6595:O6658" si="2476">M6595*$A6595</f>
        <v>4483.8464396145037</v>
      </c>
      <c r="P6595" s="21"/>
      <c r="Q6595" s="10">
        <f t="shared" ref="Q6595:Q6658" si="2477">MAX(N6595,J6595)</f>
        <v>5089.5984116059435</v>
      </c>
      <c r="R6595" s="10">
        <f t="shared" ref="R6595:R6658" si="2478">Q6595-N6595</f>
        <v>605.75197199143986</v>
      </c>
      <c r="S6595" s="10">
        <f t="shared" ref="S6595:S6658" si="2479">R6595*0.6</f>
        <v>363.45118319486392</v>
      </c>
      <c r="T6595" s="21"/>
      <c r="U6595" s="10">
        <f t="shared" ref="U6595:U6658" si="2480">MAX(O6595,K6595)</f>
        <v>5089.5984116059435</v>
      </c>
      <c r="V6595" s="10">
        <f t="shared" ref="V6595:V6658" si="2481">U6595-O6595</f>
        <v>605.75197199143986</v>
      </c>
      <c r="W6595" s="10">
        <f t="shared" ref="W6595:W6658" si="2482">V6595*0.6</f>
        <v>363.45118319486392</v>
      </c>
      <c r="X6595" s="13"/>
      <c r="Y6595" s="11">
        <v>43010.666666666664</v>
      </c>
      <c r="Z6595" s="7" t="s">
        <v>26</v>
      </c>
      <c r="AA6595" s="8">
        <v>105.08159999999999</v>
      </c>
      <c r="AB6595" s="8">
        <v>51.857799999999997</v>
      </c>
      <c r="AD6595" s="49">
        <v>1.6533</v>
      </c>
      <c r="AE6595" s="8">
        <f t="shared" ref="AE6595:AE6658" si="2483">IF(AD6595&lt;-35,0,AD6595)</f>
        <v>1.6533</v>
      </c>
      <c r="AF6595" s="24">
        <f t="shared" ref="AF6595:AF6658" si="2484">AD6595*$A6595</f>
        <v>262.28681227076117</v>
      </c>
      <c r="AG6595" s="27">
        <f t="shared" ref="AG6595:AG6658" si="2485">AE6595*$A6595</f>
        <v>262.28681227076117</v>
      </c>
      <c r="AH6595" s="44">
        <v>41.301299999999998</v>
      </c>
      <c r="AI6595" s="8">
        <f t="shared" ref="AI6595:AI6658" si="2486">IF(AH6595&lt;-35,0,AH6595)</f>
        <v>41.301299999999998</v>
      </c>
      <c r="AJ6595" s="24">
        <f t="shared" si="2471"/>
        <v>6552.2206010030777</v>
      </c>
      <c r="AK6595" s="27">
        <f t="shared" ref="AK6595:AK6658" si="2487">AI6595*$A6595</f>
        <v>6552.2206010030777</v>
      </c>
      <c r="AL6595" s="21"/>
      <c r="AM6595" s="10">
        <f t="shared" ref="AM6595:AM6658" si="2488">MAX(AJ6595,AF6595)</f>
        <v>6552.2206010030777</v>
      </c>
      <c r="AN6595" s="10">
        <f t="shared" ref="AN6595:AN6658" si="2489">AM6595-AJ6595</f>
        <v>0</v>
      </c>
      <c r="AO6595" s="10">
        <f t="shared" ref="AO6595:AO6658" si="2490">AN6595*0.6</f>
        <v>0</v>
      </c>
      <c r="AP6595" s="21"/>
      <c r="AQ6595" s="10">
        <f t="shared" ref="AQ6595:AQ6658" si="2491">MAX(AK6595,AG6595)</f>
        <v>6552.2206010030777</v>
      </c>
      <c r="AR6595" s="10">
        <f t="shared" ref="AR6595:AR6658" si="2492">AQ6595-AK6595</f>
        <v>0</v>
      </c>
      <c r="AS6595" s="10">
        <f t="shared" ref="AS6595:AS6658" si="2493">AR6595*0.6</f>
        <v>0</v>
      </c>
    </row>
    <row r="6596" spans="1:45" x14ac:dyDescent="0.2">
      <c r="A6596">
        <v>148.04021917506842</v>
      </c>
      <c r="B6596" s="13"/>
      <c r="C6596" s="6">
        <v>42644.708333333328</v>
      </c>
      <c r="D6596" s="7" t="s">
        <v>27</v>
      </c>
      <c r="E6596" s="8">
        <v>27.825800000000001</v>
      </c>
      <c r="F6596" s="8">
        <v>35.986899999999999</v>
      </c>
      <c r="H6596" s="8">
        <v>25.648800000000001</v>
      </c>
      <c r="I6596" s="8">
        <f t="shared" si="2472"/>
        <v>25.648800000000001</v>
      </c>
      <c r="J6596" s="24">
        <f t="shared" si="2473"/>
        <v>3797.0539735774951</v>
      </c>
      <c r="K6596" s="27">
        <f t="shared" si="2474"/>
        <v>3797.0539735774951</v>
      </c>
      <c r="L6596" s="8">
        <v>26.615400000000001</v>
      </c>
      <c r="M6596" s="8">
        <f t="shared" si="2475"/>
        <v>26.615400000000001</v>
      </c>
      <c r="N6596" s="24">
        <f t="shared" ref="N6596:N6659" si="2494">$A6596*L6596</f>
        <v>3940.1496494321159</v>
      </c>
      <c r="O6596" s="27">
        <f t="shared" si="2476"/>
        <v>3940.1496494321159</v>
      </c>
      <c r="P6596" s="21"/>
      <c r="Q6596" s="10">
        <f t="shared" si="2477"/>
        <v>3940.1496494321159</v>
      </c>
      <c r="R6596" s="10">
        <f t="shared" si="2478"/>
        <v>0</v>
      </c>
      <c r="S6596" s="10">
        <f t="shared" si="2479"/>
        <v>0</v>
      </c>
      <c r="T6596" s="21"/>
      <c r="U6596" s="10">
        <f t="shared" si="2480"/>
        <v>3940.1496494321159</v>
      </c>
      <c r="V6596" s="10">
        <f t="shared" si="2481"/>
        <v>0</v>
      </c>
      <c r="W6596" s="10">
        <f t="shared" si="2482"/>
        <v>0</v>
      </c>
      <c r="X6596" s="13"/>
      <c r="Y6596" s="11">
        <v>43010.708333333328</v>
      </c>
      <c r="Z6596" s="7" t="s">
        <v>27</v>
      </c>
      <c r="AA6596" s="8">
        <v>50.582099999999997</v>
      </c>
      <c r="AB6596" s="8">
        <v>46.668100000000003</v>
      </c>
      <c r="AD6596" s="49">
        <v>2.0299999999999999E-2</v>
      </c>
      <c r="AE6596" s="8">
        <f t="shared" si="2483"/>
        <v>2.0299999999999999E-2</v>
      </c>
      <c r="AF6596" s="24">
        <f t="shared" si="2484"/>
        <v>3.0052164492538886</v>
      </c>
      <c r="AG6596" s="27">
        <f t="shared" si="2485"/>
        <v>3.0052164492538886</v>
      </c>
      <c r="AH6596" s="44">
        <v>11.475899999999999</v>
      </c>
      <c r="AI6596" s="8">
        <f t="shared" si="2486"/>
        <v>11.475899999999999</v>
      </c>
      <c r="AJ6596" s="24">
        <f t="shared" si="2471"/>
        <v>1698.8947512311674</v>
      </c>
      <c r="AK6596" s="27">
        <f t="shared" si="2487"/>
        <v>1698.8947512311674</v>
      </c>
      <c r="AL6596" s="21"/>
      <c r="AM6596" s="10">
        <f t="shared" si="2488"/>
        <v>1698.8947512311674</v>
      </c>
      <c r="AN6596" s="10">
        <f t="shared" si="2489"/>
        <v>0</v>
      </c>
      <c r="AO6596" s="10">
        <f t="shared" si="2490"/>
        <v>0</v>
      </c>
      <c r="AP6596" s="21"/>
      <c r="AQ6596" s="10">
        <f t="shared" si="2491"/>
        <v>1698.8947512311674</v>
      </c>
      <c r="AR6596" s="10">
        <f t="shared" si="2492"/>
        <v>0</v>
      </c>
      <c r="AS6596" s="10">
        <f t="shared" si="2493"/>
        <v>0</v>
      </c>
    </row>
    <row r="6597" spans="1:45" x14ac:dyDescent="0.2">
      <c r="A6597">
        <v>128.25482439338327</v>
      </c>
      <c r="B6597" s="13"/>
      <c r="C6597" s="6">
        <v>42644.75</v>
      </c>
      <c r="D6597" s="7" t="s">
        <v>28</v>
      </c>
      <c r="E6597" s="8">
        <v>22.842199999999998</v>
      </c>
      <c r="F6597" s="8">
        <v>33.613300000000002</v>
      </c>
      <c r="H6597" s="8">
        <v>22.616</v>
      </c>
      <c r="I6597" s="8">
        <f t="shared" si="2472"/>
        <v>22.616</v>
      </c>
      <c r="J6597" s="24">
        <f t="shared" si="2473"/>
        <v>2900.6111084807562</v>
      </c>
      <c r="K6597" s="27">
        <f t="shared" si="2474"/>
        <v>2900.6111084807562</v>
      </c>
      <c r="L6597" s="8">
        <v>21.760100000000001</v>
      </c>
      <c r="M6597" s="8">
        <f t="shared" si="2475"/>
        <v>21.760100000000001</v>
      </c>
      <c r="N6597" s="24">
        <f t="shared" si="2494"/>
        <v>2790.8378042824597</v>
      </c>
      <c r="O6597" s="27">
        <f t="shared" si="2476"/>
        <v>2790.8378042824597</v>
      </c>
      <c r="P6597" s="21"/>
      <c r="Q6597" s="10">
        <f t="shared" si="2477"/>
        <v>2900.6111084807562</v>
      </c>
      <c r="R6597" s="10">
        <f t="shared" si="2478"/>
        <v>109.7733041982965</v>
      </c>
      <c r="S6597" s="10">
        <f t="shared" si="2479"/>
        <v>65.863982518977892</v>
      </c>
      <c r="T6597" s="21"/>
      <c r="U6597" s="10">
        <f t="shared" si="2480"/>
        <v>2900.6111084807562</v>
      </c>
      <c r="V6597" s="10">
        <f t="shared" si="2481"/>
        <v>109.7733041982965</v>
      </c>
      <c r="W6597" s="10">
        <f t="shared" si="2482"/>
        <v>65.863982518977892</v>
      </c>
      <c r="X6597" s="13"/>
      <c r="Y6597" s="11">
        <v>43010.75</v>
      </c>
      <c r="Z6597" s="7" t="s">
        <v>28</v>
      </c>
      <c r="AA6597" s="8">
        <v>23.713899999999999</v>
      </c>
      <c r="AB6597" s="8">
        <v>40.556100000000001</v>
      </c>
      <c r="AD6597" s="49">
        <v>0.21659999999999999</v>
      </c>
      <c r="AE6597" s="8">
        <f t="shared" si="2483"/>
        <v>0.21659999999999999</v>
      </c>
      <c r="AF6597" s="24">
        <f t="shared" si="2484"/>
        <v>27.779994963606814</v>
      </c>
      <c r="AG6597" s="27">
        <f t="shared" si="2485"/>
        <v>27.779994963606814</v>
      </c>
      <c r="AH6597" s="44">
        <v>-35.902000000000001</v>
      </c>
      <c r="AI6597" s="8">
        <f t="shared" si="2486"/>
        <v>0</v>
      </c>
      <c r="AJ6597" s="24">
        <f t="shared" ref="AJ6597:AJ6660" si="2495">$A6597*AH6597</f>
        <v>-4604.6047053712464</v>
      </c>
      <c r="AK6597" s="27">
        <f t="shared" si="2487"/>
        <v>0</v>
      </c>
      <c r="AL6597" s="21"/>
      <c r="AM6597" s="10">
        <f t="shared" si="2488"/>
        <v>27.779994963606814</v>
      </c>
      <c r="AN6597" s="10">
        <f t="shared" si="2489"/>
        <v>4632.3847003348528</v>
      </c>
      <c r="AO6597" s="10">
        <f t="shared" si="2490"/>
        <v>2779.4308202009115</v>
      </c>
      <c r="AP6597" s="21"/>
      <c r="AQ6597" s="10">
        <f t="shared" si="2491"/>
        <v>27.779994963606814</v>
      </c>
      <c r="AR6597" s="10">
        <f t="shared" si="2492"/>
        <v>27.779994963606814</v>
      </c>
      <c r="AS6597" s="10">
        <f t="shared" si="2493"/>
        <v>16.667996978164087</v>
      </c>
    </row>
    <row r="6598" spans="1:45" x14ac:dyDescent="0.2">
      <c r="A6598">
        <v>191.13692110908084</v>
      </c>
      <c r="B6598" s="13"/>
      <c r="C6598" s="6">
        <v>42644.791666666664</v>
      </c>
      <c r="D6598" s="7" t="s">
        <v>29</v>
      </c>
      <c r="E6598" s="8">
        <v>20.878299999999999</v>
      </c>
      <c r="F6598" s="8">
        <v>33.850499999999997</v>
      </c>
      <c r="H6598" s="8">
        <v>18.8658</v>
      </c>
      <c r="I6598" s="8">
        <f t="shared" si="2472"/>
        <v>18.8658</v>
      </c>
      <c r="J6598" s="24">
        <f t="shared" si="2473"/>
        <v>3605.9509262596976</v>
      </c>
      <c r="K6598" s="27">
        <f t="shared" si="2474"/>
        <v>3605.9509262596976</v>
      </c>
      <c r="L6598" s="8">
        <v>20.074300000000001</v>
      </c>
      <c r="M6598" s="8">
        <f t="shared" si="2475"/>
        <v>20.074300000000001</v>
      </c>
      <c r="N6598" s="24">
        <f t="shared" si="2494"/>
        <v>3836.9398954200219</v>
      </c>
      <c r="O6598" s="27">
        <f t="shared" si="2476"/>
        <v>3836.9398954200219</v>
      </c>
      <c r="P6598" s="21"/>
      <c r="Q6598" s="10">
        <f t="shared" si="2477"/>
        <v>3836.9398954200219</v>
      </c>
      <c r="R6598" s="10">
        <f t="shared" si="2478"/>
        <v>0</v>
      </c>
      <c r="S6598" s="10">
        <f t="shared" si="2479"/>
        <v>0</v>
      </c>
      <c r="T6598" s="21"/>
      <c r="U6598" s="10">
        <f t="shared" si="2480"/>
        <v>3836.9398954200219</v>
      </c>
      <c r="V6598" s="10">
        <f t="shared" si="2481"/>
        <v>0</v>
      </c>
      <c r="W6598" s="10">
        <f t="shared" si="2482"/>
        <v>0</v>
      </c>
      <c r="X6598" s="13"/>
      <c r="Y6598" s="11">
        <v>43010.791666666664</v>
      </c>
      <c r="Z6598" s="7" t="s">
        <v>29</v>
      </c>
      <c r="AA6598" s="8">
        <v>5.9920999999999998</v>
      </c>
      <c r="AB6598" s="8">
        <v>38.813600000000001</v>
      </c>
      <c r="AD6598" s="49">
        <v>0.2913</v>
      </c>
      <c r="AE6598" s="8">
        <f t="shared" si="2483"/>
        <v>0.2913</v>
      </c>
      <c r="AF6598" s="24">
        <f t="shared" si="2484"/>
        <v>55.678185119075252</v>
      </c>
      <c r="AG6598" s="27">
        <f t="shared" si="2485"/>
        <v>55.678185119075252</v>
      </c>
      <c r="AH6598" s="44">
        <v>-18.7591</v>
      </c>
      <c r="AI6598" s="8">
        <f t="shared" si="2486"/>
        <v>-18.7591</v>
      </c>
      <c r="AJ6598" s="24">
        <f t="shared" si="2495"/>
        <v>-3585.5566167773586</v>
      </c>
      <c r="AK6598" s="27">
        <f t="shared" si="2487"/>
        <v>-3585.5566167773586</v>
      </c>
      <c r="AL6598" s="21"/>
      <c r="AM6598" s="10">
        <f t="shared" si="2488"/>
        <v>55.678185119075252</v>
      </c>
      <c r="AN6598" s="10">
        <f t="shared" si="2489"/>
        <v>3641.234801896434</v>
      </c>
      <c r="AO6598" s="10">
        <f t="shared" si="2490"/>
        <v>2184.7408811378605</v>
      </c>
      <c r="AP6598" s="21"/>
      <c r="AQ6598" s="10">
        <f t="shared" si="2491"/>
        <v>55.678185119075252</v>
      </c>
      <c r="AR6598" s="10">
        <f t="shared" si="2492"/>
        <v>3641.234801896434</v>
      </c>
      <c r="AS6598" s="10">
        <f t="shared" si="2493"/>
        <v>2184.7408811378605</v>
      </c>
    </row>
    <row r="6599" spans="1:45" x14ac:dyDescent="0.2">
      <c r="A6599">
        <v>190.96220564968041</v>
      </c>
      <c r="B6599" s="13"/>
      <c r="C6599" s="6">
        <v>42644.833333333328</v>
      </c>
      <c r="D6599" s="7" t="s">
        <v>30</v>
      </c>
      <c r="E6599" s="8">
        <v>32.158200000000001</v>
      </c>
      <c r="F6599" s="8">
        <v>31.641200000000001</v>
      </c>
      <c r="H6599" s="8">
        <v>9.0606000000000009</v>
      </c>
      <c r="I6599" s="8">
        <f t="shared" si="2472"/>
        <v>9.0606000000000009</v>
      </c>
      <c r="J6599" s="24">
        <f t="shared" si="2473"/>
        <v>1730.2321605094946</v>
      </c>
      <c r="K6599" s="27">
        <f t="shared" si="2474"/>
        <v>1730.2321605094946</v>
      </c>
      <c r="L6599" s="8">
        <v>-76.858999999999995</v>
      </c>
      <c r="M6599" s="8">
        <f t="shared" si="2475"/>
        <v>0</v>
      </c>
      <c r="N6599" s="24">
        <f t="shared" si="2494"/>
        <v>-14677.164164028785</v>
      </c>
      <c r="O6599" s="27">
        <f t="shared" si="2476"/>
        <v>0</v>
      </c>
      <c r="P6599" s="21"/>
      <c r="Q6599" s="10">
        <f t="shared" si="2477"/>
        <v>1730.2321605094946</v>
      </c>
      <c r="R6599" s="10">
        <f t="shared" si="2478"/>
        <v>16407.39632453828</v>
      </c>
      <c r="S6599" s="10">
        <f t="shared" si="2479"/>
        <v>9844.4377947229677</v>
      </c>
      <c r="T6599" s="21"/>
      <c r="U6599" s="10">
        <f t="shared" si="2480"/>
        <v>1730.2321605094946</v>
      </c>
      <c r="V6599" s="10">
        <f t="shared" si="2481"/>
        <v>1730.2321605094946</v>
      </c>
      <c r="W6599" s="10">
        <f t="shared" si="2482"/>
        <v>1038.1392963056967</v>
      </c>
      <c r="X6599" s="13"/>
      <c r="Y6599" s="11">
        <v>43010.833333333328</v>
      </c>
      <c r="Z6599" s="7" t="s">
        <v>30</v>
      </c>
      <c r="AA6599" s="8">
        <v>38.790199999999999</v>
      </c>
      <c r="AB6599" s="8">
        <v>31.698399999999999</v>
      </c>
      <c r="AD6599" s="49">
        <v>-5.4908000000000001</v>
      </c>
      <c r="AE6599" s="8">
        <f t="shared" si="2483"/>
        <v>-5.4908000000000001</v>
      </c>
      <c r="AF6599" s="24">
        <f t="shared" si="2484"/>
        <v>-1048.5352787812653</v>
      </c>
      <c r="AG6599" s="27">
        <f t="shared" si="2485"/>
        <v>-1048.5352787812653</v>
      </c>
      <c r="AH6599" s="44">
        <v>6.9870999999999999</v>
      </c>
      <c r="AI6599" s="8">
        <f t="shared" si="2486"/>
        <v>6.9870999999999999</v>
      </c>
      <c r="AJ6599" s="24">
        <f t="shared" si="2495"/>
        <v>1334.2720270948819</v>
      </c>
      <c r="AK6599" s="27">
        <f t="shared" si="2487"/>
        <v>1334.2720270948819</v>
      </c>
      <c r="AL6599" s="21"/>
      <c r="AM6599" s="10">
        <f t="shared" si="2488"/>
        <v>1334.2720270948819</v>
      </c>
      <c r="AN6599" s="10">
        <f t="shared" si="2489"/>
        <v>0</v>
      </c>
      <c r="AO6599" s="10">
        <f t="shared" si="2490"/>
        <v>0</v>
      </c>
      <c r="AP6599" s="21"/>
      <c r="AQ6599" s="10">
        <f t="shared" si="2491"/>
        <v>1334.2720270948819</v>
      </c>
      <c r="AR6599" s="10">
        <f t="shared" si="2492"/>
        <v>0</v>
      </c>
      <c r="AS6599" s="10">
        <f t="shared" si="2493"/>
        <v>0</v>
      </c>
    </row>
    <row r="6600" spans="1:45" x14ac:dyDescent="0.2">
      <c r="A6600">
        <v>190.78749019027998</v>
      </c>
      <c r="B6600" s="13"/>
      <c r="C6600" s="6">
        <v>42644.875</v>
      </c>
      <c r="D6600" s="7" t="s">
        <v>31</v>
      </c>
      <c r="E6600" s="8">
        <v>35.661900000000003</v>
      </c>
      <c r="F6600" s="8">
        <v>29.176300000000001</v>
      </c>
      <c r="H6600" s="8">
        <v>0.50370000000000004</v>
      </c>
      <c r="I6600" s="8">
        <f t="shared" si="2472"/>
        <v>0.50370000000000004</v>
      </c>
      <c r="J6600" s="24">
        <f t="shared" si="2473"/>
        <v>96.09965880884404</v>
      </c>
      <c r="K6600" s="27">
        <f t="shared" si="2474"/>
        <v>96.09965880884404</v>
      </c>
      <c r="L6600" s="8">
        <v>-78.307900000000004</v>
      </c>
      <c r="M6600" s="8">
        <f t="shared" si="2475"/>
        <v>0</v>
      </c>
      <c r="N6600" s="24">
        <f t="shared" si="2494"/>
        <v>-14940.167703071427</v>
      </c>
      <c r="O6600" s="27">
        <f t="shared" si="2476"/>
        <v>0</v>
      </c>
      <c r="P6600" s="21"/>
      <c r="Q6600" s="10">
        <f t="shared" si="2477"/>
        <v>96.09965880884404</v>
      </c>
      <c r="R6600" s="10">
        <f t="shared" si="2478"/>
        <v>15036.267361880271</v>
      </c>
      <c r="S6600" s="10">
        <f t="shared" si="2479"/>
        <v>9021.7604171281619</v>
      </c>
      <c r="T6600" s="21"/>
      <c r="U6600" s="10">
        <f t="shared" si="2480"/>
        <v>96.09965880884404</v>
      </c>
      <c r="V6600" s="10">
        <f t="shared" si="2481"/>
        <v>96.09965880884404</v>
      </c>
      <c r="W6600" s="10">
        <f t="shared" si="2482"/>
        <v>57.659795285306423</v>
      </c>
      <c r="X6600" s="13"/>
      <c r="Y6600" s="11">
        <v>43010.875</v>
      </c>
      <c r="Z6600" s="7" t="s">
        <v>31</v>
      </c>
      <c r="AA6600" s="8">
        <v>36.490400000000001</v>
      </c>
      <c r="AB6600" s="8">
        <v>27.5167</v>
      </c>
      <c r="AD6600" s="49">
        <v>-12.5586</v>
      </c>
      <c r="AE6600" s="8">
        <f t="shared" si="2483"/>
        <v>-12.5586</v>
      </c>
      <c r="AF6600" s="24">
        <f t="shared" si="2484"/>
        <v>-2396.02377430365</v>
      </c>
      <c r="AG6600" s="27">
        <f t="shared" si="2485"/>
        <v>-2396.02377430365</v>
      </c>
      <c r="AH6600" s="44">
        <v>5.806</v>
      </c>
      <c r="AI6600" s="8">
        <f t="shared" si="2486"/>
        <v>5.806</v>
      </c>
      <c r="AJ6600" s="24">
        <f t="shared" si="2495"/>
        <v>1107.7121680447656</v>
      </c>
      <c r="AK6600" s="27">
        <f t="shared" si="2487"/>
        <v>1107.7121680447656</v>
      </c>
      <c r="AL6600" s="21"/>
      <c r="AM6600" s="10">
        <f t="shared" si="2488"/>
        <v>1107.7121680447656</v>
      </c>
      <c r="AN6600" s="10">
        <f t="shared" si="2489"/>
        <v>0</v>
      </c>
      <c r="AO6600" s="10">
        <f t="shared" si="2490"/>
        <v>0</v>
      </c>
      <c r="AP6600" s="21"/>
      <c r="AQ6600" s="10">
        <f t="shared" si="2491"/>
        <v>1107.7121680447656</v>
      </c>
      <c r="AR6600" s="10">
        <f t="shared" si="2492"/>
        <v>0</v>
      </c>
      <c r="AS6600" s="10">
        <f t="shared" si="2493"/>
        <v>0</v>
      </c>
    </row>
    <row r="6601" spans="1:45" x14ac:dyDescent="0.2">
      <c r="A6601">
        <v>190.61277473087955</v>
      </c>
      <c r="B6601" s="13"/>
      <c r="C6601" s="6">
        <v>42644.916666666664</v>
      </c>
      <c r="D6601" s="7" t="s">
        <v>32</v>
      </c>
      <c r="E6601" s="8">
        <v>18.870100000000001</v>
      </c>
      <c r="F6601" s="8">
        <v>26.674199999999999</v>
      </c>
      <c r="H6601" s="8">
        <v>-3.0436000000000001</v>
      </c>
      <c r="I6601" s="8">
        <f t="shared" si="2472"/>
        <v>-3.0436000000000001</v>
      </c>
      <c r="J6601" s="24">
        <f t="shared" si="2473"/>
        <v>-580.14904117090498</v>
      </c>
      <c r="K6601" s="27">
        <f t="shared" si="2474"/>
        <v>-580.14904117090498</v>
      </c>
      <c r="L6601" s="8">
        <v>1.2814000000000001</v>
      </c>
      <c r="M6601" s="8">
        <f t="shared" si="2475"/>
        <v>1.2814000000000001</v>
      </c>
      <c r="N6601" s="24">
        <f t="shared" si="2494"/>
        <v>244.25120954014906</v>
      </c>
      <c r="O6601" s="27">
        <f t="shared" si="2476"/>
        <v>244.25120954014906</v>
      </c>
      <c r="P6601" s="21"/>
      <c r="Q6601" s="10">
        <f t="shared" si="2477"/>
        <v>244.25120954014906</v>
      </c>
      <c r="R6601" s="10">
        <f t="shared" si="2478"/>
        <v>0</v>
      </c>
      <c r="S6601" s="10">
        <f t="shared" si="2479"/>
        <v>0</v>
      </c>
      <c r="T6601" s="21"/>
      <c r="U6601" s="10">
        <f t="shared" si="2480"/>
        <v>244.25120954014906</v>
      </c>
      <c r="V6601" s="10">
        <f t="shared" si="2481"/>
        <v>0</v>
      </c>
      <c r="W6601" s="10">
        <f t="shared" si="2482"/>
        <v>0</v>
      </c>
      <c r="X6601" s="13"/>
      <c r="Y6601" s="11">
        <v>43010.916666666664</v>
      </c>
      <c r="Z6601" s="7" t="s">
        <v>32</v>
      </c>
      <c r="AA6601" s="8">
        <v>14.6694</v>
      </c>
      <c r="AB6601" s="8">
        <v>21.612100000000002</v>
      </c>
      <c r="AD6601" s="49">
        <v>-17.643999999999998</v>
      </c>
      <c r="AE6601" s="8">
        <f t="shared" si="2483"/>
        <v>-17.643999999999998</v>
      </c>
      <c r="AF6601" s="24">
        <f t="shared" si="2484"/>
        <v>-3363.1717973516384</v>
      </c>
      <c r="AG6601" s="27">
        <f t="shared" si="2485"/>
        <v>-3363.1717973516384</v>
      </c>
      <c r="AH6601" s="44">
        <v>1.2309000000000001</v>
      </c>
      <c r="AI6601" s="8">
        <f t="shared" si="2486"/>
        <v>1.2309000000000001</v>
      </c>
      <c r="AJ6601" s="24">
        <f t="shared" si="2495"/>
        <v>234.62526441623965</v>
      </c>
      <c r="AK6601" s="27">
        <f t="shared" si="2487"/>
        <v>234.62526441623965</v>
      </c>
      <c r="AL6601" s="21"/>
      <c r="AM6601" s="10">
        <f t="shared" si="2488"/>
        <v>234.62526441623965</v>
      </c>
      <c r="AN6601" s="10">
        <f t="shared" si="2489"/>
        <v>0</v>
      </c>
      <c r="AO6601" s="10">
        <f t="shared" si="2490"/>
        <v>0</v>
      </c>
      <c r="AP6601" s="21"/>
      <c r="AQ6601" s="10">
        <f t="shared" si="2491"/>
        <v>234.62526441623965</v>
      </c>
      <c r="AR6601" s="10">
        <f t="shared" si="2492"/>
        <v>0</v>
      </c>
      <c r="AS6601" s="10">
        <f t="shared" si="2493"/>
        <v>0</v>
      </c>
    </row>
    <row r="6602" spans="1:45" x14ac:dyDescent="0.2">
      <c r="A6602">
        <v>190.43805927147906</v>
      </c>
      <c r="B6602" s="13"/>
      <c r="C6602" s="6">
        <v>42644.958333333328</v>
      </c>
      <c r="D6602" s="7" t="s">
        <v>33</v>
      </c>
      <c r="E6602" s="8">
        <v>18.695699999999999</v>
      </c>
      <c r="F6602" s="8">
        <v>24.272400000000001</v>
      </c>
      <c r="H6602" s="8">
        <v>-3.0314999999999999</v>
      </c>
      <c r="I6602" s="8">
        <f t="shared" si="2472"/>
        <v>-3.0314999999999999</v>
      </c>
      <c r="J6602" s="24">
        <f t="shared" si="2473"/>
        <v>-577.31297668148875</v>
      </c>
      <c r="K6602" s="27">
        <f t="shared" si="2474"/>
        <v>-577.31297668148875</v>
      </c>
      <c r="L6602" s="8">
        <v>1.1518999999999999</v>
      </c>
      <c r="M6602" s="8">
        <f t="shared" si="2475"/>
        <v>1.1518999999999999</v>
      </c>
      <c r="N6602" s="24">
        <f t="shared" si="2494"/>
        <v>219.36560047481672</v>
      </c>
      <c r="O6602" s="27">
        <f t="shared" si="2476"/>
        <v>219.36560047481672</v>
      </c>
      <c r="P6602" s="21"/>
      <c r="Q6602" s="10">
        <f t="shared" si="2477"/>
        <v>219.36560047481672</v>
      </c>
      <c r="R6602" s="10">
        <f t="shared" si="2478"/>
        <v>0</v>
      </c>
      <c r="S6602" s="10">
        <f t="shared" si="2479"/>
        <v>0</v>
      </c>
      <c r="T6602" s="21"/>
      <c r="U6602" s="10">
        <f t="shared" si="2480"/>
        <v>219.36560047481672</v>
      </c>
      <c r="V6602" s="10">
        <f t="shared" si="2481"/>
        <v>0</v>
      </c>
      <c r="W6602" s="10">
        <f t="shared" si="2482"/>
        <v>0</v>
      </c>
      <c r="X6602" s="13"/>
      <c r="Y6602" s="11">
        <v>43010.958333333328</v>
      </c>
      <c r="Z6602" s="7" t="s">
        <v>33</v>
      </c>
      <c r="AA6602" s="8">
        <v>13.6831</v>
      </c>
      <c r="AB6602" s="8">
        <v>17.7803</v>
      </c>
      <c r="AD6602" s="49">
        <v>-21.735800000000001</v>
      </c>
      <c r="AE6602" s="8">
        <f t="shared" si="2483"/>
        <v>-21.735800000000001</v>
      </c>
      <c r="AF6602" s="24">
        <f t="shared" si="2484"/>
        <v>-4139.3235687130145</v>
      </c>
      <c r="AG6602" s="27">
        <f t="shared" si="2485"/>
        <v>-4139.3235687130145</v>
      </c>
      <c r="AH6602" s="44">
        <v>-58.097499999999997</v>
      </c>
      <c r="AI6602" s="8">
        <f t="shared" si="2486"/>
        <v>0</v>
      </c>
      <c r="AJ6602" s="24">
        <f t="shared" si="2495"/>
        <v>-11063.975148524754</v>
      </c>
      <c r="AK6602" s="27">
        <f t="shared" si="2487"/>
        <v>0</v>
      </c>
      <c r="AL6602" s="21"/>
      <c r="AM6602" s="10">
        <f t="shared" si="2488"/>
        <v>-4139.3235687130145</v>
      </c>
      <c r="AN6602" s="10">
        <f t="shared" si="2489"/>
        <v>6924.6515798117398</v>
      </c>
      <c r="AO6602" s="10">
        <f t="shared" si="2490"/>
        <v>4154.7909478870433</v>
      </c>
      <c r="AP6602" s="21"/>
      <c r="AQ6602" s="10">
        <f t="shared" si="2491"/>
        <v>0</v>
      </c>
      <c r="AR6602" s="10">
        <f t="shared" si="2492"/>
        <v>0</v>
      </c>
      <c r="AS6602" s="10">
        <f t="shared" si="2493"/>
        <v>0</v>
      </c>
    </row>
    <row r="6603" spans="1:45" x14ac:dyDescent="0.2">
      <c r="A6603">
        <v>190.26334381207869</v>
      </c>
      <c r="B6603" s="13"/>
      <c r="C6603" s="6">
        <v>42645</v>
      </c>
      <c r="D6603" s="7" t="s">
        <v>10</v>
      </c>
      <c r="E6603" s="8">
        <v>19.017499999999998</v>
      </c>
      <c r="F6603" s="8">
        <v>21.814</v>
      </c>
      <c r="H6603" s="8">
        <v>1.2817000000000001</v>
      </c>
      <c r="I6603" s="8">
        <f t="shared" si="2472"/>
        <v>1.2817000000000001</v>
      </c>
      <c r="J6603" s="24">
        <f t="shared" si="2473"/>
        <v>243.86052776394126</v>
      </c>
      <c r="K6603" s="27">
        <f t="shared" si="2474"/>
        <v>243.86052776394126</v>
      </c>
      <c r="L6603" s="8">
        <v>1.7804</v>
      </c>
      <c r="M6603" s="8">
        <f t="shared" si="2475"/>
        <v>1.7804</v>
      </c>
      <c r="N6603" s="24">
        <f t="shared" si="2494"/>
        <v>338.74485732302492</v>
      </c>
      <c r="O6603" s="27">
        <f t="shared" si="2476"/>
        <v>338.74485732302492</v>
      </c>
      <c r="P6603" s="21"/>
      <c r="Q6603" s="10">
        <f t="shared" si="2477"/>
        <v>338.74485732302492</v>
      </c>
      <c r="R6603" s="10">
        <f t="shared" si="2478"/>
        <v>0</v>
      </c>
      <c r="S6603" s="10">
        <f t="shared" si="2479"/>
        <v>0</v>
      </c>
      <c r="T6603" s="21"/>
      <c r="U6603" s="10">
        <f t="shared" si="2480"/>
        <v>338.74485732302492</v>
      </c>
      <c r="V6603" s="10">
        <f t="shared" si="2481"/>
        <v>0</v>
      </c>
      <c r="W6603" s="10">
        <f t="shared" si="2482"/>
        <v>0</v>
      </c>
      <c r="X6603" s="13"/>
      <c r="Y6603" s="11">
        <v>43011</v>
      </c>
      <c r="Z6603" s="7" t="s">
        <v>10</v>
      </c>
      <c r="AA6603" s="8">
        <v>-2.4222000000000001</v>
      </c>
      <c r="AB6603" s="8">
        <v>15.129099999999999</v>
      </c>
      <c r="AD6603" s="49">
        <v>-20.000599999999999</v>
      </c>
      <c r="AE6603" s="8">
        <f t="shared" si="2483"/>
        <v>-20.000599999999999</v>
      </c>
      <c r="AF6603" s="24">
        <f t="shared" si="2484"/>
        <v>-3805.381034247861</v>
      </c>
      <c r="AG6603" s="27">
        <f t="shared" si="2485"/>
        <v>-3805.381034247861</v>
      </c>
      <c r="AH6603" s="44">
        <v>-58.018099999999997</v>
      </c>
      <c r="AI6603" s="8">
        <f t="shared" si="2486"/>
        <v>0</v>
      </c>
      <c r="AJ6603" s="24">
        <f t="shared" si="2495"/>
        <v>-11038.717707623562</v>
      </c>
      <c r="AK6603" s="27">
        <f t="shared" si="2487"/>
        <v>0</v>
      </c>
      <c r="AL6603" s="21"/>
      <c r="AM6603" s="10">
        <f t="shared" si="2488"/>
        <v>-3805.381034247861</v>
      </c>
      <c r="AN6603" s="10">
        <f t="shared" si="2489"/>
        <v>7233.3366733757011</v>
      </c>
      <c r="AO6603" s="10">
        <f t="shared" si="2490"/>
        <v>4340.0020040254203</v>
      </c>
      <c r="AP6603" s="21"/>
      <c r="AQ6603" s="10">
        <f t="shared" si="2491"/>
        <v>0</v>
      </c>
      <c r="AR6603" s="10">
        <f t="shared" si="2492"/>
        <v>0</v>
      </c>
      <c r="AS6603" s="10">
        <f t="shared" si="2493"/>
        <v>0</v>
      </c>
    </row>
    <row r="6604" spans="1:45" x14ac:dyDescent="0.2">
      <c r="A6604">
        <v>190.08862835267823</v>
      </c>
      <c r="B6604" s="13"/>
      <c r="C6604" s="6">
        <v>42645.041666666664</v>
      </c>
      <c r="D6604" s="7" t="s">
        <v>11</v>
      </c>
      <c r="E6604" s="8">
        <v>14.618499999999999</v>
      </c>
      <c r="F6604" s="8">
        <v>21.435700000000001</v>
      </c>
      <c r="H6604" s="8">
        <v>-2.6299000000000001</v>
      </c>
      <c r="I6604" s="8">
        <f t="shared" si="2472"/>
        <v>-2.6299000000000001</v>
      </c>
      <c r="J6604" s="24">
        <f t="shared" si="2473"/>
        <v>-499.9140837047085</v>
      </c>
      <c r="K6604" s="27">
        <f t="shared" si="2474"/>
        <v>-499.9140837047085</v>
      </c>
      <c r="L6604" s="8">
        <v>13.7997</v>
      </c>
      <c r="M6604" s="8">
        <f t="shared" si="2475"/>
        <v>13.7997</v>
      </c>
      <c r="N6604" s="24">
        <f t="shared" si="2494"/>
        <v>2623.1660446784535</v>
      </c>
      <c r="O6604" s="27">
        <f t="shared" si="2476"/>
        <v>2623.1660446784535</v>
      </c>
      <c r="P6604" s="21"/>
      <c r="Q6604" s="10">
        <f t="shared" si="2477"/>
        <v>2623.1660446784535</v>
      </c>
      <c r="R6604" s="10">
        <f t="shared" si="2478"/>
        <v>0</v>
      </c>
      <c r="S6604" s="10">
        <f t="shared" si="2479"/>
        <v>0</v>
      </c>
      <c r="T6604" s="21"/>
      <c r="U6604" s="10">
        <f t="shared" si="2480"/>
        <v>2623.1660446784535</v>
      </c>
      <c r="V6604" s="10">
        <f t="shared" si="2481"/>
        <v>0</v>
      </c>
      <c r="W6604" s="10">
        <f t="shared" si="2482"/>
        <v>0</v>
      </c>
      <c r="X6604" s="13"/>
      <c r="Y6604" s="11">
        <v>43011.041666666664</v>
      </c>
      <c r="Z6604" s="7" t="s">
        <v>11</v>
      </c>
      <c r="AA6604" s="8">
        <v>7.8311000000000002</v>
      </c>
      <c r="AB6604" s="8">
        <v>14.926600000000001</v>
      </c>
      <c r="AD6604" s="49">
        <v>-18.000599999999999</v>
      </c>
      <c r="AE6604" s="8">
        <f t="shared" si="2483"/>
        <v>-18.000599999999999</v>
      </c>
      <c r="AF6604" s="24">
        <f t="shared" si="2484"/>
        <v>-3421.7093635252195</v>
      </c>
      <c r="AG6604" s="27">
        <f t="shared" si="2485"/>
        <v>-3421.7093635252195</v>
      </c>
      <c r="AH6604" s="44">
        <v>-48.637599999999999</v>
      </c>
      <c r="AI6604" s="8">
        <f t="shared" si="2486"/>
        <v>0</v>
      </c>
      <c r="AJ6604" s="24">
        <f t="shared" si="2495"/>
        <v>-9245.4546703662218</v>
      </c>
      <c r="AK6604" s="27">
        <f t="shared" si="2487"/>
        <v>0</v>
      </c>
      <c r="AL6604" s="21"/>
      <c r="AM6604" s="10">
        <f t="shared" si="2488"/>
        <v>-3421.7093635252195</v>
      </c>
      <c r="AN6604" s="10">
        <f t="shared" si="2489"/>
        <v>5823.7453068410023</v>
      </c>
      <c r="AO6604" s="10">
        <f t="shared" si="2490"/>
        <v>3494.2471841046013</v>
      </c>
      <c r="AP6604" s="21"/>
      <c r="AQ6604" s="10">
        <f t="shared" si="2491"/>
        <v>0</v>
      </c>
      <c r="AR6604" s="10">
        <f t="shared" si="2492"/>
        <v>0</v>
      </c>
      <c r="AS6604" s="10">
        <f t="shared" si="2493"/>
        <v>0</v>
      </c>
    </row>
    <row r="6605" spans="1:45" x14ac:dyDescent="0.2">
      <c r="A6605">
        <v>189.91391289327782</v>
      </c>
      <c r="B6605" s="13"/>
      <c r="C6605" s="6">
        <v>42645.083333333328</v>
      </c>
      <c r="D6605" s="7" t="s">
        <v>12</v>
      </c>
      <c r="E6605" s="8">
        <v>16.900300000000001</v>
      </c>
      <c r="F6605" s="8">
        <v>21.422499999999999</v>
      </c>
      <c r="H6605" s="8">
        <v>-2.5954999999999999</v>
      </c>
      <c r="I6605" s="8">
        <f t="shared" si="2472"/>
        <v>-2.5954999999999999</v>
      </c>
      <c r="J6605" s="24">
        <f t="shared" si="2473"/>
        <v>-492.92156091450261</v>
      </c>
      <c r="K6605" s="27">
        <f t="shared" si="2474"/>
        <v>-492.92156091450261</v>
      </c>
      <c r="L6605" s="8">
        <v>-1.0668</v>
      </c>
      <c r="M6605" s="8">
        <f t="shared" si="2475"/>
        <v>-1.0668</v>
      </c>
      <c r="N6605" s="24">
        <f t="shared" si="2494"/>
        <v>-202.60016227454878</v>
      </c>
      <c r="O6605" s="27">
        <f t="shared" si="2476"/>
        <v>-202.60016227454878</v>
      </c>
      <c r="P6605" s="21"/>
      <c r="Q6605" s="10">
        <f t="shared" si="2477"/>
        <v>-202.60016227454878</v>
      </c>
      <c r="R6605" s="10">
        <f t="shared" si="2478"/>
        <v>0</v>
      </c>
      <c r="S6605" s="10">
        <f t="shared" si="2479"/>
        <v>0</v>
      </c>
      <c r="T6605" s="21"/>
      <c r="U6605" s="10">
        <f t="shared" si="2480"/>
        <v>-202.60016227454878</v>
      </c>
      <c r="V6605" s="10">
        <f t="shared" si="2481"/>
        <v>0</v>
      </c>
      <c r="W6605" s="10">
        <f t="shared" si="2482"/>
        <v>0</v>
      </c>
      <c r="X6605" s="13"/>
      <c r="Y6605" s="11">
        <v>43011.083333333328</v>
      </c>
      <c r="Z6605" s="7" t="s">
        <v>12</v>
      </c>
      <c r="AA6605" s="8">
        <v>-7.2988999999999997</v>
      </c>
      <c r="AB6605" s="8">
        <v>12.7951</v>
      </c>
      <c r="AD6605" s="49">
        <v>-18.445</v>
      </c>
      <c r="AE6605" s="8">
        <f t="shared" si="2483"/>
        <v>-18.445</v>
      </c>
      <c r="AF6605" s="24">
        <f t="shared" si="2484"/>
        <v>-3502.9621233165094</v>
      </c>
      <c r="AG6605" s="27">
        <f t="shared" si="2485"/>
        <v>-3502.9621233165094</v>
      </c>
      <c r="AH6605" s="44">
        <v>-21.013100000000001</v>
      </c>
      <c r="AI6605" s="8">
        <f t="shared" si="2486"/>
        <v>-21.013100000000001</v>
      </c>
      <c r="AJ6605" s="24">
        <f t="shared" si="2495"/>
        <v>-3990.6800430177364</v>
      </c>
      <c r="AK6605" s="27">
        <f t="shared" si="2487"/>
        <v>-3990.6800430177364</v>
      </c>
      <c r="AL6605" s="21"/>
      <c r="AM6605" s="10">
        <f t="shared" si="2488"/>
        <v>-3502.9621233165094</v>
      </c>
      <c r="AN6605" s="10">
        <f t="shared" si="2489"/>
        <v>487.71791970122695</v>
      </c>
      <c r="AO6605" s="10">
        <f t="shared" si="2490"/>
        <v>292.63075182073618</v>
      </c>
      <c r="AP6605" s="21"/>
      <c r="AQ6605" s="10">
        <f t="shared" si="2491"/>
        <v>-3502.9621233165094</v>
      </c>
      <c r="AR6605" s="10">
        <f t="shared" si="2492"/>
        <v>487.71791970122695</v>
      </c>
      <c r="AS6605" s="10">
        <f t="shared" si="2493"/>
        <v>292.63075182073618</v>
      </c>
    </row>
    <row r="6606" spans="1:45" x14ac:dyDescent="0.2">
      <c r="A6606">
        <v>189.73919743387739</v>
      </c>
      <c r="B6606" s="13"/>
      <c r="C6606" s="6">
        <v>42645.125</v>
      </c>
      <c r="D6606" s="7" t="s">
        <v>13</v>
      </c>
      <c r="E6606" s="8">
        <v>18.318899999999999</v>
      </c>
      <c r="F6606" s="8">
        <v>21.133900000000001</v>
      </c>
      <c r="H6606" s="8">
        <v>-0.26619999999999999</v>
      </c>
      <c r="I6606" s="8">
        <f t="shared" si="2472"/>
        <v>-0.26619999999999999</v>
      </c>
      <c r="J6606" s="24">
        <f t="shared" si="2473"/>
        <v>-50.508574356898158</v>
      </c>
      <c r="K6606" s="27">
        <f t="shared" si="2474"/>
        <v>-50.508574356898158</v>
      </c>
      <c r="L6606" s="8">
        <v>0.94210000000000005</v>
      </c>
      <c r="M6606" s="8">
        <f t="shared" si="2475"/>
        <v>0.94210000000000005</v>
      </c>
      <c r="N6606" s="24">
        <f t="shared" si="2494"/>
        <v>178.7532979024559</v>
      </c>
      <c r="O6606" s="27">
        <f t="shared" si="2476"/>
        <v>178.7532979024559</v>
      </c>
      <c r="P6606" s="21"/>
      <c r="Q6606" s="10">
        <f t="shared" si="2477"/>
        <v>178.7532979024559</v>
      </c>
      <c r="R6606" s="10">
        <f t="shared" si="2478"/>
        <v>0</v>
      </c>
      <c r="S6606" s="10">
        <f t="shared" si="2479"/>
        <v>0</v>
      </c>
      <c r="T6606" s="21"/>
      <c r="U6606" s="10">
        <f t="shared" si="2480"/>
        <v>178.7532979024559</v>
      </c>
      <c r="V6606" s="10">
        <f t="shared" si="2481"/>
        <v>0</v>
      </c>
      <c r="W6606" s="10">
        <f t="shared" si="2482"/>
        <v>0</v>
      </c>
      <c r="X6606" s="13"/>
      <c r="Y6606" s="11">
        <v>43011.125</v>
      </c>
      <c r="Z6606" s="7" t="s">
        <v>13</v>
      </c>
      <c r="AA6606" s="8">
        <v>16.148900000000001</v>
      </c>
      <c r="AB6606" s="8">
        <v>12.3569</v>
      </c>
      <c r="AD6606" s="49">
        <v>-18.002400000000002</v>
      </c>
      <c r="AE6606" s="8">
        <f t="shared" si="2483"/>
        <v>-18.002400000000002</v>
      </c>
      <c r="AF6606" s="24">
        <f t="shared" si="2484"/>
        <v>-3415.7609278836348</v>
      </c>
      <c r="AG6606" s="27">
        <f t="shared" si="2485"/>
        <v>-3415.7609278836348</v>
      </c>
      <c r="AH6606" s="44">
        <v>-0.64400000000000002</v>
      </c>
      <c r="AI6606" s="8">
        <f t="shared" si="2486"/>
        <v>-0.64400000000000002</v>
      </c>
      <c r="AJ6606" s="24">
        <f t="shared" si="2495"/>
        <v>-122.19204314741704</v>
      </c>
      <c r="AK6606" s="27">
        <f t="shared" si="2487"/>
        <v>-122.19204314741704</v>
      </c>
      <c r="AL6606" s="21"/>
      <c r="AM6606" s="10">
        <f t="shared" si="2488"/>
        <v>-122.19204314741704</v>
      </c>
      <c r="AN6606" s="10">
        <f t="shared" si="2489"/>
        <v>0</v>
      </c>
      <c r="AO6606" s="10">
        <f t="shared" si="2490"/>
        <v>0</v>
      </c>
      <c r="AP6606" s="21"/>
      <c r="AQ6606" s="10">
        <f t="shared" si="2491"/>
        <v>-122.19204314741704</v>
      </c>
      <c r="AR6606" s="10">
        <f t="shared" si="2492"/>
        <v>0</v>
      </c>
      <c r="AS6606" s="10">
        <f t="shared" si="2493"/>
        <v>0</v>
      </c>
    </row>
    <row r="6607" spans="1:45" x14ac:dyDescent="0.2">
      <c r="A6607">
        <v>189.56448197447693</v>
      </c>
      <c r="B6607" s="13"/>
      <c r="C6607" s="6">
        <v>42645.166666666664</v>
      </c>
      <c r="D6607" s="7" t="s">
        <v>14</v>
      </c>
      <c r="E6607" s="8">
        <v>15.7719</v>
      </c>
      <c r="F6607" s="8">
        <v>20.724499999999999</v>
      </c>
      <c r="H6607" s="8">
        <v>1.6000000000000001E-3</v>
      </c>
      <c r="I6607" s="8">
        <f t="shared" si="2472"/>
        <v>1.6000000000000001E-3</v>
      </c>
      <c r="J6607" s="24">
        <f t="shared" si="2473"/>
        <v>0.30330317115916311</v>
      </c>
      <c r="K6607" s="27">
        <f t="shared" si="2474"/>
        <v>0.30330317115916311</v>
      </c>
      <c r="L6607" s="8">
        <v>14.9619</v>
      </c>
      <c r="M6607" s="8">
        <f t="shared" si="2475"/>
        <v>14.9619</v>
      </c>
      <c r="N6607" s="24">
        <f t="shared" si="2494"/>
        <v>2836.2448228539265</v>
      </c>
      <c r="O6607" s="27">
        <f t="shared" si="2476"/>
        <v>2836.2448228539265</v>
      </c>
      <c r="P6607" s="21"/>
      <c r="Q6607" s="10">
        <f t="shared" si="2477"/>
        <v>2836.2448228539265</v>
      </c>
      <c r="R6607" s="10">
        <f t="shared" si="2478"/>
        <v>0</v>
      </c>
      <c r="S6607" s="10">
        <f t="shared" si="2479"/>
        <v>0</v>
      </c>
      <c r="T6607" s="21"/>
      <c r="U6607" s="10">
        <f t="shared" si="2480"/>
        <v>2836.2448228539265</v>
      </c>
      <c r="V6607" s="10">
        <f t="shared" si="2481"/>
        <v>0</v>
      </c>
      <c r="W6607" s="10">
        <f t="shared" si="2482"/>
        <v>0</v>
      </c>
      <c r="X6607" s="13"/>
      <c r="Y6607" s="11">
        <v>43011.166666666664</v>
      </c>
      <c r="Z6607" s="7" t="s">
        <v>14</v>
      </c>
      <c r="AA6607" s="8">
        <v>18.263000000000002</v>
      </c>
      <c r="AB6607" s="8">
        <v>13.7478</v>
      </c>
      <c r="AD6607" s="49">
        <v>-13.3673</v>
      </c>
      <c r="AE6607" s="8">
        <f t="shared" si="2483"/>
        <v>-13.3673</v>
      </c>
      <c r="AF6607" s="24">
        <f t="shared" si="2484"/>
        <v>-2533.9652998974257</v>
      </c>
      <c r="AG6607" s="27">
        <f t="shared" si="2485"/>
        <v>-2533.9652998974257</v>
      </c>
      <c r="AH6607" s="44">
        <v>2.3125</v>
      </c>
      <c r="AI6607" s="8">
        <f t="shared" si="2486"/>
        <v>2.3125</v>
      </c>
      <c r="AJ6607" s="24">
        <f t="shared" si="2495"/>
        <v>438.36786456597792</v>
      </c>
      <c r="AK6607" s="27">
        <f t="shared" si="2487"/>
        <v>438.36786456597792</v>
      </c>
      <c r="AL6607" s="21"/>
      <c r="AM6607" s="10">
        <f t="shared" si="2488"/>
        <v>438.36786456597792</v>
      </c>
      <c r="AN6607" s="10">
        <f t="shared" si="2489"/>
        <v>0</v>
      </c>
      <c r="AO6607" s="10">
        <f t="shared" si="2490"/>
        <v>0</v>
      </c>
      <c r="AP6607" s="21"/>
      <c r="AQ6607" s="10">
        <f t="shared" si="2491"/>
        <v>438.36786456597792</v>
      </c>
      <c r="AR6607" s="10">
        <f t="shared" si="2492"/>
        <v>0</v>
      </c>
      <c r="AS6607" s="10">
        <f t="shared" si="2493"/>
        <v>0</v>
      </c>
    </row>
    <row r="6608" spans="1:45" x14ac:dyDescent="0.2">
      <c r="A6608">
        <v>189.38976651507653</v>
      </c>
      <c r="B6608" s="13"/>
      <c r="C6608" s="6">
        <v>42645.208333333328</v>
      </c>
      <c r="D6608" s="7" t="s">
        <v>15</v>
      </c>
      <c r="E6608" s="8">
        <v>18.262899999999998</v>
      </c>
      <c r="F6608" s="8">
        <v>20.548999999999999</v>
      </c>
      <c r="H6608" s="8">
        <v>1.4759</v>
      </c>
      <c r="I6608" s="8">
        <f t="shared" si="2472"/>
        <v>1.4759</v>
      </c>
      <c r="J6608" s="24">
        <f t="shared" si="2473"/>
        <v>279.52035639960144</v>
      </c>
      <c r="K6608" s="27">
        <f t="shared" si="2474"/>
        <v>279.52035639960144</v>
      </c>
      <c r="L6608" s="8">
        <v>17.330100000000002</v>
      </c>
      <c r="M6608" s="8">
        <f t="shared" si="2475"/>
        <v>17.330100000000002</v>
      </c>
      <c r="N6608" s="24">
        <f t="shared" si="2494"/>
        <v>3282.1435926829281</v>
      </c>
      <c r="O6608" s="27">
        <f t="shared" si="2476"/>
        <v>3282.1435926829281</v>
      </c>
      <c r="P6608" s="21"/>
      <c r="Q6608" s="10">
        <f t="shared" si="2477"/>
        <v>3282.1435926829281</v>
      </c>
      <c r="R6608" s="10">
        <f t="shared" si="2478"/>
        <v>0</v>
      </c>
      <c r="S6608" s="10">
        <f t="shared" si="2479"/>
        <v>0</v>
      </c>
      <c r="T6608" s="21"/>
      <c r="U6608" s="10">
        <f t="shared" si="2480"/>
        <v>3282.1435926829281</v>
      </c>
      <c r="V6608" s="10">
        <f t="shared" si="2481"/>
        <v>0</v>
      </c>
      <c r="W6608" s="10">
        <f t="shared" si="2482"/>
        <v>0</v>
      </c>
      <c r="X6608" s="13"/>
      <c r="Y6608" s="11">
        <v>43011.208333333328</v>
      </c>
      <c r="Z6608" s="7" t="s">
        <v>15</v>
      </c>
      <c r="AA6608" s="8">
        <v>22.6386</v>
      </c>
      <c r="AB6608" s="8">
        <v>19.321000000000002</v>
      </c>
      <c r="AD6608" s="49">
        <v>-2.2669000000000001</v>
      </c>
      <c r="AE6608" s="8">
        <f t="shared" si="2483"/>
        <v>-2.2669000000000001</v>
      </c>
      <c r="AF6608" s="24">
        <f t="shared" si="2484"/>
        <v>-429.327661713027</v>
      </c>
      <c r="AG6608" s="27">
        <f t="shared" si="2485"/>
        <v>-429.327661713027</v>
      </c>
      <c r="AH6608" s="44">
        <v>21.445599999999999</v>
      </c>
      <c r="AI6608" s="8">
        <f t="shared" si="2486"/>
        <v>21.445599999999999</v>
      </c>
      <c r="AJ6608" s="24">
        <f t="shared" si="2495"/>
        <v>4061.5771767757251</v>
      </c>
      <c r="AK6608" s="27">
        <f t="shared" si="2487"/>
        <v>4061.5771767757251</v>
      </c>
      <c r="AL6608" s="21"/>
      <c r="AM6608" s="10">
        <f t="shared" si="2488"/>
        <v>4061.5771767757251</v>
      </c>
      <c r="AN6608" s="10">
        <f t="shared" si="2489"/>
        <v>0</v>
      </c>
      <c r="AO6608" s="10">
        <f t="shared" si="2490"/>
        <v>0</v>
      </c>
      <c r="AP6608" s="21"/>
      <c r="AQ6608" s="10">
        <f t="shared" si="2491"/>
        <v>4061.5771767757251</v>
      </c>
      <c r="AR6608" s="10">
        <f t="shared" si="2492"/>
        <v>0</v>
      </c>
      <c r="AS6608" s="10">
        <f t="shared" si="2493"/>
        <v>0</v>
      </c>
    </row>
    <row r="6609" spans="1:45" x14ac:dyDescent="0.2">
      <c r="A6609">
        <v>189.21505105567607</v>
      </c>
      <c r="B6609" s="13"/>
      <c r="C6609" s="6">
        <v>42645.25</v>
      </c>
      <c r="D6609" s="7" t="s">
        <v>16</v>
      </c>
      <c r="E6609" s="8">
        <v>21.387499999999999</v>
      </c>
      <c r="F6609" s="8">
        <v>19.938199999999998</v>
      </c>
      <c r="H6609" s="8">
        <v>7.6178999999999997</v>
      </c>
      <c r="I6609" s="8">
        <f t="shared" si="2472"/>
        <v>7.6178999999999997</v>
      </c>
      <c r="J6609" s="24">
        <f t="shared" si="2473"/>
        <v>1441.4213374370347</v>
      </c>
      <c r="K6609" s="27">
        <f t="shared" si="2474"/>
        <v>1441.4213374370347</v>
      </c>
      <c r="L6609" s="8">
        <v>0.34060000000000001</v>
      </c>
      <c r="M6609" s="8">
        <f t="shared" si="2475"/>
        <v>0.34060000000000001</v>
      </c>
      <c r="N6609" s="24">
        <f t="shared" si="2494"/>
        <v>64.44664638956327</v>
      </c>
      <c r="O6609" s="27">
        <f t="shared" si="2476"/>
        <v>64.44664638956327</v>
      </c>
      <c r="P6609" s="21"/>
      <c r="Q6609" s="10">
        <f t="shared" si="2477"/>
        <v>1441.4213374370347</v>
      </c>
      <c r="R6609" s="10">
        <f t="shared" si="2478"/>
        <v>1376.9746910474714</v>
      </c>
      <c r="S6609" s="10">
        <f t="shared" si="2479"/>
        <v>826.18481462848285</v>
      </c>
      <c r="T6609" s="21"/>
      <c r="U6609" s="10">
        <f t="shared" si="2480"/>
        <v>1441.4213374370347</v>
      </c>
      <c r="V6609" s="10">
        <f t="shared" si="2481"/>
        <v>1376.9746910474714</v>
      </c>
      <c r="W6609" s="10">
        <f t="shared" si="2482"/>
        <v>826.18481462848285</v>
      </c>
      <c r="X6609" s="13"/>
      <c r="Y6609" s="11">
        <v>43011.25</v>
      </c>
      <c r="Z6609" s="7" t="s">
        <v>16</v>
      </c>
      <c r="AA6609" s="8">
        <v>31.991700000000002</v>
      </c>
      <c r="AB6609" s="8">
        <v>24.3598</v>
      </c>
      <c r="AD6609" s="49">
        <v>1.9807999999999999</v>
      </c>
      <c r="AE6609" s="8">
        <f t="shared" si="2483"/>
        <v>1.9807999999999999</v>
      </c>
      <c r="AF6609" s="24">
        <f t="shared" si="2484"/>
        <v>374.79717313108313</v>
      </c>
      <c r="AG6609" s="27">
        <f t="shared" si="2485"/>
        <v>374.79717313108313</v>
      </c>
      <c r="AH6609" s="44">
        <v>18.3764</v>
      </c>
      <c r="AI6609" s="8">
        <f t="shared" si="2486"/>
        <v>18.3764</v>
      </c>
      <c r="AJ6609" s="24">
        <f t="shared" si="2495"/>
        <v>3477.0914642195257</v>
      </c>
      <c r="AK6609" s="27">
        <f t="shared" si="2487"/>
        <v>3477.0914642195257</v>
      </c>
      <c r="AL6609" s="21"/>
      <c r="AM6609" s="10">
        <f t="shared" si="2488"/>
        <v>3477.0914642195257</v>
      </c>
      <c r="AN6609" s="10">
        <f t="shared" si="2489"/>
        <v>0</v>
      </c>
      <c r="AO6609" s="10">
        <f t="shared" si="2490"/>
        <v>0</v>
      </c>
      <c r="AP6609" s="21"/>
      <c r="AQ6609" s="10">
        <f t="shared" si="2491"/>
        <v>3477.0914642195257</v>
      </c>
      <c r="AR6609" s="10">
        <f t="shared" si="2492"/>
        <v>0</v>
      </c>
      <c r="AS6609" s="10">
        <f t="shared" si="2493"/>
        <v>0</v>
      </c>
    </row>
    <row r="6610" spans="1:45" x14ac:dyDescent="0.2">
      <c r="A6610">
        <v>185.27529417830544</v>
      </c>
      <c r="B6610" s="13"/>
      <c r="C6610" s="6">
        <v>42645.291666666664</v>
      </c>
      <c r="D6610" s="7" t="s">
        <v>17</v>
      </c>
      <c r="E6610" s="8">
        <v>37.319800000000001</v>
      </c>
      <c r="F6610" s="8">
        <v>20.7484</v>
      </c>
      <c r="H6610" s="8">
        <v>6.4077000000000002</v>
      </c>
      <c r="I6610" s="8">
        <f t="shared" si="2472"/>
        <v>6.4077000000000002</v>
      </c>
      <c r="J6610" s="24">
        <f t="shared" si="2473"/>
        <v>1187.1885025063277</v>
      </c>
      <c r="K6610" s="27">
        <f t="shared" si="2474"/>
        <v>1187.1885025063277</v>
      </c>
      <c r="L6610" s="8">
        <v>-78.897999999999996</v>
      </c>
      <c r="M6610" s="8">
        <f t="shared" si="2475"/>
        <v>0</v>
      </c>
      <c r="N6610" s="24">
        <f t="shared" si="2494"/>
        <v>-14617.850160079943</v>
      </c>
      <c r="O6610" s="27">
        <f t="shared" si="2476"/>
        <v>0</v>
      </c>
      <c r="P6610" s="21"/>
      <c r="Q6610" s="10">
        <f t="shared" si="2477"/>
        <v>1187.1885025063277</v>
      </c>
      <c r="R6610" s="10">
        <f t="shared" si="2478"/>
        <v>15805.03866258627</v>
      </c>
      <c r="S6610" s="10">
        <f t="shared" si="2479"/>
        <v>9483.0231975517618</v>
      </c>
      <c r="T6610" s="21"/>
      <c r="U6610" s="10">
        <f t="shared" si="2480"/>
        <v>1187.1885025063277</v>
      </c>
      <c r="V6610" s="10">
        <f t="shared" si="2481"/>
        <v>1187.1885025063277</v>
      </c>
      <c r="W6610" s="10">
        <f t="shared" si="2482"/>
        <v>712.31310150379659</v>
      </c>
      <c r="X6610" s="13"/>
      <c r="Y6610" s="11">
        <v>43011.291666666664</v>
      </c>
      <c r="Z6610" s="7" t="s">
        <v>17</v>
      </c>
      <c r="AA6610" s="8">
        <v>29.0535</v>
      </c>
      <c r="AB6610" s="8">
        <v>24.3644</v>
      </c>
      <c r="AD6610" s="49">
        <v>9.6851000000000003</v>
      </c>
      <c r="AE6610" s="8">
        <f t="shared" si="2483"/>
        <v>9.6851000000000003</v>
      </c>
      <c r="AF6610" s="24">
        <f t="shared" si="2484"/>
        <v>1794.4097516463062</v>
      </c>
      <c r="AG6610" s="27">
        <f t="shared" si="2485"/>
        <v>1794.4097516463062</v>
      </c>
      <c r="AH6610" s="44">
        <v>19.123999999999999</v>
      </c>
      <c r="AI6610" s="8">
        <f t="shared" si="2486"/>
        <v>19.123999999999999</v>
      </c>
      <c r="AJ6610" s="24">
        <f t="shared" si="2495"/>
        <v>3543.2047258659131</v>
      </c>
      <c r="AK6610" s="27">
        <f t="shared" si="2487"/>
        <v>3543.2047258659131</v>
      </c>
      <c r="AL6610" s="21"/>
      <c r="AM6610" s="10">
        <f t="shared" si="2488"/>
        <v>3543.2047258659131</v>
      </c>
      <c r="AN6610" s="10">
        <f t="shared" si="2489"/>
        <v>0</v>
      </c>
      <c r="AO6610" s="10">
        <f t="shared" si="2490"/>
        <v>0</v>
      </c>
      <c r="AP6610" s="21"/>
      <c r="AQ6610" s="10">
        <f t="shared" si="2491"/>
        <v>3543.2047258659131</v>
      </c>
      <c r="AR6610" s="10">
        <f t="shared" si="2492"/>
        <v>0</v>
      </c>
      <c r="AS6610" s="10">
        <f t="shared" si="2493"/>
        <v>0</v>
      </c>
    </row>
    <row r="6611" spans="1:45" x14ac:dyDescent="0.2">
      <c r="A6611">
        <v>117.17066845742693</v>
      </c>
      <c r="B6611" s="13"/>
      <c r="C6611" s="6">
        <v>42645.333333333328</v>
      </c>
      <c r="D6611" s="7" t="s">
        <v>18</v>
      </c>
      <c r="E6611" s="8">
        <v>27.088999999999999</v>
      </c>
      <c r="F6611" s="8">
        <v>20.487200000000001</v>
      </c>
      <c r="H6611" s="8">
        <v>18.5823</v>
      </c>
      <c r="I6611" s="8">
        <f t="shared" si="2472"/>
        <v>18.5823</v>
      </c>
      <c r="J6611" s="24">
        <f t="shared" si="2473"/>
        <v>2177.3005124764445</v>
      </c>
      <c r="K6611" s="27">
        <f t="shared" si="2474"/>
        <v>2177.3005124764445</v>
      </c>
      <c r="L6611" s="8">
        <v>25.9635</v>
      </c>
      <c r="M6611" s="8">
        <f t="shared" si="2475"/>
        <v>25.9635</v>
      </c>
      <c r="N6611" s="24">
        <f t="shared" si="2494"/>
        <v>3042.1606504944039</v>
      </c>
      <c r="O6611" s="27">
        <f t="shared" si="2476"/>
        <v>3042.1606504944039</v>
      </c>
      <c r="P6611" s="21"/>
      <c r="Q6611" s="10">
        <f t="shared" si="2477"/>
        <v>3042.1606504944039</v>
      </c>
      <c r="R6611" s="10">
        <f t="shared" si="2478"/>
        <v>0</v>
      </c>
      <c r="S6611" s="10">
        <f t="shared" si="2479"/>
        <v>0</v>
      </c>
      <c r="T6611" s="21"/>
      <c r="U6611" s="10">
        <f t="shared" si="2480"/>
        <v>3042.1606504944039</v>
      </c>
      <c r="V6611" s="10">
        <f t="shared" si="2481"/>
        <v>0</v>
      </c>
      <c r="W6611" s="10">
        <f t="shared" si="2482"/>
        <v>0</v>
      </c>
      <c r="X6611" s="13"/>
      <c r="Y6611" s="11">
        <v>43011.333333333328</v>
      </c>
      <c r="Z6611" s="7" t="s">
        <v>18</v>
      </c>
      <c r="AA6611" s="8">
        <v>30.882300000000001</v>
      </c>
      <c r="AB6611" s="8">
        <v>23.907299999999999</v>
      </c>
      <c r="AD6611" s="49">
        <v>12.759</v>
      </c>
      <c r="AE6611" s="8">
        <f t="shared" si="2483"/>
        <v>12.759</v>
      </c>
      <c r="AF6611" s="24">
        <f t="shared" si="2484"/>
        <v>1494.9805588483102</v>
      </c>
      <c r="AG6611" s="27">
        <f t="shared" si="2485"/>
        <v>1494.9805588483102</v>
      </c>
      <c r="AH6611" s="44">
        <v>29.758700000000001</v>
      </c>
      <c r="AI6611" s="8">
        <f t="shared" si="2486"/>
        <v>29.758700000000001</v>
      </c>
      <c r="AJ6611" s="24">
        <f t="shared" si="2495"/>
        <v>3486.846771424031</v>
      </c>
      <c r="AK6611" s="27">
        <f t="shared" si="2487"/>
        <v>3486.846771424031</v>
      </c>
      <c r="AL6611" s="21"/>
      <c r="AM6611" s="10">
        <f t="shared" si="2488"/>
        <v>3486.846771424031</v>
      </c>
      <c r="AN6611" s="10">
        <f t="shared" si="2489"/>
        <v>0</v>
      </c>
      <c r="AO6611" s="10">
        <f t="shared" si="2490"/>
        <v>0</v>
      </c>
      <c r="AP6611" s="21"/>
      <c r="AQ6611" s="10">
        <f t="shared" si="2491"/>
        <v>3486.846771424031</v>
      </c>
      <c r="AR6611" s="10">
        <f t="shared" si="2492"/>
        <v>0</v>
      </c>
      <c r="AS6611" s="10">
        <f t="shared" si="2493"/>
        <v>0</v>
      </c>
    </row>
    <row r="6612" spans="1:45" x14ac:dyDescent="0.2">
      <c r="A6612">
        <v>121.85946059323116</v>
      </c>
      <c r="B6612" s="13"/>
      <c r="C6612" s="6">
        <v>42645.375</v>
      </c>
      <c r="D6612" s="7" t="s">
        <v>19</v>
      </c>
      <c r="E6612" s="8">
        <v>30.8184</v>
      </c>
      <c r="F6612" s="8">
        <v>23.352399999999999</v>
      </c>
      <c r="H6612" s="8">
        <v>22.671399999999998</v>
      </c>
      <c r="I6612" s="8">
        <f t="shared" si="2472"/>
        <v>22.671399999999998</v>
      </c>
      <c r="J6612" s="24">
        <f t="shared" si="2473"/>
        <v>2762.7245748933806</v>
      </c>
      <c r="K6612" s="27">
        <f t="shared" si="2474"/>
        <v>2762.7245748933806</v>
      </c>
      <c r="L6612" s="8">
        <v>29.657</v>
      </c>
      <c r="M6612" s="8">
        <f t="shared" si="2475"/>
        <v>29.657</v>
      </c>
      <c r="N6612" s="24">
        <f t="shared" si="2494"/>
        <v>3613.9860228134567</v>
      </c>
      <c r="O6612" s="27">
        <f t="shared" si="2476"/>
        <v>3613.9860228134567</v>
      </c>
      <c r="P6612" s="21"/>
      <c r="Q6612" s="10">
        <f t="shared" si="2477"/>
        <v>3613.9860228134567</v>
      </c>
      <c r="R6612" s="10">
        <f t="shared" si="2478"/>
        <v>0</v>
      </c>
      <c r="S6612" s="10">
        <f t="shared" si="2479"/>
        <v>0</v>
      </c>
      <c r="T6612" s="21"/>
      <c r="U6612" s="10">
        <f t="shared" si="2480"/>
        <v>3613.9860228134567</v>
      </c>
      <c r="V6612" s="10">
        <f t="shared" si="2481"/>
        <v>0</v>
      </c>
      <c r="W6612" s="10">
        <f t="shared" si="2482"/>
        <v>0</v>
      </c>
      <c r="X6612" s="13"/>
      <c r="Y6612" s="11">
        <v>43011.375</v>
      </c>
      <c r="Z6612" s="7" t="s">
        <v>19</v>
      </c>
      <c r="AA6612" s="8">
        <v>27.589200000000002</v>
      </c>
      <c r="AB6612" s="8">
        <v>25.6081</v>
      </c>
      <c r="AD6612" s="49">
        <v>15.352</v>
      </c>
      <c r="AE6612" s="8">
        <f t="shared" si="2483"/>
        <v>15.352</v>
      </c>
      <c r="AF6612" s="24">
        <f t="shared" si="2484"/>
        <v>1870.7864390272848</v>
      </c>
      <c r="AG6612" s="27">
        <f t="shared" si="2485"/>
        <v>1870.7864390272848</v>
      </c>
      <c r="AH6612" s="44">
        <v>25.2331</v>
      </c>
      <c r="AI6612" s="8">
        <f t="shared" si="2486"/>
        <v>25.2331</v>
      </c>
      <c r="AJ6612" s="24">
        <f t="shared" si="2495"/>
        <v>3074.8919550950613</v>
      </c>
      <c r="AK6612" s="27">
        <f t="shared" si="2487"/>
        <v>3074.8919550950613</v>
      </c>
      <c r="AL6612" s="21"/>
      <c r="AM6612" s="10">
        <f t="shared" si="2488"/>
        <v>3074.8919550950613</v>
      </c>
      <c r="AN6612" s="10">
        <f t="shared" si="2489"/>
        <v>0</v>
      </c>
      <c r="AO6612" s="10">
        <f t="shared" si="2490"/>
        <v>0</v>
      </c>
      <c r="AP6612" s="21"/>
      <c r="AQ6612" s="10">
        <f t="shared" si="2491"/>
        <v>3074.8919550950613</v>
      </c>
      <c r="AR6612" s="10">
        <f t="shared" si="2492"/>
        <v>0</v>
      </c>
      <c r="AS6612" s="10">
        <f t="shared" si="2493"/>
        <v>0</v>
      </c>
    </row>
    <row r="6613" spans="1:45" x14ac:dyDescent="0.2">
      <c r="A6613">
        <v>82.843374099935929</v>
      </c>
      <c r="B6613" s="13"/>
      <c r="C6613" s="6">
        <v>42645.416666666664</v>
      </c>
      <c r="D6613" s="7" t="s">
        <v>20</v>
      </c>
      <c r="E6613" s="8">
        <v>21.174499999999998</v>
      </c>
      <c r="F6613" s="8">
        <v>26.96</v>
      </c>
      <c r="H6613" s="8">
        <v>26.189699999999998</v>
      </c>
      <c r="I6613" s="8">
        <f t="shared" si="2472"/>
        <v>26.189699999999998</v>
      </c>
      <c r="J6613" s="24">
        <f t="shared" si="2473"/>
        <v>2169.6431146650921</v>
      </c>
      <c r="K6613" s="27">
        <f t="shared" si="2474"/>
        <v>2169.6431146650921</v>
      </c>
      <c r="L6613" s="8">
        <v>20.524100000000001</v>
      </c>
      <c r="M6613" s="8">
        <f t="shared" si="2475"/>
        <v>20.524100000000001</v>
      </c>
      <c r="N6613" s="24">
        <f t="shared" si="2494"/>
        <v>1700.2856943644952</v>
      </c>
      <c r="O6613" s="27">
        <f t="shared" si="2476"/>
        <v>1700.2856943644952</v>
      </c>
      <c r="P6613" s="21"/>
      <c r="Q6613" s="10">
        <f t="shared" si="2477"/>
        <v>2169.6431146650921</v>
      </c>
      <c r="R6613" s="10">
        <f t="shared" si="2478"/>
        <v>469.35742030059691</v>
      </c>
      <c r="S6613" s="10">
        <f t="shared" si="2479"/>
        <v>281.61445218035811</v>
      </c>
      <c r="T6613" s="21"/>
      <c r="U6613" s="10">
        <f t="shared" si="2480"/>
        <v>2169.6431146650921</v>
      </c>
      <c r="V6613" s="10">
        <f t="shared" si="2481"/>
        <v>469.35742030059691</v>
      </c>
      <c r="W6613" s="10">
        <f t="shared" si="2482"/>
        <v>281.61445218035811</v>
      </c>
      <c r="X6613" s="13"/>
      <c r="Y6613" s="11">
        <v>43011.416666666664</v>
      </c>
      <c r="Z6613" s="7" t="s">
        <v>20</v>
      </c>
      <c r="AA6613" s="8">
        <v>44.5946</v>
      </c>
      <c r="AB6613" s="8">
        <v>28.881399999999999</v>
      </c>
      <c r="AD6613" s="49">
        <v>19.955400000000001</v>
      </c>
      <c r="AE6613" s="8">
        <f t="shared" si="2483"/>
        <v>19.955400000000001</v>
      </c>
      <c r="AF6613" s="24">
        <f t="shared" si="2484"/>
        <v>1653.1726675138616</v>
      </c>
      <c r="AG6613" s="27">
        <f t="shared" si="2485"/>
        <v>1653.1726675138616</v>
      </c>
      <c r="AH6613" s="44">
        <v>43.009700000000002</v>
      </c>
      <c r="AI6613" s="8">
        <f t="shared" si="2486"/>
        <v>43.009700000000002</v>
      </c>
      <c r="AJ6613" s="24">
        <f t="shared" si="2495"/>
        <v>3563.0686670260143</v>
      </c>
      <c r="AK6613" s="27">
        <f t="shared" si="2487"/>
        <v>3563.0686670260143</v>
      </c>
      <c r="AL6613" s="21"/>
      <c r="AM6613" s="10">
        <f t="shared" si="2488"/>
        <v>3563.0686670260143</v>
      </c>
      <c r="AN6613" s="10">
        <f t="shared" si="2489"/>
        <v>0</v>
      </c>
      <c r="AO6613" s="10">
        <f t="shared" si="2490"/>
        <v>0</v>
      </c>
      <c r="AP6613" s="21"/>
      <c r="AQ6613" s="10">
        <f t="shared" si="2491"/>
        <v>3563.0686670260143</v>
      </c>
      <c r="AR6613" s="10">
        <f t="shared" si="2492"/>
        <v>0</v>
      </c>
      <c r="AS6613" s="10">
        <f t="shared" si="2493"/>
        <v>0</v>
      </c>
    </row>
    <row r="6614" spans="1:45" x14ac:dyDescent="0.2">
      <c r="A6614">
        <v>92.613891675480389</v>
      </c>
      <c r="B6614" s="13"/>
      <c r="C6614" s="6">
        <v>42645.458333333328</v>
      </c>
      <c r="D6614" s="7" t="s">
        <v>21</v>
      </c>
      <c r="E6614" s="8">
        <v>23.686699999999998</v>
      </c>
      <c r="F6614" s="8">
        <v>25.544799999999999</v>
      </c>
      <c r="H6614" s="8">
        <v>24.864899999999999</v>
      </c>
      <c r="I6614" s="8">
        <f t="shared" si="2472"/>
        <v>24.864899999999999</v>
      </c>
      <c r="J6614" s="24">
        <f t="shared" si="2473"/>
        <v>2302.8351551216524</v>
      </c>
      <c r="K6614" s="27">
        <f t="shared" si="2474"/>
        <v>2302.8351551216524</v>
      </c>
      <c r="L6614" s="8">
        <v>22.892099999999999</v>
      </c>
      <c r="M6614" s="8">
        <f t="shared" si="2475"/>
        <v>22.892099999999999</v>
      </c>
      <c r="N6614" s="24">
        <f t="shared" si="2494"/>
        <v>2120.1264696242647</v>
      </c>
      <c r="O6614" s="27">
        <f t="shared" si="2476"/>
        <v>2120.1264696242647</v>
      </c>
      <c r="P6614" s="21"/>
      <c r="Q6614" s="10">
        <f t="shared" si="2477"/>
        <v>2302.8351551216524</v>
      </c>
      <c r="R6614" s="10">
        <f t="shared" si="2478"/>
        <v>182.70868549738771</v>
      </c>
      <c r="S6614" s="10">
        <f t="shared" si="2479"/>
        <v>109.62521129843262</v>
      </c>
      <c r="T6614" s="21"/>
      <c r="U6614" s="10">
        <f t="shared" si="2480"/>
        <v>2302.8351551216524</v>
      </c>
      <c r="V6614" s="10">
        <f t="shared" si="2481"/>
        <v>182.70868549738771</v>
      </c>
      <c r="W6614" s="10">
        <f t="shared" si="2482"/>
        <v>109.62521129843262</v>
      </c>
      <c r="X6614" s="13"/>
      <c r="Y6614" s="11">
        <v>43011.458333333328</v>
      </c>
      <c r="Z6614" s="7" t="s">
        <v>21</v>
      </c>
      <c r="AA6614" s="8">
        <v>34.829500000000003</v>
      </c>
      <c r="AB6614" s="8">
        <v>31.1295</v>
      </c>
      <c r="AD6614" s="49">
        <v>19.114799999999999</v>
      </c>
      <c r="AE6614" s="8">
        <f t="shared" si="2483"/>
        <v>19.114799999999999</v>
      </c>
      <c r="AF6614" s="24">
        <f t="shared" si="2484"/>
        <v>1770.2960165984725</v>
      </c>
      <c r="AG6614" s="27">
        <f t="shared" si="2485"/>
        <v>1770.2960165984725</v>
      </c>
      <c r="AH6614" s="44">
        <v>44.8125</v>
      </c>
      <c r="AI6614" s="8">
        <f t="shared" si="2486"/>
        <v>44.8125</v>
      </c>
      <c r="AJ6614" s="24">
        <f t="shared" si="2495"/>
        <v>4150.2600207074647</v>
      </c>
      <c r="AK6614" s="27">
        <f t="shared" si="2487"/>
        <v>4150.2600207074647</v>
      </c>
      <c r="AL6614" s="21"/>
      <c r="AM6614" s="10">
        <f t="shared" si="2488"/>
        <v>4150.2600207074647</v>
      </c>
      <c r="AN6614" s="10">
        <f t="shared" si="2489"/>
        <v>0</v>
      </c>
      <c r="AO6614" s="10">
        <f t="shared" si="2490"/>
        <v>0</v>
      </c>
      <c r="AP6614" s="21"/>
      <c r="AQ6614" s="10">
        <f t="shared" si="2491"/>
        <v>4150.2600207074647</v>
      </c>
      <c r="AR6614" s="10">
        <f t="shared" si="2492"/>
        <v>0</v>
      </c>
      <c r="AS6614" s="10">
        <f t="shared" si="2493"/>
        <v>0</v>
      </c>
    </row>
    <row r="6615" spans="1:45" x14ac:dyDescent="0.2">
      <c r="A6615">
        <v>91.039201149802778</v>
      </c>
      <c r="B6615" s="13"/>
      <c r="C6615" s="6">
        <v>42645.5</v>
      </c>
      <c r="D6615" s="7" t="s">
        <v>22</v>
      </c>
      <c r="E6615" s="8">
        <v>25.2072</v>
      </c>
      <c r="F6615" s="8">
        <v>28.772600000000001</v>
      </c>
      <c r="H6615" s="8">
        <v>28.0321</v>
      </c>
      <c r="I6615" s="8">
        <f t="shared" si="2472"/>
        <v>28.0321</v>
      </c>
      <c r="J6615" s="24">
        <f t="shared" si="2473"/>
        <v>2552.0199905513864</v>
      </c>
      <c r="K6615" s="27">
        <f t="shared" si="2474"/>
        <v>2552.0199905513864</v>
      </c>
      <c r="L6615" s="8">
        <v>23.993200000000002</v>
      </c>
      <c r="M6615" s="8">
        <f t="shared" si="2475"/>
        <v>23.993200000000002</v>
      </c>
      <c r="N6615" s="24">
        <f t="shared" si="2494"/>
        <v>2184.3217610274482</v>
      </c>
      <c r="O6615" s="27">
        <f t="shared" si="2476"/>
        <v>2184.3217610274482</v>
      </c>
      <c r="P6615" s="21"/>
      <c r="Q6615" s="10">
        <f t="shared" si="2477"/>
        <v>2552.0199905513864</v>
      </c>
      <c r="R6615" s="10">
        <f t="shared" si="2478"/>
        <v>367.69822952393815</v>
      </c>
      <c r="S6615" s="10">
        <f t="shared" si="2479"/>
        <v>220.61893771436289</v>
      </c>
      <c r="T6615" s="21"/>
      <c r="U6615" s="10">
        <f t="shared" si="2480"/>
        <v>2552.0199905513864</v>
      </c>
      <c r="V6615" s="10">
        <f t="shared" si="2481"/>
        <v>367.69822952393815</v>
      </c>
      <c r="W6615" s="10">
        <f t="shared" si="2482"/>
        <v>220.61893771436289</v>
      </c>
      <c r="X6615" s="13"/>
      <c r="Y6615" s="11">
        <v>43011.5</v>
      </c>
      <c r="Z6615" s="7" t="s">
        <v>22</v>
      </c>
      <c r="AA6615" s="8">
        <v>33.279600000000002</v>
      </c>
      <c r="AB6615" s="8">
        <v>31.423500000000001</v>
      </c>
      <c r="AD6615" s="49">
        <v>21.123100000000001</v>
      </c>
      <c r="AE6615" s="8">
        <f t="shared" si="2483"/>
        <v>21.123100000000001</v>
      </c>
      <c r="AF6615" s="24">
        <f t="shared" si="2484"/>
        <v>1923.0301498073991</v>
      </c>
      <c r="AG6615" s="27">
        <f t="shared" si="2485"/>
        <v>1923.0301498073991</v>
      </c>
      <c r="AH6615" s="44">
        <v>33.802700000000002</v>
      </c>
      <c r="AI6615" s="8">
        <f t="shared" si="2486"/>
        <v>33.802700000000002</v>
      </c>
      <c r="AJ6615" s="24">
        <f t="shared" si="2495"/>
        <v>3077.3708047064383</v>
      </c>
      <c r="AK6615" s="27">
        <f t="shared" si="2487"/>
        <v>3077.3708047064383</v>
      </c>
      <c r="AL6615" s="21"/>
      <c r="AM6615" s="10">
        <f t="shared" si="2488"/>
        <v>3077.3708047064383</v>
      </c>
      <c r="AN6615" s="10">
        <f t="shared" si="2489"/>
        <v>0</v>
      </c>
      <c r="AO6615" s="10">
        <f t="shared" si="2490"/>
        <v>0</v>
      </c>
      <c r="AP6615" s="21"/>
      <c r="AQ6615" s="10">
        <f t="shared" si="2491"/>
        <v>3077.3708047064383</v>
      </c>
      <c r="AR6615" s="10">
        <f t="shared" si="2492"/>
        <v>0</v>
      </c>
      <c r="AS6615" s="10">
        <f t="shared" si="2493"/>
        <v>0</v>
      </c>
    </row>
    <row r="6616" spans="1:45" x14ac:dyDescent="0.2">
      <c r="A6616">
        <v>88.422939632310332</v>
      </c>
      <c r="B6616" s="13"/>
      <c r="C6616" s="6">
        <v>42645.541666666664</v>
      </c>
      <c r="D6616" s="7" t="s">
        <v>23</v>
      </c>
      <c r="E6616" s="8">
        <v>27.481100000000001</v>
      </c>
      <c r="F6616" s="8">
        <v>31.527000000000001</v>
      </c>
      <c r="H6616" s="8">
        <v>17.4604</v>
      </c>
      <c r="I6616" s="8">
        <f t="shared" si="2472"/>
        <v>17.4604</v>
      </c>
      <c r="J6616" s="24">
        <f t="shared" si="2473"/>
        <v>1543.8998951559913</v>
      </c>
      <c r="K6616" s="27">
        <f t="shared" si="2474"/>
        <v>1543.8998951559913</v>
      </c>
      <c r="L6616" s="8">
        <v>25.9603</v>
      </c>
      <c r="M6616" s="8">
        <f t="shared" si="2475"/>
        <v>25.9603</v>
      </c>
      <c r="N6616" s="24">
        <f t="shared" si="2494"/>
        <v>2295.486039736666</v>
      </c>
      <c r="O6616" s="27">
        <f t="shared" si="2476"/>
        <v>2295.486039736666</v>
      </c>
      <c r="P6616" s="21"/>
      <c r="Q6616" s="10">
        <f t="shared" si="2477"/>
        <v>2295.486039736666</v>
      </c>
      <c r="R6616" s="10">
        <f t="shared" si="2478"/>
        <v>0</v>
      </c>
      <c r="S6616" s="10">
        <f t="shared" si="2479"/>
        <v>0</v>
      </c>
      <c r="T6616" s="21"/>
      <c r="U6616" s="10">
        <f t="shared" si="2480"/>
        <v>2295.486039736666</v>
      </c>
      <c r="V6616" s="10">
        <f t="shared" si="2481"/>
        <v>0</v>
      </c>
      <c r="W6616" s="10">
        <f t="shared" si="2482"/>
        <v>0</v>
      </c>
      <c r="X6616" s="13"/>
      <c r="Y6616" s="11">
        <v>43011.541666666664</v>
      </c>
      <c r="Z6616" s="7" t="s">
        <v>23</v>
      </c>
      <c r="AA6616" s="8">
        <v>38.9114</v>
      </c>
      <c r="AB6616" s="8">
        <v>32.356200000000001</v>
      </c>
      <c r="AD6616" s="49">
        <v>26.508400000000002</v>
      </c>
      <c r="AE6616" s="8">
        <f t="shared" si="2483"/>
        <v>26.508400000000002</v>
      </c>
      <c r="AF6616" s="24">
        <f t="shared" si="2484"/>
        <v>2343.9506529491355</v>
      </c>
      <c r="AG6616" s="27">
        <f t="shared" si="2485"/>
        <v>2343.9506529491355</v>
      </c>
      <c r="AH6616" s="44">
        <v>36.957900000000002</v>
      </c>
      <c r="AI6616" s="8">
        <f t="shared" si="2486"/>
        <v>36.957900000000002</v>
      </c>
      <c r="AJ6616" s="24">
        <f t="shared" si="2495"/>
        <v>3267.9261606369623</v>
      </c>
      <c r="AK6616" s="27">
        <f t="shared" si="2487"/>
        <v>3267.9261606369623</v>
      </c>
      <c r="AL6616" s="21"/>
      <c r="AM6616" s="10">
        <f t="shared" si="2488"/>
        <v>3267.9261606369623</v>
      </c>
      <c r="AN6616" s="10">
        <f t="shared" si="2489"/>
        <v>0</v>
      </c>
      <c r="AO6616" s="10">
        <f t="shared" si="2490"/>
        <v>0</v>
      </c>
      <c r="AP6616" s="21"/>
      <c r="AQ6616" s="10">
        <f t="shared" si="2491"/>
        <v>3267.9261606369623</v>
      </c>
      <c r="AR6616" s="10">
        <f t="shared" si="2492"/>
        <v>0</v>
      </c>
      <c r="AS6616" s="10">
        <f t="shared" si="2493"/>
        <v>0</v>
      </c>
    </row>
    <row r="6617" spans="1:45" x14ac:dyDescent="0.2">
      <c r="A6617">
        <v>110.00498224703885</v>
      </c>
      <c r="B6617" s="13"/>
      <c r="C6617" s="6">
        <v>42645.583333333328</v>
      </c>
      <c r="D6617" s="7" t="s">
        <v>24</v>
      </c>
      <c r="E6617" s="8">
        <v>37.2331</v>
      </c>
      <c r="F6617" s="8">
        <v>32.207000000000001</v>
      </c>
      <c r="H6617" s="8">
        <v>12.1989</v>
      </c>
      <c r="I6617" s="8">
        <f t="shared" si="2472"/>
        <v>12.1989</v>
      </c>
      <c r="J6617" s="24">
        <f t="shared" si="2473"/>
        <v>1341.9397779334022</v>
      </c>
      <c r="K6617" s="27">
        <f t="shared" si="2474"/>
        <v>1341.9397779334022</v>
      </c>
      <c r="L6617" s="8">
        <v>-43.530500000000004</v>
      </c>
      <c r="M6617" s="8">
        <f t="shared" si="2475"/>
        <v>0</v>
      </c>
      <c r="N6617" s="24">
        <f t="shared" si="2494"/>
        <v>-4788.5718797047248</v>
      </c>
      <c r="O6617" s="27">
        <f t="shared" si="2476"/>
        <v>0</v>
      </c>
      <c r="P6617" s="21"/>
      <c r="Q6617" s="10">
        <f t="shared" si="2477"/>
        <v>1341.9397779334022</v>
      </c>
      <c r="R6617" s="10">
        <f t="shared" si="2478"/>
        <v>6130.511657638127</v>
      </c>
      <c r="S6617" s="10">
        <f t="shared" si="2479"/>
        <v>3678.3069945828761</v>
      </c>
      <c r="T6617" s="21"/>
      <c r="U6617" s="10">
        <f t="shared" si="2480"/>
        <v>1341.9397779334022</v>
      </c>
      <c r="V6617" s="10">
        <f t="shared" si="2481"/>
        <v>1341.9397779334022</v>
      </c>
      <c r="W6617" s="10">
        <f t="shared" si="2482"/>
        <v>805.16386676004129</v>
      </c>
      <c r="X6617" s="13"/>
      <c r="Y6617" s="11">
        <v>43011.583333333328</v>
      </c>
      <c r="Z6617" s="7" t="s">
        <v>24</v>
      </c>
      <c r="AA6617" s="8">
        <v>31.103300000000001</v>
      </c>
      <c r="AB6617" s="8">
        <v>34.582000000000001</v>
      </c>
      <c r="AD6617" s="49">
        <v>29.528600000000001</v>
      </c>
      <c r="AE6617" s="8">
        <f t="shared" si="2483"/>
        <v>29.528600000000001</v>
      </c>
      <c r="AF6617" s="24">
        <f t="shared" si="2484"/>
        <v>3248.2931187799118</v>
      </c>
      <c r="AG6617" s="27">
        <f t="shared" si="2485"/>
        <v>3248.2931187799118</v>
      </c>
      <c r="AH6617" s="44">
        <v>29.4026</v>
      </c>
      <c r="AI6617" s="8">
        <f t="shared" si="2486"/>
        <v>29.4026</v>
      </c>
      <c r="AJ6617" s="24">
        <f t="shared" si="2495"/>
        <v>3234.4324910167848</v>
      </c>
      <c r="AK6617" s="27">
        <f t="shared" si="2487"/>
        <v>3234.4324910167848</v>
      </c>
      <c r="AL6617" s="21"/>
      <c r="AM6617" s="10">
        <f t="shared" si="2488"/>
        <v>3248.2931187799118</v>
      </c>
      <c r="AN6617" s="10">
        <f t="shared" si="2489"/>
        <v>13.860627763127013</v>
      </c>
      <c r="AO6617" s="10">
        <f t="shared" si="2490"/>
        <v>8.3163766578762068</v>
      </c>
      <c r="AP6617" s="21"/>
      <c r="AQ6617" s="10">
        <f t="shared" si="2491"/>
        <v>3248.2931187799118</v>
      </c>
      <c r="AR6617" s="10">
        <f t="shared" si="2492"/>
        <v>13.860627763127013</v>
      </c>
      <c r="AS6617" s="10">
        <f t="shared" si="2493"/>
        <v>8.3163766578762068</v>
      </c>
    </row>
    <row r="6618" spans="1:45" x14ac:dyDescent="0.2">
      <c r="A6618">
        <v>114.41599083068235</v>
      </c>
      <c r="B6618" s="13"/>
      <c r="C6618" s="6">
        <v>42645.625</v>
      </c>
      <c r="D6618" s="7" t="s">
        <v>25</v>
      </c>
      <c r="E6618" s="8">
        <v>29.671600000000002</v>
      </c>
      <c r="F6618" s="8">
        <v>36.523000000000003</v>
      </c>
      <c r="H6618" s="8">
        <v>7.6463000000000001</v>
      </c>
      <c r="I6618" s="8">
        <f t="shared" si="2472"/>
        <v>7.6463000000000001</v>
      </c>
      <c r="J6618" s="24">
        <f t="shared" si="2473"/>
        <v>874.85899068864649</v>
      </c>
      <c r="K6618" s="27">
        <f t="shared" si="2474"/>
        <v>874.85899068864649</v>
      </c>
      <c r="L6618" s="8">
        <v>27.947700000000001</v>
      </c>
      <c r="M6618" s="8">
        <f t="shared" si="2475"/>
        <v>27.947700000000001</v>
      </c>
      <c r="N6618" s="24">
        <f t="shared" si="2494"/>
        <v>3197.6637869386614</v>
      </c>
      <c r="O6618" s="27">
        <f t="shared" si="2476"/>
        <v>3197.6637869386614</v>
      </c>
      <c r="P6618" s="21"/>
      <c r="Q6618" s="10">
        <f t="shared" si="2477"/>
        <v>3197.6637869386614</v>
      </c>
      <c r="R6618" s="10">
        <f t="shared" si="2478"/>
        <v>0</v>
      </c>
      <c r="S6618" s="10">
        <f t="shared" si="2479"/>
        <v>0</v>
      </c>
      <c r="T6618" s="21"/>
      <c r="U6618" s="10">
        <f t="shared" si="2480"/>
        <v>3197.6637869386614</v>
      </c>
      <c r="V6618" s="10">
        <f t="shared" si="2481"/>
        <v>0</v>
      </c>
      <c r="W6618" s="10">
        <f t="shared" si="2482"/>
        <v>0</v>
      </c>
      <c r="X6618" s="13"/>
      <c r="Y6618" s="11">
        <v>43011.625</v>
      </c>
      <c r="Z6618" s="7" t="s">
        <v>25</v>
      </c>
      <c r="AA6618" s="8">
        <v>32.638199999999998</v>
      </c>
      <c r="AB6618" s="8">
        <v>35.7928</v>
      </c>
      <c r="AD6618" s="49">
        <v>31.1462</v>
      </c>
      <c r="AE6618" s="8">
        <f t="shared" si="2483"/>
        <v>31.1462</v>
      </c>
      <c r="AF6618" s="24">
        <f t="shared" si="2484"/>
        <v>3563.6233336105984</v>
      </c>
      <c r="AG6618" s="27">
        <f t="shared" si="2485"/>
        <v>3563.6233336105984</v>
      </c>
      <c r="AH6618" s="44">
        <v>30.989599999999999</v>
      </c>
      <c r="AI6618" s="8">
        <f t="shared" si="2486"/>
        <v>30.989599999999999</v>
      </c>
      <c r="AJ6618" s="24">
        <f t="shared" si="2495"/>
        <v>3545.7057894465138</v>
      </c>
      <c r="AK6618" s="27">
        <f t="shared" si="2487"/>
        <v>3545.7057894465138</v>
      </c>
      <c r="AL6618" s="21"/>
      <c r="AM6618" s="10">
        <f t="shared" si="2488"/>
        <v>3563.6233336105984</v>
      </c>
      <c r="AN6618" s="10">
        <f t="shared" si="2489"/>
        <v>17.917544164084575</v>
      </c>
      <c r="AO6618" s="10">
        <f t="shared" si="2490"/>
        <v>10.750526498450744</v>
      </c>
      <c r="AP6618" s="21"/>
      <c r="AQ6618" s="10">
        <f t="shared" si="2491"/>
        <v>3563.6233336105984</v>
      </c>
      <c r="AR6618" s="10">
        <f t="shared" si="2492"/>
        <v>17.917544164084575</v>
      </c>
      <c r="AS6618" s="10">
        <f t="shared" si="2493"/>
        <v>10.750526498450744</v>
      </c>
    </row>
    <row r="6619" spans="1:45" x14ac:dyDescent="0.2">
      <c r="A6619">
        <v>137.20984914666121</v>
      </c>
      <c r="B6619" s="13"/>
      <c r="C6619" s="6">
        <v>42645.666666666664</v>
      </c>
      <c r="D6619" s="7" t="s">
        <v>26</v>
      </c>
      <c r="E6619" s="8">
        <v>30.141999999999999</v>
      </c>
      <c r="F6619" s="8">
        <v>36.173999999999999</v>
      </c>
      <c r="H6619" s="8">
        <v>2.6833999999999998</v>
      </c>
      <c r="I6619" s="8">
        <f t="shared" si="2472"/>
        <v>2.6833999999999998</v>
      </c>
      <c r="J6619" s="24">
        <f t="shared" si="2473"/>
        <v>368.18890920015065</v>
      </c>
      <c r="K6619" s="27">
        <f t="shared" si="2474"/>
        <v>368.18890920015065</v>
      </c>
      <c r="L6619" s="8">
        <v>28.457899999999999</v>
      </c>
      <c r="M6619" s="8">
        <f t="shared" si="2475"/>
        <v>28.457899999999999</v>
      </c>
      <c r="N6619" s="24">
        <f t="shared" si="2494"/>
        <v>3904.70416603077</v>
      </c>
      <c r="O6619" s="27">
        <f t="shared" si="2476"/>
        <v>3904.70416603077</v>
      </c>
      <c r="P6619" s="21"/>
      <c r="Q6619" s="10">
        <f t="shared" si="2477"/>
        <v>3904.70416603077</v>
      </c>
      <c r="R6619" s="10">
        <f t="shared" si="2478"/>
        <v>0</v>
      </c>
      <c r="S6619" s="10">
        <f t="shared" si="2479"/>
        <v>0</v>
      </c>
      <c r="T6619" s="21"/>
      <c r="U6619" s="10">
        <f t="shared" si="2480"/>
        <v>3904.70416603077</v>
      </c>
      <c r="V6619" s="10">
        <f t="shared" si="2481"/>
        <v>0</v>
      </c>
      <c r="W6619" s="10">
        <f t="shared" si="2482"/>
        <v>0</v>
      </c>
      <c r="X6619" s="13"/>
      <c r="Y6619" s="11">
        <v>43011.666666666664</v>
      </c>
      <c r="Z6619" s="7" t="s">
        <v>26</v>
      </c>
      <c r="AA6619" s="8">
        <v>35.678699999999999</v>
      </c>
      <c r="AB6619" s="8">
        <v>36.751800000000003</v>
      </c>
      <c r="AD6619" s="49">
        <v>32.793500000000002</v>
      </c>
      <c r="AE6619" s="8">
        <f t="shared" si="2483"/>
        <v>32.793500000000002</v>
      </c>
      <c r="AF6619" s="24">
        <f t="shared" si="2484"/>
        <v>4499.5911879910345</v>
      </c>
      <c r="AG6619" s="27">
        <f t="shared" si="2485"/>
        <v>4499.5911879910345</v>
      </c>
      <c r="AH6619" s="44">
        <v>33.542200000000001</v>
      </c>
      <c r="AI6619" s="8">
        <f t="shared" si="2486"/>
        <v>33.542200000000001</v>
      </c>
      <c r="AJ6619" s="24">
        <f t="shared" si="2495"/>
        <v>4602.3202020471399</v>
      </c>
      <c r="AK6619" s="27">
        <f t="shared" si="2487"/>
        <v>4602.3202020471399</v>
      </c>
      <c r="AL6619" s="21"/>
      <c r="AM6619" s="10">
        <f t="shared" si="2488"/>
        <v>4602.3202020471399</v>
      </c>
      <c r="AN6619" s="10">
        <f t="shared" si="2489"/>
        <v>0</v>
      </c>
      <c r="AO6619" s="10">
        <f t="shared" si="2490"/>
        <v>0</v>
      </c>
      <c r="AP6619" s="21"/>
      <c r="AQ6619" s="10">
        <f t="shared" si="2491"/>
        <v>4602.3202020471399</v>
      </c>
      <c r="AR6619" s="10">
        <f t="shared" si="2492"/>
        <v>0</v>
      </c>
      <c r="AS6619" s="10">
        <f t="shared" si="2493"/>
        <v>0</v>
      </c>
    </row>
    <row r="6620" spans="1:45" x14ac:dyDescent="0.2">
      <c r="A6620">
        <v>115.24062754097025</v>
      </c>
      <c r="B6620" s="13"/>
      <c r="C6620" s="6">
        <v>42645.708333333328</v>
      </c>
      <c r="D6620" s="7" t="s">
        <v>27</v>
      </c>
      <c r="E6620" s="8">
        <v>27.645499999999998</v>
      </c>
      <c r="F6620" s="8">
        <v>34.2376</v>
      </c>
      <c r="H6620" s="8">
        <v>-0.20430000000000001</v>
      </c>
      <c r="I6620" s="8">
        <f t="shared" si="2472"/>
        <v>-0.20430000000000001</v>
      </c>
      <c r="J6620" s="24">
        <f t="shared" si="2473"/>
        <v>-23.543660206620224</v>
      </c>
      <c r="K6620" s="27">
        <f t="shared" si="2474"/>
        <v>-23.543660206620224</v>
      </c>
      <c r="L6620" s="8">
        <v>29.891999999999999</v>
      </c>
      <c r="M6620" s="8">
        <f t="shared" si="2475"/>
        <v>29.891999999999999</v>
      </c>
      <c r="N6620" s="24">
        <f t="shared" si="2494"/>
        <v>3444.7728384546826</v>
      </c>
      <c r="O6620" s="27">
        <f t="shared" si="2476"/>
        <v>3444.7728384546826</v>
      </c>
      <c r="P6620" s="21"/>
      <c r="Q6620" s="10">
        <f t="shared" si="2477"/>
        <v>3444.7728384546826</v>
      </c>
      <c r="R6620" s="10">
        <f t="shared" si="2478"/>
        <v>0</v>
      </c>
      <c r="S6620" s="10">
        <f t="shared" si="2479"/>
        <v>0</v>
      </c>
      <c r="T6620" s="21"/>
      <c r="U6620" s="10">
        <f t="shared" si="2480"/>
        <v>3444.7728384546826</v>
      </c>
      <c r="V6620" s="10">
        <f t="shared" si="2481"/>
        <v>0</v>
      </c>
      <c r="W6620" s="10">
        <f t="shared" si="2482"/>
        <v>0</v>
      </c>
      <c r="X6620" s="13"/>
      <c r="Y6620" s="11">
        <v>43011.708333333328</v>
      </c>
      <c r="Z6620" s="7" t="s">
        <v>27</v>
      </c>
      <c r="AA6620" s="8">
        <v>28.4785</v>
      </c>
      <c r="AB6620" s="8">
        <v>33.103999999999999</v>
      </c>
      <c r="AD6620" s="49">
        <v>30.298500000000001</v>
      </c>
      <c r="AE6620" s="8">
        <f t="shared" si="2483"/>
        <v>30.298500000000001</v>
      </c>
      <c r="AF6620" s="24">
        <f t="shared" si="2484"/>
        <v>3491.6181535500873</v>
      </c>
      <c r="AG6620" s="27">
        <f t="shared" si="2485"/>
        <v>3491.6181535500873</v>
      </c>
      <c r="AH6620" s="44">
        <v>27.015499999999999</v>
      </c>
      <c r="AI6620" s="8">
        <f t="shared" si="2486"/>
        <v>27.015499999999999</v>
      </c>
      <c r="AJ6620" s="24">
        <f t="shared" si="2495"/>
        <v>3113.2831733330818</v>
      </c>
      <c r="AK6620" s="27">
        <f t="shared" si="2487"/>
        <v>3113.2831733330818</v>
      </c>
      <c r="AL6620" s="21"/>
      <c r="AM6620" s="10">
        <f t="shared" si="2488"/>
        <v>3491.6181535500873</v>
      </c>
      <c r="AN6620" s="10">
        <f t="shared" si="2489"/>
        <v>378.33498021700552</v>
      </c>
      <c r="AO6620" s="10">
        <f t="shared" si="2490"/>
        <v>227.0009881302033</v>
      </c>
      <c r="AP6620" s="21"/>
      <c r="AQ6620" s="10">
        <f t="shared" si="2491"/>
        <v>3491.6181535500873</v>
      </c>
      <c r="AR6620" s="10">
        <f t="shared" si="2492"/>
        <v>378.33498021700552</v>
      </c>
      <c r="AS6620" s="10">
        <f t="shared" si="2493"/>
        <v>227.0009881302033</v>
      </c>
    </row>
    <row r="6621" spans="1:45" x14ac:dyDescent="0.2">
      <c r="A6621">
        <v>117.57691482293842</v>
      </c>
      <c r="B6621" s="13"/>
      <c r="C6621" s="6">
        <v>42645.75</v>
      </c>
      <c r="D6621" s="7" t="s">
        <v>28</v>
      </c>
      <c r="E6621" s="8">
        <v>22.6386</v>
      </c>
      <c r="F6621" s="8">
        <v>32.924500000000002</v>
      </c>
      <c r="H6621" s="8">
        <v>-3.5213999999999999</v>
      </c>
      <c r="I6621" s="8">
        <f t="shared" si="2472"/>
        <v>-3.5213999999999999</v>
      </c>
      <c r="J6621" s="24">
        <f t="shared" si="2473"/>
        <v>-414.03534785749531</v>
      </c>
      <c r="K6621" s="27">
        <f t="shared" si="2474"/>
        <v>-414.03534785749531</v>
      </c>
      <c r="L6621" s="8">
        <v>21.386600000000001</v>
      </c>
      <c r="M6621" s="8">
        <f t="shared" si="2475"/>
        <v>21.386600000000001</v>
      </c>
      <c r="N6621" s="24">
        <f t="shared" si="2494"/>
        <v>2514.5704465522549</v>
      </c>
      <c r="O6621" s="27">
        <f t="shared" si="2476"/>
        <v>2514.5704465522549</v>
      </c>
      <c r="P6621" s="21"/>
      <c r="Q6621" s="10">
        <f t="shared" si="2477"/>
        <v>2514.5704465522549</v>
      </c>
      <c r="R6621" s="10">
        <f t="shared" si="2478"/>
        <v>0</v>
      </c>
      <c r="S6621" s="10">
        <f t="shared" si="2479"/>
        <v>0</v>
      </c>
      <c r="T6621" s="21"/>
      <c r="U6621" s="10">
        <f t="shared" si="2480"/>
        <v>2514.5704465522549</v>
      </c>
      <c r="V6621" s="10">
        <f t="shared" si="2481"/>
        <v>0</v>
      </c>
      <c r="W6621" s="10">
        <f t="shared" si="2482"/>
        <v>0</v>
      </c>
      <c r="X6621" s="13"/>
      <c r="Y6621" s="11">
        <v>43011.75</v>
      </c>
      <c r="Z6621" s="7" t="s">
        <v>28</v>
      </c>
      <c r="AA6621" s="8">
        <v>32.7211</v>
      </c>
      <c r="AB6621" s="8">
        <v>32.31</v>
      </c>
      <c r="AD6621" s="49">
        <v>29.494900000000001</v>
      </c>
      <c r="AE6621" s="8">
        <f t="shared" si="2483"/>
        <v>29.494900000000001</v>
      </c>
      <c r="AF6621" s="24">
        <f t="shared" si="2484"/>
        <v>3467.9193450110865</v>
      </c>
      <c r="AG6621" s="27">
        <f t="shared" si="2485"/>
        <v>3467.9193450110865</v>
      </c>
      <c r="AH6621" s="44">
        <v>31.3642</v>
      </c>
      <c r="AI6621" s="8">
        <f t="shared" si="2486"/>
        <v>31.3642</v>
      </c>
      <c r="AJ6621" s="24">
        <f t="shared" si="2495"/>
        <v>3687.7058718896051</v>
      </c>
      <c r="AK6621" s="27">
        <f t="shared" si="2487"/>
        <v>3687.7058718896051</v>
      </c>
      <c r="AL6621" s="21"/>
      <c r="AM6621" s="10">
        <f t="shared" si="2488"/>
        <v>3687.7058718896051</v>
      </c>
      <c r="AN6621" s="10">
        <f t="shared" si="2489"/>
        <v>0</v>
      </c>
      <c r="AO6621" s="10">
        <f t="shared" si="2490"/>
        <v>0</v>
      </c>
      <c r="AP6621" s="21"/>
      <c r="AQ6621" s="10">
        <f t="shared" si="2491"/>
        <v>3687.7058718896051</v>
      </c>
      <c r="AR6621" s="10">
        <f t="shared" si="2492"/>
        <v>0</v>
      </c>
      <c r="AS6621" s="10">
        <f t="shared" si="2493"/>
        <v>0</v>
      </c>
    </row>
    <row r="6622" spans="1:45" x14ac:dyDescent="0.2">
      <c r="A6622">
        <v>150.85081212222508</v>
      </c>
      <c r="B6622" s="13"/>
      <c r="C6622" s="6">
        <v>42645.791666666664</v>
      </c>
      <c r="D6622" s="7" t="s">
        <v>29</v>
      </c>
      <c r="E6622" s="8">
        <v>21.543600000000001</v>
      </c>
      <c r="F6622" s="8">
        <v>32.825299999999999</v>
      </c>
      <c r="H6622" s="8">
        <v>-3.6676000000000002</v>
      </c>
      <c r="I6622" s="8">
        <f t="shared" si="2472"/>
        <v>-3.6676000000000002</v>
      </c>
      <c r="J6622" s="24">
        <f t="shared" si="2473"/>
        <v>-553.26043853947272</v>
      </c>
      <c r="K6622" s="27">
        <f t="shared" si="2474"/>
        <v>-553.26043853947272</v>
      </c>
      <c r="L6622" s="8">
        <v>21.352900000000002</v>
      </c>
      <c r="M6622" s="8">
        <f t="shared" si="2475"/>
        <v>21.352900000000002</v>
      </c>
      <c r="N6622" s="24">
        <f t="shared" si="2494"/>
        <v>3221.1023061646601</v>
      </c>
      <c r="O6622" s="27">
        <f t="shared" si="2476"/>
        <v>3221.1023061646601</v>
      </c>
      <c r="P6622" s="21"/>
      <c r="Q6622" s="10">
        <f t="shared" si="2477"/>
        <v>3221.1023061646601</v>
      </c>
      <c r="R6622" s="10">
        <f t="shared" si="2478"/>
        <v>0</v>
      </c>
      <c r="S6622" s="10">
        <f t="shared" si="2479"/>
        <v>0</v>
      </c>
      <c r="T6622" s="21"/>
      <c r="U6622" s="10">
        <f t="shared" si="2480"/>
        <v>3221.1023061646601</v>
      </c>
      <c r="V6622" s="10">
        <f t="shared" si="2481"/>
        <v>0</v>
      </c>
      <c r="W6622" s="10">
        <f t="shared" si="2482"/>
        <v>0</v>
      </c>
      <c r="X6622" s="13"/>
      <c r="Y6622" s="11">
        <v>43011.791666666664</v>
      </c>
      <c r="Z6622" s="7" t="s">
        <v>29</v>
      </c>
      <c r="AA6622" s="8">
        <v>115.4577</v>
      </c>
      <c r="AB6622" s="8">
        <v>36.359499999999997</v>
      </c>
      <c r="AD6622" s="49">
        <v>33.312199999999997</v>
      </c>
      <c r="AE6622" s="8">
        <f t="shared" si="2483"/>
        <v>33.312199999999997</v>
      </c>
      <c r="AF6622" s="24">
        <f t="shared" si="2484"/>
        <v>5025.1724235779857</v>
      </c>
      <c r="AG6622" s="27">
        <f t="shared" si="2485"/>
        <v>5025.1724235779857</v>
      </c>
      <c r="AH6622" s="44">
        <v>102.0171</v>
      </c>
      <c r="AI6622" s="8">
        <f t="shared" si="2486"/>
        <v>102.0171</v>
      </c>
      <c r="AJ6622" s="24">
        <f t="shared" si="2495"/>
        <v>15389.362385354249</v>
      </c>
      <c r="AK6622" s="27">
        <f t="shared" si="2487"/>
        <v>15389.362385354249</v>
      </c>
      <c r="AL6622" s="21"/>
      <c r="AM6622" s="10">
        <f t="shared" si="2488"/>
        <v>15389.362385354249</v>
      </c>
      <c r="AN6622" s="10">
        <f t="shared" si="2489"/>
        <v>0</v>
      </c>
      <c r="AO6622" s="10">
        <f t="shared" si="2490"/>
        <v>0</v>
      </c>
      <c r="AP6622" s="21"/>
      <c r="AQ6622" s="10">
        <f t="shared" si="2491"/>
        <v>15389.362385354249</v>
      </c>
      <c r="AR6622" s="10">
        <f t="shared" si="2492"/>
        <v>0</v>
      </c>
      <c r="AS6622" s="10">
        <f t="shared" si="2493"/>
        <v>0</v>
      </c>
    </row>
    <row r="6623" spans="1:45" x14ac:dyDescent="0.2">
      <c r="A6623">
        <v>168.70008005607579</v>
      </c>
      <c r="B6623" s="13"/>
      <c r="C6623" s="6">
        <v>42645.833333333328</v>
      </c>
      <c r="D6623" s="7" t="s">
        <v>30</v>
      </c>
      <c r="E6623" s="8">
        <v>36.846299999999999</v>
      </c>
      <c r="F6623" s="8">
        <v>31.198699999999999</v>
      </c>
      <c r="H6623" s="8">
        <v>-11.258900000000001</v>
      </c>
      <c r="I6623" s="8">
        <f t="shared" si="2472"/>
        <v>-11.258900000000001</v>
      </c>
      <c r="J6623" s="24">
        <f t="shared" si="2473"/>
        <v>-1899.3773313433519</v>
      </c>
      <c r="K6623" s="27">
        <f t="shared" si="2474"/>
        <v>-1899.3773313433519</v>
      </c>
      <c r="L6623" s="8">
        <v>-79.1374</v>
      </c>
      <c r="M6623" s="8">
        <f t="shared" si="2475"/>
        <v>0</v>
      </c>
      <c r="N6623" s="24">
        <f t="shared" si="2494"/>
        <v>-13350.485715429691</v>
      </c>
      <c r="O6623" s="27">
        <f t="shared" si="2476"/>
        <v>0</v>
      </c>
      <c r="P6623" s="21"/>
      <c r="Q6623" s="10">
        <f t="shared" si="2477"/>
        <v>-1899.3773313433519</v>
      </c>
      <c r="R6623" s="10">
        <f t="shared" si="2478"/>
        <v>11451.108384086339</v>
      </c>
      <c r="S6623" s="10">
        <f t="shared" si="2479"/>
        <v>6870.6650304518034</v>
      </c>
      <c r="T6623" s="21"/>
      <c r="U6623" s="10">
        <f t="shared" si="2480"/>
        <v>0</v>
      </c>
      <c r="V6623" s="10">
        <f t="shared" si="2481"/>
        <v>0</v>
      </c>
      <c r="W6623" s="10">
        <f t="shared" si="2482"/>
        <v>0</v>
      </c>
      <c r="X6623" s="13"/>
      <c r="Y6623" s="11">
        <v>43011.833333333328</v>
      </c>
      <c r="Z6623" s="7" t="s">
        <v>30</v>
      </c>
      <c r="AA6623" s="8">
        <v>30.5044</v>
      </c>
      <c r="AB6623" s="8">
        <v>29.432400000000001</v>
      </c>
      <c r="AD6623" s="49">
        <v>26.895800000000001</v>
      </c>
      <c r="AE6623" s="8">
        <f t="shared" si="2483"/>
        <v>26.895800000000001</v>
      </c>
      <c r="AF6623" s="24">
        <f t="shared" si="2484"/>
        <v>4537.3236131722033</v>
      </c>
      <c r="AG6623" s="27">
        <f t="shared" si="2485"/>
        <v>4537.3236131722033</v>
      </c>
      <c r="AH6623" s="44">
        <v>29.618300000000001</v>
      </c>
      <c r="AI6623" s="8">
        <f t="shared" si="2486"/>
        <v>29.618300000000001</v>
      </c>
      <c r="AJ6623" s="24">
        <f t="shared" si="2495"/>
        <v>4996.6095811248697</v>
      </c>
      <c r="AK6623" s="27">
        <f t="shared" si="2487"/>
        <v>4996.6095811248697</v>
      </c>
      <c r="AL6623" s="21"/>
      <c r="AM6623" s="10">
        <f t="shared" si="2488"/>
        <v>4996.6095811248697</v>
      </c>
      <c r="AN6623" s="10">
        <f t="shared" si="2489"/>
        <v>0</v>
      </c>
      <c r="AO6623" s="10">
        <f t="shared" si="2490"/>
        <v>0</v>
      </c>
      <c r="AP6623" s="21"/>
      <c r="AQ6623" s="10">
        <f t="shared" si="2491"/>
        <v>4996.6095811248697</v>
      </c>
      <c r="AR6623" s="10">
        <f t="shared" si="2492"/>
        <v>0</v>
      </c>
      <c r="AS6623" s="10">
        <f t="shared" si="2493"/>
        <v>0</v>
      </c>
    </row>
    <row r="6624" spans="1:45" x14ac:dyDescent="0.2">
      <c r="A6624">
        <v>176.71796560412875</v>
      </c>
      <c r="B6624" s="13"/>
      <c r="C6624" s="6">
        <v>42645.875</v>
      </c>
      <c r="D6624" s="7" t="s">
        <v>31</v>
      </c>
      <c r="E6624" s="8">
        <v>33.866100000000003</v>
      </c>
      <c r="F6624" s="8">
        <v>29.4605</v>
      </c>
      <c r="H6624" s="8">
        <v>-28.627600000000001</v>
      </c>
      <c r="I6624" s="8">
        <f t="shared" si="2472"/>
        <v>-28.627600000000001</v>
      </c>
      <c r="J6624" s="24">
        <f t="shared" si="2473"/>
        <v>-5059.0112321287561</v>
      </c>
      <c r="K6624" s="27">
        <f t="shared" si="2474"/>
        <v>-5059.0112321287561</v>
      </c>
      <c r="L6624" s="8">
        <v>-77.566400000000002</v>
      </c>
      <c r="M6624" s="8">
        <f t="shared" si="2475"/>
        <v>0</v>
      </c>
      <c r="N6624" s="24">
        <f t="shared" si="2494"/>
        <v>-13707.376407236092</v>
      </c>
      <c r="O6624" s="27">
        <f t="shared" si="2476"/>
        <v>0</v>
      </c>
      <c r="P6624" s="21"/>
      <c r="Q6624" s="10">
        <f t="shared" si="2477"/>
        <v>-5059.0112321287561</v>
      </c>
      <c r="R6624" s="10">
        <f t="shared" si="2478"/>
        <v>8648.3651751073357</v>
      </c>
      <c r="S6624" s="10">
        <f t="shared" si="2479"/>
        <v>5189.0191050644016</v>
      </c>
      <c r="T6624" s="21"/>
      <c r="U6624" s="10">
        <f t="shared" si="2480"/>
        <v>0</v>
      </c>
      <c r="V6624" s="10">
        <f t="shared" si="2481"/>
        <v>0</v>
      </c>
      <c r="W6624" s="10">
        <f t="shared" si="2482"/>
        <v>0</v>
      </c>
      <c r="X6624" s="13"/>
      <c r="Y6624" s="11">
        <v>43011.875</v>
      </c>
      <c r="Z6624" s="7" t="s">
        <v>31</v>
      </c>
      <c r="AA6624" s="8">
        <v>22.653600000000001</v>
      </c>
      <c r="AB6624" s="8">
        <v>24.3614</v>
      </c>
      <c r="AD6624" s="49">
        <v>22.255199999999999</v>
      </c>
      <c r="AE6624" s="8">
        <f t="shared" si="2483"/>
        <v>22.255199999999999</v>
      </c>
      <c r="AF6624" s="24">
        <f t="shared" si="2484"/>
        <v>3932.8936681130058</v>
      </c>
      <c r="AG6624" s="27">
        <f t="shared" si="2485"/>
        <v>3932.8936681130058</v>
      </c>
      <c r="AH6624" s="44">
        <v>22.018999999999998</v>
      </c>
      <c r="AI6624" s="8">
        <f t="shared" si="2486"/>
        <v>22.018999999999998</v>
      </c>
      <c r="AJ6624" s="24">
        <f t="shared" si="2495"/>
        <v>3891.1528846373108</v>
      </c>
      <c r="AK6624" s="27">
        <f t="shared" si="2487"/>
        <v>3891.1528846373108</v>
      </c>
      <c r="AL6624" s="21"/>
      <c r="AM6624" s="10">
        <f t="shared" si="2488"/>
        <v>3932.8936681130058</v>
      </c>
      <c r="AN6624" s="10">
        <f t="shared" si="2489"/>
        <v>41.740783475695025</v>
      </c>
      <c r="AO6624" s="10">
        <f t="shared" si="2490"/>
        <v>25.044470085417014</v>
      </c>
      <c r="AP6624" s="21"/>
      <c r="AQ6624" s="10">
        <f t="shared" si="2491"/>
        <v>3932.8936681130058</v>
      </c>
      <c r="AR6624" s="10">
        <f t="shared" si="2492"/>
        <v>41.740783475695025</v>
      </c>
      <c r="AS6624" s="10">
        <f t="shared" si="2493"/>
        <v>25.044470085417014</v>
      </c>
    </row>
    <row r="6625" spans="1:45" x14ac:dyDescent="0.2">
      <c r="A6625">
        <v>172.91286397349552</v>
      </c>
      <c r="B6625" s="13"/>
      <c r="C6625" s="6">
        <v>42645.916666666664</v>
      </c>
      <c r="D6625" s="7" t="s">
        <v>32</v>
      </c>
      <c r="E6625" s="8">
        <v>22.171900000000001</v>
      </c>
      <c r="F6625" s="8">
        <v>27.252700000000001</v>
      </c>
      <c r="H6625" s="8">
        <v>-31.170400000000001</v>
      </c>
      <c r="I6625" s="8">
        <f t="shared" si="2472"/>
        <v>-31.170400000000001</v>
      </c>
      <c r="J6625" s="24">
        <f t="shared" si="2473"/>
        <v>-5389.7631351994451</v>
      </c>
      <c r="K6625" s="27">
        <f t="shared" si="2474"/>
        <v>-5389.7631351994451</v>
      </c>
      <c r="L6625" s="8">
        <v>-72.834000000000003</v>
      </c>
      <c r="M6625" s="8">
        <f t="shared" si="2475"/>
        <v>0</v>
      </c>
      <c r="N6625" s="24">
        <f t="shared" si="2494"/>
        <v>-12593.935534645572</v>
      </c>
      <c r="O6625" s="27">
        <f t="shared" si="2476"/>
        <v>0</v>
      </c>
      <c r="P6625" s="21"/>
      <c r="Q6625" s="10">
        <f t="shared" si="2477"/>
        <v>-5389.7631351994451</v>
      </c>
      <c r="R6625" s="10">
        <f t="shared" si="2478"/>
        <v>7204.1723994461272</v>
      </c>
      <c r="S6625" s="10">
        <f t="shared" si="2479"/>
        <v>4322.5034396676765</v>
      </c>
      <c r="T6625" s="21"/>
      <c r="U6625" s="10">
        <f t="shared" si="2480"/>
        <v>0</v>
      </c>
      <c r="V6625" s="10">
        <f t="shared" si="2481"/>
        <v>0</v>
      </c>
      <c r="W6625" s="10">
        <f t="shared" si="2482"/>
        <v>0</v>
      </c>
      <c r="X6625" s="13"/>
      <c r="Y6625" s="11">
        <v>43011.916666666664</v>
      </c>
      <c r="Z6625" s="7" t="s">
        <v>32</v>
      </c>
      <c r="AA6625" s="8">
        <v>26.357900000000001</v>
      </c>
      <c r="AB6625" s="8">
        <v>22.681100000000001</v>
      </c>
      <c r="AD6625" s="49">
        <v>20.594899999999999</v>
      </c>
      <c r="AE6625" s="8">
        <f t="shared" si="2483"/>
        <v>20.594899999999999</v>
      </c>
      <c r="AF6625" s="24">
        <f t="shared" si="2484"/>
        <v>3561.1231422477426</v>
      </c>
      <c r="AG6625" s="27">
        <f t="shared" si="2485"/>
        <v>3561.1231422477426</v>
      </c>
      <c r="AH6625" s="44">
        <v>25.6433</v>
      </c>
      <c r="AI6625" s="8">
        <f t="shared" si="2486"/>
        <v>25.6433</v>
      </c>
      <c r="AJ6625" s="24">
        <f t="shared" si="2495"/>
        <v>4434.0564447315373</v>
      </c>
      <c r="AK6625" s="27">
        <f t="shared" si="2487"/>
        <v>4434.0564447315373</v>
      </c>
      <c r="AL6625" s="21"/>
      <c r="AM6625" s="10">
        <f t="shared" si="2488"/>
        <v>4434.0564447315373</v>
      </c>
      <c r="AN6625" s="10">
        <f t="shared" si="2489"/>
        <v>0</v>
      </c>
      <c r="AO6625" s="10">
        <f t="shared" si="2490"/>
        <v>0</v>
      </c>
      <c r="AP6625" s="21"/>
      <c r="AQ6625" s="10">
        <f t="shared" si="2491"/>
        <v>4434.0564447315373</v>
      </c>
      <c r="AR6625" s="10">
        <f t="shared" si="2492"/>
        <v>0</v>
      </c>
      <c r="AS6625" s="10">
        <f t="shared" si="2493"/>
        <v>0</v>
      </c>
    </row>
    <row r="6626" spans="1:45" x14ac:dyDescent="0.2">
      <c r="A6626">
        <v>177.86582460655529</v>
      </c>
      <c r="B6626" s="13"/>
      <c r="C6626" s="6">
        <v>42645.958333333328</v>
      </c>
      <c r="D6626" s="7" t="s">
        <v>33</v>
      </c>
      <c r="E6626" s="8">
        <v>25.388000000000002</v>
      </c>
      <c r="F6626" s="8">
        <v>26.6</v>
      </c>
      <c r="H6626" s="8">
        <v>-40.405200000000001</v>
      </c>
      <c r="I6626" s="8">
        <f t="shared" si="2472"/>
        <v>0</v>
      </c>
      <c r="J6626" s="24">
        <f t="shared" si="2473"/>
        <v>-7186.7042163927881</v>
      </c>
      <c r="K6626" s="27">
        <f t="shared" si="2474"/>
        <v>0</v>
      </c>
      <c r="L6626" s="8">
        <v>-74.020099999999999</v>
      </c>
      <c r="M6626" s="8">
        <f t="shared" si="2475"/>
        <v>0</v>
      </c>
      <c r="N6626" s="24">
        <f t="shared" si="2494"/>
        <v>-13165.646123959683</v>
      </c>
      <c r="O6626" s="27">
        <f t="shared" si="2476"/>
        <v>0</v>
      </c>
      <c r="P6626" s="21"/>
      <c r="Q6626" s="10">
        <f t="shared" si="2477"/>
        <v>-7186.7042163927881</v>
      </c>
      <c r="R6626" s="10">
        <f t="shared" si="2478"/>
        <v>5978.9419075668948</v>
      </c>
      <c r="S6626" s="10">
        <f t="shared" si="2479"/>
        <v>3587.365144540137</v>
      </c>
      <c r="T6626" s="21"/>
      <c r="U6626" s="10">
        <f t="shared" si="2480"/>
        <v>0</v>
      </c>
      <c r="V6626" s="10">
        <f t="shared" si="2481"/>
        <v>0</v>
      </c>
      <c r="W6626" s="10">
        <f t="shared" si="2482"/>
        <v>0</v>
      </c>
      <c r="X6626" s="13"/>
      <c r="Y6626" s="11">
        <v>43011.958333333328</v>
      </c>
      <c r="Z6626" s="7" t="s">
        <v>33</v>
      </c>
      <c r="AA6626" s="8">
        <v>20.850200000000001</v>
      </c>
      <c r="AB6626" s="8">
        <v>20.055099999999999</v>
      </c>
      <c r="AD6626" s="49">
        <v>17.618099999999998</v>
      </c>
      <c r="AE6626" s="8">
        <f t="shared" si="2483"/>
        <v>17.618099999999998</v>
      </c>
      <c r="AF6626" s="24">
        <f t="shared" si="2484"/>
        <v>3133.6578845007516</v>
      </c>
      <c r="AG6626" s="27">
        <f t="shared" si="2485"/>
        <v>3133.6578845007516</v>
      </c>
      <c r="AH6626" s="44">
        <v>20.302099999999999</v>
      </c>
      <c r="AI6626" s="8">
        <f t="shared" si="2486"/>
        <v>20.302099999999999</v>
      </c>
      <c r="AJ6626" s="24">
        <f t="shared" si="2495"/>
        <v>3611.0497577447459</v>
      </c>
      <c r="AK6626" s="27">
        <f t="shared" si="2487"/>
        <v>3611.0497577447459</v>
      </c>
      <c r="AL6626" s="21"/>
      <c r="AM6626" s="10">
        <f t="shared" si="2488"/>
        <v>3611.0497577447459</v>
      </c>
      <c r="AN6626" s="10">
        <f t="shared" si="2489"/>
        <v>0</v>
      </c>
      <c r="AO6626" s="10">
        <f t="shared" si="2490"/>
        <v>0</v>
      </c>
      <c r="AP6626" s="21"/>
      <c r="AQ6626" s="10">
        <f t="shared" si="2491"/>
        <v>3611.0497577447459</v>
      </c>
      <c r="AR6626" s="10">
        <f t="shared" si="2492"/>
        <v>0</v>
      </c>
      <c r="AS6626" s="10">
        <f t="shared" si="2493"/>
        <v>0</v>
      </c>
    </row>
    <row r="6627" spans="1:45" x14ac:dyDescent="0.2">
      <c r="A6627">
        <v>175.98318106934133</v>
      </c>
      <c r="B6627" s="13"/>
      <c r="C6627" s="6">
        <v>42646</v>
      </c>
      <c r="D6627" s="7" t="s">
        <v>10</v>
      </c>
      <c r="E6627" s="8">
        <v>24.306999999999999</v>
      </c>
      <c r="F6627" s="8">
        <v>25.904</v>
      </c>
      <c r="H6627" s="8">
        <v>-46.598700000000001</v>
      </c>
      <c r="I6627" s="8">
        <f t="shared" si="2472"/>
        <v>0</v>
      </c>
      <c r="J6627" s="24">
        <f t="shared" si="2473"/>
        <v>-8200.5874596959166</v>
      </c>
      <c r="K6627" s="27">
        <f t="shared" si="2474"/>
        <v>0</v>
      </c>
      <c r="L6627" s="8">
        <v>-69.963300000000004</v>
      </c>
      <c r="M6627" s="8">
        <f t="shared" si="2475"/>
        <v>0</v>
      </c>
      <c r="N6627" s="24">
        <f t="shared" si="2494"/>
        <v>-12312.364092108648</v>
      </c>
      <c r="O6627" s="27">
        <f t="shared" si="2476"/>
        <v>0</v>
      </c>
      <c r="P6627" s="21"/>
      <c r="Q6627" s="10">
        <f t="shared" si="2477"/>
        <v>-8200.5874596959166</v>
      </c>
      <c r="R6627" s="10">
        <f t="shared" si="2478"/>
        <v>4111.7766324127315</v>
      </c>
      <c r="S6627" s="10">
        <f t="shared" si="2479"/>
        <v>2467.0659794476387</v>
      </c>
      <c r="T6627" s="21"/>
      <c r="U6627" s="10">
        <f t="shared" si="2480"/>
        <v>0</v>
      </c>
      <c r="V6627" s="10">
        <f t="shared" si="2481"/>
        <v>0</v>
      </c>
      <c r="W6627" s="10">
        <f t="shared" si="2482"/>
        <v>0</v>
      </c>
      <c r="X6627" s="13"/>
      <c r="Y6627" s="11">
        <v>43012</v>
      </c>
      <c r="Z6627" s="7" t="s">
        <v>10</v>
      </c>
      <c r="AA6627" s="8">
        <v>20.080200000000001</v>
      </c>
      <c r="AB6627" s="8">
        <v>21.665199999999999</v>
      </c>
      <c r="AD6627" s="49">
        <v>19.041399999999999</v>
      </c>
      <c r="AE6627" s="8">
        <f t="shared" si="2483"/>
        <v>19.041399999999999</v>
      </c>
      <c r="AF6627" s="24">
        <f t="shared" si="2484"/>
        <v>3350.9661440137556</v>
      </c>
      <c r="AG6627" s="27">
        <f t="shared" si="2485"/>
        <v>3350.9661440137556</v>
      </c>
      <c r="AH6627" s="44">
        <v>21.100300000000001</v>
      </c>
      <c r="AI6627" s="8">
        <f t="shared" si="2486"/>
        <v>21.100300000000001</v>
      </c>
      <c r="AJ6627" s="24">
        <f t="shared" si="2495"/>
        <v>3713.297915517423</v>
      </c>
      <c r="AK6627" s="27">
        <f t="shared" si="2487"/>
        <v>3713.297915517423</v>
      </c>
      <c r="AL6627" s="21"/>
      <c r="AM6627" s="10">
        <f t="shared" si="2488"/>
        <v>3713.297915517423</v>
      </c>
      <c r="AN6627" s="10">
        <f t="shared" si="2489"/>
        <v>0</v>
      </c>
      <c r="AO6627" s="10">
        <f t="shared" si="2490"/>
        <v>0</v>
      </c>
      <c r="AP6627" s="21"/>
      <c r="AQ6627" s="10">
        <f t="shared" si="2491"/>
        <v>3713.297915517423</v>
      </c>
      <c r="AR6627" s="10">
        <f t="shared" si="2492"/>
        <v>0</v>
      </c>
      <c r="AS6627" s="10">
        <f t="shared" si="2493"/>
        <v>0</v>
      </c>
    </row>
    <row r="6628" spans="1:45" x14ac:dyDescent="0.2">
      <c r="A6628">
        <v>175.95792794197843</v>
      </c>
      <c r="B6628" s="13"/>
      <c r="C6628" s="6">
        <v>42646.041666666664</v>
      </c>
      <c r="D6628" s="7" t="s">
        <v>11</v>
      </c>
      <c r="E6628" s="8">
        <v>26.623899999999999</v>
      </c>
      <c r="F6628" s="8">
        <v>22.945699999999999</v>
      </c>
      <c r="H6628" s="8">
        <v>-43.889499999999998</v>
      </c>
      <c r="I6628" s="8">
        <f t="shared" si="2472"/>
        <v>0</v>
      </c>
      <c r="J6628" s="24">
        <f t="shared" si="2473"/>
        <v>-7722.7054784094616</v>
      </c>
      <c r="K6628" s="27">
        <f t="shared" si="2474"/>
        <v>0</v>
      </c>
      <c r="L6628" s="8">
        <v>-73.527000000000001</v>
      </c>
      <c r="M6628" s="8">
        <f t="shared" si="2475"/>
        <v>0</v>
      </c>
      <c r="N6628" s="24">
        <f t="shared" si="2494"/>
        <v>-12937.658567789847</v>
      </c>
      <c r="O6628" s="27">
        <f t="shared" si="2476"/>
        <v>0</v>
      </c>
      <c r="P6628" s="21"/>
      <c r="Q6628" s="10">
        <f t="shared" si="2477"/>
        <v>-7722.7054784094616</v>
      </c>
      <c r="R6628" s="10">
        <f t="shared" si="2478"/>
        <v>5214.9530893803858</v>
      </c>
      <c r="S6628" s="10">
        <f t="shared" si="2479"/>
        <v>3128.9718536282312</v>
      </c>
      <c r="T6628" s="21"/>
      <c r="U6628" s="10">
        <f t="shared" si="2480"/>
        <v>0</v>
      </c>
      <c r="V6628" s="10">
        <f t="shared" si="2481"/>
        <v>0</v>
      </c>
      <c r="W6628" s="10">
        <f t="shared" si="2482"/>
        <v>0</v>
      </c>
      <c r="X6628" s="13"/>
      <c r="Y6628" s="11">
        <v>43012.041666666664</v>
      </c>
      <c r="Z6628" s="7" t="s">
        <v>11</v>
      </c>
      <c r="AA6628" s="8">
        <v>18.8932</v>
      </c>
      <c r="AB6628" s="8">
        <v>20.1904</v>
      </c>
      <c r="AD6628" s="49">
        <v>17.8216</v>
      </c>
      <c r="AE6628" s="8">
        <f t="shared" si="2483"/>
        <v>17.8216</v>
      </c>
      <c r="AF6628" s="24">
        <f t="shared" si="2484"/>
        <v>3135.8518086107629</v>
      </c>
      <c r="AG6628" s="27">
        <f t="shared" si="2485"/>
        <v>3135.8518086107629</v>
      </c>
      <c r="AH6628" s="44">
        <v>18.419599999999999</v>
      </c>
      <c r="AI6628" s="8">
        <f t="shared" si="2486"/>
        <v>18.419599999999999</v>
      </c>
      <c r="AJ6628" s="24">
        <f t="shared" si="2495"/>
        <v>3241.0746495200656</v>
      </c>
      <c r="AK6628" s="27">
        <f t="shared" si="2487"/>
        <v>3241.0746495200656</v>
      </c>
      <c r="AL6628" s="21"/>
      <c r="AM6628" s="10">
        <f t="shared" si="2488"/>
        <v>3241.0746495200656</v>
      </c>
      <c r="AN6628" s="10">
        <f t="shared" si="2489"/>
        <v>0</v>
      </c>
      <c r="AO6628" s="10">
        <f t="shared" si="2490"/>
        <v>0</v>
      </c>
      <c r="AP6628" s="21"/>
      <c r="AQ6628" s="10">
        <f t="shared" si="2491"/>
        <v>3241.0746495200656</v>
      </c>
      <c r="AR6628" s="10">
        <f t="shared" si="2492"/>
        <v>0</v>
      </c>
      <c r="AS6628" s="10">
        <f t="shared" si="2493"/>
        <v>0</v>
      </c>
    </row>
    <row r="6629" spans="1:45" x14ac:dyDescent="0.2">
      <c r="A6629">
        <v>175.00397960968996</v>
      </c>
      <c r="B6629" s="13"/>
      <c r="C6629" s="6">
        <v>42646.083333333328</v>
      </c>
      <c r="D6629" s="7" t="s">
        <v>12</v>
      </c>
      <c r="E6629" s="8">
        <v>29.123999999999999</v>
      </c>
      <c r="F6629" s="8">
        <v>22.6328</v>
      </c>
      <c r="H6629" s="8">
        <v>-46.5991</v>
      </c>
      <c r="I6629" s="8">
        <f t="shared" si="2472"/>
        <v>0</v>
      </c>
      <c r="J6629" s="24">
        <f t="shared" si="2473"/>
        <v>-8155.0279462299031</v>
      </c>
      <c r="K6629" s="27">
        <f t="shared" si="2474"/>
        <v>0</v>
      </c>
      <c r="L6629" s="8">
        <v>-75.244900000000001</v>
      </c>
      <c r="M6629" s="8">
        <f t="shared" si="2475"/>
        <v>0</v>
      </c>
      <c r="N6629" s="24">
        <f t="shared" si="2494"/>
        <v>-13168.156945333161</v>
      </c>
      <c r="O6629" s="27">
        <f t="shared" si="2476"/>
        <v>0</v>
      </c>
      <c r="P6629" s="21"/>
      <c r="Q6629" s="10">
        <f t="shared" si="2477"/>
        <v>-8155.0279462299031</v>
      </c>
      <c r="R6629" s="10">
        <f t="shared" si="2478"/>
        <v>5013.1289991032581</v>
      </c>
      <c r="S6629" s="10">
        <f t="shared" si="2479"/>
        <v>3007.8773994619546</v>
      </c>
      <c r="T6629" s="21"/>
      <c r="U6629" s="10">
        <f t="shared" si="2480"/>
        <v>0</v>
      </c>
      <c r="V6629" s="10">
        <f t="shared" si="2481"/>
        <v>0</v>
      </c>
      <c r="W6629" s="10">
        <f t="shared" si="2482"/>
        <v>0</v>
      </c>
      <c r="X6629" s="13"/>
      <c r="Y6629" s="11">
        <v>43012.083333333328</v>
      </c>
      <c r="Z6629" s="7" t="s">
        <v>12</v>
      </c>
      <c r="AA6629" s="8">
        <v>19.590800000000002</v>
      </c>
      <c r="AB6629" s="8">
        <v>19.214700000000001</v>
      </c>
      <c r="AD6629" s="49">
        <v>17.503900000000002</v>
      </c>
      <c r="AE6629" s="8">
        <f t="shared" si="2483"/>
        <v>17.503900000000002</v>
      </c>
      <c r="AF6629" s="24">
        <f t="shared" si="2484"/>
        <v>3063.2521586900525</v>
      </c>
      <c r="AG6629" s="27">
        <f t="shared" si="2485"/>
        <v>3063.2521586900525</v>
      </c>
      <c r="AH6629" s="44">
        <v>20.054600000000001</v>
      </c>
      <c r="AI6629" s="8">
        <f t="shared" si="2486"/>
        <v>20.054600000000001</v>
      </c>
      <c r="AJ6629" s="24">
        <f t="shared" si="2495"/>
        <v>3509.6348094804885</v>
      </c>
      <c r="AK6629" s="27">
        <f t="shared" si="2487"/>
        <v>3509.6348094804885</v>
      </c>
      <c r="AL6629" s="21"/>
      <c r="AM6629" s="10">
        <f t="shared" si="2488"/>
        <v>3509.6348094804885</v>
      </c>
      <c r="AN6629" s="10">
        <f t="shared" si="2489"/>
        <v>0</v>
      </c>
      <c r="AO6629" s="10">
        <f t="shared" si="2490"/>
        <v>0</v>
      </c>
      <c r="AP6629" s="21"/>
      <c r="AQ6629" s="10">
        <f t="shared" si="2491"/>
        <v>3509.6348094804885</v>
      </c>
      <c r="AR6629" s="10">
        <f t="shared" si="2492"/>
        <v>0</v>
      </c>
      <c r="AS6629" s="10">
        <f t="shared" si="2493"/>
        <v>0</v>
      </c>
    </row>
    <row r="6630" spans="1:45" x14ac:dyDescent="0.2">
      <c r="A6630">
        <v>174.00765509508324</v>
      </c>
      <c r="B6630" s="13"/>
      <c r="C6630" s="6">
        <v>42646.125</v>
      </c>
      <c r="D6630" s="7" t="s">
        <v>13</v>
      </c>
      <c r="E6630" s="8">
        <v>31.6142</v>
      </c>
      <c r="F6630" s="8">
        <v>23.027200000000001</v>
      </c>
      <c r="H6630" s="8">
        <v>-46.599200000000003</v>
      </c>
      <c r="I6630" s="8">
        <f t="shared" si="2472"/>
        <v>0</v>
      </c>
      <c r="J6630" s="24">
        <f t="shared" si="2473"/>
        <v>-8108.6175213068036</v>
      </c>
      <c r="K6630" s="27">
        <f t="shared" si="2474"/>
        <v>0</v>
      </c>
      <c r="L6630" s="8">
        <v>-76.094999999999999</v>
      </c>
      <c r="M6630" s="8">
        <f t="shared" si="2475"/>
        <v>0</v>
      </c>
      <c r="N6630" s="24">
        <f t="shared" si="2494"/>
        <v>-13241.112514460359</v>
      </c>
      <c r="O6630" s="27">
        <f t="shared" si="2476"/>
        <v>0</v>
      </c>
      <c r="P6630" s="21"/>
      <c r="Q6630" s="10">
        <f t="shared" si="2477"/>
        <v>-8108.6175213068036</v>
      </c>
      <c r="R6630" s="10">
        <f t="shared" si="2478"/>
        <v>5132.4949931535557</v>
      </c>
      <c r="S6630" s="10">
        <f t="shared" si="2479"/>
        <v>3079.4969958921333</v>
      </c>
      <c r="T6630" s="21"/>
      <c r="U6630" s="10">
        <f t="shared" si="2480"/>
        <v>0</v>
      </c>
      <c r="V6630" s="10">
        <f t="shared" si="2481"/>
        <v>0</v>
      </c>
      <c r="W6630" s="10">
        <f t="shared" si="2482"/>
        <v>0</v>
      </c>
      <c r="X6630" s="13"/>
      <c r="Y6630" s="11">
        <v>43012.125</v>
      </c>
      <c r="Z6630" s="7" t="s">
        <v>13</v>
      </c>
      <c r="AA6630" s="8">
        <v>19.6751</v>
      </c>
      <c r="AB6630" s="8">
        <v>19.653400000000001</v>
      </c>
      <c r="AD6630" s="49">
        <v>17.622800000000002</v>
      </c>
      <c r="AE6630" s="8">
        <f t="shared" si="2483"/>
        <v>17.622800000000002</v>
      </c>
      <c r="AF6630" s="24">
        <f t="shared" si="2484"/>
        <v>3066.5021042096332</v>
      </c>
      <c r="AG6630" s="27">
        <f t="shared" si="2485"/>
        <v>3066.5021042096332</v>
      </c>
      <c r="AH6630" s="44">
        <v>19.6157</v>
      </c>
      <c r="AI6630" s="8">
        <f t="shared" si="2486"/>
        <v>19.6157</v>
      </c>
      <c r="AJ6630" s="24">
        <f t="shared" si="2495"/>
        <v>3413.2819600486241</v>
      </c>
      <c r="AK6630" s="27">
        <f t="shared" si="2487"/>
        <v>3413.2819600486241</v>
      </c>
      <c r="AL6630" s="21"/>
      <c r="AM6630" s="10">
        <f t="shared" si="2488"/>
        <v>3413.2819600486241</v>
      </c>
      <c r="AN6630" s="10">
        <f t="shared" si="2489"/>
        <v>0</v>
      </c>
      <c r="AO6630" s="10">
        <f t="shared" si="2490"/>
        <v>0</v>
      </c>
      <c r="AP6630" s="21"/>
      <c r="AQ6630" s="10">
        <f t="shared" si="2491"/>
        <v>3413.2819600486241</v>
      </c>
      <c r="AR6630" s="10">
        <f t="shared" si="2492"/>
        <v>0</v>
      </c>
      <c r="AS6630" s="10">
        <f t="shared" si="2493"/>
        <v>0</v>
      </c>
    </row>
    <row r="6631" spans="1:45" x14ac:dyDescent="0.2">
      <c r="A6631">
        <v>172.5036536406808</v>
      </c>
      <c r="B6631" s="13"/>
      <c r="C6631" s="6">
        <v>42646.166666666664</v>
      </c>
      <c r="D6631" s="7" t="s">
        <v>14</v>
      </c>
      <c r="E6631" s="8">
        <v>18.974399999999999</v>
      </c>
      <c r="F6631" s="8">
        <v>24.633299999999998</v>
      </c>
      <c r="H6631" s="8">
        <v>-39.300800000000002</v>
      </c>
      <c r="I6631" s="8">
        <f t="shared" si="2472"/>
        <v>0</v>
      </c>
      <c r="J6631" s="24">
        <f t="shared" si="2473"/>
        <v>-6779.5315910016679</v>
      </c>
      <c r="K6631" s="27">
        <f t="shared" si="2474"/>
        <v>0</v>
      </c>
      <c r="L6631" s="8">
        <v>2.3102999999999998</v>
      </c>
      <c r="M6631" s="8">
        <f t="shared" si="2475"/>
        <v>2.3102999999999998</v>
      </c>
      <c r="N6631" s="24">
        <f t="shared" si="2494"/>
        <v>398.53519100606479</v>
      </c>
      <c r="O6631" s="27">
        <f t="shared" si="2476"/>
        <v>398.53519100606479</v>
      </c>
      <c r="P6631" s="21"/>
      <c r="Q6631" s="10">
        <f t="shared" si="2477"/>
        <v>398.53519100606479</v>
      </c>
      <c r="R6631" s="10">
        <f t="shared" si="2478"/>
        <v>0</v>
      </c>
      <c r="S6631" s="10">
        <f t="shared" si="2479"/>
        <v>0</v>
      </c>
      <c r="T6631" s="21"/>
      <c r="U6631" s="10">
        <f t="shared" si="2480"/>
        <v>398.53519100606479</v>
      </c>
      <c r="V6631" s="10">
        <f t="shared" si="2481"/>
        <v>0</v>
      </c>
      <c r="W6631" s="10">
        <f t="shared" si="2482"/>
        <v>0</v>
      </c>
      <c r="X6631" s="13"/>
      <c r="Y6631" s="11">
        <v>43012.166666666664</v>
      </c>
      <c r="Z6631" s="7" t="s">
        <v>14</v>
      </c>
      <c r="AA6631" s="8">
        <v>19.404299999999999</v>
      </c>
      <c r="AB6631" s="8">
        <v>19.766100000000002</v>
      </c>
      <c r="AD6631" s="49">
        <v>18.173300000000001</v>
      </c>
      <c r="AE6631" s="8">
        <f t="shared" si="2483"/>
        <v>18.173300000000001</v>
      </c>
      <c r="AF6631" s="24">
        <f t="shared" si="2484"/>
        <v>3134.9606487081846</v>
      </c>
      <c r="AG6631" s="27">
        <f t="shared" si="2485"/>
        <v>3134.9606487081846</v>
      </c>
      <c r="AH6631" s="44">
        <v>18.805099999999999</v>
      </c>
      <c r="AI6631" s="8">
        <f t="shared" si="2486"/>
        <v>18.805099999999999</v>
      </c>
      <c r="AJ6631" s="24">
        <f t="shared" si="2495"/>
        <v>3243.9484570783661</v>
      </c>
      <c r="AK6631" s="27">
        <f t="shared" si="2487"/>
        <v>3243.9484570783661</v>
      </c>
      <c r="AL6631" s="21"/>
      <c r="AM6631" s="10">
        <f t="shared" si="2488"/>
        <v>3243.9484570783661</v>
      </c>
      <c r="AN6631" s="10">
        <f t="shared" si="2489"/>
        <v>0</v>
      </c>
      <c r="AO6631" s="10">
        <f t="shared" si="2490"/>
        <v>0</v>
      </c>
      <c r="AP6631" s="21"/>
      <c r="AQ6631" s="10">
        <f t="shared" si="2491"/>
        <v>3243.9484570783661</v>
      </c>
      <c r="AR6631" s="10">
        <f t="shared" si="2492"/>
        <v>0</v>
      </c>
      <c r="AS6631" s="10">
        <f t="shared" si="2493"/>
        <v>0</v>
      </c>
    </row>
    <row r="6632" spans="1:45" x14ac:dyDescent="0.2">
      <c r="A6632">
        <v>164.56036243407235</v>
      </c>
      <c r="B6632" s="13"/>
      <c r="C6632" s="6">
        <v>42646.208333333328</v>
      </c>
      <c r="D6632" s="7" t="s">
        <v>15</v>
      </c>
      <c r="E6632" s="8">
        <v>19.585100000000001</v>
      </c>
      <c r="F6632" s="8">
        <v>24.161799999999999</v>
      </c>
      <c r="H6632" s="8">
        <v>-27.679500000000001</v>
      </c>
      <c r="I6632" s="8">
        <f t="shared" si="2472"/>
        <v>-27.679500000000001</v>
      </c>
      <c r="J6632" s="24">
        <f t="shared" si="2473"/>
        <v>-4554.9485519939053</v>
      </c>
      <c r="K6632" s="27">
        <f t="shared" si="2474"/>
        <v>-4554.9485519939053</v>
      </c>
      <c r="L6632" s="8">
        <v>3.0579999999999998</v>
      </c>
      <c r="M6632" s="8">
        <f t="shared" si="2475"/>
        <v>3.0579999999999998</v>
      </c>
      <c r="N6632" s="24">
        <f t="shared" si="2494"/>
        <v>503.2255883233932</v>
      </c>
      <c r="O6632" s="27">
        <f t="shared" si="2476"/>
        <v>503.2255883233932</v>
      </c>
      <c r="P6632" s="21"/>
      <c r="Q6632" s="10">
        <f t="shared" si="2477"/>
        <v>503.2255883233932</v>
      </c>
      <c r="R6632" s="10">
        <f t="shared" si="2478"/>
        <v>0</v>
      </c>
      <c r="S6632" s="10">
        <f t="shared" si="2479"/>
        <v>0</v>
      </c>
      <c r="T6632" s="21"/>
      <c r="U6632" s="10">
        <f t="shared" si="2480"/>
        <v>503.2255883233932</v>
      </c>
      <c r="V6632" s="10">
        <f t="shared" si="2481"/>
        <v>0</v>
      </c>
      <c r="W6632" s="10">
        <f t="shared" si="2482"/>
        <v>0</v>
      </c>
      <c r="X6632" s="13"/>
      <c r="Y6632" s="11">
        <v>43012.208333333328</v>
      </c>
      <c r="Z6632" s="7" t="s">
        <v>15</v>
      </c>
      <c r="AA6632" s="8">
        <v>22.322199999999999</v>
      </c>
      <c r="AB6632" s="8">
        <v>24.378599999999999</v>
      </c>
      <c r="AD6632" s="49">
        <v>21.608699999999999</v>
      </c>
      <c r="AE6632" s="8">
        <f t="shared" si="2483"/>
        <v>21.608699999999999</v>
      </c>
      <c r="AF6632" s="24">
        <f t="shared" si="2484"/>
        <v>3555.9355037291389</v>
      </c>
      <c r="AG6632" s="27">
        <f t="shared" si="2485"/>
        <v>3555.9355037291389</v>
      </c>
      <c r="AH6632" s="44">
        <v>21.508199999999999</v>
      </c>
      <c r="AI6632" s="8">
        <f t="shared" si="2486"/>
        <v>21.508199999999999</v>
      </c>
      <c r="AJ6632" s="24">
        <f t="shared" si="2495"/>
        <v>3539.3971873045148</v>
      </c>
      <c r="AK6632" s="27">
        <f t="shared" si="2487"/>
        <v>3539.3971873045148</v>
      </c>
      <c r="AL6632" s="21"/>
      <c r="AM6632" s="10">
        <f t="shared" si="2488"/>
        <v>3555.9355037291389</v>
      </c>
      <c r="AN6632" s="10">
        <f t="shared" si="2489"/>
        <v>16.538316424624099</v>
      </c>
      <c r="AO6632" s="10">
        <f t="shared" si="2490"/>
        <v>9.9229898547744586</v>
      </c>
      <c r="AP6632" s="21"/>
      <c r="AQ6632" s="10">
        <f t="shared" si="2491"/>
        <v>3555.9355037291389</v>
      </c>
      <c r="AR6632" s="10">
        <f t="shared" si="2492"/>
        <v>16.538316424624099</v>
      </c>
      <c r="AS6632" s="10">
        <f t="shared" si="2493"/>
        <v>9.9229898547744586</v>
      </c>
    </row>
    <row r="6633" spans="1:45" x14ac:dyDescent="0.2">
      <c r="A6633">
        <v>160.57916318670689</v>
      </c>
      <c r="B6633" s="13"/>
      <c r="C6633" s="6">
        <v>42646.25</v>
      </c>
      <c r="D6633" s="7" t="s">
        <v>16</v>
      </c>
      <c r="E6633" s="8">
        <v>17.678899999999999</v>
      </c>
      <c r="F6633" s="8">
        <v>27.7301</v>
      </c>
      <c r="H6633" s="8">
        <v>-22.5078</v>
      </c>
      <c r="I6633" s="8">
        <f t="shared" si="2472"/>
        <v>-22.5078</v>
      </c>
      <c r="J6633" s="24">
        <f t="shared" si="2473"/>
        <v>-3614.2836891737616</v>
      </c>
      <c r="K6633" s="27">
        <f t="shared" si="2474"/>
        <v>-3614.2836891737616</v>
      </c>
      <c r="L6633" s="8">
        <v>16.6113</v>
      </c>
      <c r="M6633" s="8">
        <f t="shared" si="2475"/>
        <v>16.6113</v>
      </c>
      <c r="N6633" s="24">
        <f t="shared" si="2494"/>
        <v>2667.428653443344</v>
      </c>
      <c r="O6633" s="27">
        <f t="shared" si="2476"/>
        <v>2667.428653443344</v>
      </c>
      <c r="P6633" s="21"/>
      <c r="Q6633" s="10">
        <f t="shared" si="2477"/>
        <v>2667.428653443344</v>
      </c>
      <c r="R6633" s="10">
        <f t="shared" si="2478"/>
        <v>0</v>
      </c>
      <c r="S6633" s="10">
        <f t="shared" si="2479"/>
        <v>0</v>
      </c>
      <c r="T6633" s="21"/>
      <c r="U6633" s="10">
        <f t="shared" si="2480"/>
        <v>2667.428653443344</v>
      </c>
      <c r="V6633" s="10">
        <f t="shared" si="2481"/>
        <v>0</v>
      </c>
      <c r="W6633" s="10">
        <f t="shared" si="2482"/>
        <v>0</v>
      </c>
      <c r="X6633" s="13"/>
      <c r="Y6633" s="11">
        <v>43012.25</v>
      </c>
      <c r="Z6633" s="7" t="s">
        <v>16</v>
      </c>
      <c r="AA6633" s="8">
        <v>201.91659999999999</v>
      </c>
      <c r="AB6633" s="8">
        <v>28.5092</v>
      </c>
      <c r="AD6633" s="49">
        <v>26.551300000000001</v>
      </c>
      <c r="AE6633" s="8">
        <f t="shared" si="2483"/>
        <v>26.551300000000001</v>
      </c>
      <c r="AF6633" s="24">
        <f t="shared" si="2484"/>
        <v>4263.5855355192107</v>
      </c>
      <c r="AG6633" s="27">
        <f t="shared" si="2485"/>
        <v>4263.5855355192107</v>
      </c>
      <c r="AH6633" s="44">
        <v>190.0042</v>
      </c>
      <c r="AI6633" s="8">
        <f t="shared" si="2486"/>
        <v>190.0042</v>
      </c>
      <c r="AJ6633" s="24">
        <f t="shared" si="2495"/>
        <v>30510.715437959694</v>
      </c>
      <c r="AK6633" s="27">
        <f t="shared" si="2487"/>
        <v>30510.715437959694</v>
      </c>
      <c r="AL6633" s="21"/>
      <c r="AM6633" s="10">
        <f t="shared" si="2488"/>
        <v>30510.715437959694</v>
      </c>
      <c r="AN6633" s="10">
        <f t="shared" si="2489"/>
        <v>0</v>
      </c>
      <c r="AO6633" s="10">
        <f t="shared" si="2490"/>
        <v>0</v>
      </c>
      <c r="AP6633" s="21"/>
      <c r="AQ6633" s="10">
        <f t="shared" si="2491"/>
        <v>30510.715437959694</v>
      </c>
      <c r="AR6633" s="10">
        <f t="shared" si="2492"/>
        <v>0</v>
      </c>
      <c r="AS6633" s="10">
        <f t="shared" si="2493"/>
        <v>0</v>
      </c>
    </row>
    <row r="6634" spans="1:45" x14ac:dyDescent="0.2">
      <c r="A6634">
        <v>109.40979277349309</v>
      </c>
      <c r="B6634" s="13"/>
      <c r="C6634" s="6">
        <v>42646.291666666664</v>
      </c>
      <c r="D6634" s="7" t="s">
        <v>17</v>
      </c>
      <c r="E6634" s="8">
        <v>16.2165</v>
      </c>
      <c r="F6634" s="8">
        <v>27.252600000000001</v>
      </c>
      <c r="H6634" s="8">
        <v>-20.197099999999999</v>
      </c>
      <c r="I6634" s="8">
        <f t="shared" si="2472"/>
        <v>-20.197099999999999</v>
      </c>
      <c r="J6634" s="24">
        <f t="shared" si="2473"/>
        <v>-2209.7605256255174</v>
      </c>
      <c r="K6634" s="27">
        <f t="shared" si="2474"/>
        <v>-2209.7605256255174</v>
      </c>
      <c r="L6634" s="8">
        <v>15.222799999999999</v>
      </c>
      <c r="M6634" s="8">
        <f t="shared" si="2475"/>
        <v>15.222799999999999</v>
      </c>
      <c r="N6634" s="24">
        <f t="shared" si="2494"/>
        <v>1665.5233934323305</v>
      </c>
      <c r="O6634" s="27">
        <f t="shared" si="2476"/>
        <v>1665.5233934323305</v>
      </c>
      <c r="P6634" s="21"/>
      <c r="Q6634" s="10">
        <f t="shared" si="2477"/>
        <v>1665.5233934323305</v>
      </c>
      <c r="R6634" s="10">
        <f t="shared" si="2478"/>
        <v>0</v>
      </c>
      <c r="S6634" s="10">
        <f t="shared" si="2479"/>
        <v>0</v>
      </c>
      <c r="T6634" s="21"/>
      <c r="U6634" s="10">
        <f t="shared" si="2480"/>
        <v>1665.5233934323305</v>
      </c>
      <c r="V6634" s="10">
        <f t="shared" si="2481"/>
        <v>0</v>
      </c>
      <c r="W6634" s="10">
        <f t="shared" si="2482"/>
        <v>0</v>
      </c>
      <c r="X6634" s="13"/>
      <c r="Y6634" s="11">
        <v>43012.291666666664</v>
      </c>
      <c r="Z6634" s="7" t="s">
        <v>17</v>
      </c>
      <c r="AA6634" s="8">
        <v>21.862500000000001</v>
      </c>
      <c r="AB6634" s="8">
        <v>29.520700000000001</v>
      </c>
      <c r="AD6634" s="49">
        <v>27.526700000000002</v>
      </c>
      <c r="AE6634" s="8">
        <f t="shared" si="2483"/>
        <v>27.526700000000002</v>
      </c>
      <c r="AF6634" s="24">
        <f t="shared" si="2484"/>
        <v>3011.6905427381125</v>
      </c>
      <c r="AG6634" s="27">
        <f t="shared" si="2485"/>
        <v>3011.6905427381125</v>
      </c>
      <c r="AH6634" s="44">
        <v>21.347000000000001</v>
      </c>
      <c r="AI6634" s="8">
        <f t="shared" si="2486"/>
        <v>21.347000000000001</v>
      </c>
      <c r="AJ6634" s="24">
        <f t="shared" si="2495"/>
        <v>2335.5708463357573</v>
      </c>
      <c r="AK6634" s="27">
        <f t="shared" si="2487"/>
        <v>2335.5708463357573</v>
      </c>
      <c r="AL6634" s="21"/>
      <c r="AM6634" s="10">
        <f t="shared" si="2488"/>
        <v>3011.6905427381125</v>
      </c>
      <c r="AN6634" s="10">
        <f t="shared" si="2489"/>
        <v>676.1196964023552</v>
      </c>
      <c r="AO6634" s="10">
        <f t="shared" si="2490"/>
        <v>405.67181784141309</v>
      </c>
      <c r="AP6634" s="21"/>
      <c r="AQ6634" s="10">
        <f t="shared" si="2491"/>
        <v>3011.6905427381125</v>
      </c>
      <c r="AR6634" s="10">
        <f t="shared" si="2492"/>
        <v>676.1196964023552</v>
      </c>
      <c r="AS6634" s="10">
        <f t="shared" si="2493"/>
        <v>405.67181784141309</v>
      </c>
    </row>
    <row r="6635" spans="1:45" x14ac:dyDescent="0.2">
      <c r="A6635">
        <v>51.465486767489104</v>
      </c>
      <c r="B6635" s="13"/>
      <c r="C6635" s="6">
        <v>42646.333333333328</v>
      </c>
      <c r="D6635" s="7" t="s">
        <v>18</v>
      </c>
      <c r="E6635" s="8">
        <v>20.241299999999999</v>
      </c>
      <c r="F6635" s="8">
        <v>29.71</v>
      </c>
      <c r="H6635" s="8">
        <v>-33.593200000000003</v>
      </c>
      <c r="I6635" s="8">
        <f t="shared" si="2472"/>
        <v>-33.593200000000003</v>
      </c>
      <c r="J6635" s="24">
        <f t="shared" si="2473"/>
        <v>-1728.8903900776152</v>
      </c>
      <c r="K6635" s="27">
        <f t="shared" si="2474"/>
        <v>-1728.8903900776152</v>
      </c>
      <c r="L6635" s="8">
        <v>18.9405</v>
      </c>
      <c r="M6635" s="8">
        <f t="shared" si="2475"/>
        <v>18.9405</v>
      </c>
      <c r="N6635" s="24">
        <f t="shared" si="2494"/>
        <v>974.78205211962734</v>
      </c>
      <c r="O6635" s="27">
        <f t="shared" si="2476"/>
        <v>974.78205211962734</v>
      </c>
      <c r="P6635" s="21"/>
      <c r="Q6635" s="10">
        <f t="shared" si="2477"/>
        <v>974.78205211962734</v>
      </c>
      <c r="R6635" s="10">
        <f t="shared" si="2478"/>
        <v>0</v>
      </c>
      <c r="S6635" s="10">
        <f t="shared" si="2479"/>
        <v>0</v>
      </c>
      <c r="T6635" s="21"/>
      <c r="U6635" s="10">
        <f t="shared" si="2480"/>
        <v>974.78205211962734</v>
      </c>
      <c r="V6635" s="10">
        <f t="shared" si="2481"/>
        <v>0</v>
      </c>
      <c r="W6635" s="10">
        <f t="shared" si="2482"/>
        <v>0</v>
      </c>
      <c r="X6635" s="13"/>
      <c r="Y6635" s="11">
        <v>43012.333333333328</v>
      </c>
      <c r="Z6635" s="7" t="s">
        <v>18</v>
      </c>
      <c r="AA6635" s="8">
        <v>24.428699999999999</v>
      </c>
      <c r="AB6635" s="8">
        <v>28.478899999999999</v>
      </c>
      <c r="AD6635" s="49">
        <v>26.603400000000001</v>
      </c>
      <c r="AE6635" s="8">
        <f t="shared" si="2483"/>
        <v>26.603400000000001</v>
      </c>
      <c r="AF6635" s="24">
        <f t="shared" si="2484"/>
        <v>1369.1569306702197</v>
      </c>
      <c r="AG6635" s="27">
        <f t="shared" si="2485"/>
        <v>1369.1569306702197</v>
      </c>
      <c r="AH6635" s="44">
        <v>23.892399999999999</v>
      </c>
      <c r="AI6635" s="8">
        <f t="shared" si="2486"/>
        <v>23.892399999999999</v>
      </c>
      <c r="AJ6635" s="24">
        <f t="shared" si="2495"/>
        <v>1229.6339960435566</v>
      </c>
      <c r="AK6635" s="27">
        <f t="shared" si="2487"/>
        <v>1229.6339960435566</v>
      </c>
      <c r="AL6635" s="21"/>
      <c r="AM6635" s="10">
        <f t="shared" si="2488"/>
        <v>1369.1569306702197</v>
      </c>
      <c r="AN6635" s="10">
        <f t="shared" si="2489"/>
        <v>139.52293462666307</v>
      </c>
      <c r="AO6635" s="10">
        <f t="shared" si="2490"/>
        <v>83.713760775997841</v>
      </c>
      <c r="AP6635" s="21"/>
      <c r="AQ6635" s="10">
        <f t="shared" si="2491"/>
        <v>1369.1569306702197</v>
      </c>
      <c r="AR6635" s="10">
        <f t="shared" si="2492"/>
        <v>139.52293462666307</v>
      </c>
      <c r="AS6635" s="10">
        <f t="shared" si="2493"/>
        <v>83.713760775997841</v>
      </c>
    </row>
    <row r="6636" spans="1:45" x14ac:dyDescent="0.2">
      <c r="A6636">
        <v>29.909158508690481</v>
      </c>
      <c r="B6636" s="13"/>
      <c r="C6636" s="6">
        <v>42646.375</v>
      </c>
      <c r="D6636" s="7" t="s">
        <v>19</v>
      </c>
      <c r="E6636" s="8">
        <v>19.1356</v>
      </c>
      <c r="F6636" s="8">
        <v>34</v>
      </c>
      <c r="H6636" s="8">
        <v>-44.697499999999998</v>
      </c>
      <c r="I6636" s="8">
        <f t="shared" si="2472"/>
        <v>0</v>
      </c>
      <c r="J6636" s="24">
        <f t="shared" si="2473"/>
        <v>-1336.8646124421928</v>
      </c>
      <c r="K6636" s="27">
        <f t="shared" si="2474"/>
        <v>0</v>
      </c>
      <c r="L6636" s="8">
        <v>18.2806</v>
      </c>
      <c r="M6636" s="8">
        <f t="shared" si="2475"/>
        <v>18.2806</v>
      </c>
      <c r="N6636" s="24">
        <f t="shared" si="2494"/>
        <v>546.75736303396718</v>
      </c>
      <c r="O6636" s="27">
        <f t="shared" si="2476"/>
        <v>546.75736303396718</v>
      </c>
      <c r="P6636" s="21"/>
      <c r="Q6636" s="10">
        <f t="shared" si="2477"/>
        <v>546.75736303396718</v>
      </c>
      <c r="R6636" s="10">
        <f t="shared" si="2478"/>
        <v>0</v>
      </c>
      <c r="S6636" s="10">
        <f t="shared" si="2479"/>
        <v>0</v>
      </c>
      <c r="T6636" s="21"/>
      <c r="U6636" s="10">
        <f t="shared" si="2480"/>
        <v>546.75736303396718</v>
      </c>
      <c r="V6636" s="10">
        <f t="shared" si="2481"/>
        <v>0</v>
      </c>
      <c r="W6636" s="10">
        <f t="shared" si="2482"/>
        <v>0</v>
      </c>
      <c r="X6636" s="13"/>
      <c r="Y6636" s="11">
        <v>43012.375</v>
      </c>
      <c r="Z6636" s="7" t="s">
        <v>19</v>
      </c>
      <c r="AA6636" s="8">
        <v>22.793299999999999</v>
      </c>
      <c r="AB6636" s="8">
        <v>30.8249</v>
      </c>
      <c r="AD6636" s="49">
        <v>28.837</v>
      </c>
      <c r="AE6636" s="8">
        <f t="shared" si="2483"/>
        <v>28.837</v>
      </c>
      <c r="AF6636" s="24">
        <f t="shared" si="2484"/>
        <v>862.49040391510744</v>
      </c>
      <c r="AG6636" s="27">
        <f t="shared" si="2485"/>
        <v>862.49040391510744</v>
      </c>
      <c r="AH6636" s="44">
        <v>22.09</v>
      </c>
      <c r="AI6636" s="8">
        <f t="shared" si="2486"/>
        <v>22.09</v>
      </c>
      <c r="AJ6636" s="24">
        <f t="shared" si="2495"/>
        <v>660.69331145697276</v>
      </c>
      <c r="AK6636" s="27">
        <f t="shared" si="2487"/>
        <v>660.69331145697276</v>
      </c>
      <c r="AL6636" s="21"/>
      <c r="AM6636" s="10">
        <f t="shared" si="2488"/>
        <v>862.49040391510744</v>
      </c>
      <c r="AN6636" s="10">
        <f t="shared" si="2489"/>
        <v>201.79709245813467</v>
      </c>
      <c r="AO6636" s="10">
        <f t="shared" si="2490"/>
        <v>121.07825547488079</v>
      </c>
      <c r="AP6636" s="21"/>
      <c r="AQ6636" s="10">
        <f t="shared" si="2491"/>
        <v>862.49040391510744</v>
      </c>
      <c r="AR6636" s="10">
        <f t="shared" si="2492"/>
        <v>201.79709245813467</v>
      </c>
      <c r="AS6636" s="10">
        <f t="shared" si="2493"/>
        <v>121.07825547488079</v>
      </c>
    </row>
    <row r="6637" spans="1:45" x14ac:dyDescent="0.2">
      <c r="A6637">
        <v>15.188936030357175</v>
      </c>
      <c r="B6637" s="13"/>
      <c r="C6637" s="6">
        <v>42646.416666666664</v>
      </c>
      <c r="D6637" s="7" t="s">
        <v>20</v>
      </c>
      <c r="E6637" s="8">
        <v>18.930099999999999</v>
      </c>
      <c r="F6637" s="8">
        <v>37.015799999999999</v>
      </c>
      <c r="H6637" s="8">
        <v>-45.948</v>
      </c>
      <c r="I6637" s="8">
        <f t="shared" si="2472"/>
        <v>0</v>
      </c>
      <c r="J6637" s="24">
        <f t="shared" si="2473"/>
        <v>-697.90123272285143</v>
      </c>
      <c r="K6637" s="27">
        <f t="shared" si="2474"/>
        <v>0</v>
      </c>
      <c r="L6637" s="8">
        <v>17.954000000000001</v>
      </c>
      <c r="M6637" s="8">
        <f t="shared" si="2475"/>
        <v>17.954000000000001</v>
      </c>
      <c r="N6637" s="24">
        <f t="shared" si="2494"/>
        <v>272.70215748903274</v>
      </c>
      <c r="O6637" s="27">
        <f t="shared" si="2476"/>
        <v>272.70215748903274</v>
      </c>
      <c r="P6637" s="21"/>
      <c r="Q6637" s="10">
        <f t="shared" si="2477"/>
        <v>272.70215748903274</v>
      </c>
      <c r="R6637" s="10">
        <f t="shared" si="2478"/>
        <v>0</v>
      </c>
      <c r="S6637" s="10">
        <f t="shared" si="2479"/>
        <v>0</v>
      </c>
      <c r="T6637" s="21"/>
      <c r="U6637" s="10">
        <f t="shared" si="2480"/>
        <v>272.70215748903274</v>
      </c>
      <c r="V6637" s="10">
        <f t="shared" si="2481"/>
        <v>0</v>
      </c>
      <c r="W6637" s="10">
        <f t="shared" si="2482"/>
        <v>0</v>
      </c>
      <c r="X6637" s="13"/>
      <c r="Y6637" s="11">
        <v>43012.416666666664</v>
      </c>
      <c r="Z6637" s="7" t="s">
        <v>20</v>
      </c>
      <c r="AA6637" s="8">
        <v>24.103400000000001</v>
      </c>
      <c r="AB6637" s="8">
        <v>33.415300000000002</v>
      </c>
      <c r="AD6637" s="49">
        <v>31.319500000000001</v>
      </c>
      <c r="AE6637" s="8">
        <f t="shared" si="2483"/>
        <v>31.319500000000001</v>
      </c>
      <c r="AF6637" s="24">
        <f t="shared" si="2484"/>
        <v>475.70988200277156</v>
      </c>
      <c r="AG6637" s="27">
        <f t="shared" si="2485"/>
        <v>475.70988200277156</v>
      </c>
      <c r="AH6637" s="44">
        <v>23.2608</v>
      </c>
      <c r="AI6637" s="8">
        <f t="shared" si="2486"/>
        <v>23.2608</v>
      </c>
      <c r="AJ6637" s="24">
        <f t="shared" si="2495"/>
        <v>353.30680321493219</v>
      </c>
      <c r="AK6637" s="27">
        <f t="shared" si="2487"/>
        <v>353.30680321493219</v>
      </c>
      <c r="AL6637" s="21"/>
      <c r="AM6637" s="10">
        <f t="shared" si="2488"/>
        <v>475.70988200277156</v>
      </c>
      <c r="AN6637" s="10">
        <f t="shared" si="2489"/>
        <v>122.40307878783938</v>
      </c>
      <c r="AO6637" s="10">
        <f t="shared" si="2490"/>
        <v>73.441847272703626</v>
      </c>
      <c r="AP6637" s="21"/>
      <c r="AQ6637" s="10">
        <f t="shared" si="2491"/>
        <v>475.70988200277156</v>
      </c>
      <c r="AR6637" s="10">
        <f t="shared" si="2492"/>
        <v>122.40307878783938</v>
      </c>
      <c r="AS6637" s="10">
        <f t="shared" si="2493"/>
        <v>73.441847272703626</v>
      </c>
    </row>
    <row r="6638" spans="1:45" x14ac:dyDescent="0.2">
      <c r="A6638">
        <v>32.625751613518659</v>
      </c>
      <c r="B6638" s="13"/>
      <c r="C6638" s="6">
        <v>42646.458333333328</v>
      </c>
      <c r="D6638" s="7" t="s">
        <v>21</v>
      </c>
      <c r="E6638" s="8">
        <v>14.560499999999999</v>
      </c>
      <c r="F6638" s="8">
        <v>38.122300000000003</v>
      </c>
      <c r="H6638" s="8">
        <v>-46.598399999999998</v>
      </c>
      <c r="I6638" s="8">
        <f t="shared" si="2472"/>
        <v>0</v>
      </c>
      <c r="J6638" s="24">
        <f t="shared" si="2473"/>
        <v>-1520.3078239873878</v>
      </c>
      <c r="K6638" s="27">
        <f t="shared" si="2474"/>
        <v>0</v>
      </c>
      <c r="L6638" s="8">
        <v>-11.8812</v>
      </c>
      <c r="M6638" s="8">
        <f t="shared" si="2475"/>
        <v>-11.8812</v>
      </c>
      <c r="N6638" s="24">
        <f t="shared" si="2494"/>
        <v>-387.63308007053786</v>
      </c>
      <c r="O6638" s="27">
        <f t="shared" si="2476"/>
        <v>-387.63308007053786</v>
      </c>
      <c r="P6638" s="21"/>
      <c r="Q6638" s="10">
        <f t="shared" si="2477"/>
        <v>-387.63308007053786</v>
      </c>
      <c r="R6638" s="10">
        <f t="shared" si="2478"/>
        <v>0</v>
      </c>
      <c r="S6638" s="10">
        <f t="shared" si="2479"/>
        <v>0</v>
      </c>
      <c r="T6638" s="21"/>
      <c r="U6638" s="10">
        <f t="shared" si="2480"/>
        <v>0</v>
      </c>
      <c r="V6638" s="10">
        <f t="shared" si="2481"/>
        <v>387.63308007053786</v>
      </c>
      <c r="W6638" s="10">
        <f t="shared" si="2482"/>
        <v>232.57984804232271</v>
      </c>
      <c r="X6638" s="13"/>
      <c r="Y6638" s="11">
        <v>43012.458333333328</v>
      </c>
      <c r="Z6638" s="7" t="s">
        <v>21</v>
      </c>
      <c r="AA6638" s="8">
        <v>24.236599999999999</v>
      </c>
      <c r="AB6638" s="8">
        <v>34</v>
      </c>
      <c r="AD6638" s="49">
        <v>31.819800000000001</v>
      </c>
      <c r="AE6638" s="8">
        <f t="shared" si="2483"/>
        <v>31.819800000000001</v>
      </c>
      <c r="AF6638" s="24">
        <f t="shared" si="2484"/>
        <v>1038.144891191841</v>
      </c>
      <c r="AG6638" s="27">
        <f t="shared" si="2485"/>
        <v>1038.144891191841</v>
      </c>
      <c r="AH6638" s="44">
        <v>23.3079</v>
      </c>
      <c r="AI6638" s="8">
        <f t="shared" si="2486"/>
        <v>23.3079</v>
      </c>
      <c r="AJ6638" s="24">
        <f t="shared" si="2495"/>
        <v>760.43775603273161</v>
      </c>
      <c r="AK6638" s="27">
        <f t="shared" si="2487"/>
        <v>760.43775603273161</v>
      </c>
      <c r="AL6638" s="21"/>
      <c r="AM6638" s="10">
        <f t="shared" si="2488"/>
        <v>1038.144891191841</v>
      </c>
      <c r="AN6638" s="10">
        <f t="shared" si="2489"/>
        <v>277.70713515910938</v>
      </c>
      <c r="AO6638" s="10">
        <f t="shared" si="2490"/>
        <v>166.62428109546562</v>
      </c>
      <c r="AP6638" s="21"/>
      <c r="AQ6638" s="10">
        <f t="shared" si="2491"/>
        <v>1038.144891191841</v>
      </c>
      <c r="AR6638" s="10">
        <f t="shared" si="2492"/>
        <v>277.70713515910938</v>
      </c>
      <c r="AS6638" s="10">
        <f t="shared" si="2493"/>
        <v>166.62428109546562</v>
      </c>
    </row>
    <row r="6639" spans="1:45" x14ac:dyDescent="0.2">
      <c r="A6639">
        <v>84.138105694674223</v>
      </c>
      <c r="B6639" s="13"/>
      <c r="C6639" s="6">
        <v>42646.5</v>
      </c>
      <c r="D6639" s="7" t="s">
        <v>22</v>
      </c>
      <c r="E6639" s="8">
        <v>25.361000000000001</v>
      </c>
      <c r="F6639" s="8">
        <v>39.980400000000003</v>
      </c>
      <c r="H6639" s="8">
        <v>-46.597499999999997</v>
      </c>
      <c r="I6639" s="8">
        <f t="shared" si="2472"/>
        <v>0</v>
      </c>
      <c r="J6639" s="24">
        <f t="shared" si="2473"/>
        <v>-3920.6253801075818</v>
      </c>
      <c r="K6639" s="27">
        <f t="shared" si="2474"/>
        <v>0</v>
      </c>
      <c r="L6639" s="8">
        <v>24.684999999999999</v>
      </c>
      <c r="M6639" s="8">
        <f t="shared" si="2475"/>
        <v>24.684999999999999</v>
      </c>
      <c r="N6639" s="24">
        <f t="shared" si="2494"/>
        <v>2076.9491390730332</v>
      </c>
      <c r="O6639" s="27">
        <f t="shared" si="2476"/>
        <v>2076.9491390730332</v>
      </c>
      <c r="P6639" s="21"/>
      <c r="Q6639" s="10">
        <f t="shared" si="2477"/>
        <v>2076.9491390730332</v>
      </c>
      <c r="R6639" s="10">
        <f t="shared" si="2478"/>
        <v>0</v>
      </c>
      <c r="S6639" s="10">
        <f t="shared" si="2479"/>
        <v>0</v>
      </c>
      <c r="T6639" s="21"/>
      <c r="U6639" s="10">
        <f t="shared" si="2480"/>
        <v>2076.9491390730332</v>
      </c>
      <c r="V6639" s="10">
        <f t="shared" si="2481"/>
        <v>0</v>
      </c>
      <c r="W6639" s="10">
        <f t="shared" si="2482"/>
        <v>0</v>
      </c>
      <c r="X6639" s="13"/>
      <c r="Y6639" s="11">
        <v>43012.5</v>
      </c>
      <c r="Z6639" s="7" t="s">
        <v>22</v>
      </c>
      <c r="AA6639" s="8">
        <v>30.7471</v>
      </c>
      <c r="AB6639" s="8">
        <v>34.599400000000003</v>
      </c>
      <c r="AD6639" s="49">
        <v>32.607300000000002</v>
      </c>
      <c r="AE6639" s="8">
        <f t="shared" si="2483"/>
        <v>32.607300000000002</v>
      </c>
      <c r="AF6639" s="24">
        <f t="shared" si="2484"/>
        <v>2743.5164538179511</v>
      </c>
      <c r="AG6639" s="27">
        <f t="shared" si="2485"/>
        <v>2743.5164538179511</v>
      </c>
      <c r="AH6639" s="44">
        <v>29.2012</v>
      </c>
      <c r="AI6639" s="8">
        <f t="shared" si="2486"/>
        <v>29.2012</v>
      </c>
      <c r="AJ6639" s="24">
        <f t="shared" si="2495"/>
        <v>2456.9336520113211</v>
      </c>
      <c r="AK6639" s="27">
        <f t="shared" si="2487"/>
        <v>2456.9336520113211</v>
      </c>
      <c r="AL6639" s="21"/>
      <c r="AM6639" s="10">
        <f t="shared" si="2488"/>
        <v>2743.5164538179511</v>
      </c>
      <c r="AN6639" s="10">
        <f t="shared" si="2489"/>
        <v>286.58280180662996</v>
      </c>
      <c r="AO6639" s="10">
        <f t="shared" si="2490"/>
        <v>171.94968108397796</v>
      </c>
      <c r="AP6639" s="21"/>
      <c r="AQ6639" s="10">
        <f t="shared" si="2491"/>
        <v>2743.5164538179511</v>
      </c>
      <c r="AR6639" s="10">
        <f t="shared" si="2492"/>
        <v>286.58280180662996</v>
      </c>
      <c r="AS6639" s="10">
        <f t="shared" si="2493"/>
        <v>171.94968108397796</v>
      </c>
    </row>
    <row r="6640" spans="1:45" x14ac:dyDescent="0.2">
      <c r="A6640">
        <v>111.66991729800492</v>
      </c>
      <c r="B6640" s="13"/>
      <c r="C6640" s="6">
        <v>42646.541666666664</v>
      </c>
      <c r="D6640" s="7" t="s">
        <v>23</v>
      </c>
      <c r="E6640" s="8">
        <v>28.320499999999999</v>
      </c>
      <c r="F6640" s="8">
        <v>42.870600000000003</v>
      </c>
      <c r="H6640" s="8">
        <v>-49.222299999999997</v>
      </c>
      <c r="I6640" s="8">
        <f t="shared" si="2472"/>
        <v>0</v>
      </c>
      <c r="J6640" s="24">
        <f t="shared" si="2473"/>
        <v>-5496.6501702175874</v>
      </c>
      <c r="K6640" s="27">
        <f t="shared" si="2474"/>
        <v>0</v>
      </c>
      <c r="L6640" s="8">
        <v>18.948599999999999</v>
      </c>
      <c r="M6640" s="8">
        <f t="shared" si="2475"/>
        <v>18.948599999999999</v>
      </c>
      <c r="N6640" s="24">
        <f t="shared" si="2494"/>
        <v>2115.9885949129757</v>
      </c>
      <c r="O6640" s="27">
        <f t="shared" si="2476"/>
        <v>2115.9885949129757</v>
      </c>
      <c r="P6640" s="21"/>
      <c r="Q6640" s="10">
        <f t="shared" si="2477"/>
        <v>2115.9885949129757</v>
      </c>
      <c r="R6640" s="10">
        <f t="shared" si="2478"/>
        <v>0</v>
      </c>
      <c r="S6640" s="10">
        <f t="shared" si="2479"/>
        <v>0</v>
      </c>
      <c r="T6640" s="21"/>
      <c r="U6640" s="10">
        <f t="shared" si="2480"/>
        <v>2115.9885949129757</v>
      </c>
      <c r="V6640" s="10">
        <f t="shared" si="2481"/>
        <v>0</v>
      </c>
      <c r="W6640" s="10">
        <f t="shared" si="2482"/>
        <v>0</v>
      </c>
      <c r="X6640" s="13"/>
      <c r="Y6640" s="11">
        <v>43012.541666666664</v>
      </c>
      <c r="Z6640" s="7" t="s">
        <v>23</v>
      </c>
      <c r="AA6640" s="8">
        <v>30.604199999999999</v>
      </c>
      <c r="AB6640" s="8">
        <v>36.501600000000003</v>
      </c>
      <c r="AD6640" s="49">
        <v>34.426600000000001</v>
      </c>
      <c r="AE6640" s="8">
        <f t="shared" si="2483"/>
        <v>34.426600000000001</v>
      </c>
      <c r="AF6640" s="24">
        <f t="shared" si="2484"/>
        <v>3844.4155748514963</v>
      </c>
      <c r="AG6640" s="27">
        <f t="shared" si="2485"/>
        <v>3844.4155748514963</v>
      </c>
      <c r="AH6640" s="44">
        <v>28.111999999999998</v>
      </c>
      <c r="AI6640" s="8">
        <f t="shared" si="2486"/>
        <v>28.111999999999998</v>
      </c>
      <c r="AJ6640" s="24">
        <f t="shared" si="2495"/>
        <v>3139.2647150815142</v>
      </c>
      <c r="AK6640" s="27">
        <f t="shared" si="2487"/>
        <v>3139.2647150815142</v>
      </c>
      <c r="AL6640" s="21"/>
      <c r="AM6640" s="10">
        <f t="shared" si="2488"/>
        <v>3844.4155748514963</v>
      </c>
      <c r="AN6640" s="10">
        <f t="shared" si="2489"/>
        <v>705.15085976998216</v>
      </c>
      <c r="AO6640" s="10">
        <f t="shared" si="2490"/>
        <v>423.09051586198927</v>
      </c>
      <c r="AP6640" s="21"/>
      <c r="AQ6640" s="10">
        <f t="shared" si="2491"/>
        <v>3844.4155748514963</v>
      </c>
      <c r="AR6640" s="10">
        <f t="shared" si="2492"/>
        <v>705.15085976998216</v>
      </c>
      <c r="AS6640" s="10">
        <f t="shared" si="2493"/>
        <v>423.09051586198927</v>
      </c>
    </row>
    <row r="6641" spans="1:45" x14ac:dyDescent="0.2">
      <c r="A6641">
        <v>121.22442373985426</v>
      </c>
      <c r="B6641" s="13"/>
      <c r="C6641" s="6">
        <v>42646.583333333328</v>
      </c>
      <c r="D6641" s="7" t="s">
        <v>24</v>
      </c>
      <c r="E6641" s="8">
        <v>39.453699999999998</v>
      </c>
      <c r="F6641" s="8">
        <v>45.5</v>
      </c>
      <c r="H6641" s="8">
        <v>-55.519399999999997</v>
      </c>
      <c r="I6641" s="8">
        <f t="shared" si="2472"/>
        <v>0</v>
      </c>
      <c r="J6641" s="24">
        <f t="shared" si="2473"/>
        <v>-6730.307271382464</v>
      </c>
      <c r="K6641" s="27">
        <f t="shared" si="2474"/>
        <v>0</v>
      </c>
      <c r="L6641" s="8">
        <v>-71.0625</v>
      </c>
      <c r="M6641" s="8">
        <f t="shared" si="2475"/>
        <v>0</v>
      </c>
      <c r="N6641" s="24">
        <f t="shared" si="2494"/>
        <v>-8614.5106120133933</v>
      </c>
      <c r="O6641" s="27">
        <f t="shared" si="2476"/>
        <v>0</v>
      </c>
      <c r="P6641" s="21"/>
      <c r="Q6641" s="10">
        <f t="shared" si="2477"/>
        <v>-6730.307271382464</v>
      </c>
      <c r="R6641" s="10">
        <f t="shared" si="2478"/>
        <v>1884.2033406309292</v>
      </c>
      <c r="S6641" s="10">
        <f t="shared" si="2479"/>
        <v>1130.5220043785575</v>
      </c>
      <c r="T6641" s="21"/>
      <c r="U6641" s="10">
        <f t="shared" si="2480"/>
        <v>0</v>
      </c>
      <c r="V6641" s="10">
        <f t="shared" si="2481"/>
        <v>0</v>
      </c>
      <c r="W6641" s="10">
        <f t="shared" si="2482"/>
        <v>0</v>
      </c>
      <c r="X6641" s="13"/>
      <c r="Y6641" s="11">
        <v>43012.583333333328</v>
      </c>
      <c r="Z6641" s="7" t="s">
        <v>24</v>
      </c>
      <c r="AA6641" s="8">
        <v>26.082000000000001</v>
      </c>
      <c r="AB6641" s="8">
        <v>36.744</v>
      </c>
      <c r="AD6641" s="49">
        <v>34.732199999999999</v>
      </c>
      <c r="AE6641" s="8">
        <f t="shared" si="2483"/>
        <v>34.732199999999999</v>
      </c>
      <c r="AF6641" s="24">
        <f t="shared" si="2484"/>
        <v>4210.3909302173661</v>
      </c>
      <c r="AG6641" s="27">
        <f t="shared" si="2485"/>
        <v>4210.3909302173661</v>
      </c>
      <c r="AH6641" s="44">
        <v>24.9711</v>
      </c>
      <c r="AI6641" s="8">
        <f t="shared" si="2486"/>
        <v>24.9711</v>
      </c>
      <c r="AJ6641" s="24">
        <f t="shared" si="2495"/>
        <v>3027.1072076502746</v>
      </c>
      <c r="AK6641" s="27">
        <f t="shared" si="2487"/>
        <v>3027.1072076502746</v>
      </c>
      <c r="AL6641" s="21"/>
      <c r="AM6641" s="10">
        <f t="shared" si="2488"/>
        <v>4210.3909302173661</v>
      </c>
      <c r="AN6641" s="10">
        <f t="shared" si="2489"/>
        <v>1183.2837225670914</v>
      </c>
      <c r="AO6641" s="10">
        <f t="shared" si="2490"/>
        <v>709.97023354025487</v>
      </c>
      <c r="AP6641" s="21"/>
      <c r="AQ6641" s="10">
        <f t="shared" si="2491"/>
        <v>4210.3909302173661</v>
      </c>
      <c r="AR6641" s="10">
        <f t="shared" si="2492"/>
        <v>1183.2837225670914</v>
      </c>
      <c r="AS6641" s="10">
        <f t="shared" si="2493"/>
        <v>709.97023354025487</v>
      </c>
    </row>
    <row r="6642" spans="1:45" x14ac:dyDescent="0.2">
      <c r="A6642">
        <v>106.44555886823002</v>
      </c>
      <c r="B6642" s="13"/>
      <c r="C6642" s="6">
        <v>42646.625</v>
      </c>
      <c r="D6642" s="7" t="s">
        <v>25</v>
      </c>
      <c r="E6642" s="8">
        <v>29.189900000000002</v>
      </c>
      <c r="F6642" s="8">
        <v>48</v>
      </c>
      <c r="H6642" s="8">
        <v>-52.096499999999999</v>
      </c>
      <c r="I6642" s="8">
        <f t="shared" si="2472"/>
        <v>0</v>
      </c>
      <c r="J6642" s="24">
        <f t="shared" si="2473"/>
        <v>-5545.4410575787451</v>
      </c>
      <c r="K6642" s="27">
        <f t="shared" si="2474"/>
        <v>0</v>
      </c>
      <c r="L6642" s="8">
        <v>-9.4658999999999995</v>
      </c>
      <c r="M6642" s="8">
        <f t="shared" si="2475"/>
        <v>-9.4658999999999995</v>
      </c>
      <c r="N6642" s="24">
        <f t="shared" si="2494"/>
        <v>-1007.6030156907785</v>
      </c>
      <c r="O6642" s="27">
        <f t="shared" si="2476"/>
        <v>-1007.6030156907785</v>
      </c>
      <c r="P6642" s="21"/>
      <c r="Q6642" s="10">
        <f t="shared" si="2477"/>
        <v>-1007.6030156907785</v>
      </c>
      <c r="R6642" s="10">
        <f t="shared" si="2478"/>
        <v>0</v>
      </c>
      <c r="S6642" s="10">
        <f t="shared" si="2479"/>
        <v>0</v>
      </c>
      <c r="T6642" s="21"/>
      <c r="U6642" s="10">
        <f t="shared" si="2480"/>
        <v>0</v>
      </c>
      <c r="V6642" s="10">
        <f t="shared" si="2481"/>
        <v>1007.6030156907785</v>
      </c>
      <c r="W6642" s="10">
        <f t="shared" si="2482"/>
        <v>604.56180941446712</v>
      </c>
      <c r="X6642" s="13"/>
      <c r="Y6642" s="11">
        <v>43012.625</v>
      </c>
      <c r="Z6642" s="7" t="s">
        <v>25</v>
      </c>
      <c r="AA6642" s="8">
        <v>27.910299999999999</v>
      </c>
      <c r="AB6642" s="8">
        <v>37.317700000000002</v>
      </c>
      <c r="AD6642" s="49">
        <v>35.214500000000001</v>
      </c>
      <c r="AE6642" s="8">
        <f t="shared" si="2483"/>
        <v>35.214500000000001</v>
      </c>
      <c r="AF6642" s="24">
        <f t="shared" si="2484"/>
        <v>3748.4271327652864</v>
      </c>
      <c r="AG6642" s="27">
        <f t="shared" si="2485"/>
        <v>3748.4271327652864</v>
      </c>
      <c r="AH6642" s="44">
        <v>26.679300000000001</v>
      </c>
      <c r="AI6642" s="8">
        <f t="shared" si="2486"/>
        <v>26.679300000000001</v>
      </c>
      <c r="AJ6642" s="24">
        <f t="shared" si="2495"/>
        <v>2839.8929987131696</v>
      </c>
      <c r="AK6642" s="27">
        <f t="shared" si="2487"/>
        <v>2839.8929987131696</v>
      </c>
      <c r="AL6642" s="21"/>
      <c r="AM6642" s="10">
        <f t="shared" si="2488"/>
        <v>3748.4271327652864</v>
      </c>
      <c r="AN6642" s="10">
        <f t="shared" si="2489"/>
        <v>908.53413405211677</v>
      </c>
      <c r="AO6642" s="10">
        <f t="shared" si="2490"/>
        <v>545.12048043127004</v>
      </c>
      <c r="AP6642" s="21"/>
      <c r="AQ6642" s="10">
        <f t="shared" si="2491"/>
        <v>3748.4271327652864</v>
      </c>
      <c r="AR6642" s="10">
        <f t="shared" si="2492"/>
        <v>908.53413405211677</v>
      </c>
      <c r="AS6642" s="10">
        <f t="shared" si="2493"/>
        <v>545.12048043127004</v>
      </c>
    </row>
    <row r="6643" spans="1:45" x14ac:dyDescent="0.2">
      <c r="A6643">
        <v>122.59529643280327</v>
      </c>
      <c r="B6643" s="13"/>
      <c r="C6643" s="6">
        <v>42646.666666666664</v>
      </c>
      <c r="D6643" s="7" t="s">
        <v>26</v>
      </c>
      <c r="E6643" s="8">
        <v>31.057600000000001</v>
      </c>
      <c r="F6643" s="8">
        <v>48.133899999999997</v>
      </c>
      <c r="H6643" s="8">
        <v>-56.0229</v>
      </c>
      <c r="I6643" s="8">
        <f t="shared" si="2472"/>
        <v>0</v>
      </c>
      <c r="J6643" s="24">
        <f t="shared" si="2473"/>
        <v>-6868.1440325252943</v>
      </c>
      <c r="K6643" s="27">
        <f t="shared" si="2474"/>
        <v>0</v>
      </c>
      <c r="L6643" s="8">
        <v>-20.980499999999999</v>
      </c>
      <c r="M6643" s="8">
        <f t="shared" si="2475"/>
        <v>-20.980499999999999</v>
      </c>
      <c r="N6643" s="24">
        <f t="shared" si="2494"/>
        <v>-2572.1106168084289</v>
      </c>
      <c r="O6643" s="27">
        <f t="shared" si="2476"/>
        <v>-2572.1106168084289</v>
      </c>
      <c r="P6643" s="21"/>
      <c r="Q6643" s="10">
        <f t="shared" si="2477"/>
        <v>-2572.1106168084289</v>
      </c>
      <c r="R6643" s="10">
        <f t="shared" si="2478"/>
        <v>0</v>
      </c>
      <c r="S6643" s="10">
        <f t="shared" si="2479"/>
        <v>0</v>
      </c>
      <c r="T6643" s="21"/>
      <c r="U6643" s="10">
        <f t="shared" si="2480"/>
        <v>0</v>
      </c>
      <c r="V6643" s="10">
        <f t="shared" si="2481"/>
        <v>2572.1106168084289</v>
      </c>
      <c r="W6643" s="10">
        <f t="shared" si="2482"/>
        <v>1543.2663700850574</v>
      </c>
      <c r="X6643" s="13"/>
      <c r="Y6643" s="11">
        <v>43012.666666666664</v>
      </c>
      <c r="Z6643" s="7" t="s">
        <v>26</v>
      </c>
      <c r="AA6643" s="8">
        <v>28.0456</v>
      </c>
      <c r="AB6643" s="8">
        <v>37.393599999999999</v>
      </c>
      <c r="AD6643" s="49">
        <v>35.365099999999998</v>
      </c>
      <c r="AE6643" s="8">
        <f t="shared" si="2483"/>
        <v>35.365099999999998</v>
      </c>
      <c r="AF6643" s="24">
        <f t="shared" si="2484"/>
        <v>4335.594917875731</v>
      </c>
      <c r="AG6643" s="27">
        <f t="shared" si="2485"/>
        <v>4335.594917875731</v>
      </c>
      <c r="AH6643" s="44">
        <v>26.710899999999999</v>
      </c>
      <c r="AI6643" s="8">
        <f t="shared" si="2486"/>
        <v>26.710899999999999</v>
      </c>
      <c r="AJ6643" s="24">
        <f t="shared" si="2495"/>
        <v>3274.6307034869646</v>
      </c>
      <c r="AK6643" s="27">
        <f t="shared" si="2487"/>
        <v>3274.6307034869646</v>
      </c>
      <c r="AL6643" s="21"/>
      <c r="AM6643" s="10">
        <f t="shared" si="2488"/>
        <v>4335.594917875731</v>
      </c>
      <c r="AN6643" s="10">
        <f t="shared" si="2489"/>
        <v>1060.9642143887663</v>
      </c>
      <c r="AO6643" s="10">
        <f t="shared" si="2490"/>
        <v>636.57852863325979</v>
      </c>
      <c r="AP6643" s="21"/>
      <c r="AQ6643" s="10">
        <f t="shared" si="2491"/>
        <v>4335.594917875731</v>
      </c>
      <c r="AR6643" s="10">
        <f t="shared" si="2492"/>
        <v>1060.9642143887663</v>
      </c>
      <c r="AS6643" s="10">
        <f t="shared" si="2493"/>
        <v>636.57852863325979</v>
      </c>
    </row>
    <row r="6644" spans="1:45" x14ac:dyDescent="0.2">
      <c r="A6644">
        <v>102.24182552110224</v>
      </c>
      <c r="B6644" s="13"/>
      <c r="C6644" s="6">
        <v>42646.708333333328</v>
      </c>
      <c r="D6644" s="7" t="s">
        <v>27</v>
      </c>
      <c r="E6644" s="8">
        <v>25.0914</v>
      </c>
      <c r="F6644" s="8">
        <v>44.05</v>
      </c>
      <c r="H6644" s="8">
        <v>-50.591799999999999</v>
      </c>
      <c r="I6644" s="8">
        <f t="shared" si="2472"/>
        <v>0</v>
      </c>
      <c r="J6644" s="24">
        <f t="shared" si="2473"/>
        <v>-5172.5979883985001</v>
      </c>
      <c r="K6644" s="27">
        <f t="shared" si="2474"/>
        <v>0</v>
      </c>
      <c r="L6644" s="8">
        <v>-23.081099999999999</v>
      </c>
      <c r="M6644" s="8">
        <f t="shared" si="2475"/>
        <v>-23.081099999999999</v>
      </c>
      <c r="N6644" s="24">
        <f t="shared" si="2494"/>
        <v>-2359.8537990351128</v>
      </c>
      <c r="O6644" s="27">
        <f t="shared" si="2476"/>
        <v>-2359.8537990351128</v>
      </c>
      <c r="P6644" s="21"/>
      <c r="Q6644" s="10">
        <f t="shared" si="2477"/>
        <v>-2359.8537990351128</v>
      </c>
      <c r="R6644" s="10">
        <f t="shared" si="2478"/>
        <v>0</v>
      </c>
      <c r="S6644" s="10">
        <f t="shared" si="2479"/>
        <v>0</v>
      </c>
      <c r="T6644" s="21"/>
      <c r="U6644" s="10">
        <f t="shared" si="2480"/>
        <v>0</v>
      </c>
      <c r="V6644" s="10">
        <f t="shared" si="2481"/>
        <v>2359.8537990351128</v>
      </c>
      <c r="W6644" s="10">
        <f t="shared" si="2482"/>
        <v>1415.9122794210678</v>
      </c>
      <c r="X6644" s="13"/>
      <c r="Y6644" s="11">
        <v>43012.708333333328</v>
      </c>
      <c r="Z6644" s="7" t="s">
        <v>27</v>
      </c>
      <c r="AA6644" s="8">
        <v>31.7835</v>
      </c>
      <c r="AB6644" s="8">
        <v>34.478400000000001</v>
      </c>
      <c r="AD6644" s="49">
        <v>32.738700000000001</v>
      </c>
      <c r="AE6644" s="8">
        <f t="shared" si="2483"/>
        <v>32.738700000000001</v>
      </c>
      <c r="AF6644" s="24">
        <f t="shared" si="2484"/>
        <v>3347.2644531877099</v>
      </c>
      <c r="AG6644" s="27">
        <f t="shared" si="2485"/>
        <v>3347.2644531877099</v>
      </c>
      <c r="AH6644" s="44">
        <v>30.421600000000002</v>
      </c>
      <c r="AI6644" s="8">
        <f t="shared" si="2486"/>
        <v>30.421600000000002</v>
      </c>
      <c r="AJ6644" s="24">
        <f t="shared" si="2495"/>
        <v>3110.3599192727643</v>
      </c>
      <c r="AK6644" s="27">
        <f t="shared" si="2487"/>
        <v>3110.3599192727643</v>
      </c>
      <c r="AL6644" s="21"/>
      <c r="AM6644" s="10">
        <f t="shared" si="2488"/>
        <v>3347.2644531877099</v>
      </c>
      <c r="AN6644" s="10">
        <f t="shared" si="2489"/>
        <v>236.90453391494566</v>
      </c>
      <c r="AO6644" s="10">
        <f t="shared" si="2490"/>
        <v>142.1427203489674</v>
      </c>
      <c r="AP6644" s="21"/>
      <c r="AQ6644" s="10">
        <f t="shared" si="2491"/>
        <v>3347.2644531877099</v>
      </c>
      <c r="AR6644" s="10">
        <f t="shared" si="2492"/>
        <v>236.90453391494566</v>
      </c>
      <c r="AS6644" s="10">
        <f t="shared" si="2493"/>
        <v>142.1427203489674</v>
      </c>
    </row>
    <row r="6645" spans="1:45" x14ac:dyDescent="0.2">
      <c r="A6645">
        <v>103.10522897800811</v>
      </c>
      <c r="B6645" s="13"/>
      <c r="C6645" s="6">
        <v>42646.75</v>
      </c>
      <c r="D6645" s="7" t="s">
        <v>28</v>
      </c>
      <c r="E6645" s="8">
        <v>20.872</v>
      </c>
      <c r="F6645" s="8">
        <v>40.000100000000003</v>
      </c>
      <c r="H6645" s="8">
        <v>-46.0062</v>
      </c>
      <c r="I6645" s="8">
        <f t="shared" si="2472"/>
        <v>0</v>
      </c>
      <c r="J6645" s="24">
        <f t="shared" si="2473"/>
        <v>-4743.4797854080371</v>
      </c>
      <c r="K6645" s="27">
        <f t="shared" si="2474"/>
        <v>0</v>
      </c>
      <c r="L6645" s="8">
        <v>6.3304</v>
      </c>
      <c r="M6645" s="8">
        <f t="shared" si="2475"/>
        <v>6.3304</v>
      </c>
      <c r="N6645" s="24">
        <f t="shared" si="2494"/>
        <v>652.69734152238254</v>
      </c>
      <c r="O6645" s="27">
        <f t="shared" si="2476"/>
        <v>652.69734152238254</v>
      </c>
      <c r="P6645" s="21"/>
      <c r="Q6645" s="10">
        <f t="shared" si="2477"/>
        <v>652.69734152238254</v>
      </c>
      <c r="R6645" s="10">
        <f t="shared" si="2478"/>
        <v>0</v>
      </c>
      <c r="S6645" s="10">
        <f t="shared" si="2479"/>
        <v>0</v>
      </c>
      <c r="T6645" s="21"/>
      <c r="U6645" s="10">
        <f t="shared" si="2480"/>
        <v>652.69734152238254</v>
      </c>
      <c r="V6645" s="10">
        <f t="shared" si="2481"/>
        <v>0</v>
      </c>
      <c r="W6645" s="10">
        <f t="shared" si="2482"/>
        <v>0</v>
      </c>
      <c r="X6645" s="13"/>
      <c r="Y6645" s="11">
        <v>43012.75</v>
      </c>
      <c r="Z6645" s="7" t="s">
        <v>28</v>
      </c>
      <c r="AA6645" s="8">
        <v>25.639199999999999</v>
      </c>
      <c r="AB6645" s="8">
        <v>33.6905</v>
      </c>
      <c r="AD6645" s="49">
        <v>32.067399999999999</v>
      </c>
      <c r="AE6645" s="8">
        <f t="shared" si="2483"/>
        <v>32.067399999999999</v>
      </c>
      <c r="AF6645" s="24">
        <f t="shared" si="2484"/>
        <v>3306.3166197293772</v>
      </c>
      <c r="AG6645" s="27">
        <f t="shared" si="2485"/>
        <v>3306.3166197293772</v>
      </c>
      <c r="AH6645" s="44">
        <v>24.821899999999999</v>
      </c>
      <c r="AI6645" s="8">
        <f t="shared" si="2486"/>
        <v>24.821899999999999</v>
      </c>
      <c r="AJ6645" s="24">
        <f t="shared" si="2495"/>
        <v>2559.2676831692197</v>
      </c>
      <c r="AK6645" s="27">
        <f t="shared" si="2487"/>
        <v>2559.2676831692197</v>
      </c>
      <c r="AL6645" s="21"/>
      <c r="AM6645" s="10">
        <f t="shared" si="2488"/>
        <v>3306.3166197293772</v>
      </c>
      <c r="AN6645" s="10">
        <f t="shared" si="2489"/>
        <v>747.04893656015747</v>
      </c>
      <c r="AO6645" s="10">
        <f t="shared" si="2490"/>
        <v>448.22936193609445</v>
      </c>
      <c r="AP6645" s="21"/>
      <c r="AQ6645" s="10">
        <f t="shared" si="2491"/>
        <v>3306.3166197293772</v>
      </c>
      <c r="AR6645" s="10">
        <f t="shared" si="2492"/>
        <v>747.04893656015747</v>
      </c>
      <c r="AS6645" s="10">
        <f t="shared" si="2493"/>
        <v>448.22936193609445</v>
      </c>
    </row>
    <row r="6646" spans="1:45" x14ac:dyDescent="0.2">
      <c r="A6646">
        <v>122.61402874232598</v>
      </c>
      <c r="B6646" s="13"/>
      <c r="C6646" s="6">
        <v>42646.791666666664</v>
      </c>
      <c r="D6646" s="7" t="s">
        <v>29</v>
      </c>
      <c r="E6646" s="8">
        <v>19.770600000000002</v>
      </c>
      <c r="F6646" s="8">
        <v>38.438200000000002</v>
      </c>
      <c r="H6646" s="8">
        <v>-44.433100000000003</v>
      </c>
      <c r="I6646" s="8">
        <f t="shared" si="2472"/>
        <v>0</v>
      </c>
      <c r="J6646" s="24">
        <f t="shared" si="2473"/>
        <v>-5448.1214005106449</v>
      </c>
      <c r="K6646" s="27">
        <f t="shared" si="2474"/>
        <v>0</v>
      </c>
      <c r="L6646" s="8">
        <v>1.8668</v>
      </c>
      <c r="M6646" s="8">
        <f t="shared" si="2475"/>
        <v>1.8668</v>
      </c>
      <c r="N6646" s="24">
        <f t="shared" si="2494"/>
        <v>228.89586885617416</v>
      </c>
      <c r="O6646" s="27">
        <f t="shared" si="2476"/>
        <v>228.89586885617416</v>
      </c>
      <c r="P6646" s="21"/>
      <c r="Q6646" s="10">
        <f t="shared" si="2477"/>
        <v>228.89586885617416</v>
      </c>
      <c r="R6646" s="10">
        <f t="shared" si="2478"/>
        <v>0</v>
      </c>
      <c r="S6646" s="10">
        <f t="shared" si="2479"/>
        <v>0</v>
      </c>
      <c r="T6646" s="21"/>
      <c r="U6646" s="10">
        <f t="shared" si="2480"/>
        <v>228.89586885617416</v>
      </c>
      <c r="V6646" s="10">
        <f t="shared" si="2481"/>
        <v>0</v>
      </c>
      <c r="W6646" s="10">
        <f t="shared" si="2482"/>
        <v>0</v>
      </c>
      <c r="X6646" s="13"/>
      <c r="Y6646" s="11">
        <v>43012.791666666664</v>
      </c>
      <c r="Z6646" s="7" t="s">
        <v>29</v>
      </c>
      <c r="AA6646" s="8">
        <v>26.040199999999999</v>
      </c>
      <c r="AB6646" s="8">
        <v>34.886699999999998</v>
      </c>
      <c r="AD6646" s="49">
        <v>33.255600000000001</v>
      </c>
      <c r="AE6646" s="8">
        <f t="shared" si="2483"/>
        <v>33.255600000000001</v>
      </c>
      <c r="AF6646" s="24">
        <f t="shared" si="2484"/>
        <v>4077.6030942432963</v>
      </c>
      <c r="AG6646" s="27">
        <f t="shared" si="2485"/>
        <v>4077.6030942432963</v>
      </c>
      <c r="AH6646" s="44">
        <v>25.121300000000002</v>
      </c>
      <c r="AI6646" s="8">
        <f t="shared" si="2486"/>
        <v>25.121300000000002</v>
      </c>
      <c r="AJ6646" s="24">
        <f t="shared" si="2495"/>
        <v>3080.2238002445938</v>
      </c>
      <c r="AK6646" s="27">
        <f t="shared" si="2487"/>
        <v>3080.2238002445938</v>
      </c>
      <c r="AL6646" s="21"/>
      <c r="AM6646" s="10">
        <f t="shared" si="2488"/>
        <v>4077.6030942432963</v>
      </c>
      <c r="AN6646" s="10">
        <f t="shared" si="2489"/>
        <v>997.37929399870245</v>
      </c>
      <c r="AO6646" s="10">
        <f t="shared" si="2490"/>
        <v>598.42757639922149</v>
      </c>
      <c r="AP6646" s="21"/>
      <c r="AQ6646" s="10">
        <f t="shared" si="2491"/>
        <v>4077.6030942432963</v>
      </c>
      <c r="AR6646" s="10">
        <f t="shared" si="2492"/>
        <v>997.37929399870245</v>
      </c>
      <c r="AS6646" s="10">
        <f t="shared" si="2493"/>
        <v>598.42757639922149</v>
      </c>
    </row>
    <row r="6647" spans="1:45" x14ac:dyDescent="0.2">
      <c r="A6647">
        <v>137.53522033855211</v>
      </c>
      <c r="B6647" s="13"/>
      <c r="C6647" s="6">
        <v>42646.833333333328</v>
      </c>
      <c r="D6647" s="7" t="s">
        <v>30</v>
      </c>
      <c r="E6647" s="8">
        <v>17.217600000000001</v>
      </c>
      <c r="F6647" s="8">
        <v>36.3093</v>
      </c>
      <c r="H6647" s="8">
        <v>-46.6004</v>
      </c>
      <c r="I6647" s="8">
        <f t="shared" si="2472"/>
        <v>0</v>
      </c>
      <c r="J6647" s="24">
        <f t="shared" si="2473"/>
        <v>-6409.1962818646634</v>
      </c>
      <c r="K6647" s="27">
        <f t="shared" si="2474"/>
        <v>0</v>
      </c>
      <c r="L6647" s="8">
        <v>-3.7696999999999998</v>
      </c>
      <c r="M6647" s="8">
        <f t="shared" si="2475"/>
        <v>-3.7696999999999998</v>
      </c>
      <c r="N6647" s="24">
        <f t="shared" si="2494"/>
        <v>-518.46652011023991</v>
      </c>
      <c r="O6647" s="27">
        <f t="shared" si="2476"/>
        <v>-518.46652011023991</v>
      </c>
      <c r="P6647" s="21"/>
      <c r="Q6647" s="10">
        <f t="shared" si="2477"/>
        <v>-518.46652011023991</v>
      </c>
      <c r="R6647" s="10">
        <f t="shared" si="2478"/>
        <v>0</v>
      </c>
      <c r="S6647" s="10">
        <f t="shared" si="2479"/>
        <v>0</v>
      </c>
      <c r="T6647" s="21"/>
      <c r="U6647" s="10">
        <f t="shared" si="2480"/>
        <v>0</v>
      </c>
      <c r="V6647" s="10">
        <f t="shared" si="2481"/>
        <v>518.46652011023991</v>
      </c>
      <c r="W6647" s="10">
        <f t="shared" si="2482"/>
        <v>311.07991206614395</v>
      </c>
      <c r="X6647" s="13"/>
      <c r="Y6647" s="11">
        <v>43012.833333333328</v>
      </c>
      <c r="Z6647" s="7" t="s">
        <v>30</v>
      </c>
      <c r="AA6647" s="8">
        <v>23.256900000000002</v>
      </c>
      <c r="AB6647" s="8">
        <v>30.643699999999999</v>
      </c>
      <c r="AD6647" s="49">
        <v>29.1435</v>
      </c>
      <c r="AE6647" s="8">
        <f t="shared" si="2483"/>
        <v>29.1435</v>
      </c>
      <c r="AF6647" s="24">
        <f t="shared" si="2484"/>
        <v>4008.2576939365931</v>
      </c>
      <c r="AG6647" s="27">
        <f t="shared" si="2485"/>
        <v>4008.2576939365931</v>
      </c>
      <c r="AH6647" s="44">
        <v>21.847899999999999</v>
      </c>
      <c r="AI6647" s="8">
        <f t="shared" si="2486"/>
        <v>21.847899999999999</v>
      </c>
      <c r="AJ6647" s="24">
        <f t="shared" si="2495"/>
        <v>3004.8557404346525</v>
      </c>
      <c r="AK6647" s="27">
        <f t="shared" si="2487"/>
        <v>3004.8557404346525</v>
      </c>
      <c r="AL6647" s="21"/>
      <c r="AM6647" s="10">
        <f t="shared" si="2488"/>
        <v>4008.2576939365931</v>
      </c>
      <c r="AN6647" s="10">
        <f t="shared" si="2489"/>
        <v>1003.4019535019406</v>
      </c>
      <c r="AO6647" s="10">
        <f t="shared" si="2490"/>
        <v>602.04117210116431</v>
      </c>
      <c r="AP6647" s="21"/>
      <c r="AQ6647" s="10">
        <f t="shared" si="2491"/>
        <v>4008.2576939365931</v>
      </c>
      <c r="AR6647" s="10">
        <f t="shared" si="2492"/>
        <v>1003.4019535019406</v>
      </c>
      <c r="AS6647" s="10">
        <f t="shared" si="2493"/>
        <v>602.04117210116431</v>
      </c>
    </row>
    <row r="6648" spans="1:45" x14ac:dyDescent="0.2">
      <c r="A6648">
        <v>152.56716958799683</v>
      </c>
      <c r="B6648" s="13"/>
      <c r="C6648" s="6">
        <v>42646.875</v>
      </c>
      <c r="D6648" s="7" t="s">
        <v>31</v>
      </c>
      <c r="E6648" s="8">
        <v>15.207700000000001</v>
      </c>
      <c r="F6648" s="8">
        <v>34.106000000000002</v>
      </c>
      <c r="H6648" s="8">
        <v>-54.901200000000003</v>
      </c>
      <c r="I6648" s="8">
        <f t="shared" si="2472"/>
        <v>0</v>
      </c>
      <c r="J6648" s="24">
        <f t="shared" si="2473"/>
        <v>-8376.1206909845314</v>
      </c>
      <c r="K6648" s="27">
        <f t="shared" si="2474"/>
        <v>0</v>
      </c>
      <c r="L6648" s="8">
        <v>-7.2976000000000001</v>
      </c>
      <c r="M6648" s="8">
        <f t="shared" si="2475"/>
        <v>-7.2976000000000001</v>
      </c>
      <c r="N6648" s="24">
        <f t="shared" si="2494"/>
        <v>-1113.3741767853658</v>
      </c>
      <c r="O6648" s="27">
        <f t="shared" si="2476"/>
        <v>-1113.3741767853658</v>
      </c>
      <c r="P6648" s="21"/>
      <c r="Q6648" s="10">
        <f t="shared" si="2477"/>
        <v>-1113.3741767853658</v>
      </c>
      <c r="R6648" s="10">
        <f t="shared" si="2478"/>
        <v>0</v>
      </c>
      <c r="S6648" s="10">
        <f t="shared" si="2479"/>
        <v>0</v>
      </c>
      <c r="T6648" s="21"/>
      <c r="U6648" s="10">
        <f t="shared" si="2480"/>
        <v>0</v>
      </c>
      <c r="V6648" s="10">
        <f t="shared" si="2481"/>
        <v>1113.3741767853658</v>
      </c>
      <c r="W6648" s="10">
        <f t="shared" si="2482"/>
        <v>668.02450607121943</v>
      </c>
      <c r="X6648" s="13"/>
      <c r="Y6648" s="11">
        <v>43012.875</v>
      </c>
      <c r="Z6648" s="7" t="s">
        <v>31</v>
      </c>
      <c r="AA6648" s="8">
        <v>22.587599999999998</v>
      </c>
      <c r="AB6648" s="8">
        <v>24.452300000000001</v>
      </c>
      <c r="AD6648" s="49">
        <v>23.247800000000002</v>
      </c>
      <c r="AE6648" s="8">
        <f t="shared" si="2483"/>
        <v>23.247800000000002</v>
      </c>
      <c r="AF6648" s="24">
        <f t="shared" si="2484"/>
        <v>3546.8510451478328</v>
      </c>
      <c r="AG6648" s="27">
        <f t="shared" si="2485"/>
        <v>3546.8510451478328</v>
      </c>
      <c r="AH6648" s="44">
        <v>21.337599999999998</v>
      </c>
      <c r="AI6648" s="8">
        <f t="shared" si="2486"/>
        <v>21.337599999999998</v>
      </c>
      <c r="AJ6648" s="24">
        <f t="shared" si="2495"/>
        <v>3255.4172378008411</v>
      </c>
      <c r="AK6648" s="27">
        <f t="shared" si="2487"/>
        <v>3255.4172378008411</v>
      </c>
      <c r="AL6648" s="21"/>
      <c r="AM6648" s="10">
        <f t="shared" si="2488"/>
        <v>3546.8510451478328</v>
      </c>
      <c r="AN6648" s="10">
        <f t="shared" si="2489"/>
        <v>291.43380734699167</v>
      </c>
      <c r="AO6648" s="10">
        <f t="shared" si="2490"/>
        <v>174.86028440819499</v>
      </c>
      <c r="AP6648" s="21"/>
      <c r="AQ6648" s="10">
        <f t="shared" si="2491"/>
        <v>3546.8510451478328</v>
      </c>
      <c r="AR6648" s="10">
        <f t="shared" si="2492"/>
        <v>291.43380734699167</v>
      </c>
      <c r="AS6648" s="10">
        <f t="shared" si="2493"/>
        <v>174.86028440819499</v>
      </c>
    </row>
    <row r="6649" spans="1:45" x14ac:dyDescent="0.2">
      <c r="A6649">
        <v>152.86199657564947</v>
      </c>
      <c r="B6649" s="13"/>
      <c r="C6649" s="6">
        <v>42646.916666666664</v>
      </c>
      <c r="D6649" s="7" t="s">
        <v>32</v>
      </c>
      <c r="E6649" s="8">
        <v>15.607200000000001</v>
      </c>
      <c r="F6649" s="8">
        <v>28.8858</v>
      </c>
      <c r="H6649" s="8">
        <v>-54.889699999999998</v>
      </c>
      <c r="I6649" s="8">
        <f t="shared" si="2472"/>
        <v>0</v>
      </c>
      <c r="J6649" s="24">
        <f t="shared" si="2473"/>
        <v>-8390.549133438426</v>
      </c>
      <c r="K6649" s="27">
        <f t="shared" si="2474"/>
        <v>0</v>
      </c>
      <c r="L6649" s="8">
        <v>-65.363200000000006</v>
      </c>
      <c r="M6649" s="8">
        <f t="shared" si="2475"/>
        <v>0</v>
      </c>
      <c r="N6649" s="24">
        <f t="shared" si="2494"/>
        <v>-9991.5492545734924</v>
      </c>
      <c r="O6649" s="27">
        <f t="shared" si="2476"/>
        <v>0</v>
      </c>
      <c r="P6649" s="21"/>
      <c r="Q6649" s="10">
        <f t="shared" si="2477"/>
        <v>-8390.549133438426</v>
      </c>
      <c r="R6649" s="10">
        <f t="shared" si="2478"/>
        <v>1601.0001211350664</v>
      </c>
      <c r="S6649" s="10">
        <f t="shared" si="2479"/>
        <v>960.60007268103982</v>
      </c>
      <c r="T6649" s="21"/>
      <c r="U6649" s="10">
        <f t="shared" si="2480"/>
        <v>0</v>
      </c>
      <c r="V6649" s="10">
        <f t="shared" si="2481"/>
        <v>0</v>
      </c>
      <c r="W6649" s="10">
        <f t="shared" si="2482"/>
        <v>0</v>
      </c>
      <c r="X6649" s="13"/>
      <c r="Y6649" s="11">
        <v>43012.916666666664</v>
      </c>
      <c r="Z6649" s="7" t="s">
        <v>32</v>
      </c>
      <c r="AA6649" s="8">
        <v>18.970300000000002</v>
      </c>
      <c r="AB6649" s="8">
        <v>22.446200000000001</v>
      </c>
      <c r="AD6649" s="49">
        <v>21.2683</v>
      </c>
      <c r="AE6649" s="8">
        <f t="shared" si="2483"/>
        <v>21.2683</v>
      </c>
      <c r="AF6649" s="24">
        <f t="shared" si="2484"/>
        <v>3251.1148017698856</v>
      </c>
      <c r="AG6649" s="27">
        <f t="shared" si="2485"/>
        <v>3251.1148017698856</v>
      </c>
      <c r="AH6649" s="44">
        <v>18.019400000000001</v>
      </c>
      <c r="AI6649" s="8">
        <f t="shared" si="2486"/>
        <v>18.019400000000001</v>
      </c>
      <c r="AJ6649" s="24">
        <f t="shared" si="2495"/>
        <v>2754.4814610952581</v>
      </c>
      <c r="AK6649" s="27">
        <f t="shared" si="2487"/>
        <v>2754.4814610952581</v>
      </c>
      <c r="AL6649" s="21"/>
      <c r="AM6649" s="10">
        <f t="shared" si="2488"/>
        <v>3251.1148017698856</v>
      </c>
      <c r="AN6649" s="10">
        <f t="shared" si="2489"/>
        <v>496.63334067462756</v>
      </c>
      <c r="AO6649" s="10">
        <f t="shared" si="2490"/>
        <v>297.98000440477654</v>
      </c>
      <c r="AP6649" s="21"/>
      <c r="AQ6649" s="10">
        <f t="shared" si="2491"/>
        <v>3251.1148017698856</v>
      </c>
      <c r="AR6649" s="10">
        <f t="shared" si="2492"/>
        <v>496.63334067462756</v>
      </c>
      <c r="AS6649" s="10">
        <f t="shared" si="2493"/>
        <v>297.98000440477654</v>
      </c>
    </row>
    <row r="6650" spans="1:45" x14ac:dyDescent="0.2">
      <c r="A6650">
        <v>159.08706439271188</v>
      </c>
      <c r="B6650" s="13"/>
      <c r="C6650" s="6">
        <v>42646.958333333328</v>
      </c>
      <c r="D6650" s="7" t="s">
        <v>33</v>
      </c>
      <c r="E6650" s="8">
        <v>15.2735</v>
      </c>
      <c r="F6650" s="8">
        <v>24.9115</v>
      </c>
      <c r="H6650" s="8">
        <v>-54.645200000000003</v>
      </c>
      <c r="I6650" s="8">
        <f t="shared" si="2472"/>
        <v>0</v>
      </c>
      <c r="J6650" s="24">
        <f t="shared" si="2473"/>
        <v>-8693.3444511526195</v>
      </c>
      <c r="K6650" s="27">
        <f t="shared" si="2474"/>
        <v>0</v>
      </c>
      <c r="L6650" s="8">
        <v>-65.414199999999994</v>
      </c>
      <c r="M6650" s="8">
        <f t="shared" si="2475"/>
        <v>0</v>
      </c>
      <c r="N6650" s="24">
        <f t="shared" si="2494"/>
        <v>-10406.553047597732</v>
      </c>
      <c r="O6650" s="27">
        <f t="shared" si="2476"/>
        <v>0</v>
      </c>
      <c r="P6650" s="21"/>
      <c r="Q6650" s="10">
        <f t="shared" si="2477"/>
        <v>-8693.3444511526195</v>
      </c>
      <c r="R6650" s="10">
        <f t="shared" si="2478"/>
        <v>1713.2085964451126</v>
      </c>
      <c r="S6650" s="10">
        <f t="shared" si="2479"/>
        <v>1027.9251578670676</v>
      </c>
      <c r="T6650" s="21"/>
      <c r="U6650" s="10">
        <f t="shared" si="2480"/>
        <v>0</v>
      </c>
      <c r="V6650" s="10">
        <f t="shared" si="2481"/>
        <v>0</v>
      </c>
      <c r="W6650" s="10">
        <f t="shared" si="2482"/>
        <v>0</v>
      </c>
      <c r="X6650" s="13"/>
      <c r="Y6650" s="11">
        <v>43012.958333333328</v>
      </c>
      <c r="Z6650" s="7" t="s">
        <v>33</v>
      </c>
      <c r="AA6650" s="8">
        <v>17.427399999999999</v>
      </c>
      <c r="AB6650" s="8">
        <v>18.153199999999998</v>
      </c>
      <c r="AD6650" s="49">
        <v>16.715299999999999</v>
      </c>
      <c r="AE6650" s="8">
        <f t="shared" si="2483"/>
        <v>16.715299999999999</v>
      </c>
      <c r="AF6650" s="24">
        <f t="shared" si="2484"/>
        <v>2659.1880074434966</v>
      </c>
      <c r="AG6650" s="27">
        <f t="shared" si="2485"/>
        <v>2659.1880074434966</v>
      </c>
      <c r="AH6650" s="44">
        <v>16.348500000000001</v>
      </c>
      <c r="AI6650" s="8">
        <f t="shared" si="2486"/>
        <v>16.348500000000001</v>
      </c>
      <c r="AJ6650" s="24">
        <f t="shared" si="2495"/>
        <v>2600.8348722242504</v>
      </c>
      <c r="AK6650" s="27">
        <f t="shared" si="2487"/>
        <v>2600.8348722242504</v>
      </c>
      <c r="AL6650" s="21"/>
      <c r="AM6650" s="10">
        <f t="shared" si="2488"/>
        <v>2659.1880074434966</v>
      </c>
      <c r="AN6650" s="10">
        <f t="shared" si="2489"/>
        <v>58.353135219246269</v>
      </c>
      <c r="AO6650" s="10">
        <f t="shared" si="2490"/>
        <v>35.01188113154776</v>
      </c>
      <c r="AP6650" s="21"/>
      <c r="AQ6650" s="10">
        <f t="shared" si="2491"/>
        <v>2659.1880074434966</v>
      </c>
      <c r="AR6650" s="10">
        <f t="shared" si="2492"/>
        <v>58.353135219246269</v>
      </c>
      <c r="AS6650" s="10">
        <f t="shared" si="2493"/>
        <v>35.01188113154776</v>
      </c>
    </row>
    <row r="6651" spans="1:45" x14ac:dyDescent="0.2">
      <c r="A6651">
        <v>164.65450456979389</v>
      </c>
      <c r="B6651" s="13"/>
      <c r="C6651" s="6">
        <v>42647</v>
      </c>
      <c r="D6651" s="7" t="s">
        <v>10</v>
      </c>
      <c r="E6651" s="8">
        <v>23.482199999999999</v>
      </c>
      <c r="F6651" s="8">
        <v>20.521100000000001</v>
      </c>
      <c r="H6651" s="8">
        <v>-46.731000000000002</v>
      </c>
      <c r="I6651" s="8">
        <f t="shared" si="2472"/>
        <v>0</v>
      </c>
      <c r="J6651" s="24">
        <f t="shared" si="2473"/>
        <v>-7694.4696530510382</v>
      </c>
      <c r="K6651" s="27">
        <f t="shared" si="2474"/>
        <v>0</v>
      </c>
      <c r="L6651" s="8">
        <v>-70.310599999999994</v>
      </c>
      <c r="M6651" s="8">
        <f t="shared" si="2475"/>
        <v>0</v>
      </c>
      <c r="N6651" s="24">
        <f t="shared" si="2494"/>
        <v>-11576.957009004949</v>
      </c>
      <c r="O6651" s="27">
        <f t="shared" si="2476"/>
        <v>0</v>
      </c>
      <c r="P6651" s="21"/>
      <c r="Q6651" s="10">
        <f t="shared" si="2477"/>
        <v>-7694.4696530510382</v>
      </c>
      <c r="R6651" s="10">
        <f t="shared" si="2478"/>
        <v>3882.487355953911</v>
      </c>
      <c r="S6651" s="10">
        <f t="shared" si="2479"/>
        <v>2329.4924135723463</v>
      </c>
      <c r="T6651" s="21"/>
      <c r="U6651" s="10">
        <f t="shared" si="2480"/>
        <v>0</v>
      </c>
      <c r="V6651" s="10">
        <f t="shared" si="2481"/>
        <v>0</v>
      </c>
      <c r="W6651" s="10">
        <f t="shared" si="2482"/>
        <v>0</v>
      </c>
      <c r="X6651" s="13"/>
      <c r="Y6651" s="11">
        <v>43013</v>
      </c>
      <c r="Z6651" s="7" t="s">
        <v>10</v>
      </c>
      <c r="AA6651" s="8">
        <v>18.026199999999999</v>
      </c>
      <c r="AB6651" s="8">
        <v>18.1465</v>
      </c>
      <c r="AD6651" s="49">
        <v>11.266</v>
      </c>
      <c r="AE6651" s="8">
        <f t="shared" si="2483"/>
        <v>11.266</v>
      </c>
      <c r="AF6651" s="24">
        <f t="shared" si="2484"/>
        <v>1854.997648483298</v>
      </c>
      <c r="AG6651" s="27">
        <f t="shared" si="2485"/>
        <v>1854.997648483298</v>
      </c>
      <c r="AH6651" s="44">
        <v>17.045000000000002</v>
      </c>
      <c r="AI6651" s="8">
        <f t="shared" si="2486"/>
        <v>17.045000000000002</v>
      </c>
      <c r="AJ6651" s="24">
        <f t="shared" si="2495"/>
        <v>2806.536030392137</v>
      </c>
      <c r="AK6651" s="27">
        <f t="shared" si="2487"/>
        <v>2806.536030392137</v>
      </c>
      <c r="AL6651" s="21"/>
      <c r="AM6651" s="10">
        <f t="shared" si="2488"/>
        <v>2806.536030392137</v>
      </c>
      <c r="AN6651" s="10">
        <f t="shared" si="2489"/>
        <v>0</v>
      </c>
      <c r="AO6651" s="10">
        <f t="shared" si="2490"/>
        <v>0</v>
      </c>
      <c r="AP6651" s="21"/>
      <c r="AQ6651" s="10">
        <f t="shared" si="2491"/>
        <v>2806.536030392137</v>
      </c>
      <c r="AR6651" s="10">
        <f t="shared" si="2492"/>
        <v>0</v>
      </c>
      <c r="AS6651" s="10">
        <f t="shared" si="2493"/>
        <v>0</v>
      </c>
    </row>
    <row r="6652" spans="1:45" x14ac:dyDescent="0.2">
      <c r="A6652">
        <v>139.93713723811089</v>
      </c>
      <c r="B6652" s="13"/>
      <c r="C6652" s="6">
        <v>42647.041666666664</v>
      </c>
      <c r="D6652" s="7" t="s">
        <v>11</v>
      </c>
      <c r="E6652" s="8">
        <v>15.873900000000001</v>
      </c>
      <c r="F6652" s="8">
        <v>21.141200000000001</v>
      </c>
      <c r="H6652" s="8">
        <v>-54.094700000000003</v>
      </c>
      <c r="I6652" s="8">
        <f t="shared" si="2472"/>
        <v>0</v>
      </c>
      <c r="J6652" s="24">
        <f t="shared" si="2473"/>
        <v>-7569.8574577544377</v>
      </c>
      <c r="K6652" s="27">
        <f t="shared" si="2474"/>
        <v>0</v>
      </c>
      <c r="L6652" s="8">
        <v>-65.210899999999995</v>
      </c>
      <c r="M6652" s="8">
        <f t="shared" si="2475"/>
        <v>0</v>
      </c>
      <c r="N6652" s="24">
        <f t="shared" si="2494"/>
        <v>-9125.4266627207253</v>
      </c>
      <c r="O6652" s="27">
        <f t="shared" si="2476"/>
        <v>0</v>
      </c>
      <c r="P6652" s="21"/>
      <c r="Q6652" s="10">
        <f t="shared" si="2477"/>
        <v>-7569.8574577544377</v>
      </c>
      <c r="R6652" s="10">
        <f t="shared" si="2478"/>
        <v>1555.5692049662875</v>
      </c>
      <c r="S6652" s="10">
        <f t="shared" si="2479"/>
        <v>933.34152297977244</v>
      </c>
      <c r="T6652" s="21"/>
      <c r="U6652" s="10">
        <f t="shared" si="2480"/>
        <v>0</v>
      </c>
      <c r="V6652" s="10">
        <f t="shared" si="2481"/>
        <v>0</v>
      </c>
      <c r="W6652" s="10">
        <f t="shared" si="2482"/>
        <v>0</v>
      </c>
      <c r="X6652" s="13"/>
      <c r="Y6652" s="11">
        <v>43013.041666666664</v>
      </c>
      <c r="Z6652" s="7" t="s">
        <v>11</v>
      </c>
      <c r="AA6652" s="8">
        <v>17.060700000000001</v>
      </c>
      <c r="AB6652" s="8">
        <v>18.399100000000001</v>
      </c>
      <c r="AD6652" s="49">
        <v>1.15E-2</v>
      </c>
      <c r="AE6652" s="8">
        <f t="shared" si="2483"/>
        <v>1.15E-2</v>
      </c>
      <c r="AF6652" s="24">
        <f t="shared" si="2484"/>
        <v>1.6092770782382753</v>
      </c>
      <c r="AG6652" s="27">
        <f t="shared" si="2485"/>
        <v>1.6092770782382753</v>
      </c>
      <c r="AH6652" s="44">
        <v>16.1204</v>
      </c>
      <c r="AI6652" s="8">
        <f t="shared" si="2486"/>
        <v>16.1204</v>
      </c>
      <c r="AJ6652" s="24">
        <f t="shared" si="2495"/>
        <v>2255.8426271332428</v>
      </c>
      <c r="AK6652" s="27">
        <f t="shared" si="2487"/>
        <v>2255.8426271332428</v>
      </c>
      <c r="AL6652" s="21"/>
      <c r="AM6652" s="10">
        <f t="shared" si="2488"/>
        <v>2255.8426271332428</v>
      </c>
      <c r="AN6652" s="10">
        <f t="shared" si="2489"/>
        <v>0</v>
      </c>
      <c r="AO6652" s="10">
        <f t="shared" si="2490"/>
        <v>0</v>
      </c>
      <c r="AP6652" s="21"/>
      <c r="AQ6652" s="10">
        <f t="shared" si="2491"/>
        <v>2255.8426271332428</v>
      </c>
      <c r="AR6652" s="10">
        <f t="shared" si="2492"/>
        <v>0</v>
      </c>
      <c r="AS6652" s="10">
        <f t="shared" si="2493"/>
        <v>0</v>
      </c>
    </row>
    <row r="6653" spans="1:45" x14ac:dyDescent="0.2">
      <c r="A6653">
        <v>100.44655594524808</v>
      </c>
      <c r="B6653" s="13"/>
      <c r="C6653" s="6">
        <v>42647.083333333328</v>
      </c>
      <c r="D6653" s="7" t="s">
        <v>12</v>
      </c>
      <c r="E6653" s="8">
        <v>7.2655000000000003</v>
      </c>
      <c r="F6653" s="8">
        <v>20.2698</v>
      </c>
      <c r="H6653" s="8">
        <v>-53.814900000000002</v>
      </c>
      <c r="I6653" s="8">
        <f t="shared" si="2472"/>
        <v>0</v>
      </c>
      <c r="J6653" s="24">
        <f t="shared" si="2473"/>
        <v>-5405.5213635379314</v>
      </c>
      <c r="K6653" s="27">
        <f t="shared" si="2474"/>
        <v>0</v>
      </c>
      <c r="L6653" s="8">
        <v>-23.251899999999999</v>
      </c>
      <c r="M6653" s="8">
        <f t="shared" si="2475"/>
        <v>-23.251899999999999</v>
      </c>
      <c r="N6653" s="24">
        <f t="shared" si="2494"/>
        <v>-2335.5732741833135</v>
      </c>
      <c r="O6653" s="27">
        <f t="shared" si="2476"/>
        <v>-2335.5732741833135</v>
      </c>
      <c r="P6653" s="21"/>
      <c r="Q6653" s="10">
        <f t="shared" si="2477"/>
        <v>-2335.5732741833135</v>
      </c>
      <c r="R6653" s="10">
        <f t="shared" si="2478"/>
        <v>0</v>
      </c>
      <c r="S6653" s="10">
        <f t="shared" si="2479"/>
        <v>0</v>
      </c>
      <c r="T6653" s="21"/>
      <c r="U6653" s="10">
        <f t="shared" si="2480"/>
        <v>0</v>
      </c>
      <c r="V6653" s="10">
        <f t="shared" si="2481"/>
        <v>2335.5732741833135</v>
      </c>
      <c r="W6653" s="10">
        <f t="shared" si="2482"/>
        <v>1401.3439645099882</v>
      </c>
      <c r="X6653" s="13"/>
      <c r="Y6653" s="11">
        <v>43013.083333333328</v>
      </c>
      <c r="Z6653" s="7" t="s">
        <v>12</v>
      </c>
      <c r="AA6653" s="8">
        <v>15.481400000000001</v>
      </c>
      <c r="AB6653" s="8">
        <v>17.9358</v>
      </c>
      <c r="AD6653" s="49">
        <v>1.0699999999999999E-2</v>
      </c>
      <c r="AE6653" s="8">
        <f t="shared" si="2483"/>
        <v>1.0699999999999999E-2</v>
      </c>
      <c r="AF6653" s="24">
        <f t="shared" si="2484"/>
        <v>1.0747781486141543</v>
      </c>
      <c r="AG6653" s="27">
        <f t="shared" si="2485"/>
        <v>1.0747781486141543</v>
      </c>
      <c r="AH6653" s="44">
        <v>14.551</v>
      </c>
      <c r="AI6653" s="8">
        <f t="shared" si="2486"/>
        <v>14.551</v>
      </c>
      <c r="AJ6653" s="24">
        <f t="shared" si="2495"/>
        <v>1461.5978355593047</v>
      </c>
      <c r="AK6653" s="27">
        <f t="shared" si="2487"/>
        <v>1461.5978355593047</v>
      </c>
      <c r="AL6653" s="21"/>
      <c r="AM6653" s="10">
        <f t="shared" si="2488"/>
        <v>1461.5978355593047</v>
      </c>
      <c r="AN6653" s="10">
        <f t="shared" si="2489"/>
        <v>0</v>
      </c>
      <c r="AO6653" s="10">
        <f t="shared" si="2490"/>
        <v>0</v>
      </c>
      <c r="AP6653" s="21"/>
      <c r="AQ6653" s="10">
        <f t="shared" si="2491"/>
        <v>1461.5978355593047</v>
      </c>
      <c r="AR6653" s="10">
        <f t="shared" si="2492"/>
        <v>0</v>
      </c>
      <c r="AS6653" s="10">
        <f t="shared" si="2493"/>
        <v>0</v>
      </c>
    </row>
    <row r="6654" spans="1:45" x14ac:dyDescent="0.2">
      <c r="A6654">
        <v>130.46124853357011</v>
      </c>
      <c r="B6654" s="13"/>
      <c r="C6654" s="6">
        <v>42647.125</v>
      </c>
      <c r="D6654" s="7" t="s">
        <v>13</v>
      </c>
      <c r="E6654" s="8">
        <v>10.210900000000001</v>
      </c>
      <c r="F6654" s="8">
        <v>19.435300000000002</v>
      </c>
      <c r="H6654" s="8">
        <v>-49.997700000000002</v>
      </c>
      <c r="I6654" s="8">
        <f t="shared" si="2472"/>
        <v>0</v>
      </c>
      <c r="J6654" s="24">
        <f t="shared" si="2473"/>
        <v>-6522.7623658068787</v>
      </c>
      <c r="K6654" s="27">
        <f t="shared" si="2474"/>
        <v>0</v>
      </c>
      <c r="L6654" s="8">
        <v>-62.114899999999999</v>
      </c>
      <c r="M6654" s="8">
        <f t="shared" si="2475"/>
        <v>0</v>
      </c>
      <c r="N6654" s="24">
        <f t="shared" si="2494"/>
        <v>-8103.5874065378539</v>
      </c>
      <c r="O6654" s="27">
        <f t="shared" si="2476"/>
        <v>0</v>
      </c>
      <c r="P6654" s="21"/>
      <c r="Q6654" s="10">
        <f t="shared" si="2477"/>
        <v>-6522.7623658068787</v>
      </c>
      <c r="R6654" s="10">
        <f t="shared" si="2478"/>
        <v>1580.8250407309752</v>
      </c>
      <c r="S6654" s="10">
        <f t="shared" si="2479"/>
        <v>948.49502443858501</v>
      </c>
      <c r="T6654" s="21"/>
      <c r="U6654" s="10">
        <f t="shared" si="2480"/>
        <v>0</v>
      </c>
      <c r="V6654" s="10">
        <f t="shared" si="2481"/>
        <v>0</v>
      </c>
      <c r="W6654" s="10">
        <f t="shared" si="2482"/>
        <v>0</v>
      </c>
      <c r="X6654" s="13"/>
      <c r="Y6654" s="11">
        <v>43013.125</v>
      </c>
      <c r="Z6654" s="7" t="s">
        <v>13</v>
      </c>
      <c r="AA6654" s="8">
        <v>14.8108</v>
      </c>
      <c r="AB6654" s="8">
        <v>16.984100000000002</v>
      </c>
      <c r="AD6654" s="49">
        <v>4.2233000000000001</v>
      </c>
      <c r="AE6654" s="8">
        <f t="shared" si="2483"/>
        <v>4.2233000000000001</v>
      </c>
      <c r="AF6654" s="24">
        <f t="shared" si="2484"/>
        <v>550.97699093182666</v>
      </c>
      <c r="AG6654" s="27">
        <f t="shared" si="2485"/>
        <v>550.97699093182666</v>
      </c>
      <c r="AH6654" s="44">
        <v>13.741400000000001</v>
      </c>
      <c r="AI6654" s="8">
        <f t="shared" si="2486"/>
        <v>13.741400000000001</v>
      </c>
      <c r="AJ6654" s="24">
        <f t="shared" si="2495"/>
        <v>1792.7202005992003</v>
      </c>
      <c r="AK6654" s="27">
        <f t="shared" si="2487"/>
        <v>1792.7202005992003</v>
      </c>
      <c r="AL6654" s="21"/>
      <c r="AM6654" s="10">
        <f t="shared" si="2488"/>
        <v>1792.7202005992003</v>
      </c>
      <c r="AN6654" s="10">
        <f t="shared" si="2489"/>
        <v>0</v>
      </c>
      <c r="AO6654" s="10">
        <f t="shared" si="2490"/>
        <v>0</v>
      </c>
      <c r="AP6654" s="21"/>
      <c r="AQ6654" s="10">
        <f t="shared" si="2491"/>
        <v>1792.7202005992003</v>
      </c>
      <c r="AR6654" s="10">
        <f t="shared" si="2492"/>
        <v>0</v>
      </c>
      <c r="AS6654" s="10">
        <f t="shared" si="2493"/>
        <v>0</v>
      </c>
    </row>
    <row r="6655" spans="1:45" x14ac:dyDescent="0.2">
      <c r="A6655">
        <v>127.27471747262022</v>
      </c>
      <c r="B6655" s="13"/>
      <c r="C6655" s="6">
        <v>42647.166666666664</v>
      </c>
      <c r="D6655" s="7" t="s">
        <v>14</v>
      </c>
      <c r="E6655" s="8">
        <v>14.6549</v>
      </c>
      <c r="F6655" s="8">
        <v>20.190799999999999</v>
      </c>
      <c r="H6655" s="8">
        <v>-46.5976</v>
      </c>
      <c r="I6655" s="8">
        <f t="shared" si="2472"/>
        <v>0</v>
      </c>
      <c r="J6655" s="24">
        <f t="shared" si="2473"/>
        <v>-5930.6963749021679</v>
      </c>
      <c r="K6655" s="27">
        <f t="shared" si="2474"/>
        <v>0</v>
      </c>
      <c r="L6655" s="8">
        <v>-7.5423999999999998</v>
      </c>
      <c r="M6655" s="8">
        <f t="shared" si="2475"/>
        <v>-7.5423999999999998</v>
      </c>
      <c r="N6655" s="24">
        <f t="shared" si="2494"/>
        <v>-959.95682906549075</v>
      </c>
      <c r="O6655" s="27">
        <f t="shared" si="2476"/>
        <v>-959.95682906549075</v>
      </c>
      <c r="P6655" s="21"/>
      <c r="Q6655" s="10">
        <f t="shared" si="2477"/>
        <v>-959.95682906549075</v>
      </c>
      <c r="R6655" s="10">
        <f t="shared" si="2478"/>
        <v>0</v>
      </c>
      <c r="S6655" s="10">
        <f t="shared" si="2479"/>
        <v>0</v>
      </c>
      <c r="T6655" s="21"/>
      <c r="U6655" s="10">
        <f t="shared" si="2480"/>
        <v>0</v>
      </c>
      <c r="V6655" s="10">
        <f t="shared" si="2481"/>
        <v>959.95682906549075</v>
      </c>
      <c r="W6655" s="10">
        <f t="shared" si="2482"/>
        <v>575.97409743929438</v>
      </c>
      <c r="X6655" s="13"/>
      <c r="Y6655" s="11">
        <v>43013.166666666664</v>
      </c>
      <c r="Z6655" s="7" t="s">
        <v>14</v>
      </c>
      <c r="AA6655" s="8">
        <v>16.017900000000001</v>
      </c>
      <c r="AB6655" s="8">
        <v>17.069199999999999</v>
      </c>
      <c r="AD6655" s="49">
        <v>4.4051999999999998</v>
      </c>
      <c r="AE6655" s="8">
        <f t="shared" si="2483"/>
        <v>4.4051999999999998</v>
      </c>
      <c r="AF6655" s="24">
        <f t="shared" si="2484"/>
        <v>560.67058541038659</v>
      </c>
      <c r="AG6655" s="27">
        <f t="shared" si="2485"/>
        <v>560.67058541038659</v>
      </c>
      <c r="AH6655" s="44">
        <v>14.7415</v>
      </c>
      <c r="AI6655" s="8">
        <f t="shared" si="2486"/>
        <v>14.7415</v>
      </c>
      <c r="AJ6655" s="24">
        <f t="shared" si="2495"/>
        <v>1876.2202476226312</v>
      </c>
      <c r="AK6655" s="27">
        <f t="shared" si="2487"/>
        <v>1876.2202476226312</v>
      </c>
      <c r="AL6655" s="21"/>
      <c r="AM6655" s="10">
        <f t="shared" si="2488"/>
        <v>1876.2202476226312</v>
      </c>
      <c r="AN6655" s="10">
        <f t="shared" si="2489"/>
        <v>0</v>
      </c>
      <c r="AO6655" s="10">
        <f t="shared" si="2490"/>
        <v>0</v>
      </c>
      <c r="AP6655" s="21"/>
      <c r="AQ6655" s="10">
        <f t="shared" si="2491"/>
        <v>1876.2202476226312</v>
      </c>
      <c r="AR6655" s="10">
        <f t="shared" si="2492"/>
        <v>0</v>
      </c>
      <c r="AS6655" s="10">
        <f t="shared" si="2493"/>
        <v>0</v>
      </c>
    </row>
    <row r="6656" spans="1:45" x14ac:dyDescent="0.2">
      <c r="A6656">
        <v>157.4536637843602</v>
      </c>
      <c r="B6656" s="13"/>
      <c r="C6656" s="6">
        <v>42647.208333333328</v>
      </c>
      <c r="D6656" s="7" t="s">
        <v>15</v>
      </c>
      <c r="E6656" s="8">
        <v>12.596500000000001</v>
      </c>
      <c r="F6656" s="8">
        <v>21.5793</v>
      </c>
      <c r="H6656" s="8">
        <v>-39.450899999999997</v>
      </c>
      <c r="I6656" s="8">
        <f t="shared" si="2472"/>
        <v>0</v>
      </c>
      <c r="J6656" s="24">
        <f t="shared" si="2473"/>
        <v>-6211.6887445904158</v>
      </c>
      <c r="K6656" s="27">
        <f t="shared" si="2474"/>
        <v>0</v>
      </c>
      <c r="L6656" s="8">
        <v>9.1979000000000006</v>
      </c>
      <c r="M6656" s="8">
        <f t="shared" si="2475"/>
        <v>9.1979000000000006</v>
      </c>
      <c r="N6656" s="24">
        <f t="shared" si="2494"/>
        <v>1448.2430541221668</v>
      </c>
      <c r="O6656" s="27">
        <f t="shared" si="2476"/>
        <v>1448.2430541221668</v>
      </c>
      <c r="P6656" s="21"/>
      <c r="Q6656" s="10">
        <f t="shared" si="2477"/>
        <v>1448.2430541221668</v>
      </c>
      <c r="R6656" s="10">
        <f t="shared" si="2478"/>
        <v>0</v>
      </c>
      <c r="S6656" s="10">
        <f t="shared" si="2479"/>
        <v>0</v>
      </c>
      <c r="T6656" s="21"/>
      <c r="U6656" s="10">
        <f t="shared" si="2480"/>
        <v>1448.2430541221668</v>
      </c>
      <c r="V6656" s="10">
        <f t="shared" si="2481"/>
        <v>0</v>
      </c>
      <c r="W6656" s="10">
        <f t="shared" si="2482"/>
        <v>0</v>
      </c>
      <c r="X6656" s="13"/>
      <c r="Y6656" s="11">
        <v>43013.208333333328</v>
      </c>
      <c r="Z6656" s="7" t="s">
        <v>15</v>
      </c>
      <c r="AA6656" s="8">
        <v>18.669499999999999</v>
      </c>
      <c r="AB6656" s="8">
        <v>18.4679</v>
      </c>
      <c r="AD6656" s="49">
        <v>10.7224</v>
      </c>
      <c r="AE6656" s="8">
        <f t="shared" si="2483"/>
        <v>10.7224</v>
      </c>
      <c r="AF6656" s="24">
        <f t="shared" si="2484"/>
        <v>1688.2811645614238</v>
      </c>
      <c r="AG6656" s="27">
        <f t="shared" si="2485"/>
        <v>1688.2811645614238</v>
      </c>
      <c r="AH6656" s="44">
        <v>17.4907</v>
      </c>
      <c r="AI6656" s="8">
        <f t="shared" si="2486"/>
        <v>17.4907</v>
      </c>
      <c r="AJ6656" s="24">
        <f t="shared" si="2495"/>
        <v>2753.9747971531092</v>
      </c>
      <c r="AK6656" s="27">
        <f t="shared" si="2487"/>
        <v>2753.9747971531092</v>
      </c>
      <c r="AL6656" s="21"/>
      <c r="AM6656" s="10">
        <f t="shared" si="2488"/>
        <v>2753.9747971531092</v>
      </c>
      <c r="AN6656" s="10">
        <f t="shared" si="2489"/>
        <v>0</v>
      </c>
      <c r="AO6656" s="10">
        <f t="shared" si="2490"/>
        <v>0</v>
      </c>
      <c r="AP6656" s="21"/>
      <c r="AQ6656" s="10">
        <f t="shared" si="2491"/>
        <v>2753.9747971531092</v>
      </c>
      <c r="AR6656" s="10">
        <f t="shared" si="2492"/>
        <v>0</v>
      </c>
      <c r="AS6656" s="10">
        <f t="shared" si="2493"/>
        <v>0</v>
      </c>
    </row>
    <row r="6657" spans="1:45" x14ac:dyDescent="0.2">
      <c r="A6657">
        <v>176.49751284089416</v>
      </c>
      <c r="B6657" s="13"/>
      <c r="C6657" s="6">
        <v>42647.25</v>
      </c>
      <c r="D6657" s="7" t="s">
        <v>16</v>
      </c>
      <c r="E6657" s="8">
        <v>28.863</v>
      </c>
      <c r="F6657" s="8">
        <v>24.706700000000001</v>
      </c>
      <c r="H6657" s="8">
        <v>-13.7569</v>
      </c>
      <c r="I6657" s="8">
        <f t="shared" si="2472"/>
        <v>-13.7569</v>
      </c>
      <c r="J6657" s="24">
        <f t="shared" si="2473"/>
        <v>-2428.0586344008971</v>
      </c>
      <c r="K6657" s="27">
        <f t="shared" si="2474"/>
        <v>-2428.0586344008971</v>
      </c>
      <c r="L6657" s="8">
        <v>27.2776</v>
      </c>
      <c r="M6657" s="8">
        <f t="shared" si="2475"/>
        <v>27.2776</v>
      </c>
      <c r="N6657" s="24">
        <f t="shared" si="2494"/>
        <v>4814.4285562687746</v>
      </c>
      <c r="O6657" s="27">
        <f t="shared" si="2476"/>
        <v>4814.4285562687746</v>
      </c>
      <c r="P6657" s="21"/>
      <c r="Q6657" s="10">
        <f t="shared" si="2477"/>
        <v>4814.4285562687746</v>
      </c>
      <c r="R6657" s="10">
        <f t="shared" si="2478"/>
        <v>0</v>
      </c>
      <c r="S6657" s="10">
        <f t="shared" si="2479"/>
        <v>0</v>
      </c>
      <c r="T6657" s="21"/>
      <c r="U6657" s="10">
        <f t="shared" si="2480"/>
        <v>4814.4285562687746</v>
      </c>
      <c r="V6657" s="10">
        <f t="shared" si="2481"/>
        <v>0</v>
      </c>
      <c r="W6657" s="10">
        <f t="shared" si="2482"/>
        <v>0</v>
      </c>
      <c r="X6657" s="13"/>
      <c r="Y6657" s="11">
        <v>43013.25</v>
      </c>
      <c r="Z6657" s="7" t="s">
        <v>16</v>
      </c>
      <c r="AA6657" s="8">
        <v>38.256599999999999</v>
      </c>
      <c r="AB6657" s="8">
        <v>23.970199999999998</v>
      </c>
      <c r="AD6657" s="49">
        <v>15.042299999999999</v>
      </c>
      <c r="AE6657" s="8">
        <f t="shared" si="2483"/>
        <v>15.042299999999999</v>
      </c>
      <c r="AF6657" s="24">
        <f t="shared" si="2484"/>
        <v>2654.9285374065821</v>
      </c>
      <c r="AG6657" s="27">
        <f t="shared" si="2485"/>
        <v>2654.9285374065821</v>
      </c>
      <c r="AH6657" s="44">
        <v>36.348700000000001</v>
      </c>
      <c r="AI6657" s="8">
        <f t="shared" si="2486"/>
        <v>36.348700000000001</v>
      </c>
      <c r="AJ6657" s="24">
        <f t="shared" si="2495"/>
        <v>6415.4551449998098</v>
      </c>
      <c r="AK6657" s="27">
        <f t="shared" si="2487"/>
        <v>6415.4551449998098</v>
      </c>
      <c r="AL6657" s="21"/>
      <c r="AM6657" s="10">
        <f t="shared" si="2488"/>
        <v>6415.4551449998098</v>
      </c>
      <c r="AN6657" s="10">
        <f t="shared" si="2489"/>
        <v>0</v>
      </c>
      <c r="AO6657" s="10">
        <f t="shared" si="2490"/>
        <v>0</v>
      </c>
      <c r="AP6657" s="21"/>
      <c r="AQ6657" s="10">
        <f t="shared" si="2491"/>
        <v>6415.4551449998098</v>
      </c>
      <c r="AR6657" s="10">
        <f t="shared" si="2492"/>
        <v>0</v>
      </c>
      <c r="AS6657" s="10">
        <f t="shared" si="2493"/>
        <v>0</v>
      </c>
    </row>
    <row r="6658" spans="1:45" x14ac:dyDescent="0.2">
      <c r="A6658">
        <v>178.46758228155156</v>
      </c>
      <c r="B6658" s="13"/>
      <c r="C6658" s="6">
        <v>42647.291666666664</v>
      </c>
      <c r="D6658" s="7" t="s">
        <v>17</v>
      </c>
      <c r="E6658" s="8">
        <v>12.520200000000001</v>
      </c>
      <c r="F6658" s="8">
        <v>25.0059</v>
      </c>
      <c r="H6658" s="8">
        <v>-12.436999999999999</v>
      </c>
      <c r="I6658" s="8">
        <f t="shared" si="2472"/>
        <v>-12.436999999999999</v>
      </c>
      <c r="J6658" s="24">
        <f t="shared" si="2473"/>
        <v>-2219.6013208356567</v>
      </c>
      <c r="K6658" s="27">
        <f t="shared" si="2474"/>
        <v>-2219.6013208356567</v>
      </c>
      <c r="L6658" s="8">
        <v>7.3326000000000002</v>
      </c>
      <c r="M6658" s="8">
        <f t="shared" si="2475"/>
        <v>7.3326000000000002</v>
      </c>
      <c r="N6658" s="24">
        <f t="shared" si="2494"/>
        <v>1308.631393837705</v>
      </c>
      <c r="O6658" s="27">
        <f t="shared" si="2476"/>
        <v>1308.631393837705</v>
      </c>
      <c r="P6658" s="21"/>
      <c r="Q6658" s="10">
        <f t="shared" si="2477"/>
        <v>1308.631393837705</v>
      </c>
      <c r="R6658" s="10">
        <f t="shared" si="2478"/>
        <v>0</v>
      </c>
      <c r="S6658" s="10">
        <f t="shared" si="2479"/>
        <v>0</v>
      </c>
      <c r="T6658" s="21"/>
      <c r="U6658" s="10">
        <f t="shared" si="2480"/>
        <v>1308.631393837705</v>
      </c>
      <c r="V6658" s="10">
        <f t="shared" si="2481"/>
        <v>0</v>
      </c>
      <c r="W6658" s="10">
        <f t="shared" si="2482"/>
        <v>0</v>
      </c>
      <c r="X6658" s="13"/>
      <c r="Y6658" s="11">
        <v>43013.291666666664</v>
      </c>
      <c r="Z6658" s="7" t="s">
        <v>17</v>
      </c>
      <c r="AA6658" s="8">
        <v>24.454599999999999</v>
      </c>
      <c r="AB6658" s="8">
        <v>24.072800000000001</v>
      </c>
      <c r="AD6658" s="49">
        <v>13.999700000000001</v>
      </c>
      <c r="AE6658" s="8">
        <f t="shared" si="2483"/>
        <v>13.999700000000001</v>
      </c>
      <c r="AF6658" s="24">
        <f t="shared" si="2484"/>
        <v>2498.4926116670376</v>
      </c>
      <c r="AG6658" s="27">
        <f t="shared" si="2485"/>
        <v>2498.4926116670376</v>
      </c>
      <c r="AH6658" s="44">
        <v>23.573</v>
      </c>
      <c r="AI6658" s="8">
        <f t="shared" si="2486"/>
        <v>23.573</v>
      </c>
      <c r="AJ6658" s="24">
        <f t="shared" si="2495"/>
        <v>4207.0163171230151</v>
      </c>
      <c r="AK6658" s="27">
        <f t="shared" si="2487"/>
        <v>4207.0163171230151</v>
      </c>
      <c r="AL6658" s="21"/>
      <c r="AM6658" s="10">
        <f t="shared" si="2488"/>
        <v>4207.0163171230151</v>
      </c>
      <c r="AN6658" s="10">
        <f t="shared" si="2489"/>
        <v>0</v>
      </c>
      <c r="AO6658" s="10">
        <f t="shared" si="2490"/>
        <v>0</v>
      </c>
      <c r="AP6658" s="21"/>
      <c r="AQ6658" s="10">
        <f t="shared" si="2491"/>
        <v>4207.0163171230151</v>
      </c>
      <c r="AR6658" s="10">
        <f t="shared" si="2492"/>
        <v>0</v>
      </c>
      <c r="AS6658" s="10">
        <f t="shared" si="2493"/>
        <v>0</v>
      </c>
    </row>
    <row r="6659" spans="1:45" x14ac:dyDescent="0.2">
      <c r="A6659">
        <v>98.838907224464478</v>
      </c>
      <c r="B6659" s="13"/>
      <c r="C6659" s="6">
        <v>42647.333333333328</v>
      </c>
      <c r="D6659" s="7" t="s">
        <v>18</v>
      </c>
      <c r="E6659" s="8">
        <v>19.8689</v>
      </c>
      <c r="F6659" s="8">
        <v>24.235600000000002</v>
      </c>
      <c r="H6659" s="8">
        <v>-12.5838</v>
      </c>
      <c r="I6659" s="8">
        <f t="shared" ref="I6659:I6722" si="2496">IF(H6659&lt;-35,0,H6659)</f>
        <v>-12.5838</v>
      </c>
      <c r="J6659" s="24">
        <f t="shared" ref="J6659:J6722" si="2497">H6659*$A6659</f>
        <v>-1243.7690407312161</v>
      </c>
      <c r="K6659" s="27">
        <f t="shared" ref="K6659:K6722" si="2498">I6659*$A6659</f>
        <v>-1243.7690407312161</v>
      </c>
      <c r="L6659" s="8">
        <v>17.355599999999999</v>
      </c>
      <c r="M6659" s="8">
        <f t="shared" ref="M6659:M6722" si="2499">IF(L6659&lt;-35,0,L6659)</f>
        <v>17.355599999999999</v>
      </c>
      <c r="N6659" s="24">
        <f t="shared" si="2494"/>
        <v>1715.4085382249157</v>
      </c>
      <c r="O6659" s="27">
        <f t="shared" ref="O6659:O6722" si="2500">M6659*$A6659</f>
        <v>1715.4085382249157</v>
      </c>
      <c r="P6659" s="21"/>
      <c r="Q6659" s="10">
        <f t="shared" ref="Q6659:Q6722" si="2501">MAX(N6659,J6659)</f>
        <v>1715.4085382249157</v>
      </c>
      <c r="R6659" s="10">
        <f t="shared" ref="R6659:R6722" si="2502">Q6659-N6659</f>
        <v>0</v>
      </c>
      <c r="S6659" s="10">
        <f t="shared" ref="S6659:S6722" si="2503">R6659*0.6</f>
        <v>0</v>
      </c>
      <c r="T6659" s="21"/>
      <c r="U6659" s="10">
        <f t="shared" ref="U6659:U6722" si="2504">MAX(O6659,K6659)</f>
        <v>1715.4085382249157</v>
      </c>
      <c r="V6659" s="10">
        <f t="shared" ref="V6659:V6722" si="2505">U6659-O6659</f>
        <v>0</v>
      </c>
      <c r="W6659" s="10">
        <f t="shared" ref="W6659:W6722" si="2506">V6659*0.6</f>
        <v>0</v>
      </c>
      <c r="X6659" s="13"/>
      <c r="Y6659" s="11">
        <v>43013.333333333328</v>
      </c>
      <c r="Z6659" s="7" t="s">
        <v>18</v>
      </c>
      <c r="AA6659" s="8">
        <v>42.906500000000001</v>
      </c>
      <c r="AB6659" s="8">
        <v>24.148199999999999</v>
      </c>
      <c r="AD6659" s="49">
        <v>9.5382999999999996</v>
      </c>
      <c r="AE6659" s="8">
        <f t="shared" ref="AE6659:AE6722" si="2507">IF(AD6659&lt;-35,0,AD6659)</f>
        <v>9.5382999999999996</v>
      </c>
      <c r="AF6659" s="24">
        <f t="shared" ref="AF6659:AF6722" si="2508">AD6659*$A6659</f>
        <v>942.7551487791095</v>
      </c>
      <c r="AG6659" s="27">
        <f t="shared" ref="AG6659:AG6722" si="2509">AE6659*$A6659</f>
        <v>942.7551487791095</v>
      </c>
      <c r="AH6659" s="44">
        <v>41.363</v>
      </c>
      <c r="AI6659" s="8">
        <f t="shared" ref="AI6659:AI6722" si="2510">IF(AH6659&lt;-35,0,AH6659)</f>
        <v>41.363</v>
      </c>
      <c r="AJ6659" s="24">
        <f t="shared" si="2495"/>
        <v>4088.273719525524</v>
      </c>
      <c r="AK6659" s="27">
        <f t="shared" ref="AK6659:AK6722" si="2511">AI6659*$A6659</f>
        <v>4088.273719525524</v>
      </c>
      <c r="AL6659" s="21"/>
      <c r="AM6659" s="10">
        <f t="shared" ref="AM6659:AM6722" si="2512">MAX(AJ6659,AF6659)</f>
        <v>4088.273719525524</v>
      </c>
      <c r="AN6659" s="10">
        <f t="shared" ref="AN6659:AN6722" si="2513">AM6659-AJ6659</f>
        <v>0</v>
      </c>
      <c r="AO6659" s="10">
        <f t="shared" ref="AO6659:AO6722" si="2514">AN6659*0.6</f>
        <v>0</v>
      </c>
      <c r="AP6659" s="21"/>
      <c r="AQ6659" s="10">
        <f t="shared" ref="AQ6659:AQ6722" si="2515">MAX(AK6659,AG6659)</f>
        <v>4088.273719525524</v>
      </c>
      <c r="AR6659" s="10">
        <f t="shared" ref="AR6659:AR6722" si="2516">AQ6659-AK6659</f>
        <v>0</v>
      </c>
      <c r="AS6659" s="10">
        <f t="shared" ref="AS6659:AS6722" si="2517">AR6659*0.6</f>
        <v>0</v>
      </c>
    </row>
    <row r="6660" spans="1:45" x14ac:dyDescent="0.2">
      <c r="A6660">
        <v>105.06696135996332</v>
      </c>
      <c r="B6660" s="13"/>
      <c r="C6660" s="6">
        <v>42647.375</v>
      </c>
      <c r="D6660" s="7" t="s">
        <v>19</v>
      </c>
      <c r="E6660" s="8">
        <v>15.831799999999999</v>
      </c>
      <c r="F6660" s="8">
        <v>24.242599999999999</v>
      </c>
      <c r="H6660" s="8">
        <v>-5.4153000000000002</v>
      </c>
      <c r="I6660" s="8">
        <f t="shared" si="2496"/>
        <v>-5.4153000000000002</v>
      </c>
      <c r="J6660" s="24">
        <f t="shared" si="2497"/>
        <v>-568.96911585260932</v>
      </c>
      <c r="K6660" s="27">
        <f t="shared" si="2498"/>
        <v>-568.96911585260932</v>
      </c>
      <c r="L6660" s="8">
        <v>4.2584</v>
      </c>
      <c r="M6660" s="8">
        <f t="shared" si="2499"/>
        <v>4.2584</v>
      </c>
      <c r="N6660" s="24">
        <f t="shared" ref="N6660:N6723" si="2518">$A6660*L6660</f>
        <v>447.41714825526776</v>
      </c>
      <c r="O6660" s="27">
        <f t="shared" si="2500"/>
        <v>447.41714825526776</v>
      </c>
      <c r="P6660" s="21"/>
      <c r="Q6660" s="10">
        <f t="shared" si="2501"/>
        <v>447.41714825526776</v>
      </c>
      <c r="R6660" s="10">
        <f t="shared" si="2502"/>
        <v>0</v>
      </c>
      <c r="S6660" s="10">
        <f t="shared" si="2503"/>
        <v>0</v>
      </c>
      <c r="T6660" s="21"/>
      <c r="U6660" s="10">
        <f t="shared" si="2504"/>
        <v>447.41714825526776</v>
      </c>
      <c r="V6660" s="10">
        <f t="shared" si="2505"/>
        <v>0</v>
      </c>
      <c r="W6660" s="10">
        <f t="shared" si="2506"/>
        <v>0</v>
      </c>
      <c r="X6660" s="13"/>
      <c r="Y6660" s="11">
        <v>43013.375</v>
      </c>
      <c r="Z6660" s="7" t="s">
        <v>19</v>
      </c>
      <c r="AA6660" s="8">
        <v>33.157699999999998</v>
      </c>
      <c r="AB6660" s="8">
        <v>27.0243</v>
      </c>
      <c r="AD6660" s="49">
        <v>12.385400000000001</v>
      </c>
      <c r="AE6660" s="8">
        <f t="shared" si="2507"/>
        <v>12.385400000000001</v>
      </c>
      <c r="AF6660" s="24">
        <f t="shared" si="2508"/>
        <v>1301.2963432276897</v>
      </c>
      <c r="AG6660" s="27">
        <f t="shared" si="2509"/>
        <v>1301.2963432276897</v>
      </c>
      <c r="AH6660" s="44">
        <v>31.9481</v>
      </c>
      <c r="AI6660" s="8">
        <f t="shared" si="2510"/>
        <v>31.9481</v>
      </c>
      <c r="AJ6660" s="24">
        <f t="shared" si="2495"/>
        <v>3356.6897882242438</v>
      </c>
      <c r="AK6660" s="27">
        <f t="shared" si="2511"/>
        <v>3356.6897882242438</v>
      </c>
      <c r="AL6660" s="21"/>
      <c r="AM6660" s="10">
        <f t="shared" si="2512"/>
        <v>3356.6897882242438</v>
      </c>
      <c r="AN6660" s="10">
        <f t="shared" si="2513"/>
        <v>0</v>
      </c>
      <c r="AO6660" s="10">
        <f t="shared" si="2514"/>
        <v>0</v>
      </c>
      <c r="AP6660" s="21"/>
      <c r="AQ6660" s="10">
        <f t="shared" si="2515"/>
        <v>3356.6897882242438</v>
      </c>
      <c r="AR6660" s="10">
        <f t="shared" si="2516"/>
        <v>0</v>
      </c>
      <c r="AS6660" s="10">
        <f t="shared" si="2517"/>
        <v>0</v>
      </c>
    </row>
    <row r="6661" spans="1:45" x14ac:dyDescent="0.2">
      <c r="A6661">
        <v>179.40461630194244</v>
      </c>
      <c r="B6661" s="13"/>
      <c r="C6661" s="6">
        <v>42647.416666666664</v>
      </c>
      <c r="D6661" s="7" t="s">
        <v>20</v>
      </c>
      <c r="E6661" s="8">
        <v>19.738399999999999</v>
      </c>
      <c r="F6661" s="8">
        <v>25.9909</v>
      </c>
      <c r="H6661" s="8">
        <v>4.3353000000000002</v>
      </c>
      <c r="I6661" s="8">
        <f t="shared" si="2496"/>
        <v>4.3353000000000002</v>
      </c>
      <c r="J6661" s="24">
        <f t="shared" si="2497"/>
        <v>777.77283305381104</v>
      </c>
      <c r="K6661" s="27">
        <f t="shared" si="2498"/>
        <v>777.77283305381104</v>
      </c>
      <c r="L6661" s="8">
        <v>10.8124</v>
      </c>
      <c r="M6661" s="8">
        <f t="shared" si="2499"/>
        <v>10.8124</v>
      </c>
      <c r="N6661" s="24">
        <f t="shared" si="2518"/>
        <v>1939.7944733031225</v>
      </c>
      <c r="O6661" s="27">
        <f t="shared" si="2500"/>
        <v>1939.7944733031225</v>
      </c>
      <c r="P6661" s="21"/>
      <c r="Q6661" s="10">
        <f t="shared" si="2501"/>
        <v>1939.7944733031225</v>
      </c>
      <c r="R6661" s="10">
        <f t="shared" si="2502"/>
        <v>0</v>
      </c>
      <c r="S6661" s="10">
        <f t="shared" si="2503"/>
        <v>0</v>
      </c>
      <c r="T6661" s="21"/>
      <c r="U6661" s="10">
        <f t="shared" si="2504"/>
        <v>1939.7944733031225</v>
      </c>
      <c r="V6661" s="10">
        <f t="shared" si="2505"/>
        <v>0</v>
      </c>
      <c r="W6661" s="10">
        <f t="shared" si="2506"/>
        <v>0</v>
      </c>
      <c r="X6661" s="13"/>
      <c r="Y6661" s="11">
        <v>43013.416666666664</v>
      </c>
      <c r="Z6661" s="7" t="s">
        <v>20</v>
      </c>
      <c r="AA6661" s="8">
        <v>36.238100000000003</v>
      </c>
      <c r="AB6661" s="8">
        <v>30.184899999999999</v>
      </c>
      <c r="AD6661" s="49">
        <v>13.464600000000001</v>
      </c>
      <c r="AE6661" s="8">
        <f t="shared" si="2507"/>
        <v>13.464600000000001</v>
      </c>
      <c r="AF6661" s="24">
        <f t="shared" si="2508"/>
        <v>2415.6113966591342</v>
      </c>
      <c r="AG6661" s="27">
        <f t="shared" si="2509"/>
        <v>2415.6113966591342</v>
      </c>
      <c r="AH6661" s="44">
        <v>34.684600000000003</v>
      </c>
      <c r="AI6661" s="8">
        <f t="shared" si="2510"/>
        <v>34.684600000000003</v>
      </c>
      <c r="AJ6661" s="24">
        <f t="shared" ref="AJ6661:AJ6724" si="2519">$A6661*AH6661</f>
        <v>6222.5773545863531</v>
      </c>
      <c r="AK6661" s="27">
        <f t="shared" si="2511"/>
        <v>6222.5773545863531</v>
      </c>
      <c r="AL6661" s="21"/>
      <c r="AM6661" s="10">
        <f t="shared" si="2512"/>
        <v>6222.5773545863531</v>
      </c>
      <c r="AN6661" s="10">
        <f t="shared" si="2513"/>
        <v>0</v>
      </c>
      <c r="AO6661" s="10">
        <f t="shared" si="2514"/>
        <v>0</v>
      </c>
      <c r="AP6661" s="21"/>
      <c r="AQ6661" s="10">
        <f t="shared" si="2515"/>
        <v>6222.5773545863531</v>
      </c>
      <c r="AR6661" s="10">
        <f t="shared" si="2516"/>
        <v>0</v>
      </c>
      <c r="AS6661" s="10">
        <f t="shared" si="2517"/>
        <v>0</v>
      </c>
    </row>
    <row r="6662" spans="1:45" x14ac:dyDescent="0.2">
      <c r="A6662">
        <v>187.60246668925225</v>
      </c>
      <c r="B6662" s="13"/>
      <c r="C6662" s="6">
        <v>42647.458333333328</v>
      </c>
      <c r="D6662" s="7" t="s">
        <v>21</v>
      </c>
      <c r="E6662" s="8">
        <v>25.924299999999999</v>
      </c>
      <c r="F6662" s="8">
        <v>30.083600000000001</v>
      </c>
      <c r="H6662" s="8">
        <v>-8.0404</v>
      </c>
      <c r="I6662" s="8">
        <f t="shared" si="2496"/>
        <v>-8.0404</v>
      </c>
      <c r="J6662" s="24">
        <f t="shared" si="2497"/>
        <v>-1508.3988731682639</v>
      </c>
      <c r="K6662" s="27">
        <f t="shared" si="2498"/>
        <v>-1508.3988731682639</v>
      </c>
      <c r="L6662" s="8">
        <v>26.384</v>
      </c>
      <c r="M6662" s="8">
        <f t="shared" si="2499"/>
        <v>26.384</v>
      </c>
      <c r="N6662" s="24">
        <f t="shared" si="2518"/>
        <v>4949.7034811292315</v>
      </c>
      <c r="O6662" s="27">
        <f t="shared" si="2500"/>
        <v>4949.7034811292315</v>
      </c>
      <c r="P6662" s="21"/>
      <c r="Q6662" s="10">
        <f t="shared" si="2501"/>
        <v>4949.7034811292315</v>
      </c>
      <c r="R6662" s="10">
        <f t="shared" si="2502"/>
        <v>0</v>
      </c>
      <c r="S6662" s="10">
        <f t="shared" si="2503"/>
        <v>0</v>
      </c>
      <c r="T6662" s="21"/>
      <c r="U6662" s="10">
        <f t="shared" si="2504"/>
        <v>4949.7034811292315</v>
      </c>
      <c r="V6662" s="10">
        <f t="shared" si="2505"/>
        <v>0</v>
      </c>
      <c r="W6662" s="10">
        <f t="shared" si="2506"/>
        <v>0</v>
      </c>
      <c r="X6662" s="13"/>
      <c r="Y6662" s="11">
        <v>43013.458333333328</v>
      </c>
      <c r="Z6662" s="7" t="s">
        <v>21</v>
      </c>
      <c r="AA6662" s="8">
        <v>36.457000000000001</v>
      </c>
      <c r="AB6662" s="8">
        <v>34.802</v>
      </c>
      <c r="AD6662" s="49">
        <v>5.1592000000000002</v>
      </c>
      <c r="AE6662" s="8">
        <f t="shared" si="2507"/>
        <v>5.1592000000000002</v>
      </c>
      <c r="AF6662" s="24">
        <f t="shared" si="2508"/>
        <v>967.87864614319028</v>
      </c>
      <c r="AG6662" s="27">
        <f t="shared" si="2509"/>
        <v>967.87864614319028</v>
      </c>
      <c r="AH6662" s="44">
        <v>34.040999999999997</v>
      </c>
      <c r="AI6662" s="8">
        <f t="shared" si="2510"/>
        <v>34.040999999999997</v>
      </c>
      <c r="AJ6662" s="24">
        <f t="shared" si="2519"/>
        <v>6386.1755685688349</v>
      </c>
      <c r="AK6662" s="27">
        <f t="shared" si="2511"/>
        <v>6386.1755685688349</v>
      </c>
      <c r="AL6662" s="21"/>
      <c r="AM6662" s="10">
        <f t="shared" si="2512"/>
        <v>6386.1755685688349</v>
      </c>
      <c r="AN6662" s="10">
        <f t="shared" si="2513"/>
        <v>0</v>
      </c>
      <c r="AO6662" s="10">
        <f t="shared" si="2514"/>
        <v>0</v>
      </c>
      <c r="AP6662" s="21"/>
      <c r="AQ6662" s="10">
        <f t="shared" si="2515"/>
        <v>6386.1755685688349</v>
      </c>
      <c r="AR6662" s="10">
        <f t="shared" si="2516"/>
        <v>0</v>
      </c>
      <c r="AS6662" s="10">
        <f t="shared" si="2517"/>
        <v>0</v>
      </c>
    </row>
    <row r="6663" spans="1:45" x14ac:dyDescent="0.2">
      <c r="A6663">
        <v>188.57233932194563</v>
      </c>
      <c r="B6663" s="13"/>
      <c r="C6663" s="6">
        <v>42647.5</v>
      </c>
      <c r="D6663" s="7" t="s">
        <v>22</v>
      </c>
      <c r="E6663" s="8">
        <v>22.855599999999999</v>
      </c>
      <c r="F6663" s="8">
        <v>37.753900000000002</v>
      </c>
      <c r="H6663" s="8">
        <v>-6.6421999999999999</v>
      </c>
      <c r="I6663" s="8">
        <f t="shared" si="2496"/>
        <v>-6.6421999999999999</v>
      </c>
      <c r="J6663" s="24">
        <f t="shared" si="2497"/>
        <v>-1252.5351922442273</v>
      </c>
      <c r="K6663" s="27">
        <f t="shared" si="2498"/>
        <v>-1252.5351922442273</v>
      </c>
      <c r="L6663" s="8">
        <v>7.7784000000000004</v>
      </c>
      <c r="M6663" s="8">
        <f t="shared" si="2499"/>
        <v>7.7784000000000004</v>
      </c>
      <c r="N6663" s="24">
        <f t="shared" si="2518"/>
        <v>1466.791084181822</v>
      </c>
      <c r="O6663" s="27">
        <f t="shared" si="2500"/>
        <v>1466.791084181822</v>
      </c>
      <c r="P6663" s="21"/>
      <c r="Q6663" s="10">
        <f t="shared" si="2501"/>
        <v>1466.791084181822</v>
      </c>
      <c r="R6663" s="10">
        <f t="shared" si="2502"/>
        <v>0</v>
      </c>
      <c r="S6663" s="10">
        <f t="shared" si="2503"/>
        <v>0</v>
      </c>
      <c r="T6663" s="21"/>
      <c r="U6663" s="10">
        <f t="shared" si="2504"/>
        <v>1466.791084181822</v>
      </c>
      <c r="V6663" s="10">
        <f t="shared" si="2505"/>
        <v>0</v>
      </c>
      <c r="W6663" s="10">
        <f t="shared" si="2506"/>
        <v>0</v>
      </c>
      <c r="X6663" s="13"/>
      <c r="Y6663" s="11">
        <v>43013.5</v>
      </c>
      <c r="Z6663" s="7" t="s">
        <v>22</v>
      </c>
      <c r="AA6663" s="8">
        <v>232.01910000000001</v>
      </c>
      <c r="AB6663" s="8">
        <v>36.572800000000001</v>
      </c>
      <c r="AD6663" s="49">
        <v>2.5712000000000002</v>
      </c>
      <c r="AE6663" s="8">
        <f t="shared" si="2507"/>
        <v>2.5712000000000002</v>
      </c>
      <c r="AF6663" s="24">
        <f t="shared" si="2508"/>
        <v>484.85719886458662</v>
      </c>
      <c r="AG6663" s="27">
        <f t="shared" si="2509"/>
        <v>484.85719886458662</v>
      </c>
      <c r="AH6663" s="44">
        <v>218.08600000000001</v>
      </c>
      <c r="AI6663" s="8">
        <f t="shared" si="2510"/>
        <v>218.08600000000001</v>
      </c>
      <c r="AJ6663" s="24">
        <f t="shared" si="2519"/>
        <v>41124.987193365836</v>
      </c>
      <c r="AK6663" s="27">
        <f t="shared" si="2511"/>
        <v>41124.987193365836</v>
      </c>
      <c r="AL6663" s="21"/>
      <c r="AM6663" s="10">
        <f t="shared" si="2512"/>
        <v>41124.987193365836</v>
      </c>
      <c r="AN6663" s="10">
        <f t="shared" si="2513"/>
        <v>0</v>
      </c>
      <c r="AO6663" s="10">
        <f t="shared" si="2514"/>
        <v>0</v>
      </c>
      <c r="AP6663" s="21"/>
      <c r="AQ6663" s="10">
        <f t="shared" si="2515"/>
        <v>41124.987193365836</v>
      </c>
      <c r="AR6663" s="10">
        <f t="shared" si="2516"/>
        <v>0</v>
      </c>
      <c r="AS6663" s="10">
        <f t="shared" si="2517"/>
        <v>0</v>
      </c>
    </row>
    <row r="6664" spans="1:45" x14ac:dyDescent="0.2">
      <c r="A6664">
        <v>182.31814530167827</v>
      </c>
      <c r="B6664" s="13"/>
      <c r="C6664" s="6">
        <v>42647.541666666664</v>
      </c>
      <c r="D6664" s="7" t="s">
        <v>23</v>
      </c>
      <c r="E6664" s="8">
        <v>46.03</v>
      </c>
      <c r="F6664" s="8">
        <v>38.736899999999999</v>
      </c>
      <c r="H6664" s="8">
        <v>11.645899999999999</v>
      </c>
      <c r="I6664" s="8">
        <f t="shared" si="2496"/>
        <v>11.645899999999999</v>
      </c>
      <c r="J6664" s="24">
        <f t="shared" si="2497"/>
        <v>2123.258888368815</v>
      </c>
      <c r="K6664" s="27">
        <f t="shared" si="2498"/>
        <v>2123.258888368815</v>
      </c>
      <c r="L6664" s="8">
        <v>45.3399</v>
      </c>
      <c r="M6664" s="8">
        <f t="shared" si="2499"/>
        <v>45.3399</v>
      </c>
      <c r="N6664" s="24">
        <f t="shared" si="2518"/>
        <v>8266.2864761635628</v>
      </c>
      <c r="O6664" s="27">
        <f t="shared" si="2500"/>
        <v>8266.2864761635628</v>
      </c>
      <c r="P6664" s="21"/>
      <c r="Q6664" s="10">
        <f t="shared" si="2501"/>
        <v>8266.2864761635628</v>
      </c>
      <c r="R6664" s="10">
        <f t="shared" si="2502"/>
        <v>0</v>
      </c>
      <c r="S6664" s="10">
        <f t="shared" si="2503"/>
        <v>0</v>
      </c>
      <c r="T6664" s="21"/>
      <c r="U6664" s="10">
        <f t="shared" si="2504"/>
        <v>8266.2864761635628</v>
      </c>
      <c r="V6664" s="10">
        <f t="shared" si="2505"/>
        <v>0</v>
      </c>
      <c r="W6664" s="10">
        <f t="shared" si="2506"/>
        <v>0</v>
      </c>
      <c r="X6664" s="13"/>
      <c r="Y6664" s="11">
        <v>43013.541666666664</v>
      </c>
      <c r="Z6664" s="7" t="s">
        <v>23</v>
      </c>
      <c r="AA6664" s="8">
        <v>26.821400000000001</v>
      </c>
      <c r="AB6664" s="8">
        <v>39.097700000000003</v>
      </c>
      <c r="AD6664" s="49">
        <v>2.6080000000000001</v>
      </c>
      <c r="AE6664" s="8">
        <f t="shared" si="2507"/>
        <v>2.6080000000000001</v>
      </c>
      <c r="AF6664" s="24">
        <f t="shared" si="2508"/>
        <v>475.48572294677695</v>
      </c>
      <c r="AG6664" s="27">
        <f t="shared" si="2509"/>
        <v>475.48572294677695</v>
      </c>
      <c r="AH6664" s="44">
        <v>24.761900000000001</v>
      </c>
      <c r="AI6664" s="8">
        <f t="shared" si="2510"/>
        <v>24.761900000000001</v>
      </c>
      <c r="AJ6664" s="24">
        <f t="shared" si="2519"/>
        <v>4514.5436821456269</v>
      </c>
      <c r="AK6664" s="27">
        <f t="shared" si="2511"/>
        <v>4514.5436821456269</v>
      </c>
      <c r="AL6664" s="21"/>
      <c r="AM6664" s="10">
        <f t="shared" si="2512"/>
        <v>4514.5436821456269</v>
      </c>
      <c r="AN6664" s="10">
        <f t="shared" si="2513"/>
        <v>0</v>
      </c>
      <c r="AO6664" s="10">
        <f t="shared" si="2514"/>
        <v>0</v>
      </c>
      <c r="AP6664" s="21"/>
      <c r="AQ6664" s="10">
        <f t="shared" si="2515"/>
        <v>4514.5436821456269</v>
      </c>
      <c r="AR6664" s="10">
        <f t="shared" si="2516"/>
        <v>0</v>
      </c>
      <c r="AS6664" s="10">
        <f t="shared" si="2517"/>
        <v>0</v>
      </c>
    </row>
    <row r="6665" spans="1:45" x14ac:dyDescent="0.2">
      <c r="A6665">
        <v>175.99698659325733</v>
      </c>
      <c r="B6665" s="13"/>
      <c r="C6665" s="6">
        <v>42647.583333333328</v>
      </c>
      <c r="D6665" s="7" t="s">
        <v>24</v>
      </c>
      <c r="E6665" s="8">
        <v>86.513400000000004</v>
      </c>
      <c r="F6665" s="8">
        <v>41.1036</v>
      </c>
      <c r="H6665" s="8">
        <v>11.7704</v>
      </c>
      <c r="I6665" s="8">
        <f t="shared" si="2496"/>
        <v>11.7704</v>
      </c>
      <c r="J6665" s="24">
        <f t="shared" si="2497"/>
        <v>2071.5549309972762</v>
      </c>
      <c r="K6665" s="27">
        <f t="shared" si="2498"/>
        <v>2071.5549309972762</v>
      </c>
      <c r="L6665" s="8">
        <v>35.2241</v>
      </c>
      <c r="M6665" s="8">
        <f t="shared" si="2499"/>
        <v>35.2241</v>
      </c>
      <c r="N6665" s="24">
        <f t="shared" si="2518"/>
        <v>6199.3354554595553</v>
      </c>
      <c r="O6665" s="27">
        <f t="shared" si="2500"/>
        <v>6199.3354554595553</v>
      </c>
      <c r="P6665" s="21"/>
      <c r="Q6665" s="10">
        <f t="shared" si="2501"/>
        <v>6199.3354554595553</v>
      </c>
      <c r="R6665" s="10">
        <f t="shared" si="2502"/>
        <v>0</v>
      </c>
      <c r="S6665" s="10">
        <f t="shared" si="2503"/>
        <v>0</v>
      </c>
      <c r="T6665" s="21"/>
      <c r="U6665" s="10">
        <f t="shared" si="2504"/>
        <v>6199.3354554595553</v>
      </c>
      <c r="V6665" s="10">
        <f t="shared" si="2505"/>
        <v>0</v>
      </c>
      <c r="W6665" s="10">
        <f t="shared" si="2506"/>
        <v>0</v>
      </c>
      <c r="X6665" s="13"/>
      <c r="Y6665" s="11">
        <v>43013.583333333328</v>
      </c>
      <c r="Z6665" s="7" t="s">
        <v>24</v>
      </c>
      <c r="AA6665" s="8">
        <v>27.610299999999999</v>
      </c>
      <c r="AB6665" s="8">
        <v>40.647100000000002</v>
      </c>
      <c r="AD6665" s="49">
        <v>3.7555000000000001</v>
      </c>
      <c r="AE6665" s="8">
        <f t="shared" si="2507"/>
        <v>3.7555000000000001</v>
      </c>
      <c r="AF6665" s="24">
        <f t="shared" si="2508"/>
        <v>660.95668315097794</v>
      </c>
      <c r="AG6665" s="27">
        <f t="shared" si="2509"/>
        <v>660.95668315097794</v>
      </c>
      <c r="AH6665" s="44">
        <v>25.4969</v>
      </c>
      <c r="AI6665" s="8">
        <f t="shared" si="2510"/>
        <v>25.4969</v>
      </c>
      <c r="AJ6665" s="24">
        <f t="shared" si="2519"/>
        <v>4487.3775674696226</v>
      </c>
      <c r="AK6665" s="27">
        <f t="shared" si="2511"/>
        <v>4487.3775674696226</v>
      </c>
      <c r="AL6665" s="21"/>
      <c r="AM6665" s="10">
        <f t="shared" si="2512"/>
        <v>4487.3775674696226</v>
      </c>
      <c r="AN6665" s="10">
        <f t="shared" si="2513"/>
        <v>0</v>
      </c>
      <c r="AO6665" s="10">
        <f t="shared" si="2514"/>
        <v>0</v>
      </c>
      <c r="AP6665" s="21"/>
      <c r="AQ6665" s="10">
        <f t="shared" si="2515"/>
        <v>4487.3775674696226</v>
      </c>
      <c r="AR6665" s="10">
        <f t="shared" si="2516"/>
        <v>0</v>
      </c>
      <c r="AS6665" s="10">
        <f t="shared" si="2517"/>
        <v>0</v>
      </c>
    </row>
    <row r="6666" spans="1:45" x14ac:dyDescent="0.2">
      <c r="A6666">
        <v>38.060041667541661</v>
      </c>
      <c r="B6666" s="13"/>
      <c r="C6666" s="6">
        <v>42647.625</v>
      </c>
      <c r="D6666" s="7" t="s">
        <v>25</v>
      </c>
      <c r="E6666" s="8">
        <v>106.38160000000001</v>
      </c>
      <c r="F6666" s="8">
        <v>44.263199999999998</v>
      </c>
      <c r="H6666" s="8">
        <v>22.166399999999999</v>
      </c>
      <c r="I6666" s="8">
        <f t="shared" si="2496"/>
        <v>22.166399999999999</v>
      </c>
      <c r="J6666" s="24">
        <f t="shared" si="2497"/>
        <v>843.6541076193954</v>
      </c>
      <c r="K6666" s="27">
        <f t="shared" si="2498"/>
        <v>843.6541076193954</v>
      </c>
      <c r="L6666" s="8">
        <v>26.825299999999999</v>
      </c>
      <c r="M6666" s="8">
        <f t="shared" si="2499"/>
        <v>26.825299999999999</v>
      </c>
      <c r="N6666" s="24">
        <f t="shared" si="2518"/>
        <v>1020.9720357443052</v>
      </c>
      <c r="O6666" s="27">
        <f t="shared" si="2500"/>
        <v>1020.9720357443052</v>
      </c>
      <c r="P6666" s="21"/>
      <c r="Q6666" s="10">
        <f t="shared" si="2501"/>
        <v>1020.9720357443052</v>
      </c>
      <c r="R6666" s="10">
        <f t="shared" si="2502"/>
        <v>0</v>
      </c>
      <c r="S6666" s="10">
        <f t="shared" si="2503"/>
        <v>0</v>
      </c>
      <c r="T6666" s="21"/>
      <c r="U6666" s="10">
        <f t="shared" si="2504"/>
        <v>1020.9720357443052</v>
      </c>
      <c r="V6666" s="10">
        <f t="shared" si="2505"/>
        <v>0</v>
      </c>
      <c r="W6666" s="10">
        <f t="shared" si="2506"/>
        <v>0</v>
      </c>
      <c r="X6666" s="13"/>
      <c r="Y6666" s="11">
        <v>43013.625</v>
      </c>
      <c r="Z6666" s="7" t="s">
        <v>25</v>
      </c>
      <c r="AA6666" s="8">
        <v>32.972200000000001</v>
      </c>
      <c r="AB6666" s="8">
        <v>42.38</v>
      </c>
      <c r="AD6666" s="49">
        <v>3.1452</v>
      </c>
      <c r="AE6666" s="8">
        <f t="shared" si="2507"/>
        <v>3.1452</v>
      </c>
      <c r="AF6666" s="24">
        <f t="shared" si="2508"/>
        <v>119.70644305275204</v>
      </c>
      <c r="AG6666" s="27">
        <f t="shared" si="2509"/>
        <v>119.70644305275204</v>
      </c>
      <c r="AH6666" s="44">
        <v>30.583200000000001</v>
      </c>
      <c r="AI6666" s="8">
        <f t="shared" si="2510"/>
        <v>30.583200000000001</v>
      </c>
      <c r="AJ6666" s="24">
        <f t="shared" si="2519"/>
        <v>1163.9978663267602</v>
      </c>
      <c r="AK6666" s="27">
        <f t="shared" si="2511"/>
        <v>1163.9978663267602</v>
      </c>
      <c r="AL6666" s="21"/>
      <c r="AM6666" s="10">
        <f t="shared" si="2512"/>
        <v>1163.9978663267602</v>
      </c>
      <c r="AN6666" s="10">
        <f t="shared" si="2513"/>
        <v>0</v>
      </c>
      <c r="AO6666" s="10">
        <f t="shared" si="2514"/>
        <v>0</v>
      </c>
      <c r="AP6666" s="21"/>
      <c r="AQ6666" s="10">
        <f t="shared" si="2515"/>
        <v>1163.9978663267602</v>
      </c>
      <c r="AR6666" s="10">
        <f t="shared" si="2516"/>
        <v>0</v>
      </c>
      <c r="AS6666" s="10">
        <f t="shared" si="2517"/>
        <v>0</v>
      </c>
    </row>
    <row r="6667" spans="1:45" x14ac:dyDescent="0.2">
      <c r="A6667">
        <v>12.300836186936898</v>
      </c>
      <c r="B6667" s="13"/>
      <c r="C6667" s="6">
        <v>42647.666666666664</v>
      </c>
      <c r="D6667" s="7" t="s">
        <v>26</v>
      </c>
      <c r="E6667" s="8">
        <v>72.895899999999997</v>
      </c>
      <c r="F6667" s="8">
        <v>46.154200000000003</v>
      </c>
      <c r="H6667" s="8">
        <v>30.54</v>
      </c>
      <c r="I6667" s="8">
        <f t="shared" si="2496"/>
        <v>30.54</v>
      </c>
      <c r="J6667" s="24">
        <f t="shared" si="2497"/>
        <v>375.66753714905286</v>
      </c>
      <c r="K6667" s="27">
        <f t="shared" si="2498"/>
        <v>375.66753714905286</v>
      </c>
      <c r="L6667" s="8">
        <v>26.453700000000001</v>
      </c>
      <c r="M6667" s="8">
        <f t="shared" si="2499"/>
        <v>26.453700000000001</v>
      </c>
      <c r="N6667" s="24">
        <f t="shared" si="2518"/>
        <v>325.40263023837264</v>
      </c>
      <c r="O6667" s="27">
        <f t="shared" si="2500"/>
        <v>325.40263023837264</v>
      </c>
      <c r="P6667" s="21"/>
      <c r="Q6667" s="10">
        <f t="shared" si="2501"/>
        <v>375.66753714905286</v>
      </c>
      <c r="R6667" s="10">
        <f t="shared" si="2502"/>
        <v>50.264906910680224</v>
      </c>
      <c r="S6667" s="10">
        <f t="shared" si="2503"/>
        <v>30.158944146408132</v>
      </c>
      <c r="T6667" s="21"/>
      <c r="U6667" s="10">
        <f t="shared" si="2504"/>
        <v>375.66753714905286</v>
      </c>
      <c r="V6667" s="10">
        <f t="shared" si="2505"/>
        <v>50.264906910680224</v>
      </c>
      <c r="W6667" s="10">
        <f t="shared" si="2506"/>
        <v>30.158944146408132</v>
      </c>
      <c r="X6667" s="13"/>
      <c r="Y6667" s="11">
        <v>43013.666666666664</v>
      </c>
      <c r="Z6667" s="7" t="s">
        <v>26</v>
      </c>
      <c r="AA6667" s="8">
        <v>31.597899999999999</v>
      </c>
      <c r="AB6667" s="8">
        <v>43.836399999999998</v>
      </c>
      <c r="AD6667" s="49">
        <v>9.3954000000000004</v>
      </c>
      <c r="AE6667" s="8">
        <f t="shared" si="2507"/>
        <v>9.3954000000000004</v>
      </c>
      <c r="AF6667" s="24">
        <f t="shared" si="2508"/>
        <v>115.57127631074694</v>
      </c>
      <c r="AG6667" s="27">
        <f t="shared" si="2509"/>
        <v>115.57127631074694</v>
      </c>
      <c r="AH6667" s="44">
        <v>29.483599999999999</v>
      </c>
      <c r="AI6667" s="8">
        <f t="shared" si="2510"/>
        <v>29.483599999999999</v>
      </c>
      <c r="AJ6667" s="24">
        <f t="shared" si="2519"/>
        <v>362.67293380117275</v>
      </c>
      <c r="AK6667" s="27">
        <f t="shared" si="2511"/>
        <v>362.67293380117275</v>
      </c>
      <c r="AL6667" s="21"/>
      <c r="AM6667" s="10">
        <f t="shared" si="2512"/>
        <v>362.67293380117275</v>
      </c>
      <c r="AN6667" s="10">
        <f t="shared" si="2513"/>
        <v>0</v>
      </c>
      <c r="AO6667" s="10">
        <f t="shared" si="2514"/>
        <v>0</v>
      </c>
      <c r="AP6667" s="21"/>
      <c r="AQ6667" s="10">
        <f t="shared" si="2515"/>
        <v>362.67293380117275</v>
      </c>
      <c r="AR6667" s="10">
        <f t="shared" si="2516"/>
        <v>0</v>
      </c>
      <c r="AS6667" s="10">
        <f t="shared" si="2517"/>
        <v>0</v>
      </c>
    </row>
    <row r="6668" spans="1:45" x14ac:dyDescent="0.2">
      <c r="A6668">
        <v>22.229605856360404</v>
      </c>
      <c r="B6668" s="13"/>
      <c r="C6668" s="6">
        <v>42647.708333333328</v>
      </c>
      <c r="D6668" s="7" t="s">
        <v>27</v>
      </c>
      <c r="E6668" s="8">
        <v>31.233000000000001</v>
      </c>
      <c r="F6668" s="8">
        <v>40.313200000000002</v>
      </c>
      <c r="H6668" s="8">
        <v>33.358499999999999</v>
      </c>
      <c r="I6668" s="8">
        <f t="shared" si="2496"/>
        <v>33.358499999999999</v>
      </c>
      <c r="J6668" s="24">
        <f t="shared" si="2497"/>
        <v>741.54630695939852</v>
      </c>
      <c r="K6668" s="27">
        <f t="shared" si="2498"/>
        <v>741.54630695939852</v>
      </c>
      <c r="L6668" s="8">
        <v>30.704999999999998</v>
      </c>
      <c r="M6668" s="8">
        <f t="shared" si="2499"/>
        <v>30.704999999999998</v>
      </c>
      <c r="N6668" s="24">
        <f t="shared" si="2518"/>
        <v>682.56004781954618</v>
      </c>
      <c r="O6668" s="27">
        <f t="shared" si="2500"/>
        <v>682.56004781954618</v>
      </c>
      <c r="P6668" s="21"/>
      <c r="Q6668" s="10">
        <f t="shared" si="2501"/>
        <v>741.54630695939852</v>
      </c>
      <c r="R6668" s="10">
        <f t="shared" si="2502"/>
        <v>58.986259139852336</v>
      </c>
      <c r="S6668" s="10">
        <f t="shared" si="2503"/>
        <v>35.391755483911403</v>
      </c>
      <c r="T6668" s="21"/>
      <c r="U6668" s="10">
        <f t="shared" si="2504"/>
        <v>741.54630695939852</v>
      </c>
      <c r="V6668" s="10">
        <f t="shared" si="2505"/>
        <v>58.986259139852336</v>
      </c>
      <c r="W6668" s="10">
        <f t="shared" si="2506"/>
        <v>35.391755483911403</v>
      </c>
      <c r="X6668" s="13"/>
      <c r="Y6668" s="11">
        <v>43013.708333333328</v>
      </c>
      <c r="Z6668" s="7" t="s">
        <v>27</v>
      </c>
      <c r="AA6668" s="8">
        <v>36.8949</v>
      </c>
      <c r="AB6668" s="8">
        <v>41.186799999999998</v>
      </c>
      <c r="AD6668" s="49">
        <v>7.2633000000000001</v>
      </c>
      <c r="AE6668" s="8">
        <f t="shared" si="2507"/>
        <v>7.2633000000000001</v>
      </c>
      <c r="AF6668" s="24">
        <f t="shared" si="2508"/>
        <v>161.46029621650251</v>
      </c>
      <c r="AG6668" s="27">
        <f t="shared" si="2509"/>
        <v>161.46029621650251</v>
      </c>
      <c r="AH6668" s="44">
        <v>34.591099999999997</v>
      </c>
      <c r="AI6668" s="8">
        <f t="shared" si="2510"/>
        <v>34.591099999999997</v>
      </c>
      <c r="AJ6668" s="24">
        <f t="shared" si="2519"/>
        <v>768.94651913794837</v>
      </c>
      <c r="AK6668" s="27">
        <f t="shared" si="2511"/>
        <v>768.94651913794837</v>
      </c>
      <c r="AL6668" s="21"/>
      <c r="AM6668" s="10">
        <f t="shared" si="2512"/>
        <v>768.94651913794837</v>
      </c>
      <c r="AN6668" s="10">
        <f t="shared" si="2513"/>
        <v>0</v>
      </c>
      <c r="AO6668" s="10">
        <f t="shared" si="2514"/>
        <v>0</v>
      </c>
      <c r="AP6668" s="21"/>
      <c r="AQ6668" s="10">
        <f t="shared" si="2515"/>
        <v>768.94651913794837</v>
      </c>
      <c r="AR6668" s="10">
        <f t="shared" si="2516"/>
        <v>0</v>
      </c>
      <c r="AS6668" s="10">
        <f t="shared" si="2517"/>
        <v>0</v>
      </c>
    </row>
    <row r="6669" spans="1:45" x14ac:dyDescent="0.2">
      <c r="A6669">
        <v>57.149502592586501</v>
      </c>
      <c r="B6669" s="13"/>
      <c r="C6669" s="6">
        <v>42647.75</v>
      </c>
      <c r="D6669" s="7" t="s">
        <v>28</v>
      </c>
      <c r="E6669" s="8">
        <v>32.030099999999997</v>
      </c>
      <c r="F6669" s="8">
        <v>39.961500000000001</v>
      </c>
      <c r="H6669" s="8">
        <v>37.889299999999999</v>
      </c>
      <c r="I6669" s="8">
        <f t="shared" si="2496"/>
        <v>37.889299999999999</v>
      </c>
      <c r="J6669" s="24">
        <f t="shared" si="2497"/>
        <v>2165.3546485812876</v>
      </c>
      <c r="K6669" s="27">
        <f t="shared" si="2498"/>
        <v>2165.3546485812876</v>
      </c>
      <c r="L6669" s="8">
        <v>31.3721</v>
      </c>
      <c r="M6669" s="8">
        <f t="shared" si="2499"/>
        <v>31.3721</v>
      </c>
      <c r="N6669" s="24">
        <f t="shared" si="2518"/>
        <v>1792.8999102848829</v>
      </c>
      <c r="O6669" s="27">
        <f t="shared" si="2500"/>
        <v>1792.8999102848829</v>
      </c>
      <c r="P6669" s="21"/>
      <c r="Q6669" s="10">
        <f t="shared" si="2501"/>
        <v>2165.3546485812876</v>
      </c>
      <c r="R6669" s="10">
        <f t="shared" si="2502"/>
        <v>372.45473829640468</v>
      </c>
      <c r="S6669" s="10">
        <f t="shared" si="2503"/>
        <v>223.47284297784282</v>
      </c>
      <c r="T6669" s="21"/>
      <c r="U6669" s="10">
        <f t="shared" si="2504"/>
        <v>2165.3546485812876</v>
      </c>
      <c r="V6669" s="10">
        <f t="shared" si="2505"/>
        <v>372.45473829640468</v>
      </c>
      <c r="W6669" s="10">
        <f t="shared" si="2506"/>
        <v>223.47284297784282</v>
      </c>
      <c r="X6669" s="13"/>
      <c r="Y6669" s="11">
        <v>43013.75</v>
      </c>
      <c r="Z6669" s="7" t="s">
        <v>28</v>
      </c>
      <c r="AA6669" s="8">
        <v>29.9938</v>
      </c>
      <c r="AB6669" s="8">
        <v>36.568199999999997</v>
      </c>
      <c r="AD6669" s="49">
        <v>6.1990999999999996</v>
      </c>
      <c r="AE6669" s="8">
        <f t="shared" si="2507"/>
        <v>6.1990999999999996</v>
      </c>
      <c r="AF6669" s="24">
        <f t="shared" si="2508"/>
        <v>354.27548152170294</v>
      </c>
      <c r="AG6669" s="27">
        <f t="shared" si="2509"/>
        <v>354.27548152170294</v>
      </c>
      <c r="AH6669" s="44">
        <v>28.818300000000001</v>
      </c>
      <c r="AI6669" s="8">
        <f t="shared" si="2510"/>
        <v>28.818300000000001</v>
      </c>
      <c r="AJ6669" s="24">
        <f t="shared" si="2519"/>
        <v>1646.9515105639357</v>
      </c>
      <c r="AK6669" s="27">
        <f t="shared" si="2511"/>
        <v>1646.9515105639357</v>
      </c>
      <c r="AL6669" s="21"/>
      <c r="AM6669" s="10">
        <f t="shared" si="2512"/>
        <v>1646.9515105639357</v>
      </c>
      <c r="AN6669" s="10">
        <f t="shared" si="2513"/>
        <v>0</v>
      </c>
      <c r="AO6669" s="10">
        <f t="shared" si="2514"/>
        <v>0</v>
      </c>
      <c r="AP6669" s="21"/>
      <c r="AQ6669" s="10">
        <f t="shared" si="2515"/>
        <v>1646.9515105639357</v>
      </c>
      <c r="AR6669" s="10">
        <f t="shared" si="2516"/>
        <v>0</v>
      </c>
      <c r="AS6669" s="10">
        <f t="shared" si="2517"/>
        <v>0</v>
      </c>
    </row>
    <row r="6670" spans="1:45" x14ac:dyDescent="0.2">
      <c r="A6670">
        <v>146.75677279069521</v>
      </c>
      <c r="B6670" s="13"/>
      <c r="C6670" s="6">
        <v>42647.791666666664</v>
      </c>
      <c r="D6670" s="7" t="s">
        <v>29</v>
      </c>
      <c r="E6670" s="8">
        <v>31.938400000000001</v>
      </c>
      <c r="F6670" s="8">
        <v>39.019799999999996</v>
      </c>
      <c r="H6670" s="8">
        <v>36.774799999999999</v>
      </c>
      <c r="I6670" s="8">
        <f t="shared" si="2496"/>
        <v>36.774799999999999</v>
      </c>
      <c r="J6670" s="24">
        <f t="shared" si="2497"/>
        <v>5396.9509680232577</v>
      </c>
      <c r="K6670" s="27">
        <f t="shared" si="2498"/>
        <v>5396.9509680232577</v>
      </c>
      <c r="L6670" s="8">
        <v>32.682200000000002</v>
      </c>
      <c r="M6670" s="8">
        <f t="shared" si="2499"/>
        <v>32.682200000000002</v>
      </c>
      <c r="N6670" s="24">
        <f t="shared" si="2518"/>
        <v>4796.3341997000589</v>
      </c>
      <c r="O6670" s="27">
        <f t="shared" si="2500"/>
        <v>4796.3341997000589</v>
      </c>
      <c r="P6670" s="21"/>
      <c r="Q6670" s="10">
        <f t="shared" si="2501"/>
        <v>5396.9509680232577</v>
      </c>
      <c r="R6670" s="10">
        <f t="shared" si="2502"/>
        <v>600.61676832319881</v>
      </c>
      <c r="S6670" s="10">
        <f t="shared" si="2503"/>
        <v>360.37006099391925</v>
      </c>
      <c r="T6670" s="21"/>
      <c r="U6670" s="10">
        <f t="shared" si="2504"/>
        <v>5396.9509680232577</v>
      </c>
      <c r="V6670" s="10">
        <f t="shared" si="2505"/>
        <v>600.61676832319881</v>
      </c>
      <c r="W6670" s="10">
        <f t="shared" si="2506"/>
        <v>360.37006099391925</v>
      </c>
      <c r="X6670" s="13"/>
      <c r="Y6670" s="11">
        <v>43013.791666666664</v>
      </c>
      <c r="Z6670" s="7" t="s">
        <v>29</v>
      </c>
      <c r="AA6670" s="8">
        <v>21.344100000000001</v>
      </c>
      <c r="AB6670" s="8">
        <v>38.51</v>
      </c>
      <c r="AD6670" s="49">
        <v>8.4956999999999994</v>
      </c>
      <c r="AE6670" s="8">
        <f t="shared" si="2507"/>
        <v>8.4956999999999994</v>
      </c>
      <c r="AF6670" s="24">
        <f t="shared" si="2508"/>
        <v>1246.8015145979091</v>
      </c>
      <c r="AG6670" s="27">
        <f t="shared" si="2509"/>
        <v>1246.8015145979091</v>
      </c>
      <c r="AH6670" s="44">
        <v>20.492599999999999</v>
      </c>
      <c r="AI6670" s="8">
        <f t="shared" si="2510"/>
        <v>20.492599999999999</v>
      </c>
      <c r="AJ6670" s="24">
        <f t="shared" si="2519"/>
        <v>3007.4278420906007</v>
      </c>
      <c r="AK6670" s="27">
        <f t="shared" si="2511"/>
        <v>3007.4278420906007</v>
      </c>
      <c r="AL6670" s="21"/>
      <c r="AM6670" s="10">
        <f t="shared" si="2512"/>
        <v>3007.4278420906007</v>
      </c>
      <c r="AN6670" s="10">
        <f t="shared" si="2513"/>
        <v>0</v>
      </c>
      <c r="AO6670" s="10">
        <f t="shared" si="2514"/>
        <v>0</v>
      </c>
      <c r="AP6670" s="21"/>
      <c r="AQ6670" s="10">
        <f t="shared" si="2515"/>
        <v>3007.4278420906007</v>
      </c>
      <c r="AR6670" s="10">
        <f t="shared" si="2516"/>
        <v>0</v>
      </c>
      <c r="AS6670" s="10">
        <f t="shared" si="2517"/>
        <v>0</v>
      </c>
    </row>
    <row r="6671" spans="1:45" x14ac:dyDescent="0.2">
      <c r="A6671">
        <v>141.00677977066209</v>
      </c>
      <c r="B6671" s="13"/>
      <c r="C6671" s="6">
        <v>42647.833333333328</v>
      </c>
      <c r="D6671" s="7" t="s">
        <v>30</v>
      </c>
      <c r="E6671" s="8">
        <v>30.281300000000002</v>
      </c>
      <c r="F6671" s="8">
        <v>34.441800000000001</v>
      </c>
      <c r="H6671" s="8">
        <v>32.757399999999997</v>
      </c>
      <c r="I6671" s="8">
        <f t="shared" si="2496"/>
        <v>32.757399999999997</v>
      </c>
      <c r="J6671" s="24">
        <f t="shared" si="2497"/>
        <v>4619.0154876594861</v>
      </c>
      <c r="K6671" s="27">
        <f t="shared" si="2498"/>
        <v>4619.0154876594861</v>
      </c>
      <c r="L6671" s="8">
        <v>29.2348</v>
      </c>
      <c r="M6671" s="8">
        <f t="shared" si="2499"/>
        <v>29.2348</v>
      </c>
      <c r="N6671" s="24">
        <f t="shared" si="2518"/>
        <v>4122.3050052393519</v>
      </c>
      <c r="O6671" s="27">
        <f t="shared" si="2500"/>
        <v>4122.3050052393519</v>
      </c>
      <c r="P6671" s="21"/>
      <c r="Q6671" s="10">
        <f t="shared" si="2501"/>
        <v>4619.0154876594861</v>
      </c>
      <c r="R6671" s="10">
        <f t="shared" si="2502"/>
        <v>496.71048242013421</v>
      </c>
      <c r="S6671" s="10">
        <f t="shared" si="2503"/>
        <v>298.0262894520805</v>
      </c>
      <c r="T6671" s="21"/>
      <c r="U6671" s="10">
        <f t="shared" si="2504"/>
        <v>4619.0154876594861</v>
      </c>
      <c r="V6671" s="10">
        <f t="shared" si="2505"/>
        <v>496.71048242013421</v>
      </c>
      <c r="W6671" s="10">
        <f t="shared" si="2506"/>
        <v>298.0262894520805</v>
      </c>
      <c r="X6671" s="13"/>
      <c r="Y6671" s="11">
        <v>43013.833333333328</v>
      </c>
      <c r="Z6671" s="7" t="s">
        <v>30</v>
      </c>
      <c r="AA6671" s="8">
        <v>20.790199999999999</v>
      </c>
      <c r="AB6671" s="8">
        <v>34.674300000000002</v>
      </c>
      <c r="AD6671" s="49">
        <v>-0.4869</v>
      </c>
      <c r="AE6671" s="8">
        <f t="shared" si="2507"/>
        <v>-0.4869</v>
      </c>
      <c r="AF6671" s="24">
        <f t="shared" si="2508"/>
        <v>-68.656201070335371</v>
      </c>
      <c r="AG6671" s="27">
        <f t="shared" si="2509"/>
        <v>-68.656201070335371</v>
      </c>
      <c r="AH6671" s="44">
        <v>19.655799999999999</v>
      </c>
      <c r="AI6671" s="8">
        <f t="shared" si="2510"/>
        <v>19.655799999999999</v>
      </c>
      <c r="AJ6671" s="24">
        <f t="shared" si="2519"/>
        <v>2771.6010618161799</v>
      </c>
      <c r="AK6671" s="27">
        <f t="shared" si="2511"/>
        <v>2771.6010618161799</v>
      </c>
      <c r="AL6671" s="21"/>
      <c r="AM6671" s="10">
        <f t="shared" si="2512"/>
        <v>2771.6010618161799</v>
      </c>
      <c r="AN6671" s="10">
        <f t="shared" si="2513"/>
        <v>0</v>
      </c>
      <c r="AO6671" s="10">
        <f t="shared" si="2514"/>
        <v>0</v>
      </c>
      <c r="AP6671" s="21"/>
      <c r="AQ6671" s="10">
        <f t="shared" si="2515"/>
        <v>2771.6010618161799</v>
      </c>
      <c r="AR6671" s="10">
        <f t="shared" si="2516"/>
        <v>0</v>
      </c>
      <c r="AS6671" s="10">
        <f t="shared" si="2517"/>
        <v>0</v>
      </c>
    </row>
    <row r="6672" spans="1:45" x14ac:dyDescent="0.2">
      <c r="A6672">
        <v>135.92558511191856</v>
      </c>
      <c r="B6672" s="13"/>
      <c r="C6672" s="6">
        <v>42647.875</v>
      </c>
      <c r="D6672" s="7" t="s">
        <v>31</v>
      </c>
      <c r="E6672" s="8">
        <v>31.723700000000001</v>
      </c>
      <c r="F6672" s="8">
        <v>29.480399999999999</v>
      </c>
      <c r="H6672" s="8">
        <v>27.839500000000001</v>
      </c>
      <c r="I6672" s="8">
        <f t="shared" si="2496"/>
        <v>27.839500000000001</v>
      </c>
      <c r="J6672" s="24">
        <f t="shared" si="2497"/>
        <v>3784.1003267232572</v>
      </c>
      <c r="K6672" s="27">
        <f t="shared" si="2498"/>
        <v>3784.1003267232572</v>
      </c>
      <c r="L6672" s="8">
        <v>30.761399999999998</v>
      </c>
      <c r="M6672" s="8">
        <f t="shared" si="2499"/>
        <v>30.761399999999998</v>
      </c>
      <c r="N6672" s="24">
        <f t="shared" si="2518"/>
        <v>4181.2612938617713</v>
      </c>
      <c r="O6672" s="27">
        <f t="shared" si="2500"/>
        <v>4181.2612938617713</v>
      </c>
      <c r="P6672" s="21"/>
      <c r="Q6672" s="10">
        <f t="shared" si="2501"/>
        <v>4181.2612938617713</v>
      </c>
      <c r="R6672" s="10">
        <f t="shared" si="2502"/>
        <v>0</v>
      </c>
      <c r="S6672" s="10">
        <f t="shared" si="2503"/>
        <v>0</v>
      </c>
      <c r="T6672" s="21"/>
      <c r="U6672" s="10">
        <f t="shared" si="2504"/>
        <v>4181.2612938617713</v>
      </c>
      <c r="V6672" s="10">
        <f t="shared" si="2505"/>
        <v>0</v>
      </c>
      <c r="W6672" s="10">
        <f t="shared" si="2506"/>
        <v>0</v>
      </c>
      <c r="X6672" s="13"/>
      <c r="Y6672" s="11">
        <v>43013.875</v>
      </c>
      <c r="Z6672" s="7" t="s">
        <v>31</v>
      </c>
      <c r="AA6672" s="8">
        <v>19.6081</v>
      </c>
      <c r="AB6672" s="8">
        <v>29.861599999999999</v>
      </c>
      <c r="AD6672" s="49">
        <v>-4.3493000000000004</v>
      </c>
      <c r="AE6672" s="8">
        <f t="shared" si="2507"/>
        <v>-4.3493000000000004</v>
      </c>
      <c r="AF6672" s="24">
        <f t="shared" si="2508"/>
        <v>-591.18114732726747</v>
      </c>
      <c r="AG6672" s="27">
        <f t="shared" si="2509"/>
        <v>-591.18114732726747</v>
      </c>
      <c r="AH6672" s="44">
        <v>18.586400000000001</v>
      </c>
      <c r="AI6672" s="8">
        <f t="shared" si="2510"/>
        <v>18.586400000000001</v>
      </c>
      <c r="AJ6672" s="24">
        <f t="shared" si="2519"/>
        <v>2526.3672951241633</v>
      </c>
      <c r="AK6672" s="27">
        <f t="shared" si="2511"/>
        <v>2526.3672951241633</v>
      </c>
      <c r="AL6672" s="21"/>
      <c r="AM6672" s="10">
        <f t="shared" si="2512"/>
        <v>2526.3672951241633</v>
      </c>
      <c r="AN6672" s="10">
        <f t="shared" si="2513"/>
        <v>0</v>
      </c>
      <c r="AO6672" s="10">
        <f t="shared" si="2514"/>
        <v>0</v>
      </c>
      <c r="AP6672" s="21"/>
      <c r="AQ6672" s="10">
        <f t="shared" si="2515"/>
        <v>2526.3672951241633</v>
      </c>
      <c r="AR6672" s="10">
        <f t="shared" si="2516"/>
        <v>0</v>
      </c>
      <c r="AS6672" s="10">
        <f t="shared" si="2517"/>
        <v>0</v>
      </c>
    </row>
    <row r="6673" spans="1:45" x14ac:dyDescent="0.2">
      <c r="A6673">
        <v>121.18574224486575</v>
      </c>
      <c r="B6673" s="13"/>
      <c r="C6673" s="6">
        <v>42647.916666666664</v>
      </c>
      <c r="D6673" s="7" t="s">
        <v>32</v>
      </c>
      <c r="E6673" s="8">
        <v>27.210799999999999</v>
      </c>
      <c r="F6673" s="8">
        <v>22.6447</v>
      </c>
      <c r="H6673" s="8">
        <v>19.493500000000001</v>
      </c>
      <c r="I6673" s="8">
        <f t="shared" si="2496"/>
        <v>19.493500000000001</v>
      </c>
      <c r="J6673" s="24">
        <f t="shared" si="2497"/>
        <v>2362.3342664502907</v>
      </c>
      <c r="K6673" s="27">
        <f t="shared" si="2498"/>
        <v>2362.3342664502907</v>
      </c>
      <c r="L6673" s="8">
        <v>26.393899999999999</v>
      </c>
      <c r="M6673" s="8">
        <f t="shared" si="2499"/>
        <v>26.393899999999999</v>
      </c>
      <c r="N6673" s="24">
        <f t="shared" si="2518"/>
        <v>3198.564362236762</v>
      </c>
      <c r="O6673" s="27">
        <f t="shared" si="2500"/>
        <v>3198.564362236762</v>
      </c>
      <c r="P6673" s="21"/>
      <c r="Q6673" s="10">
        <f t="shared" si="2501"/>
        <v>3198.564362236762</v>
      </c>
      <c r="R6673" s="10">
        <f t="shared" si="2502"/>
        <v>0</v>
      </c>
      <c r="S6673" s="10">
        <f t="shared" si="2503"/>
        <v>0</v>
      </c>
      <c r="T6673" s="21"/>
      <c r="U6673" s="10">
        <f t="shared" si="2504"/>
        <v>3198.564362236762</v>
      </c>
      <c r="V6673" s="10">
        <f t="shared" si="2505"/>
        <v>0</v>
      </c>
      <c r="W6673" s="10">
        <f t="shared" si="2506"/>
        <v>0</v>
      </c>
      <c r="X6673" s="13"/>
      <c r="Y6673" s="11">
        <v>43013.916666666664</v>
      </c>
      <c r="Z6673" s="7" t="s">
        <v>32</v>
      </c>
      <c r="AA6673" s="8">
        <v>16.9162</v>
      </c>
      <c r="AB6673" s="8">
        <v>20.932200000000002</v>
      </c>
      <c r="AD6673" s="49">
        <v>-12.2608</v>
      </c>
      <c r="AE6673" s="8">
        <f t="shared" si="2507"/>
        <v>-12.2608</v>
      </c>
      <c r="AF6673" s="24">
        <f t="shared" si="2508"/>
        <v>-1485.8341485158498</v>
      </c>
      <c r="AG6673" s="27">
        <f t="shared" si="2509"/>
        <v>-1485.8341485158498</v>
      </c>
      <c r="AH6673" s="44">
        <v>16.237200000000001</v>
      </c>
      <c r="AI6673" s="8">
        <f t="shared" si="2510"/>
        <v>16.237200000000001</v>
      </c>
      <c r="AJ6673" s="24">
        <f t="shared" si="2519"/>
        <v>1967.7171339783342</v>
      </c>
      <c r="AK6673" s="27">
        <f t="shared" si="2511"/>
        <v>1967.7171339783342</v>
      </c>
      <c r="AL6673" s="21"/>
      <c r="AM6673" s="10">
        <f t="shared" si="2512"/>
        <v>1967.7171339783342</v>
      </c>
      <c r="AN6673" s="10">
        <f t="shared" si="2513"/>
        <v>0</v>
      </c>
      <c r="AO6673" s="10">
        <f t="shared" si="2514"/>
        <v>0</v>
      </c>
      <c r="AP6673" s="21"/>
      <c r="AQ6673" s="10">
        <f t="shared" si="2515"/>
        <v>1967.7171339783342</v>
      </c>
      <c r="AR6673" s="10">
        <f t="shared" si="2516"/>
        <v>0</v>
      </c>
      <c r="AS6673" s="10">
        <f t="shared" si="2517"/>
        <v>0</v>
      </c>
    </row>
    <row r="6674" spans="1:45" x14ac:dyDescent="0.2">
      <c r="A6674">
        <v>124.22426354204987</v>
      </c>
      <c r="B6674" s="13"/>
      <c r="C6674" s="6">
        <v>42647.958333333328</v>
      </c>
      <c r="D6674" s="7" t="s">
        <v>33</v>
      </c>
      <c r="E6674" s="8">
        <v>27.0459</v>
      </c>
      <c r="F6674" s="8">
        <v>20.933599999999998</v>
      </c>
      <c r="H6674" s="8">
        <v>16.494800000000001</v>
      </c>
      <c r="I6674" s="8">
        <f t="shared" si="2496"/>
        <v>16.494800000000001</v>
      </c>
      <c r="J6674" s="24">
        <f t="shared" si="2497"/>
        <v>2049.0543822734044</v>
      </c>
      <c r="K6674" s="27">
        <f t="shared" si="2498"/>
        <v>2049.0543822734044</v>
      </c>
      <c r="L6674" s="8">
        <v>25.9587</v>
      </c>
      <c r="M6674" s="8">
        <f t="shared" si="2499"/>
        <v>25.9587</v>
      </c>
      <c r="N6674" s="24">
        <f t="shared" si="2518"/>
        <v>3224.7003900090099</v>
      </c>
      <c r="O6674" s="27">
        <f t="shared" si="2500"/>
        <v>3224.7003900090099</v>
      </c>
      <c r="P6674" s="21"/>
      <c r="Q6674" s="10">
        <f t="shared" si="2501"/>
        <v>3224.7003900090099</v>
      </c>
      <c r="R6674" s="10">
        <f t="shared" si="2502"/>
        <v>0</v>
      </c>
      <c r="S6674" s="10">
        <f t="shared" si="2503"/>
        <v>0</v>
      </c>
      <c r="T6674" s="21"/>
      <c r="U6674" s="10">
        <f t="shared" si="2504"/>
        <v>3224.7003900090099</v>
      </c>
      <c r="V6674" s="10">
        <f t="shared" si="2505"/>
        <v>0</v>
      </c>
      <c r="W6674" s="10">
        <f t="shared" si="2506"/>
        <v>0</v>
      </c>
      <c r="X6674" s="13"/>
      <c r="Y6674" s="11">
        <v>43013.958333333328</v>
      </c>
      <c r="Z6674" s="7" t="s">
        <v>33</v>
      </c>
      <c r="AA6674" s="8">
        <v>14.2623</v>
      </c>
      <c r="AB6674" s="8">
        <v>18.773800000000001</v>
      </c>
      <c r="AD6674" s="49">
        <v>-15.3278</v>
      </c>
      <c r="AE6674" s="8">
        <f t="shared" si="2507"/>
        <v>-15.3278</v>
      </c>
      <c r="AF6674" s="24">
        <f t="shared" si="2508"/>
        <v>-1904.0846667198321</v>
      </c>
      <c r="AG6674" s="27">
        <f t="shared" si="2509"/>
        <v>-1904.0846667198321</v>
      </c>
      <c r="AH6674" s="44">
        <v>13.7781</v>
      </c>
      <c r="AI6674" s="8">
        <f t="shared" si="2510"/>
        <v>13.7781</v>
      </c>
      <c r="AJ6674" s="24">
        <f t="shared" si="2519"/>
        <v>1711.5743255087173</v>
      </c>
      <c r="AK6674" s="27">
        <f t="shared" si="2511"/>
        <v>1711.5743255087173</v>
      </c>
      <c r="AL6674" s="21"/>
      <c r="AM6674" s="10">
        <f t="shared" si="2512"/>
        <v>1711.5743255087173</v>
      </c>
      <c r="AN6674" s="10">
        <f t="shared" si="2513"/>
        <v>0</v>
      </c>
      <c r="AO6674" s="10">
        <f t="shared" si="2514"/>
        <v>0</v>
      </c>
      <c r="AP6674" s="21"/>
      <c r="AQ6674" s="10">
        <f t="shared" si="2515"/>
        <v>1711.5743255087173</v>
      </c>
      <c r="AR6674" s="10">
        <f t="shared" si="2516"/>
        <v>0</v>
      </c>
      <c r="AS6674" s="10">
        <f t="shared" si="2517"/>
        <v>0</v>
      </c>
    </row>
    <row r="6675" spans="1:45" x14ac:dyDescent="0.2">
      <c r="A6675">
        <v>118.30428833329515</v>
      </c>
      <c r="B6675" s="13"/>
      <c r="C6675" s="6">
        <v>42648</v>
      </c>
      <c r="D6675" s="7" t="s">
        <v>10</v>
      </c>
      <c r="E6675" s="8">
        <v>20.532</v>
      </c>
      <c r="F6675" s="8">
        <v>21.631900000000002</v>
      </c>
      <c r="H6675" s="8">
        <v>17.910399999999999</v>
      </c>
      <c r="I6675" s="8">
        <f t="shared" si="2496"/>
        <v>17.910399999999999</v>
      </c>
      <c r="J6675" s="24">
        <f t="shared" si="2497"/>
        <v>2118.8771257646495</v>
      </c>
      <c r="K6675" s="27">
        <f t="shared" si="2498"/>
        <v>2118.8771257646495</v>
      </c>
      <c r="L6675" s="8">
        <v>19.445499999999999</v>
      </c>
      <c r="M6675" s="8">
        <f t="shared" si="2499"/>
        <v>19.445499999999999</v>
      </c>
      <c r="N6675" s="24">
        <f t="shared" si="2518"/>
        <v>2300.4860387850908</v>
      </c>
      <c r="O6675" s="27">
        <f t="shared" si="2500"/>
        <v>2300.4860387850908</v>
      </c>
      <c r="P6675" s="21"/>
      <c r="Q6675" s="10">
        <f t="shared" si="2501"/>
        <v>2300.4860387850908</v>
      </c>
      <c r="R6675" s="10">
        <f t="shared" si="2502"/>
        <v>0</v>
      </c>
      <c r="S6675" s="10">
        <f t="shared" si="2503"/>
        <v>0</v>
      </c>
      <c r="T6675" s="21"/>
      <c r="U6675" s="10">
        <f t="shared" si="2504"/>
        <v>2300.4860387850908</v>
      </c>
      <c r="V6675" s="10">
        <f t="shared" si="2505"/>
        <v>0</v>
      </c>
      <c r="W6675" s="10">
        <f t="shared" si="2506"/>
        <v>0</v>
      </c>
      <c r="X6675" s="13"/>
      <c r="Y6675" s="11">
        <v>43014</v>
      </c>
      <c r="Z6675" s="7" t="s">
        <v>10</v>
      </c>
      <c r="AA6675" s="8">
        <v>6.7799999999999999E-2</v>
      </c>
      <c r="AB6675" s="8">
        <v>19.760200000000001</v>
      </c>
      <c r="AD6675" s="49">
        <v>-10.3171</v>
      </c>
      <c r="AE6675" s="8">
        <f t="shared" si="2507"/>
        <v>-10.3171</v>
      </c>
      <c r="AF6675" s="24">
        <f t="shared" si="2508"/>
        <v>-1220.5571731634393</v>
      </c>
      <c r="AG6675" s="27">
        <f t="shared" si="2509"/>
        <v>-1220.5571731634393</v>
      </c>
      <c r="AH6675" s="44">
        <v>2.86E-2</v>
      </c>
      <c r="AI6675" s="8">
        <f t="shared" si="2510"/>
        <v>2.86E-2</v>
      </c>
      <c r="AJ6675" s="24">
        <f t="shared" si="2519"/>
        <v>3.3835026463322411</v>
      </c>
      <c r="AK6675" s="27">
        <f t="shared" si="2511"/>
        <v>3.3835026463322411</v>
      </c>
      <c r="AL6675" s="21"/>
      <c r="AM6675" s="10">
        <f t="shared" si="2512"/>
        <v>3.3835026463322411</v>
      </c>
      <c r="AN6675" s="10">
        <f t="shared" si="2513"/>
        <v>0</v>
      </c>
      <c r="AO6675" s="10">
        <f t="shared" si="2514"/>
        <v>0</v>
      </c>
      <c r="AP6675" s="21"/>
      <c r="AQ6675" s="10">
        <f t="shared" si="2515"/>
        <v>3.3835026463322411</v>
      </c>
      <c r="AR6675" s="10">
        <f t="shared" si="2516"/>
        <v>0</v>
      </c>
      <c r="AS6675" s="10">
        <f t="shared" si="2517"/>
        <v>0</v>
      </c>
    </row>
    <row r="6676" spans="1:45" x14ac:dyDescent="0.2">
      <c r="A6676">
        <v>112.38431312454034</v>
      </c>
      <c r="B6676" s="13"/>
      <c r="C6676" s="6">
        <v>42648.041666666664</v>
      </c>
      <c r="D6676" s="7" t="s">
        <v>11</v>
      </c>
      <c r="E6676" s="8">
        <v>19.588100000000001</v>
      </c>
      <c r="F6676" s="8">
        <v>19.976800000000001</v>
      </c>
      <c r="H6676" s="8">
        <v>14.8621</v>
      </c>
      <c r="I6676" s="8">
        <f t="shared" si="2496"/>
        <v>14.8621</v>
      </c>
      <c r="J6676" s="24">
        <f t="shared" si="2497"/>
        <v>1670.2669000882311</v>
      </c>
      <c r="K6676" s="27">
        <f t="shared" si="2498"/>
        <v>1670.2669000882311</v>
      </c>
      <c r="L6676" s="8">
        <v>18.595800000000001</v>
      </c>
      <c r="M6676" s="8">
        <f t="shared" si="2499"/>
        <v>18.595800000000001</v>
      </c>
      <c r="N6676" s="24">
        <f t="shared" si="2518"/>
        <v>2089.8762100013273</v>
      </c>
      <c r="O6676" s="27">
        <f t="shared" si="2500"/>
        <v>2089.8762100013273</v>
      </c>
      <c r="P6676" s="21"/>
      <c r="Q6676" s="10">
        <f t="shared" si="2501"/>
        <v>2089.8762100013273</v>
      </c>
      <c r="R6676" s="10">
        <f t="shared" si="2502"/>
        <v>0</v>
      </c>
      <c r="S6676" s="10">
        <f t="shared" si="2503"/>
        <v>0</v>
      </c>
      <c r="T6676" s="21"/>
      <c r="U6676" s="10">
        <f t="shared" si="2504"/>
        <v>2089.8762100013273</v>
      </c>
      <c r="V6676" s="10">
        <f t="shared" si="2505"/>
        <v>0</v>
      </c>
      <c r="W6676" s="10">
        <f t="shared" si="2506"/>
        <v>0</v>
      </c>
      <c r="X6676" s="13"/>
      <c r="Y6676" s="11">
        <v>43014.041666666664</v>
      </c>
      <c r="Z6676" s="7" t="s">
        <v>11</v>
      </c>
      <c r="AA6676" s="8">
        <v>14.720800000000001</v>
      </c>
      <c r="AB6676" s="8">
        <v>18.2516</v>
      </c>
      <c r="AD6676" s="49">
        <v>-13.1495</v>
      </c>
      <c r="AE6676" s="8">
        <f t="shared" si="2507"/>
        <v>-13.1495</v>
      </c>
      <c r="AF6676" s="24">
        <f t="shared" si="2508"/>
        <v>-1477.7975254311432</v>
      </c>
      <c r="AG6676" s="27">
        <f t="shared" si="2509"/>
        <v>-1477.7975254311432</v>
      </c>
      <c r="AH6676" s="44">
        <v>14.2371</v>
      </c>
      <c r="AI6676" s="8">
        <f t="shared" si="2510"/>
        <v>14.2371</v>
      </c>
      <c r="AJ6676" s="24">
        <f t="shared" si="2519"/>
        <v>1600.0267043853933</v>
      </c>
      <c r="AK6676" s="27">
        <f t="shared" si="2511"/>
        <v>1600.0267043853933</v>
      </c>
      <c r="AL6676" s="21"/>
      <c r="AM6676" s="10">
        <f t="shared" si="2512"/>
        <v>1600.0267043853933</v>
      </c>
      <c r="AN6676" s="10">
        <f t="shared" si="2513"/>
        <v>0</v>
      </c>
      <c r="AO6676" s="10">
        <f t="shared" si="2514"/>
        <v>0</v>
      </c>
      <c r="AP6676" s="21"/>
      <c r="AQ6676" s="10">
        <f t="shared" si="2515"/>
        <v>1600.0267043853933</v>
      </c>
      <c r="AR6676" s="10">
        <f t="shared" si="2516"/>
        <v>0</v>
      </c>
      <c r="AS6676" s="10">
        <f t="shared" si="2517"/>
        <v>0</v>
      </c>
    </row>
    <row r="6677" spans="1:45" x14ac:dyDescent="0.2">
      <c r="A6677">
        <v>106.57280896817045</v>
      </c>
      <c r="B6677" s="13"/>
      <c r="C6677" s="6">
        <v>42648.083333333328</v>
      </c>
      <c r="D6677" s="7" t="s">
        <v>12</v>
      </c>
      <c r="E6677" s="8">
        <v>19.9817</v>
      </c>
      <c r="F6677" s="8">
        <v>19.6357</v>
      </c>
      <c r="H6677" s="8">
        <v>14.273899999999999</v>
      </c>
      <c r="I6677" s="8">
        <f t="shared" si="2496"/>
        <v>14.273899999999999</v>
      </c>
      <c r="J6677" s="24">
        <f t="shared" si="2497"/>
        <v>1521.209617930768</v>
      </c>
      <c r="K6677" s="27">
        <f t="shared" si="2498"/>
        <v>1521.209617930768</v>
      </c>
      <c r="L6677" s="8">
        <v>11.838100000000001</v>
      </c>
      <c r="M6677" s="8">
        <f t="shared" si="2499"/>
        <v>11.838100000000001</v>
      </c>
      <c r="N6677" s="24">
        <f t="shared" si="2518"/>
        <v>1261.6195698460986</v>
      </c>
      <c r="O6677" s="27">
        <f t="shared" si="2500"/>
        <v>1261.6195698460986</v>
      </c>
      <c r="P6677" s="21"/>
      <c r="Q6677" s="10">
        <f t="shared" si="2501"/>
        <v>1521.209617930768</v>
      </c>
      <c r="R6677" s="10">
        <f t="shared" si="2502"/>
        <v>259.59004808466943</v>
      </c>
      <c r="S6677" s="10">
        <f t="shared" si="2503"/>
        <v>155.75402885080166</v>
      </c>
      <c r="T6677" s="21"/>
      <c r="U6677" s="10">
        <f t="shared" si="2504"/>
        <v>1521.209617930768</v>
      </c>
      <c r="V6677" s="10">
        <f t="shared" si="2505"/>
        <v>259.59004808466943</v>
      </c>
      <c r="W6677" s="10">
        <f t="shared" si="2506"/>
        <v>155.75402885080166</v>
      </c>
      <c r="X6677" s="13"/>
      <c r="Y6677" s="11">
        <v>43014.083333333328</v>
      </c>
      <c r="Z6677" s="7" t="s">
        <v>12</v>
      </c>
      <c r="AA6677" s="8">
        <v>11.3184</v>
      </c>
      <c r="AB6677" s="8">
        <v>17.2652</v>
      </c>
      <c r="AD6677" s="49">
        <v>-10.9376</v>
      </c>
      <c r="AE6677" s="8">
        <f t="shared" si="2507"/>
        <v>-10.9376</v>
      </c>
      <c r="AF6677" s="24">
        <f t="shared" si="2508"/>
        <v>-1165.6507553702611</v>
      </c>
      <c r="AG6677" s="27">
        <f t="shared" si="2509"/>
        <v>-1165.6507553702611</v>
      </c>
      <c r="AH6677" s="44">
        <v>10.6975</v>
      </c>
      <c r="AI6677" s="8">
        <f t="shared" si="2510"/>
        <v>10.6975</v>
      </c>
      <c r="AJ6677" s="24">
        <f t="shared" si="2519"/>
        <v>1140.0626239370033</v>
      </c>
      <c r="AK6677" s="27">
        <f t="shared" si="2511"/>
        <v>1140.0626239370033</v>
      </c>
      <c r="AL6677" s="21"/>
      <c r="AM6677" s="10">
        <f t="shared" si="2512"/>
        <v>1140.0626239370033</v>
      </c>
      <c r="AN6677" s="10">
        <f t="shared" si="2513"/>
        <v>0</v>
      </c>
      <c r="AO6677" s="10">
        <f t="shared" si="2514"/>
        <v>0</v>
      </c>
      <c r="AP6677" s="21"/>
      <c r="AQ6677" s="10">
        <f t="shared" si="2515"/>
        <v>1140.0626239370033</v>
      </c>
      <c r="AR6677" s="10">
        <f t="shared" si="2516"/>
        <v>0</v>
      </c>
      <c r="AS6677" s="10">
        <f t="shared" si="2517"/>
        <v>0</v>
      </c>
    </row>
    <row r="6678" spans="1:45" x14ac:dyDescent="0.2">
      <c r="A6678">
        <v>100.64680220036443</v>
      </c>
      <c r="B6678" s="13"/>
      <c r="C6678" s="6">
        <v>42648.125</v>
      </c>
      <c r="D6678" s="7" t="s">
        <v>13</v>
      </c>
      <c r="E6678" s="8">
        <v>19.295200000000001</v>
      </c>
      <c r="F6678" s="8">
        <v>19.2928</v>
      </c>
      <c r="H6678" s="8">
        <v>16.1861</v>
      </c>
      <c r="I6678" s="8">
        <f t="shared" si="2496"/>
        <v>16.1861</v>
      </c>
      <c r="J6678" s="24">
        <f t="shared" si="2497"/>
        <v>1629.0792050953187</v>
      </c>
      <c r="K6678" s="27">
        <f t="shared" si="2498"/>
        <v>1629.0792050953187</v>
      </c>
      <c r="L6678" s="8">
        <v>18.381</v>
      </c>
      <c r="M6678" s="8">
        <f t="shared" si="2499"/>
        <v>18.381</v>
      </c>
      <c r="N6678" s="24">
        <f t="shared" si="2518"/>
        <v>1849.9888712448987</v>
      </c>
      <c r="O6678" s="27">
        <f t="shared" si="2500"/>
        <v>1849.9888712448987</v>
      </c>
      <c r="P6678" s="21"/>
      <c r="Q6678" s="10">
        <f t="shared" si="2501"/>
        <v>1849.9888712448987</v>
      </c>
      <c r="R6678" s="10">
        <f t="shared" si="2502"/>
        <v>0</v>
      </c>
      <c r="S6678" s="10">
        <f t="shared" si="2503"/>
        <v>0</v>
      </c>
      <c r="T6678" s="21"/>
      <c r="U6678" s="10">
        <f t="shared" si="2504"/>
        <v>1849.9888712448987</v>
      </c>
      <c r="V6678" s="10">
        <f t="shared" si="2505"/>
        <v>0</v>
      </c>
      <c r="W6678" s="10">
        <f t="shared" si="2506"/>
        <v>0</v>
      </c>
      <c r="X6678" s="13"/>
      <c r="Y6678" s="11">
        <v>43014.125</v>
      </c>
      <c r="Z6678" s="7" t="s">
        <v>13</v>
      </c>
      <c r="AA6678" s="8">
        <v>14.0192</v>
      </c>
      <c r="AB6678" s="8">
        <v>16.478000000000002</v>
      </c>
      <c r="AD6678" s="49">
        <v>-9.9867000000000008</v>
      </c>
      <c r="AE6678" s="8">
        <f t="shared" si="2507"/>
        <v>-9.9867000000000008</v>
      </c>
      <c r="AF6678" s="24">
        <f t="shared" si="2508"/>
        <v>-1005.1294195343796</v>
      </c>
      <c r="AG6678" s="27">
        <f t="shared" si="2509"/>
        <v>-1005.1294195343796</v>
      </c>
      <c r="AH6678" s="44">
        <v>13.4133</v>
      </c>
      <c r="AI6678" s="8">
        <f t="shared" si="2510"/>
        <v>13.4133</v>
      </c>
      <c r="AJ6678" s="24">
        <f t="shared" si="2519"/>
        <v>1350.0057519541483</v>
      </c>
      <c r="AK6678" s="27">
        <f t="shared" si="2511"/>
        <v>1350.0057519541483</v>
      </c>
      <c r="AL6678" s="21"/>
      <c r="AM6678" s="10">
        <f t="shared" si="2512"/>
        <v>1350.0057519541483</v>
      </c>
      <c r="AN6678" s="10">
        <f t="shared" si="2513"/>
        <v>0</v>
      </c>
      <c r="AO6678" s="10">
        <f t="shared" si="2514"/>
        <v>0</v>
      </c>
      <c r="AP6678" s="21"/>
      <c r="AQ6678" s="10">
        <f t="shared" si="2515"/>
        <v>1350.0057519541483</v>
      </c>
      <c r="AR6678" s="10">
        <f t="shared" si="2516"/>
        <v>0</v>
      </c>
      <c r="AS6678" s="10">
        <f t="shared" si="2517"/>
        <v>0</v>
      </c>
    </row>
    <row r="6679" spans="1:45" x14ac:dyDescent="0.2">
      <c r="A6679">
        <v>94.720795432558475</v>
      </c>
      <c r="B6679" s="13"/>
      <c r="C6679" s="6">
        <v>42648.166666666664</v>
      </c>
      <c r="D6679" s="7" t="s">
        <v>14</v>
      </c>
      <c r="E6679" s="8">
        <v>19.699200000000001</v>
      </c>
      <c r="F6679" s="8">
        <v>19.602799999999998</v>
      </c>
      <c r="H6679" s="8">
        <v>18.400200000000002</v>
      </c>
      <c r="I6679" s="8">
        <f t="shared" si="2496"/>
        <v>18.400200000000002</v>
      </c>
      <c r="J6679" s="24">
        <f t="shared" si="2497"/>
        <v>1742.8815801181627</v>
      </c>
      <c r="K6679" s="27">
        <f t="shared" si="2498"/>
        <v>1742.8815801181627</v>
      </c>
      <c r="L6679" s="8">
        <v>19.073799999999999</v>
      </c>
      <c r="M6679" s="8">
        <f t="shared" si="2499"/>
        <v>19.073799999999999</v>
      </c>
      <c r="N6679" s="24">
        <f t="shared" si="2518"/>
        <v>1806.6855079215336</v>
      </c>
      <c r="O6679" s="27">
        <f t="shared" si="2500"/>
        <v>1806.6855079215336</v>
      </c>
      <c r="P6679" s="21"/>
      <c r="Q6679" s="10">
        <f t="shared" si="2501"/>
        <v>1806.6855079215336</v>
      </c>
      <c r="R6679" s="10">
        <f t="shared" si="2502"/>
        <v>0</v>
      </c>
      <c r="S6679" s="10">
        <f t="shared" si="2503"/>
        <v>0</v>
      </c>
      <c r="T6679" s="21"/>
      <c r="U6679" s="10">
        <f t="shared" si="2504"/>
        <v>1806.6855079215336</v>
      </c>
      <c r="V6679" s="10">
        <f t="shared" si="2505"/>
        <v>0</v>
      </c>
      <c r="W6679" s="10">
        <f t="shared" si="2506"/>
        <v>0</v>
      </c>
      <c r="X6679" s="13"/>
      <c r="Y6679" s="11">
        <v>43014.166666666664</v>
      </c>
      <c r="Z6679" s="7" t="s">
        <v>14</v>
      </c>
      <c r="AA6679" s="8">
        <v>15.2638</v>
      </c>
      <c r="AB6679" s="8">
        <v>17.750800000000002</v>
      </c>
      <c r="AD6679" s="49">
        <v>-8.9859000000000009</v>
      </c>
      <c r="AE6679" s="8">
        <f t="shared" si="2507"/>
        <v>-8.9859000000000009</v>
      </c>
      <c r="AF6679" s="24">
        <f t="shared" si="2508"/>
        <v>-851.15159567742728</v>
      </c>
      <c r="AG6679" s="27">
        <f t="shared" si="2509"/>
        <v>-851.15159567742728</v>
      </c>
      <c r="AH6679" s="44">
        <v>14.6595</v>
      </c>
      <c r="AI6679" s="8">
        <f t="shared" si="2510"/>
        <v>14.6595</v>
      </c>
      <c r="AJ6679" s="24">
        <f t="shared" si="2519"/>
        <v>1388.5595006435908</v>
      </c>
      <c r="AK6679" s="27">
        <f t="shared" si="2511"/>
        <v>1388.5595006435908</v>
      </c>
      <c r="AL6679" s="21"/>
      <c r="AM6679" s="10">
        <f t="shared" si="2512"/>
        <v>1388.5595006435908</v>
      </c>
      <c r="AN6679" s="10">
        <f t="shared" si="2513"/>
        <v>0</v>
      </c>
      <c r="AO6679" s="10">
        <f t="shared" si="2514"/>
        <v>0</v>
      </c>
      <c r="AP6679" s="21"/>
      <c r="AQ6679" s="10">
        <f t="shared" si="2515"/>
        <v>1388.5595006435908</v>
      </c>
      <c r="AR6679" s="10">
        <f t="shared" si="2516"/>
        <v>0</v>
      </c>
      <c r="AS6679" s="10">
        <f t="shared" si="2517"/>
        <v>0</v>
      </c>
    </row>
    <row r="6680" spans="1:45" x14ac:dyDescent="0.2">
      <c r="A6680">
        <v>88.794788664752488</v>
      </c>
      <c r="B6680" s="13"/>
      <c r="C6680" s="6">
        <v>42648.208333333328</v>
      </c>
      <c r="D6680" s="7" t="s">
        <v>15</v>
      </c>
      <c r="E6680" s="8">
        <v>21.755500000000001</v>
      </c>
      <c r="F6680" s="8">
        <v>22.572399999999998</v>
      </c>
      <c r="H6680" s="8">
        <v>21.444400000000002</v>
      </c>
      <c r="I6680" s="8">
        <f t="shared" si="2496"/>
        <v>21.444400000000002</v>
      </c>
      <c r="J6680" s="24">
        <f t="shared" si="2497"/>
        <v>1904.1509660424183</v>
      </c>
      <c r="K6680" s="27">
        <f t="shared" si="2498"/>
        <v>1904.1509660424183</v>
      </c>
      <c r="L6680" s="8">
        <v>21.255199999999999</v>
      </c>
      <c r="M6680" s="8">
        <f t="shared" si="2499"/>
        <v>21.255199999999999</v>
      </c>
      <c r="N6680" s="24">
        <f t="shared" si="2518"/>
        <v>1887.3509920270469</v>
      </c>
      <c r="O6680" s="27">
        <f t="shared" si="2500"/>
        <v>1887.3509920270469</v>
      </c>
      <c r="P6680" s="21"/>
      <c r="Q6680" s="10">
        <f t="shared" si="2501"/>
        <v>1904.1509660424183</v>
      </c>
      <c r="R6680" s="10">
        <f t="shared" si="2502"/>
        <v>16.79997401537139</v>
      </c>
      <c r="S6680" s="10">
        <f t="shared" si="2503"/>
        <v>10.079984409222833</v>
      </c>
      <c r="T6680" s="21"/>
      <c r="U6680" s="10">
        <f t="shared" si="2504"/>
        <v>1904.1509660424183</v>
      </c>
      <c r="V6680" s="10">
        <f t="shared" si="2505"/>
        <v>16.79997401537139</v>
      </c>
      <c r="W6680" s="10">
        <f t="shared" si="2506"/>
        <v>10.079984409222833</v>
      </c>
      <c r="X6680" s="13"/>
      <c r="Y6680" s="11">
        <v>43014.208333333328</v>
      </c>
      <c r="Z6680" s="7" t="s">
        <v>15</v>
      </c>
      <c r="AA6680" s="8">
        <v>16.120100000000001</v>
      </c>
      <c r="AB6680" s="8">
        <v>19.3645</v>
      </c>
      <c r="AD6680" s="49">
        <v>-3.7244000000000002</v>
      </c>
      <c r="AE6680" s="8">
        <f t="shared" si="2507"/>
        <v>-3.7244000000000002</v>
      </c>
      <c r="AF6680" s="24">
        <f t="shared" si="2508"/>
        <v>-330.70731090300416</v>
      </c>
      <c r="AG6680" s="27">
        <f t="shared" si="2509"/>
        <v>-330.70731090300416</v>
      </c>
      <c r="AH6680" s="44">
        <v>15.3589</v>
      </c>
      <c r="AI6680" s="8">
        <f t="shared" si="2510"/>
        <v>15.3589</v>
      </c>
      <c r="AJ6680" s="24">
        <f t="shared" si="2519"/>
        <v>1363.7902796230669</v>
      </c>
      <c r="AK6680" s="27">
        <f t="shared" si="2511"/>
        <v>1363.7902796230669</v>
      </c>
      <c r="AL6680" s="21"/>
      <c r="AM6680" s="10">
        <f t="shared" si="2512"/>
        <v>1363.7902796230669</v>
      </c>
      <c r="AN6680" s="10">
        <f t="shared" si="2513"/>
        <v>0</v>
      </c>
      <c r="AO6680" s="10">
        <f t="shared" si="2514"/>
        <v>0</v>
      </c>
      <c r="AP6680" s="21"/>
      <c r="AQ6680" s="10">
        <f t="shared" si="2515"/>
        <v>1363.7902796230669</v>
      </c>
      <c r="AR6680" s="10">
        <f t="shared" si="2516"/>
        <v>0</v>
      </c>
      <c r="AS6680" s="10">
        <f t="shared" si="2517"/>
        <v>0</v>
      </c>
    </row>
    <row r="6681" spans="1:45" x14ac:dyDescent="0.2">
      <c r="A6681">
        <v>82.784437080766409</v>
      </c>
      <c r="B6681" s="13"/>
      <c r="C6681" s="6">
        <v>42648.25</v>
      </c>
      <c r="D6681" s="7" t="s">
        <v>16</v>
      </c>
      <c r="E6681" s="8">
        <v>82.703299999999999</v>
      </c>
      <c r="F6681" s="8">
        <v>31.029299999999999</v>
      </c>
      <c r="H6681" s="8">
        <v>29.693000000000001</v>
      </c>
      <c r="I6681" s="8">
        <f t="shared" si="2496"/>
        <v>29.693000000000001</v>
      </c>
      <c r="J6681" s="24">
        <f t="shared" si="2497"/>
        <v>2458.118290239197</v>
      </c>
      <c r="K6681" s="27">
        <f t="shared" si="2498"/>
        <v>2458.118290239197</v>
      </c>
      <c r="L6681" s="8">
        <v>81.651399999999995</v>
      </c>
      <c r="M6681" s="8">
        <f t="shared" si="2499"/>
        <v>81.651399999999995</v>
      </c>
      <c r="N6681" s="24">
        <f t="shared" si="2518"/>
        <v>6759.4651858564903</v>
      </c>
      <c r="O6681" s="27">
        <f t="shared" si="2500"/>
        <v>6759.4651858564903</v>
      </c>
      <c r="P6681" s="21"/>
      <c r="Q6681" s="10">
        <f t="shared" si="2501"/>
        <v>6759.4651858564903</v>
      </c>
      <c r="R6681" s="10">
        <f t="shared" si="2502"/>
        <v>0</v>
      </c>
      <c r="S6681" s="10">
        <f t="shared" si="2503"/>
        <v>0</v>
      </c>
      <c r="T6681" s="21"/>
      <c r="U6681" s="10">
        <f t="shared" si="2504"/>
        <v>6759.4651858564903</v>
      </c>
      <c r="V6681" s="10">
        <f t="shared" si="2505"/>
        <v>0</v>
      </c>
      <c r="W6681" s="10">
        <f t="shared" si="2506"/>
        <v>0</v>
      </c>
      <c r="X6681" s="13"/>
      <c r="Y6681" s="11">
        <v>43014.25</v>
      </c>
      <c r="Z6681" s="7" t="s">
        <v>16</v>
      </c>
      <c r="AA6681" s="8">
        <v>16.225999999999999</v>
      </c>
      <c r="AB6681" s="8">
        <v>23.413499999999999</v>
      </c>
      <c r="AD6681" s="49">
        <v>5.2135999999999996</v>
      </c>
      <c r="AE6681" s="8">
        <f t="shared" si="2507"/>
        <v>5.2135999999999996</v>
      </c>
      <c r="AF6681" s="24">
        <f t="shared" si="2508"/>
        <v>431.60494116428373</v>
      </c>
      <c r="AG6681" s="27">
        <f t="shared" si="2509"/>
        <v>431.60494116428373</v>
      </c>
      <c r="AH6681" s="44">
        <v>15.3727</v>
      </c>
      <c r="AI6681" s="8">
        <f t="shared" si="2510"/>
        <v>15.3727</v>
      </c>
      <c r="AJ6681" s="24">
        <f t="shared" si="2519"/>
        <v>1272.6203159114978</v>
      </c>
      <c r="AK6681" s="27">
        <f t="shared" si="2511"/>
        <v>1272.6203159114978</v>
      </c>
      <c r="AL6681" s="21"/>
      <c r="AM6681" s="10">
        <f t="shared" si="2512"/>
        <v>1272.6203159114978</v>
      </c>
      <c r="AN6681" s="10">
        <f t="shared" si="2513"/>
        <v>0</v>
      </c>
      <c r="AO6681" s="10">
        <f t="shared" si="2514"/>
        <v>0</v>
      </c>
      <c r="AP6681" s="21"/>
      <c r="AQ6681" s="10">
        <f t="shared" si="2515"/>
        <v>1272.6203159114978</v>
      </c>
      <c r="AR6681" s="10">
        <f t="shared" si="2516"/>
        <v>0</v>
      </c>
      <c r="AS6681" s="10">
        <f t="shared" si="2517"/>
        <v>0</v>
      </c>
    </row>
    <row r="6682" spans="1:45" x14ac:dyDescent="0.2">
      <c r="A6682">
        <v>76.864461872011617</v>
      </c>
      <c r="B6682" s="13"/>
      <c r="C6682" s="6">
        <v>42648.291666666664</v>
      </c>
      <c r="D6682" s="7" t="s">
        <v>17</v>
      </c>
      <c r="E6682" s="8">
        <v>27.756499999999999</v>
      </c>
      <c r="F6682" s="8">
        <v>31.069400000000002</v>
      </c>
      <c r="H6682" s="8">
        <v>29.836400000000001</v>
      </c>
      <c r="I6682" s="8">
        <f t="shared" si="2496"/>
        <v>29.836400000000001</v>
      </c>
      <c r="J6682" s="24">
        <f t="shared" si="2497"/>
        <v>2293.3588301980876</v>
      </c>
      <c r="K6682" s="27">
        <f t="shared" si="2498"/>
        <v>2293.3588301980876</v>
      </c>
      <c r="L6682" s="8">
        <v>27.514299999999999</v>
      </c>
      <c r="M6682" s="8">
        <f t="shared" si="2499"/>
        <v>27.514299999999999</v>
      </c>
      <c r="N6682" s="24">
        <f t="shared" si="2518"/>
        <v>2114.8718632850891</v>
      </c>
      <c r="O6682" s="27">
        <f t="shared" si="2500"/>
        <v>2114.8718632850891</v>
      </c>
      <c r="P6682" s="21"/>
      <c r="Q6682" s="10">
        <f t="shared" si="2501"/>
        <v>2293.3588301980876</v>
      </c>
      <c r="R6682" s="10">
        <f t="shared" si="2502"/>
        <v>178.48696691299847</v>
      </c>
      <c r="S6682" s="10">
        <f t="shared" si="2503"/>
        <v>107.09218014779908</v>
      </c>
      <c r="T6682" s="21"/>
      <c r="U6682" s="10">
        <f t="shared" si="2504"/>
        <v>2293.3588301980876</v>
      </c>
      <c r="V6682" s="10">
        <f t="shared" si="2505"/>
        <v>178.48696691299847</v>
      </c>
      <c r="W6682" s="10">
        <f t="shared" si="2506"/>
        <v>107.09218014779908</v>
      </c>
      <c r="X6682" s="13"/>
      <c r="Y6682" s="11">
        <v>43014.291666666664</v>
      </c>
      <c r="Z6682" s="7" t="s">
        <v>17</v>
      </c>
      <c r="AA6682" s="8">
        <v>16.188500000000001</v>
      </c>
      <c r="AB6682" s="8">
        <v>24.2593</v>
      </c>
      <c r="AD6682" s="49">
        <v>13.213100000000001</v>
      </c>
      <c r="AE6682" s="8">
        <f t="shared" si="2507"/>
        <v>13.213100000000001</v>
      </c>
      <c r="AF6682" s="24">
        <f t="shared" si="2508"/>
        <v>1015.6178211610768</v>
      </c>
      <c r="AG6682" s="27">
        <f t="shared" si="2509"/>
        <v>1015.6178211610768</v>
      </c>
      <c r="AH6682" s="44">
        <v>15.3255</v>
      </c>
      <c r="AI6682" s="8">
        <f t="shared" si="2510"/>
        <v>15.3255</v>
      </c>
      <c r="AJ6682" s="24">
        <f t="shared" si="2519"/>
        <v>1177.986310419514</v>
      </c>
      <c r="AK6682" s="27">
        <f t="shared" si="2511"/>
        <v>1177.986310419514</v>
      </c>
      <c r="AL6682" s="21"/>
      <c r="AM6682" s="10">
        <f t="shared" si="2512"/>
        <v>1177.986310419514</v>
      </c>
      <c r="AN6682" s="10">
        <f t="shared" si="2513"/>
        <v>0</v>
      </c>
      <c r="AO6682" s="10">
        <f t="shared" si="2514"/>
        <v>0</v>
      </c>
      <c r="AP6682" s="21"/>
      <c r="AQ6682" s="10">
        <f t="shared" si="2515"/>
        <v>1177.986310419514</v>
      </c>
      <c r="AR6682" s="10">
        <f t="shared" si="2516"/>
        <v>0</v>
      </c>
      <c r="AS6682" s="10">
        <f t="shared" si="2517"/>
        <v>0</v>
      </c>
    </row>
    <row r="6683" spans="1:45" x14ac:dyDescent="0.2">
      <c r="A6683">
        <v>70.944486663256811</v>
      </c>
      <c r="B6683" s="13"/>
      <c r="C6683" s="6">
        <v>42648.333333333328</v>
      </c>
      <c r="D6683" s="7" t="s">
        <v>18</v>
      </c>
      <c r="E6683" s="8">
        <v>33.3994</v>
      </c>
      <c r="F6683" s="8">
        <v>32.325800000000001</v>
      </c>
      <c r="H6683" s="8">
        <v>31.058599999999998</v>
      </c>
      <c r="I6683" s="8">
        <f t="shared" si="2496"/>
        <v>31.058599999999998</v>
      </c>
      <c r="J6683" s="24">
        <f t="shared" si="2497"/>
        <v>2203.4364334794277</v>
      </c>
      <c r="K6683" s="27">
        <f t="shared" si="2498"/>
        <v>2203.4364334794277</v>
      </c>
      <c r="L6683" s="8">
        <v>32.788699999999999</v>
      </c>
      <c r="M6683" s="8">
        <f t="shared" si="2499"/>
        <v>32.788699999999999</v>
      </c>
      <c r="N6683" s="24">
        <f t="shared" si="2518"/>
        <v>2326.1774898555286</v>
      </c>
      <c r="O6683" s="27">
        <f t="shared" si="2500"/>
        <v>2326.1774898555286</v>
      </c>
      <c r="P6683" s="21"/>
      <c r="Q6683" s="10">
        <f t="shared" si="2501"/>
        <v>2326.1774898555286</v>
      </c>
      <c r="R6683" s="10">
        <f t="shared" si="2502"/>
        <v>0</v>
      </c>
      <c r="S6683" s="10">
        <f t="shared" si="2503"/>
        <v>0</v>
      </c>
      <c r="T6683" s="21"/>
      <c r="U6683" s="10">
        <f t="shared" si="2504"/>
        <v>2326.1774898555286</v>
      </c>
      <c r="V6683" s="10">
        <f t="shared" si="2505"/>
        <v>0</v>
      </c>
      <c r="W6683" s="10">
        <f t="shared" si="2506"/>
        <v>0</v>
      </c>
      <c r="X6683" s="13"/>
      <c r="Y6683" s="11">
        <v>43014.333333333328</v>
      </c>
      <c r="Z6683" s="7" t="s">
        <v>18</v>
      </c>
      <c r="AA6683" s="8">
        <v>16.427700000000002</v>
      </c>
      <c r="AB6683" s="8">
        <v>24.343399999999999</v>
      </c>
      <c r="AD6683" s="49">
        <v>13.352600000000001</v>
      </c>
      <c r="AE6683" s="8">
        <f t="shared" si="2507"/>
        <v>13.352600000000001</v>
      </c>
      <c r="AF6683" s="24">
        <f t="shared" si="2508"/>
        <v>947.29335261980293</v>
      </c>
      <c r="AG6683" s="27">
        <f t="shared" si="2509"/>
        <v>947.29335261980293</v>
      </c>
      <c r="AH6683" s="44">
        <v>15.6759</v>
      </c>
      <c r="AI6683" s="8">
        <f t="shared" si="2510"/>
        <v>15.6759</v>
      </c>
      <c r="AJ6683" s="24">
        <f t="shared" si="2519"/>
        <v>1112.1186784845474</v>
      </c>
      <c r="AK6683" s="27">
        <f t="shared" si="2511"/>
        <v>1112.1186784845474</v>
      </c>
      <c r="AL6683" s="21"/>
      <c r="AM6683" s="10">
        <f t="shared" si="2512"/>
        <v>1112.1186784845474</v>
      </c>
      <c r="AN6683" s="10">
        <f t="shared" si="2513"/>
        <v>0</v>
      </c>
      <c r="AO6683" s="10">
        <f t="shared" si="2514"/>
        <v>0</v>
      </c>
      <c r="AP6683" s="21"/>
      <c r="AQ6683" s="10">
        <f t="shared" si="2515"/>
        <v>1112.1186784845474</v>
      </c>
      <c r="AR6683" s="10">
        <f t="shared" si="2516"/>
        <v>0</v>
      </c>
      <c r="AS6683" s="10">
        <f t="shared" si="2517"/>
        <v>0</v>
      </c>
    </row>
    <row r="6684" spans="1:45" x14ac:dyDescent="0.2">
      <c r="A6684">
        <v>64.958261315475539</v>
      </c>
      <c r="B6684" s="13"/>
      <c r="C6684" s="6">
        <v>42648.375</v>
      </c>
      <c r="D6684" s="7" t="s">
        <v>19</v>
      </c>
      <c r="E6684" s="8">
        <v>36.642000000000003</v>
      </c>
      <c r="F6684" s="8">
        <v>33.802199999999999</v>
      </c>
      <c r="H6684" s="8">
        <v>32.584600000000002</v>
      </c>
      <c r="I6684" s="8">
        <f t="shared" si="2496"/>
        <v>32.584600000000002</v>
      </c>
      <c r="J6684" s="24">
        <f t="shared" si="2497"/>
        <v>2116.6389616602441</v>
      </c>
      <c r="K6684" s="27">
        <f t="shared" si="2498"/>
        <v>2116.6389616602441</v>
      </c>
      <c r="L6684" s="8">
        <v>35.660800000000002</v>
      </c>
      <c r="M6684" s="8">
        <f t="shared" si="2499"/>
        <v>35.660800000000002</v>
      </c>
      <c r="N6684" s="24">
        <f t="shared" si="2518"/>
        <v>2316.4635651189101</v>
      </c>
      <c r="O6684" s="27">
        <f t="shared" si="2500"/>
        <v>2316.4635651189101</v>
      </c>
      <c r="P6684" s="21"/>
      <c r="Q6684" s="10">
        <f t="shared" si="2501"/>
        <v>2316.4635651189101</v>
      </c>
      <c r="R6684" s="10">
        <f t="shared" si="2502"/>
        <v>0</v>
      </c>
      <c r="S6684" s="10">
        <f t="shared" si="2503"/>
        <v>0</v>
      </c>
      <c r="T6684" s="21"/>
      <c r="U6684" s="10">
        <f t="shared" si="2504"/>
        <v>2316.4635651189101</v>
      </c>
      <c r="V6684" s="10">
        <f t="shared" si="2505"/>
        <v>0</v>
      </c>
      <c r="W6684" s="10">
        <f t="shared" si="2506"/>
        <v>0</v>
      </c>
      <c r="X6684" s="13"/>
      <c r="Y6684" s="11">
        <v>43014.375</v>
      </c>
      <c r="Z6684" s="7" t="s">
        <v>19</v>
      </c>
      <c r="AA6684" s="8">
        <v>18.3294</v>
      </c>
      <c r="AB6684" s="8">
        <v>26.0242</v>
      </c>
      <c r="AD6684" s="49">
        <v>11.7784</v>
      </c>
      <c r="AE6684" s="8">
        <f t="shared" si="2507"/>
        <v>11.7784</v>
      </c>
      <c r="AF6684" s="24">
        <f t="shared" si="2508"/>
        <v>765.10438507819708</v>
      </c>
      <c r="AG6684" s="27">
        <f t="shared" si="2509"/>
        <v>765.10438507819708</v>
      </c>
      <c r="AH6684" s="44">
        <v>17.3809</v>
      </c>
      <c r="AI6684" s="8">
        <f t="shared" si="2510"/>
        <v>17.3809</v>
      </c>
      <c r="AJ6684" s="24">
        <f t="shared" si="2519"/>
        <v>1129.0330440981488</v>
      </c>
      <c r="AK6684" s="27">
        <f t="shared" si="2511"/>
        <v>1129.0330440981488</v>
      </c>
      <c r="AL6684" s="21"/>
      <c r="AM6684" s="10">
        <f t="shared" si="2512"/>
        <v>1129.0330440981488</v>
      </c>
      <c r="AN6684" s="10">
        <f t="shared" si="2513"/>
        <v>0</v>
      </c>
      <c r="AO6684" s="10">
        <f t="shared" si="2514"/>
        <v>0</v>
      </c>
      <c r="AP6684" s="21"/>
      <c r="AQ6684" s="10">
        <f t="shared" si="2515"/>
        <v>1129.0330440981488</v>
      </c>
      <c r="AR6684" s="10">
        <f t="shared" si="2516"/>
        <v>0</v>
      </c>
      <c r="AS6684" s="10">
        <f t="shared" si="2517"/>
        <v>0</v>
      </c>
    </row>
    <row r="6685" spans="1:45" x14ac:dyDescent="0.2">
      <c r="A6685">
        <v>59.044317665771963</v>
      </c>
      <c r="B6685" s="13"/>
      <c r="C6685" s="6">
        <v>42648.416666666664</v>
      </c>
      <c r="D6685" s="7" t="s">
        <v>20</v>
      </c>
      <c r="E6685" s="8">
        <v>32.503599999999999</v>
      </c>
      <c r="F6685" s="8">
        <v>35.859200000000001</v>
      </c>
      <c r="H6685" s="8">
        <v>34.713099999999997</v>
      </c>
      <c r="I6685" s="8">
        <f t="shared" si="2496"/>
        <v>34.713099999999997</v>
      </c>
      <c r="J6685" s="24">
        <f t="shared" si="2497"/>
        <v>2049.6113035637086</v>
      </c>
      <c r="K6685" s="27">
        <f t="shared" si="2498"/>
        <v>2049.6113035637086</v>
      </c>
      <c r="L6685" s="8">
        <v>32.377800000000001</v>
      </c>
      <c r="M6685" s="8">
        <f t="shared" si="2499"/>
        <v>32.377800000000001</v>
      </c>
      <c r="N6685" s="24">
        <f t="shared" si="2518"/>
        <v>1911.7251085188316</v>
      </c>
      <c r="O6685" s="27">
        <f t="shared" si="2500"/>
        <v>1911.7251085188316</v>
      </c>
      <c r="P6685" s="21"/>
      <c r="Q6685" s="10">
        <f t="shared" si="2501"/>
        <v>2049.6113035637086</v>
      </c>
      <c r="R6685" s="10">
        <f t="shared" si="2502"/>
        <v>137.88619504487701</v>
      </c>
      <c r="S6685" s="10">
        <f t="shared" si="2503"/>
        <v>82.731717026926205</v>
      </c>
      <c r="T6685" s="21"/>
      <c r="U6685" s="10">
        <f t="shared" si="2504"/>
        <v>2049.6113035637086</v>
      </c>
      <c r="V6685" s="10">
        <f t="shared" si="2505"/>
        <v>137.88619504487701</v>
      </c>
      <c r="W6685" s="10">
        <f t="shared" si="2506"/>
        <v>82.731717026926205</v>
      </c>
      <c r="X6685" s="13"/>
      <c r="Y6685" s="11">
        <v>43014.416666666664</v>
      </c>
      <c r="Z6685" s="7" t="s">
        <v>20</v>
      </c>
      <c r="AA6685" s="8">
        <v>18.400700000000001</v>
      </c>
      <c r="AB6685" s="8">
        <v>29.146899999999999</v>
      </c>
      <c r="AD6685" s="49">
        <v>15.1815</v>
      </c>
      <c r="AE6685" s="8">
        <f t="shared" si="2507"/>
        <v>15.1815</v>
      </c>
      <c r="AF6685" s="24">
        <f t="shared" si="2508"/>
        <v>896.38130864291702</v>
      </c>
      <c r="AG6685" s="27">
        <f t="shared" si="2509"/>
        <v>896.38130864291702</v>
      </c>
      <c r="AH6685" s="44">
        <v>17.3977</v>
      </c>
      <c r="AI6685" s="8">
        <f t="shared" si="2510"/>
        <v>17.3977</v>
      </c>
      <c r="AJ6685" s="24">
        <f t="shared" si="2519"/>
        <v>1027.2353254538009</v>
      </c>
      <c r="AK6685" s="27">
        <f t="shared" si="2511"/>
        <v>1027.2353254538009</v>
      </c>
      <c r="AL6685" s="21"/>
      <c r="AM6685" s="10">
        <f t="shared" si="2512"/>
        <v>1027.2353254538009</v>
      </c>
      <c r="AN6685" s="10">
        <f t="shared" si="2513"/>
        <v>0</v>
      </c>
      <c r="AO6685" s="10">
        <f t="shared" si="2514"/>
        <v>0</v>
      </c>
      <c r="AP6685" s="21"/>
      <c r="AQ6685" s="10">
        <f t="shared" si="2515"/>
        <v>1027.2353254538009</v>
      </c>
      <c r="AR6685" s="10">
        <f t="shared" si="2516"/>
        <v>0</v>
      </c>
      <c r="AS6685" s="10">
        <f t="shared" si="2517"/>
        <v>0</v>
      </c>
    </row>
    <row r="6686" spans="1:45" x14ac:dyDescent="0.2">
      <c r="A6686">
        <v>53.130374016068366</v>
      </c>
      <c r="B6686" s="13"/>
      <c r="C6686" s="6">
        <v>42648.458333333328</v>
      </c>
      <c r="D6686" s="7" t="s">
        <v>21</v>
      </c>
      <c r="E6686" s="8">
        <v>33.689</v>
      </c>
      <c r="F6686" s="8">
        <v>40.073500000000003</v>
      </c>
      <c r="H6686" s="8">
        <v>39.094499999999996</v>
      </c>
      <c r="I6686" s="8">
        <f t="shared" si="2496"/>
        <v>39.094499999999996</v>
      </c>
      <c r="J6686" s="24">
        <f t="shared" si="2497"/>
        <v>2077.1054069711845</v>
      </c>
      <c r="K6686" s="27">
        <f t="shared" si="2498"/>
        <v>2077.1054069711845</v>
      </c>
      <c r="L6686" s="8">
        <v>32.871000000000002</v>
      </c>
      <c r="M6686" s="8">
        <f t="shared" si="2499"/>
        <v>32.871000000000002</v>
      </c>
      <c r="N6686" s="24">
        <f t="shared" si="2518"/>
        <v>1746.4485242821834</v>
      </c>
      <c r="O6686" s="27">
        <f t="shared" si="2500"/>
        <v>1746.4485242821834</v>
      </c>
      <c r="P6686" s="21"/>
      <c r="Q6686" s="10">
        <f t="shared" si="2501"/>
        <v>2077.1054069711845</v>
      </c>
      <c r="R6686" s="10">
        <f t="shared" si="2502"/>
        <v>330.65688268900112</v>
      </c>
      <c r="S6686" s="10">
        <f t="shared" si="2503"/>
        <v>198.39412961340068</v>
      </c>
      <c r="T6686" s="21"/>
      <c r="U6686" s="10">
        <f t="shared" si="2504"/>
        <v>2077.1054069711845</v>
      </c>
      <c r="V6686" s="10">
        <f t="shared" si="2505"/>
        <v>330.65688268900112</v>
      </c>
      <c r="W6686" s="10">
        <f t="shared" si="2506"/>
        <v>198.39412961340068</v>
      </c>
      <c r="X6686" s="13"/>
      <c r="Y6686" s="11">
        <v>43014.458333333328</v>
      </c>
      <c r="Z6686" s="7" t="s">
        <v>21</v>
      </c>
      <c r="AA6686" s="8">
        <v>18.5106</v>
      </c>
      <c r="AB6686" s="8">
        <v>37.498800000000003</v>
      </c>
      <c r="AD6686" s="49">
        <v>12.896000000000001</v>
      </c>
      <c r="AE6686" s="8">
        <f t="shared" si="2507"/>
        <v>12.896000000000001</v>
      </c>
      <c r="AF6686" s="24">
        <f t="shared" si="2508"/>
        <v>685.16930331121773</v>
      </c>
      <c r="AG6686" s="27">
        <f t="shared" si="2509"/>
        <v>685.16930331121773</v>
      </c>
      <c r="AH6686" s="44">
        <v>17.297000000000001</v>
      </c>
      <c r="AI6686" s="8">
        <f t="shared" si="2510"/>
        <v>17.297000000000001</v>
      </c>
      <c r="AJ6686" s="24">
        <f t="shared" si="2519"/>
        <v>918.99607935593451</v>
      </c>
      <c r="AK6686" s="27">
        <f t="shared" si="2511"/>
        <v>918.99607935593451</v>
      </c>
      <c r="AL6686" s="21"/>
      <c r="AM6686" s="10">
        <f t="shared" si="2512"/>
        <v>918.99607935593451</v>
      </c>
      <c r="AN6686" s="10">
        <f t="shared" si="2513"/>
        <v>0</v>
      </c>
      <c r="AO6686" s="10">
        <f t="shared" si="2514"/>
        <v>0</v>
      </c>
      <c r="AP6686" s="21"/>
      <c r="AQ6686" s="10">
        <f t="shared" si="2515"/>
        <v>918.99607935593451</v>
      </c>
      <c r="AR6686" s="10">
        <f t="shared" si="2516"/>
        <v>0</v>
      </c>
      <c r="AS6686" s="10">
        <f t="shared" si="2517"/>
        <v>0</v>
      </c>
    </row>
    <row r="6687" spans="1:45" x14ac:dyDescent="0.2">
      <c r="A6687">
        <v>47.168274904491881</v>
      </c>
      <c r="B6687" s="13"/>
      <c r="C6687" s="6">
        <v>42648.5</v>
      </c>
      <c r="D6687" s="7" t="s">
        <v>22</v>
      </c>
      <c r="E6687" s="8">
        <v>248.4813</v>
      </c>
      <c r="F6687" s="8">
        <v>44.045099999999998</v>
      </c>
      <c r="H6687" s="8">
        <v>43.389699999999998</v>
      </c>
      <c r="I6687" s="8">
        <f t="shared" si="2496"/>
        <v>43.389699999999998</v>
      </c>
      <c r="J6687" s="24">
        <f t="shared" si="2497"/>
        <v>2046.6172976234313</v>
      </c>
      <c r="K6687" s="27">
        <f t="shared" si="2498"/>
        <v>2046.6172976234313</v>
      </c>
      <c r="L6687" s="8">
        <v>254.73419999999999</v>
      </c>
      <c r="M6687" s="8">
        <f t="shared" si="2499"/>
        <v>254.73419999999999</v>
      </c>
      <c r="N6687" s="24">
        <f t="shared" si="2518"/>
        <v>12015.372773175815</v>
      </c>
      <c r="O6687" s="27">
        <f t="shared" si="2500"/>
        <v>12015.372773175815</v>
      </c>
      <c r="P6687" s="21"/>
      <c r="Q6687" s="10">
        <f t="shared" si="2501"/>
        <v>12015.372773175815</v>
      </c>
      <c r="R6687" s="10">
        <f t="shared" si="2502"/>
        <v>0</v>
      </c>
      <c r="S6687" s="10">
        <f t="shared" si="2503"/>
        <v>0</v>
      </c>
      <c r="T6687" s="21"/>
      <c r="U6687" s="10">
        <f t="shared" si="2504"/>
        <v>12015.372773175815</v>
      </c>
      <c r="V6687" s="10">
        <f t="shared" si="2505"/>
        <v>0</v>
      </c>
      <c r="W6687" s="10">
        <f t="shared" si="2506"/>
        <v>0</v>
      </c>
      <c r="X6687" s="13"/>
      <c r="Y6687" s="11">
        <v>43014.5</v>
      </c>
      <c r="Z6687" s="7" t="s">
        <v>22</v>
      </c>
      <c r="AA6687" s="8">
        <v>35.813299999999998</v>
      </c>
      <c r="AB6687" s="8">
        <v>40.506599999999999</v>
      </c>
      <c r="AD6687" s="49">
        <v>11.101000000000001</v>
      </c>
      <c r="AE6687" s="8">
        <f t="shared" si="2507"/>
        <v>11.101000000000001</v>
      </c>
      <c r="AF6687" s="24">
        <f t="shared" si="2508"/>
        <v>523.61501971476446</v>
      </c>
      <c r="AG6687" s="27">
        <f t="shared" si="2509"/>
        <v>523.61501971476446</v>
      </c>
      <c r="AH6687" s="44">
        <v>14.746600000000001</v>
      </c>
      <c r="AI6687" s="8">
        <f t="shared" si="2510"/>
        <v>14.746600000000001</v>
      </c>
      <c r="AJ6687" s="24">
        <f t="shared" si="2519"/>
        <v>695.57168270657996</v>
      </c>
      <c r="AK6687" s="27">
        <f t="shared" si="2511"/>
        <v>695.57168270657996</v>
      </c>
      <c r="AL6687" s="21"/>
      <c r="AM6687" s="10">
        <f t="shared" si="2512"/>
        <v>695.57168270657996</v>
      </c>
      <c r="AN6687" s="10">
        <f t="shared" si="2513"/>
        <v>0</v>
      </c>
      <c r="AO6687" s="10">
        <f t="shared" si="2514"/>
        <v>0</v>
      </c>
      <c r="AP6687" s="21"/>
      <c r="AQ6687" s="10">
        <f t="shared" si="2515"/>
        <v>695.57168270657996</v>
      </c>
      <c r="AR6687" s="10">
        <f t="shared" si="2516"/>
        <v>0</v>
      </c>
      <c r="AS6687" s="10">
        <f t="shared" si="2517"/>
        <v>0</v>
      </c>
    </row>
    <row r="6688" spans="1:45" x14ac:dyDescent="0.2">
      <c r="A6688">
        <v>53.300929125881432</v>
      </c>
      <c r="B6688" s="13"/>
      <c r="C6688" s="6">
        <v>42648.541666666664</v>
      </c>
      <c r="D6688" s="7" t="s">
        <v>23</v>
      </c>
      <c r="E6688" s="8">
        <v>34.661499999999997</v>
      </c>
      <c r="F6688" s="8">
        <v>51.412300000000002</v>
      </c>
      <c r="H6688" s="8">
        <v>50.897199999999998</v>
      </c>
      <c r="I6688" s="8">
        <f t="shared" si="2496"/>
        <v>50.897199999999998</v>
      </c>
      <c r="J6688" s="24">
        <f t="shared" si="2497"/>
        <v>2712.8680499058123</v>
      </c>
      <c r="K6688" s="27">
        <f t="shared" si="2498"/>
        <v>2712.8680499058123</v>
      </c>
      <c r="L6688" s="8">
        <v>33.784399999999998</v>
      </c>
      <c r="M6688" s="8">
        <f t="shared" si="2499"/>
        <v>33.784399999999998</v>
      </c>
      <c r="N6688" s="24">
        <f t="shared" si="2518"/>
        <v>1800.7399099604286</v>
      </c>
      <c r="O6688" s="27">
        <f t="shared" si="2500"/>
        <v>1800.7399099604286</v>
      </c>
      <c r="P6688" s="21"/>
      <c r="Q6688" s="10">
        <f t="shared" si="2501"/>
        <v>2712.8680499058123</v>
      </c>
      <c r="R6688" s="10">
        <f t="shared" si="2502"/>
        <v>912.12813994538374</v>
      </c>
      <c r="S6688" s="10">
        <f t="shared" si="2503"/>
        <v>547.27688396723022</v>
      </c>
      <c r="T6688" s="21"/>
      <c r="U6688" s="10">
        <f t="shared" si="2504"/>
        <v>2712.8680499058123</v>
      </c>
      <c r="V6688" s="10">
        <f t="shared" si="2505"/>
        <v>912.12813994538374</v>
      </c>
      <c r="W6688" s="10">
        <f t="shared" si="2506"/>
        <v>547.27688396723022</v>
      </c>
      <c r="X6688" s="13"/>
      <c r="Y6688" s="11">
        <v>43014.541666666664</v>
      </c>
      <c r="Z6688" s="7" t="s">
        <v>23</v>
      </c>
      <c r="AA6688" s="8">
        <v>59.468400000000003</v>
      </c>
      <c r="AB6688" s="8">
        <v>47.313200000000002</v>
      </c>
      <c r="AD6688" s="49">
        <v>12.1427</v>
      </c>
      <c r="AE6688" s="8">
        <f t="shared" si="2507"/>
        <v>12.1427</v>
      </c>
      <c r="AF6688" s="24">
        <f t="shared" si="2508"/>
        <v>647.21719209684045</v>
      </c>
      <c r="AG6688" s="27">
        <f t="shared" si="2509"/>
        <v>647.21719209684045</v>
      </c>
      <c r="AH6688" s="44">
        <v>8.5205000000000002</v>
      </c>
      <c r="AI6688" s="8">
        <f t="shared" si="2510"/>
        <v>8.5205000000000002</v>
      </c>
      <c r="AJ6688" s="24">
        <f t="shared" si="2519"/>
        <v>454.15056661707274</v>
      </c>
      <c r="AK6688" s="27">
        <f t="shared" si="2511"/>
        <v>454.15056661707274</v>
      </c>
      <c r="AL6688" s="21"/>
      <c r="AM6688" s="10">
        <f t="shared" si="2512"/>
        <v>647.21719209684045</v>
      </c>
      <c r="AN6688" s="10">
        <f t="shared" si="2513"/>
        <v>193.06662547976771</v>
      </c>
      <c r="AO6688" s="10">
        <f t="shared" si="2514"/>
        <v>115.83997528786063</v>
      </c>
      <c r="AP6688" s="21"/>
      <c r="AQ6688" s="10">
        <f t="shared" si="2515"/>
        <v>647.21719209684045</v>
      </c>
      <c r="AR6688" s="10">
        <f t="shared" si="2516"/>
        <v>193.06662547976771</v>
      </c>
      <c r="AS6688" s="10">
        <f t="shared" si="2517"/>
        <v>115.83997528786063</v>
      </c>
    </row>
    <row r="6689" spans="1:45" x14ac:dyDescent="0.2">
      <c r="A6689">
        <v>59.385427885398094</v>
      </c>
      <c r="B6689" s="13"/>
      <c r="C6689" s="6">
        <v>42648.583333333328</v>
      </c>
      <c r="D6689" s="7" t="s">
        <v>24</v>
      </c>
      <c r="E6689" s="8">
        <v>36.741199999999999</v>
      </c>
      <c r="F6689" s="8">
        <v>51.450800000000001</v>
      </c>
      <c r="H6689" s="8">
        <v>41.427999999999997</v>
      </c>
      <c r="I6689" s="8">
        <f t="shared" si="2496"/>
        <v>41.427999999999997</v>
      </c>
      <c r="J6689" s="24">
        <f t="shared" si="2497"/>
        <v>2460.2195064362722</v>
      </c>
      <c r="K6689" s="27">
        <f t="shared" si="2498"/>
        <v>2460.2195064362722</v>
      </c>
      <c r="L6689" s="8">
        <v>35.634500000000003</v>
      </c>
      <c r="M6689" s="8">
        <f t="shared" si="2499"/>
        <v>35.634500000000003</v>
      </c>
      <c r="N6689" s="24">
        <f t="shared" si="2518"/>
        <v>2116.1700299822187</v>
      </c>
      <c r="O6689" s="27">
        <f t="shared" si="2500"/>
        <v>2116.1700299822187</v>
      </c>
      <c r="P6689" s="21"/>
      <c r="Q6689" s="10">
        <f t="shared" si="2501"/>
        <v>2460.2195064362722</v>
      </c>
      <c r="R6689" s="10">
        <f t="shared" si="2502"/>
        <v>344.04947645405355</v>
      </c>
      <c r="S6689" s="10">
        <f t="shared" si="2503"/>
        <v>206.42968587243212</v>
      </c>
      <c r="T6689" s="21"/>
      <c r="U6689" s="10">
        <f t="shared" si="2504"/>
        <v>2460.2195064362722</v>
      </c>
      <c r="V6689" s="10">
        <f t="shared" si="2505"/>
        <v>344.04947645405355</v>
      </c>
      <c r="W6689" s="10">
        <f t="shared" si="2506"/>
        <v>206.42968587243212</v>
      </c>
      <c r="X6689" s="13"/>
      <c r="Y6689" s="11">
        <v>43014.583333333328</v>
      </c>
      <c r="Z6689" s="7" t="s">
        <v>24</v>
      </c>
      <c r="AA6689" s="8">
        <v>51.190100000000001</v>
      </c>
      <c r="AB6689" s="8">
        <v>49.588200000000001</v>
      </c>
      <c r="AD6689" s="49">
        <v>9.9566999999999997</v>
      </c>
      <c r="AE6689" s="8">
        <f t="shared" si="2507"/>
        <v>9.9566999999999997</v>
      </c>
      <c r="AF6689" s="24">
        <f t="shared" si="2508"/>
        <v>591.28288982654317</v>
      </c>
      <c r="AG6689" s="27">
        <f t="shared" si="2509"/>
        <v>591.28288982654317</v>
      </c>
      <c r="AH6689" s="44">
        <v>-31.7042</v>
      </c>
      <c r="AI6689" s="8">
        <f t="shared" si="2510"/>
        <v>-31.7042</v>
      </c>
      <c r="AJ6689" s="24">
        <f t="shared" si="2519"/>
        <v>-1882.7674827642384</v>
      </c>
      <c r="AK6689" s="27">
        <f t="shared" si="2511"/>
        <v>-1882.7674827642384</v>
      </c>
      <c r="AL6689" s="21"/>
      <c r="AM6689" s="10">
        <f t="shared" si="2512"/>
        <v>591.28288982654317</v>
      </c>
      <c r="AN6689" s="10">
        <f t="shared" si="2513"/>
        <v>2474.0503725907815</v>
      </c>
      <c r="AO6689" s="10">
        <f t="shared" si="2514"/>
        <v>1484.430223554469</v>
      </c>
      <c r="AP6689" s="21"/>
      <c r="AQ6689" s="10">
        <f t="shared" si="2515"/>
        <v>591.28288982654317</v>
      </c>
      <c r="AR6689" s="10">
        <f t="shared" si="2516"/>
        <v>2474.0503725907815</v>
      </c>
      <c r="AS6689" s="10">
        <f t="shared" si="2517"/>
        <v>1484.430223554469</v>
      </c>
    </row>
    <row r="6690" spans="1:45" x14ac:dyDescent="0.2">
      <c r="A6690">
        <v>65.469926644914736</v>
      </c>
      <c r="B6690" s="13"/>
      <c r="C6690" s="6">
        <v>42648.625</v>
      </c>
      <c r="D6690" s="7" t="s">
        <v>25</v>
      </c>
      <c r="E6690" s="8">
        <v>49.729399999999998</v>
      </c>
      <c r="F6690" s="8">
        <v>55.216000000000001</v>
      </c>
      <c r="H6690" s="8">
        <v>51.2273</v>
      </c>
      <c r="I6690" s="8">
        <f t="shared" si="2496"/>
        <v>51.2273</v>
      </c>
      <c r="J6690" s="24">
        <f t="shared" si="2497"/>
        <v>3353.8475732170405</v>
      </c>
      <c r="K6690" s="27">
        <f t="shared" si="2498"/>
        <v>3353.8475732170405</v>
      </c>
      <c r="L6690" s="8">
        <v>47.790900000000001</v>
      </c>
      <c r="M6690" s="8">
        <f t="shared" si="2499"/>
        <v>47.790900000000001</v>
      </c>
      <c r="N6690" s="24">
        <f t="shared" si="2518"/>
        <v>3128.8667172944556</v>
      </c>
      <c r="O6690" s="27">
        <f t="shared" si="2500"/>
        <v>3128.8667172944556</v>
      </c>
      <c r="P6690" s="21"/>
      <c r="Q6690" s="10">
        <f t="shared" si="2501"/>
        <v>3353.8475732170405</v>
      </c>
      <c r="R6690" s="10">
        <f t="shared" si="2502"/>
        <v>224.98085592258485</v>
      </c>
      <c r="S6690" s="10">
        <f t="shared" si="2503"/>
        <v>134.98851355355092</v>
      </c>
      <c r="T6690" s="21"/>
      <c r="U6690" s="10">
        <f t="shared" si="2504"/>
        <v>3353.8475732170405</v>
      </c>
      <c r="V6690" s="10">
        <f t="shared" si="2505"/>
        <v>224.98085592258485</v>
      </c>
      <c r="W6690" s="10">
        <f t="shared" si="2506"/>
        <v>134.98851355355092</v>
      </c>
      <c r="X6690" s="13"/>
      <c r="Y6690" s="11">
        <v>43014.625</v>
      </c>
      <c r="Z6690" s="7" t="s">
        <v>25</v>
      </c>
      <c r="AA6690" s="8">
        <v>61.966099999999997</v>
      </c>
      <c r="AB6690" s="8">
        <v>48.986600000000003</v>
      </c>
      <c r="AD6690" s="49">
        <v>7.2328999999999999</v>
      </c>
      <c r="AE6690" s="8">
        <f t="shared" si="2507"/>
        <v>7.2328999999999999</v>
      </c>
      <c r="AF6690" s="24">
        <f t="shared" si="2508"/>
        <v>473.53743243000378</v>
      </c>
      <c r="AG6690" s="27">
        <f t="shared" si="2509"/>
        <v>473.53743243000378</v>
      </c>
      <c r="AH6690" s="44">
        <v>-33.369</v>
      </c>
      <c r="AI6690" s="8">
        <f t="shared" si="2510"/>
        <v>-33.369</v>
      </c>
      <c r="AJ6690" s="24">
        <f t="shared" si="2519"/>
        <v>-2184.6659822141596</v>
      </c>
      <c r="AK6690" s="27">
        <f t="shared" si="2511"/>
        <v>-2184.6659822141596</v>
      </c>
      <c r="AL6690" s="21"/>
      <c r="AM6690" s="10">
        <f t="shared" si="2512"/>
        <v>473.53743243000378</v>
      </c>
      <c r="AN6690" s="10">
        <f t="shared" si="2513"/>
        <v>2658.2034146441633</v>
      </c>
      <c r="AO6690" s="10">
        <f t="shared" si="2514"/>
        <v>1594.922048786498</v>
      </c>
      <c r="AP6690" s="21"/>
      <c r="AQ6690" s="10">
        <f t="shared" si="2515"/>
        <v>473.53743243000378</v>
      </c>
      <c r="AR6690" s="10">
        <f t="shared" si="2516"/>
        <v>2658.2034146441633</v>
      </c>
      <c r="AS6690" s="10">
        <f t="shared" si="2517"/>
        <v>1594.922048786498</v>
      </c>
    </row>
    <row r="6691" spans="1:45" x14ac:dyDescent="0.2">
      <c r="A6691">
        <v>71.62740289082042</v>
      </c>
      <c r="B6691" s="13"/>
      <c r="C6691" s="6">
        <v>42648.666666666664</v>
      </c>
      <c r="D6691" s="7" t="s">
        <v>26</v>
      </c>
      <c r="E6691" s="8">
        <v>92.042199999999994</v>
      </c>
      <c r="F6691" s="8">
        <v>53.202199999999998</v>
      </c>
      <c r="H6691" s="8">
        <v>47.024099999999997</v>
      </c>
      <c r="I6691" s="8">
        <f t="shared" si="2496"/>
        <v>47.024099999999997</v>
      </c>
      <c r="J6691" s="24">
        <f t="shared" si="2497"/>
        <v>3368.2141562782285</v>
      </c>
      <c r="K6691" s="27">
        <f t="shared" si="2498"/>
        <v>3368.2141562782285</v>
      </c>
      <c r="L6691" s="8">
        <v>39.7179</v>
      </c>
      <c r="M6691" s="8">
        <f t="shared" si="2499"/>
        <v>39.7179</v>
      </c>
      <c r="N6691" s="24">
        <f t="shared" si="2518"/>
        <v>2844.8900252773165</v>
      </c>
      <c r="O6691" s="27">
        <f t="shared" si="2500"/>
        <v>2844.8900252773165</v>
      </c>
      <c r="P6691" s="21"/>
      <c r="Q6691" s="10">
        <f t="shared" si="2501"/>
        <v>3368.2141562782285</v>
      </c>
      <c r="R6691" s="10">
        <f t="shared" si="2502"/>
        <v>523.32413100091208</v>
      </c>
      <c r="S6691" s="10">
        <f t="shared" si="2503"/>
        <v>313.99447860054721</v>
      </c>
      <c r="T6691" s="21"/>
      <c r="U6691" s="10">
        <f t="shared" si="2504"/>
        <v>3368.2141562782285</v>
      </c>
      <c r="V6691" s="10">
        <f t="shared" si="2505"/>
        <v>523.32413100091208</v>
      </c>
      <c r="W6691" s="10">
        <f t="shared" si="2506"/>
        <v>313.99447860054721</v>
      </c>
      <c r="X6691" s="13"/>
      <c r="Y6691" s="11">
        <v>43014.666666666664</v>
      </c>
      <c r="Z6691" s="7" t="s">
        <v>26</v>
      </c>
      <c r="AA6691" s="8">
        <v>49.17</v>
      </c>
      <c r="AB6691" s="8">
        <v>51.652900000000002</v>
      </c>
      <c r="AD6691" s="49">
        <v>7.1413000000000002</v>
      </c>
      <c r="AE6691" s="8">
        <f t="shared" si="2507"/>
        <v>7.1413000000000002</v>
      </c>
      <c r="AF6691" s="24">
        <f t="shared" si="2508"/>
        <v>511.51277226421587</v>
      </c>
      <c r="AG6691" s="27">
        <f t="shared" si="2509"/>
        <v>511.51277226421587</v>
      </c>
      <c r="AH6691" s="44">
        <v>9.0927000000000007</v>
      </c>
      <c r="AI6691" s="8">
        <f t="shared" si="2510"/>
        <v>9.0927000000000007</v>
      </c>
      <c r="AJ6691" s="24">
        <f t="shared" si="2519"/>
        <v>651.2864862653629</v>
      </c>
      <c r="AK6691" s="27">
        <f t="shared" si="2511"/>
        <v>651.2864862653629</v>
      </c>
      <c r="AL6691" s="21"/>
      <c r="AM6691" s="10">
        <f t="shared" si="2512"/>
        <v>651.2864862653629</v>
      </c>
      <c r="AN6691" s="10">
        <f t="shared" si="2513"/>
        <v>0</v>
      </c>
      <c r="AO6691" s="10">
        <f t="shared" si="2514"/>
        <v>0</v>
      </c>
      <c r="AP6691" s="21"/>
      <c r="AQ6691" s="10">
        <f t="shared" si="2515"/>
        <v>651.2864862653629</v>
      </c>
      <c r="AR6691" s="10">
        <f t="shared" si="2516"/>
        <v>0</v>
      </c>
      <c r="AS6691" s="10">
        <f t="shared" si="2517"/>
        <v>0</v>
      </c>
    </row>
    <row r="6692" spans="1:45" x14ac:dyDescent="0.2">
      <c r="A6692">
        <v>77.718107156466104</v>
      </c>
      <c r="B6692" s="13"/>
      <c r="C6692" s="6">
        <v>42648.708333333328</v>
      </c>
      <c r="D6692" s="7" t="s">
        <v>27</v>
      </c>
      <c r="E6692" s="8">
        <v>40.953699999999998</v>
      </c>
      <c r="F6692" s="8">
        <v>46.442799999999998</v>
      </c>
      <c r="H6692" s="8">
        <v>42.046599999999998</v>
      </c>
      <c r="I6692" s="8">
        <f t="shared" si="2496"/>
        <v>42.046599999999998</v>
      </c>
      <c r="J6692" s="24">
        <f t="shared" si="2497"/>
        <v>3267.7821643650677</v>
      </c>
      <c r="K6692" s="27">
        <f t="shared" si="2498"/>
        <v>3267.7821643650677</v>
      </c>
      <c r="L6692" s="8">
        <v>39.280799999999999</v>
      </c>
      <c r="M6692" s="8">
        <f t="shared" si="2499"/>
        <v>39.280799999999999</v>
      </c>
      <c r="N6692" s="24">
        <f t="shared" si="2518"/>
        <v>3052.8294235917137</v>
      </c>
      <c r="O6692" s="27">
        <f t="shared" si="2500"/>
        <v>3052.8294235917137</v>
      </c>
      <c r="P6692" s="21"/>
      <c r="Q6692" s="10">
        <f t="shared" si="2501"/>
        <v>3267.7821643650677</v>
      </c>
      <c r="R6692" s="10">
        <f t="shared" si="2502"/>
        <v>214.95274077335398</v>
      </c>
      <c r="S6692" s="10">
        <f t="shared" si="2503"/>
        <v>128.97164446401237</v>
      </c>
      <c r="T6692" s="21"/>
      <c r="U6692" s="10">
        <f t="shared" si="2504"/>
        <v>3267.7821643650677</v>
      </c>
      <c r="V6692" s="10">
        <f t="shared" si="2505"/>
        <v>214.95274077335398</v>
      </c>
      <c r="W6692" s="10">
        <f t="shared" si="2506"/>
        <v>128.97164446401237</v>
      </c>
      <c r="X6692" s="13"/>
      <c r="Y6692" s="11">
        <v>43014.708333333328</v>
      </c>
      <c r="Z6692" s="7" t="s">
        <v>27</v>
      </c>
      <c r="AA6692" s="8">
        <v>20.503599999999999</v>
      </c>
      <c r="AB6692" s="8">
        <v>46.4116</v>
      </c>
      <c r="AD6692" s="49">
        <v>5.5909000000000004</v>
      </c>
      <c r="AE6692" s="8">
        <f t="shared" si="2507"/>
        <v>5.5909000000000004</v>
      </c>
      <c r="AF6692" s="24">
        <f t="shared" si="2508"/>
        <v>434.51416530108639</v>
      </c>
      <c r="AG6692" s="27">
        <f t="shared" si="2509"/>
        <v>434.51416530108639</v>
      </c>
      <c r="AH6692" s="44">
        <v>8.9364000000000008</v>
      </c>
      <c r="AI6692" s="8">
        <f t="shared" si="2510"/>
        <v>8.9364000000000008</v>
      </c>
      <c r="AJ6692" s="24">
        <f t="shared" si="2519"/>
        <v>694.52009279304377</v>
      </c>
      <c r="AK6692" s="27">
        <f t="shared" si="2511"/>
        <v>694.52009279304377</v>
      </c>
      <c r="AL6692" s="21"/>
      <c r="AM6692" s="10">
        <f t="shared" si="2512"/>
        <v>694.52009279304377</v>
      </c>
      <c r="AN6692" s="10">
        <f t="shared" si="2513"/>
        <v>0</v>
      </c>
      <c r="AO6692" s="10">
        <f t="shared" si="2514"/>
        <v>0</v>
      </c>
      <c r="AP6692" s="21"/>
      <c r="AQ6692" s="10">
        <f t="shared" si="2515"/>
        <v>694.52009279304377</v>
      </c>
      <c r="AR6692" s="10">
        <f t="shared" si="2516"/>
        <v>0</v>
      </c>
      <c r="AS6692" s="10">
        <f t="shared" si="2517"/>
        <v>0</v>
      </c>
    </row>
    <row r="6693" spans="1:45" x14ac:dyDescent="0.2">
      <c r="A6693">
        <v>83.808811422111788</v>
      </c>
      <c r="B6693" s="13"/>
      <c r="C6693" s="6">
        <v>42648.75</v>
      </c>
      <c r="D6693" s="7" t="s">
        <v>28</v>
      </c>
      <c r="E6693" s="8">
        <v>45.077599999999997</v>
      </c>
      <c r="F6693" s="8">
        <v>42.346600000000002</v>
      </c>
      <c r="H6693" s="8">
        <v>38.708199999999998</v>
      </c>
      <c r="I6693" s="8">
        <f t="shared" si="2496"/>
        <v>38.708199999999998</v>
      </c>
      <c r="J6693" s="24">
        <f t="shared" si="2497"/>
        <v>3244.0882342893874</v>
      </c>
      <c r="K6693" s="27">
        <f t="shared" si="2498"/>
        <v>3244.0882342893874</v>
      </c>
      <c r="L6693" s="8">
        <v>43.2592</v>
      </c>
      <c r="M6693" s="8">
        <f t="shared" si="2499"/>
        <v>43.2592</v>
      </c>
      <c r="N6693" s="24">
        <f t="shared" si="2518"/>
        <v>3625.5021350714183</v>
      </c>
      <c r="O6693" s="27">
        <f t="shared" si="2500"/>
        <v>3625.5021350714183</v>
      </c>
      <c r="P6693" s="21"/>
      <c r="Q6693" s="10">
        <f t="shared" si="2501"/>
        <v>3625.5021350714183</v>
      </c>
      <c r="R6693" s="10">
        <f t="shared" si="2502"/>
        <v>0</v>
      </c>
      <c r="S6693" s="10">
        <f t="shared" si="2503"/>
        <v>0</v>
      </c>
      <c r="T6693" s="21"/>
      <c r="U6693" s="10">
        <f t="shared" si="2504"/>
        <v>3625.5021350714183</v>
      </c>
      <c r="V6693" s="10">
        <f t="shared" si="2505"/>
        <v>0</v>
      </c>
      <c r="W6693" s="10">
        <f t="shared" si="2506"/>
        <v>0</v>
      </c>
      <c r="X6693" s="13"/>
      <c r="Y6693" s="11">
        <v>43014.75</v>
      </c>
      <c r="Z6693" s="7" t="s">
        <v>28</v>
      </c>
      <c r="AA6693" s="8">
        <v>11.2172</v>
      </c>
      <c r="AB6693" s="8">
        <v>39.881799999999998</v>
      </c>
      <c r="AD6693" s="49">
        <v>6.7550999999999997</v>
      </c>
      <c r="AE6693" s="8">
        <f t="shared" si="2507"/>
        <v>6.7550999999999997</v>
      </c>
      <c r="AF6693" s="24">
        <f t="shared" si="2508"/>
        <v>566.1369020375073</v>
      </c>
      <c r="AG6693" s="27">
        <f t="shared" si="2509"/>
        <v>566.1369020375073</v>
      </c>
      <c r="AH6693" s="44">
        <v>12.889900000000001</v>
      </c>
      <c r="AI6693" s="8">
        <f t="shared" si="2510"/>
        <v>12.889900000000001</v>
      </c>
      <c r="AJ6693" s="24">
        <f t="shared" si="2519"/>
        <v>1080.2871983498787</v>
      </c>
      <c r="AK6693" s="27">
        <f t="shared" si="2511"/>
        <v>1080.2871983498787</v>
      </c>
      <c r="AL6693" s="21"/>
      <c r="AM6693" s="10">
        <f t="shared" si="2512"/>
        <v>1080.2871983498787</v>
      </c>
      <c r="AN6693" s="10">
        <f t="shared" si="2513"/>
        <v>0</v>
      </c>
      <c r="AO6693" s="10">
        <f t="shared" si="2514"/>
        <v>0</v>
      </c>
      <c r="AP6693" s="21"/>
      <c r="AQ6693" s="10">
        <f t="shared" si="2515"/>
        <v>1080.2871983498787</v>
      </c>
      <c r="AR6693" s="10">
        <f t="shared" si="2516"/>
        <v>0</v>
      </c>
      <c r="AS6693" s="10">
        <f t="shared" si="2517"/>
        <v>0</v>
      </c>
    </row>
    <row r="6694" spans="1:45" x14ac:dyDescent="0.2">
      <c r="A6694">
        <v>89.991109692533584</v>
      </c>
      <c r="B6694" s="13"/>
      <c r="C6694" s="6">
        <v>42648.791666666664</v>
      </c>
      <c r="D6694" s="7" t="s">
        <v>29</v>
      </c>
      <c r="E6694" s="8">
        <v>30.6357</v>
      </c>
      <c r="F6694" s="8">
        <v>39.827399999999997</v>
      </c>
      <c r="H6694" s="8">
        <v>32.311799999999998</v>
      </c>
      <c r="I6694" s="8">
        <f t="shared" si="2496"/>
        <v>32.311799999999998</v>
      </c>
      <c r="J6694" s="24">
        <f t="shared" si="2497"/>
        <v>2907.7747381632066</v>
      </c>
      <c r="K6694" s="27">
        <f t="shared" si="2498"/>
        <v>2907.7747381632066</v>
      </c>
      <c r="L6694" s="8">
        <v>29.1082</v>
      </c>
      <c r="M6694" s="8">
        <f t="shared" si="2499"/>
        <v>29.1082</v>
      </c>
      <c r="N6694" s="24">
        <f t="shared" si="2518"/>
        <v>2619.479219152206</v>
      </c>
      <c r="O6694" s="27">
        <f t="shared" si="2500"/>
        <v>2619.479219152206</v>
      </c>
      <c r="P6694" s="21"/>
      <c r="Q6694" s="10">
        <f t="shared" si="2501"/>
        <v>2907.7747381632066</v>
      </c>
      <c r="R6694" s="10">
        <f t="shared" si="2502"/>
        <v>288.29551901100058</v>
      </c>
      <c r="S6694" s="10">
        <f t="shared" si="2503"/>
        <v>172.97731140660034</v>
      </c>
      <c r="T6694" s="21"/>
      <c r="U6694" s="10">
        <f t="shared" si="2504"/>
        <v>2907.7747381632066</v>
      </c>
      <c r="V6694" s="10">
        <f t="shared" si="2505"/>
        <v>288.29551901100058</v>
      </c>
      <c r="W6694" s="10">
        <f t="shared" si="2506"/>
        <v>172.97731140660034</v>
      </c>
      <c r="X6694" s="13"/>
      <c r="Y6694" s="11">
        <v>43014.791666666664</v>
      </c>
      <c r="Z6694" s="7" t="s">
        <v>29</v>
      </c>
      <c r="AA6694" s="8">
        <v>32.702500000000001</v>
      </c>
      <c r="AB6694" s="8">
        <v>39.0197</v>
      </c>
      <c r="AD6694" s="49">
        <v>5.5488</v>
      </c>
      <c r="AE6694" s="8">
        <f t="shared" si="2507"/>
        <v>5.5488</v>
      </c>
      <c r="AF6694" s="24">
        <f t="shared" si="2508"/>
        <v>499.34266946193037</v>
      </c>
      <c r="AG6694" s="27">
        <f t="shared" si="2509"/>
        <v>499.34266946193037</v>
      </c>
      <c r="AH6694" s="44">
        <v>10.593400000000001</v>
      </c>
      <c r="AI6694" s="8">
        <f t="shared" si="2510"/>
        <v>10.593400000000001</v>
      </c>
      <c r="AJ6694" s="24">
        <f t="shared" si="2519"/>
        <v>953.31182141688532</v>
      </c>
      <c r="AK6694" s="27">
        <f t="shared" si="2511"/>
        <v>953.31182141688532</v>
      </c>
      <c r="AL6694" s="21"/>
      <c r="AM6694" s="10">
        <f t="shared" si="2512"/>
        <v>953.31182141688532</v>
      </c>
      <c r="AN6694" s="10">
        <f t="shared" si="2513"/>
        <v>0</v>
      </c>
      <c r="AO6694" s="10">
        <f t="shared" si="2514"/>
        <v>0</v>
      </c>
      <c r="AP6694" s="21"/>
      <c r="AQ6694" s="10">
        <f t="shared" si="2515"/>
        <v>953.31182141688532</v>
      </c>
      <c r="AR6694" s="10">
        <f t="shared" si="2516"/>
        <v>0</v>
      </c>
      <c r="AS6694" s="10">
        <f t="shared" si="2517"/>
        <v>0</v>
      </c>
    </row>
    <row r="6695" spans="1:45" x14ac:dyDescent="0.2">
      <c r="A6695">
        <v>96.088019464308303</v>
      </c>
      <c r="B6695" s="13"/>
      <c r="C6695" s="6">
        <v>42648.833333333328</v>
      </c>
      <c r="D6695" s="7" t="s">
        <v>30</v>
      </c>
      <c r="E6695" s="8">
        <v>28.0108</v>
      </c>
      <c r="F6695" s="8">
        <v>35.679600000000001</v>
      </c>
      <c r="H6695" s="8">
        <v>12.728199999999999</v>
      </c>
      <c r="I6695" s="8">
        <f t="shared" si="2496"/>
        <v>12.728199999999999</v>
      </c>
      <c r="J6695" s="24">
        <f t="shared" si="2497"/>
        <v>1223.0275293456089</v>
      </c>
      <c r="K6695" s="27">
        <f t="shared" si="2498"/>
        <v>1223.0275293456089</v>
      </c>
      <c r="L6695" s="8">
        <v>24.852699999999999</v>
      </c>
      <c r="M6695" s="8">
        <f t="shared" si="2499"/>
        <v>24.852699999999999</v>
      </c>
      <c r="N6695" s="24">
        <f t="shared" si="2518"/>
        <v>2388.046721340615</v>
      </c>
      <c r="O6695" s="27">
        <f t="shared" si="2500"/>
        <v>2388.046721340615</v>
      </c>
      <c r="P6695" s="21"/>
      <c r="Q6695" s="10">
        <f t="shared" si="2501"/>
        <v>2388.046721340615</v>
      </c>
      <c r="R6695" s="10">
        <f t="shared" si="2502"/>
        <v>0</v>
      </c>
      <c r="S6695" s="10">
        <f t="shared" si="2503"/>
        <v>0</v>
      </c>
      <c r="T6695" s="21"/>
      <c r="U6695" s="10">
        <f t="shared" si="2504"/>
        <v>2388.046721340615</v>
      </c>
      <c r="V6695" s="10">
        <f t="shared" si="2505"/>
        <v>0</v>
      </c>
      <c r="W6695" s="10">
        <f t="shared" si="2506"/>
        <v>0</v>
      </c>
      <c r="X6695" s="13"/>
      <c r="Y6695" s="11">
        <v>43014.833333333328</v>
      </c>
      <c r="Z6695" s="7" t="s">
        <v>30</v>
      </c>
      <c r="AA6695" s="8">
        <v>9.6606000000000005</v>
      </c>
      <c r="AB6695" s="8">
        <v>33.031700000000001</v>
      </c>
      <c r="AD6695" s="49">
        <v>-1.1220000000000001</v>
      </c>
      <c r="AE6695" s="8">
        <f t="shared" si="2507"/>
        <v>-1.1220000000000001</v>
      </c>
      <c r="AF6695" s="24">
        <f t="shared" si="2508"/>
        <v>-107.81075783895393</v>
      </c>
      <c r="AG6695" s="27">
        <f t="shared" si="2509"/>
        <v>-107.81075783895393</v>
      </c>
      <c r="AH6695" s="44">
        <v>1.7439</v>
      </c>
      <c r="AI6695" s="8">
        <f t="shared" si="2510"/>
        <v>1.7439</v>
      </c>
      <c r="AJ6695" s="24">
        <f t="shared" si="2519"/>
        <v>167.56789714380724</v>
      </c>
      <c r="AK6695" s="27">
        <f t="shared" si="2511"/>
        <v>167.56789714380724</v>
      </c>
      <c r="AL6695" s="21"/>
      <c r="AM6695" s="10">
        <f t="shared" si="2512"/>
        <v>167.56789714380724</v>
      </c>
      <c r="AN6695" s="10">
        <f t="shared" si="2513"/>
        <v>0</v>
      </c>
      <c r="AO6695" s="10">
        <f t="shared" si="2514"/>
        <v>0</v>
      </c>
      <c r="AP6695" s="21"/>
      <c r="AQ6695" s="10">
        <f t="shared" si="2515"/>
        <v>167.56789714380724</v>
      </c>
      <c r="AR6695" s="10">
        <f t="shared" si="2516"/>
        <v>0</v>
      </c>
      <c r="AS6695" s="10">
        <f t="shared" si="2517"/>
        <v>0</v>
      </c>
    </row>
    <row r="6696" spans="1:45" x14ac:dyDescent="0.2">
      <c r="A6696">
        <v>102.18492923608305</v>
      </c>
      <c r="B6696" s="13"/>
      <c r="C6696" s="6">
        <v>42648.875</v>
      </c>
      <c r="D6696" s="7" t="s">
        <v>31</v>
      </c>
      <c r="E6696" s="8">
        <v>23.8339</v>
      </c>
      <c r="F6696" s="8">
        <v>29.943200000000001</v>
      </c>
      <c r="H6696" s="8">
        <v>1.2800000000000001E-2</v>
      </c>
      <c r="I6696" s="8">
        <f t="shared" si="2496"/>
        <v>1.2800000000000001E-2</v>
      </c>
      <c r="J6696" s="24">
        <f t="shared" si="2497"/>
        <v>1.3079670942218631</v>
      </c>
      <c r="K6696" s="27">
        <f t="shared" si="2498"/>
        <v>1.3079670942218631</v>
      </c>
      <c r="L6696" s="8">
        <v>10.4156</v>
      </c>
      <c r="M6696" s="8">
        <f t="shared" si="2499"/>
        <v>10.4156</v>
      </c>
      <c r="N6696" s="24">
        <f t="shared" si="2518"/>
        <v>1064.3173489513465</v>
      </c>
      <c r="O6696" s="27">
        <f t="shared" si="2500"/>
        <v>1064.3173489513465</v>
      </c>
      <c r="P6696" s="21"/>
      <c r="Q6696" s="10">
        <f t="shared" si="2501"/>
        <v>1064.3173489513465</v>
      </c>
      <c r="R6696" s="10">
        <f t="shared" si="2502"/>
        <v>0</v>
      </c>
      <c r="S6696" s="10">
        <f t="shared" si="2503"/>
        <v>0</v>
      </c>
      <c r="T6696" s="21"/>
      <c r="U6696" s="10">
        <f t="shared" si="2504"/>
        <v>1064.3173489513465</v>
      </c>
      <c r="V6696" s="10">
        <f t="shared" si="2505"/>
        <v>0</v>
      </c>
      <c r="W6696" s="10">
        <f t="shared" si="2506"/>
        <v>0</v>
      </c>
      <c r="X6696" s="13"/>
      <c r="Y6696" s="11">
        <v>43014.875</v>
      </c>
      <c r="Z6696" s="7" t="s">
        <v>31</v>
      </c>
      <c r="AA6696" s="8">
        <v>-5.7686000000000002</v>
      </c>
      <c r="AB6696" s="8">
        <v>30.060600000000001</v>
      </c>
      <c r="AD6696" s="49">
        <v>-13.273999999999999</v>
      </c>
      <c r="AE6696" s="8">
        <f t="shared" si="2507"/>
        <v>-13.273999999999999</v>
      </c>
      <c r="AF6696" s="24">
        <f t="shared" si="2508"/>
        <v>-1356.4027506797663</v>
      </c>
      <c r="AG6696" s="27">
        <f t="shared" si="2509"/>
        <v>-1356.4027506797663</v>
      </c>
      <c r="AH6696" s="44">
        <v>-20.212800000000001</v>
      </c>
      <c r="AI6696" s="8">
        <f t="shared" si="2510"/>
        <v>-20.212800000000001</v>
      </c>
      <c r="AJ6696" s="24">
        <f t="shared" si="2519"/>
        <v>-2065.4435376630995</v>
      </c>
      <c r="AK6696" s="27">
        <f t="shared" si="2511"/>
        <v>-2065.4435376630995</v>
      </c>
      <c r="AL6696" s="21"/>
      <c r="AM6696" s="10">
        <f t="shared" si="2512"/>
        <v>-1356.4027506797663</v>
      </c>
      <c r="AN6696" s="10">
        <f t="shared" si="2513"/>
        <v>709.04078698333319</v>
      </c>
      <c r="AO6696" s="10">
        <f t="shared" si="2514"/>
        <v>425.4244721899999</v>
      </c>
      <c r="AP6696" s="21"/>
      <c r="AQ6696" s="10">
        <f t="shared" si="2515"/>
        <v>-1356.4027506797663</v>
      </c>
      <c r="AR6696" s="10">
        <f t="shared" si="2516"/>
        <v>709.04078698333319</v>
      </c>
      <c r="AS6696" s="10">
        <f t="shared" si="2517"/>
        <v>425.4244721899999</v>
      </c>
    </row>
    <row r="6697" spans="1:45" x14ac:dyDescent="0.2">
      <c r="A6697">
        <v>108.17162848469452</v>
      </c>
      <c r="B6697" s="13"/>
      <c r="C6697" s="6">
        <v>42648.916666666664</v>
      </c>
      <c r="D6697" s="7" t="s">
        <v>32</v>
      </c>
      <c r="E6697" s="8">
        <v>34.094299999999997</v>
      </c>
      <c r="F6697" s="8">
        <v>25.246300000000002</v>
      </c>
      <c r="H6697" s="8">
        <v>-9.8130000000000006</v>
      </c>
      <c r="I6697" s="8">
        <f t="shared" si="2496"/>
        <v>-9.8130000000000006</v>
      </c>
      <c r="J6697" s="24">
        <f t="shared" si="2497"/>
        <v>-1061.4881903203075</v>
      </c>
      <c r="K6697" s="27">
        <f t="shared" si="2498"/>
        <v>-1061.4881903203075</v>
      </c>
      <c r="L6697" s="8">
        <v>-64.979699999999994</v>
      </c>
      <c r="M6697" s="8">
        <f t="shared" si="2499"/>
        <v>0</v>
      </c>
      <c r="N6697" s="24">
        <f t="shared" si="2518"/>
        <v>-7028.9599674469036</v>
      </c>
      <c r="O6697" s="27">
        <f t="shared" si="2500"/>
        <v>0</v>
      </c>
      <c r="P6697" s="21"/>
      <c r="Q6697" s="10">
        <f t="shared" si="2501"/>
        <v>-1061.4881903203075</v>
      </c>
      <c r="R6697" s="10">
        <f t="shared" si="2502"/>
        <v>5967.471777126596</v>
      </c>
      <c r="S6697" s="10">
        <f t="shared" si="2503"/>
        <v>3580.4830662759573</v>
      </c>
      <c r="T6697" s="21"/>
      <c r="U6697" s="10">
        <f t="shared" si="2504"/>
        <v>0</v>
      </c>
      <c r="V6697" s="10">
        <f t="shared" si="2505"/>
        <v>0</v>
      </c>
      <c r="W6697" s="10">
        <f t="shared" si="2506"/>
        <v>0</v>
      </c>
      <c r="X6697" s="13"/>
      <c r="Y6697" s="11">
        <v>43014.916666666664</v>
      </c>
      <c r="Z6697" s="7" t="s">
        <v>32</v>
      </c>
      <c r="AA6697" s="8">
        <v>25.2895</v>
      </c>
      <c r="AB6697" s="8">
        <v>26.2486</v>
      </c>
      <c r="AD6697" s="49">
        <v>-19.589099999999998</v>
      </c>
      <c r="AE6697" s="8">
        <f t="shared" si="2507"/>
        <v>-19.589099999999998</v>
      </c>
      <c r="AF6697" s="24">
        <f t="shared" si="2508"/>
        <v>-2118.9848475495291</v>
      </c>
      <c r="AG6697" s="27">
        <f t="shared" si="2509"/>
        <v>-2118.9848475495291</v>
      </c>
      <c r="AH6697" s="44">
        <v>-69.610299999999995</v>
      </c>
      <c r="AI6697" s="8">
        <f t="shared" si="2510"/>
        <v>0</v>
      </c>
      <c r="AJ6697" s="24">
        <f t="shared" si="2519"/>
        <v>-7529.8595103081307</v>
      </c>
      <c r="AK6697" s="27">
        <f t="shared" si="2511"/>
        <v>0</v>
      </c>
      <c r="AL6697" s="21"/>
      <c r="AM6697" s="10">
        <f t="shared" si="2512"/>
        <v>-2118.9848475495291</v>
      </c>
      <c r="AN6697" s="10">
        <f t="shared" si="2513"/>
        <v>5410.8746627586015</v>
      </c>
      <c r="AO6697" s="10">
        <f t="shared" si="2514"/>
        <v>3246.5247976551609</v>
      </c>
      <c r="AP6697" s="21"/>
      <c r="AQ6697" s="10">
        <f t="shared" si="2515"/>
        <v>0</v>
      </c>
      <c r="AR6697" s="10">
        <f t="shared" si="2516"/>
        <v>0</v>
      </c>
      <c r="AS6697" s="10">
        <f t="shared" si="2517"/>
        <v>0</v>
      </c>
    </row>
    <row r="6698" spans="1:45" x14ac:dyDescent="0.2">
      <c r="A6698">
        <v>114.26233275034022</v>
      </c>
      <c r="B6698" s="13"/>
      <c r="C6698" s="6">
        <v>42648.958333333328</v>
      </c>
      <c r="D6698" s="7" t="s">
        <v>33</v>
      </c>
      <c r="E6698" s="8">
        <v>29.776</v>
      </c>
      <c r="F6698" s="8">
        <v>23.5871</v>
      </c>
      <c r="H6698" s="8">
        <v>-29.582000000000001</v>
      </c>
      <c r="I6698" s="8">
        <f t="shared" si="2496"/>
        <v>-29.582000000000001</v>
      </c>
      <c r="J6698" s="24">
        <f t="shared" si="2497"/>
        <v>-3380.1083274205644</v>
      </c>
      <c r="K6698" s="27">
        <f t="shared" si="2498"/>
        <v>-3380.1083274205644</v>
      </c>
      <c r="L6698" s="8">
        <v>-67.458100000000002</v>
      </c>
      <c r="M6698" s="8">
        <f t="shared" si="2499"/>
        <v>0</v>
      </c>
      <c r="N6698" s="24">
        <f t="shared" si="2518"/>
        <v>-7707.9198689057257</v>
      </c>
      <c r="O6698" s="27">
        <f t="shared" si="2500"/>
        <v>0</v>
      </c>
      <c r="P6698" s="21"/>
      <c r="Q6698" s="10">
        <f t="shared" si="2501"/>
        <v>-3380.1083274205644</v>
      </c>
      <c r="R6698" s="10">
        <f t="shared" si="2502"/>
        <v>4327.8115414851618</v>
      </c>
      <c r="S6698" s="10">
        <f t="shared" si="2503"/>
        <v>2596.6869248910971</v>
      </c>
      <c r="T6698" s="21"/>
      <c r="U6698" s="10">
        <f t="shared" si="2504"/>
        <v>0</v>
      </c>
      <c r="V6698" s="10">
        <f t="shared" si="2505"/>
        <v>0</v>
      </c>
      <c r="W6698" s="10">
        <f t="shared" si="2506"/>
        <v>0</v>
      </c>
      <c r="X6698" s="13"/>
      <c r="Y6698" s="11">
        <v>43014.958333333328</v>
      </c>
      <c r="Z6698" s="7" t="s">
        <v>33</v>
      </c>
      <c r="AA6698" s="8">
        <v>-6.5720000000000001</v>
      </c>
      <c r="AB6698" s="8">
        <v>17.4056</v>
      </c>
      <c r="AD6698" s="49">
        <v>-21.185099999999998</v>
      </c>
      <c r="AE6698" s="8">
        <f t="shared" si="2507"/>
        <v>-21.185099999999998</v>
      </c>
      <c r="AF6698" s="24">
        <f t="shared" si="2508"/>
        <v>-2420.6589455492326</v>
      </c>
      <c r="AG6698" s="27">
        <f t="shared" si="2509"/>
        <v>-2420.6589455492326</v>
      </c>
      <c r="AH6698" s="44">
        <v>-5.2084000000000001</v>
      </c>
      <c r="AI6698" s="8">
        <f t="shared" si="2510"/>
        <v>-5.2084000000000001</v>
      </c>
      <c r="AJ6698" s="24">
        <f t="shared" si="2519"/>
        <v>-595.12393389687202</v>
      </c>
      <c r="AK6698" s="27">
        <f t="shared" si="2511"/>
        <v>-595.12393389687202</v>
      </c>
      <c r="AL6698" s="21"/>
      <c r="AM6698" s="10">
        <f t="shared" si="2512"/>
        <v>-595.12393389687202</v>
      </c>
      <c r="AN6698" s="10">
        <f t="shared" si="2513"/>
        <v>0</v>
      </c>
      <c r="AO6698" s="10">
        <f t="shared" si="2514"/>
        <v>0</v>
      </c>
      <c r="AP6698" s="21"/>
      <c r="AQ6698" s="10">
        <f t="shared" si="2515"/>
        <v>-595.12393389687202</v>
      </c>
      <c r="AR6698" s="10">
        <f t="shared" si="2516"/>
        <v>0</v>
      </c>
      <c r="AS6698" s="10">
        <f t="shared" si="2517"/>
        <v>0</v>
      </c>
    </row>
    <row r="6699" spans="1:45" x14ac:dyDescent="0.2">
      <c r="A6699">
        <v>120.35303701598593</v>
      </c>
      <c r="B6699" s="13"/>
      <c r="C6699" s="6">
        <v>42649</v>
      </c>
      <c r="D6699" s="7" t="s">
        <v>10</v>
      </c>
      <c r="E6699" s="8">
        <v>38.099299999999999</v>
      </c>
      <c r="F6699" s="8">
        <v>26.950900000000001</v>
      </c>
      <c r="H6699" s="8">
        <v>-48.222999999999999</v>
      </c>
      <c r="I6699" s="8">
        <f t="shared" si="2496"/>
        <v>0</v>
      </c>
      <c r="J6699" s="24">
        <f t="shared" si="2497"/>
        <v>-5803.7845040218899</v>
      </c>
      <c r="K6699" s="27">
        <f t="shared" si="2498"/>
        <v>0</v>
      </c>
      <c r="L6699" s="8">
        <v>-114.62430000000001</v>
      </c>
      <c r="M6699" s="8">
        <f t="shared" si="2499"/>
        <v>0</v>
      </c>
      <c r="N6699" s="24">
        <f t="shared" si="2518"/>
        <v>-13795.382620831477</v>
      </c>
      <c r="O6699" s="27">
        <f t="shared" si="2500"/>
        <v>0</v>
      </c>
      <c r="P6699" s="21"/>
      <c r="Q6699" s="10">
        <f t="shared" si="2501"/>
        <v>-5803.7845040218899</v>
      </c>
      <c r="R6699" s="10">
        <f t="shared" si="2502"/>
        <v>7991.5981168095868</v>
      </c>
      <c r="S6699" s="10">
        <f t="shared" si="2503"/>
        <v>4794.9588700857521</v>
      </c>
      <c r="T6699" s="21"/>
      <c r="U6699" s="10">
        <f t="shared" si="2504"/>
        <v>0</v>
      </c>
      <c r="V6699" s="10">
        <f t="shared" si="2505"/>
        <v>0</v>
      </c>
      <c r="W6699" s="10">
        <f t="shared" si="2506"/>
        <v>0</v>
      </c>
      <c r="X6699" s="13"/>
      <c r="Y6699" s="11">
        <v>43015</v>
      </c>
      <c r="Z6699" s="7" t="s">
        <v>10</v>
      </c>
      <c r="AA6699" s="8">
        <v>79.540700000000001</v>
      </c>
      <c r="AB6699" s="8">
        <v>13.348599999999999</v>
      </c>
      <c r="AD6699" s="49">
        <v>-8.2994000000000003</v>
      </c>
      <c r="AE6699" s="8">
        <f t="shared" si="2507"/>
        <v>-8.2994000000000003</v>
      </c>
      <c r="AF6699" s="24">
        <f t="shared" si="2508"/>
        <v>-998.85799541047368</v>
      </c>
      <c r="AG6699" s="27">
        <f t="shared" si="2509"/>
        <v>-998.85799541047368</v>
      </c>
      <c r="AH6699" s="44">
        <v>75.923000000000002</v>
      </c>
      <c r="AI6699" s="8">
        <f t="shared" si="2510"/>
        <v>75.923000000000002</v>
      </c>
      <c r="AJ6699" s="24">
        <f t="shared" si="2519"/>
        <v>9137.5636293647003</v>
      </c>
      <c r="AK6699" s="27">
        <f t="shared" si="2511"/>
        <v>9137.5636293647003</v>
      </c>
      <c r="AL6699" s="21"/>
      <c r="AM6699" s="10">
        <f t="shared" si="2512"/>
        <v>9137.5636293647003</v>
      </c>
      <c r="AN6699" s="10">
        <f t="shared" si="2513"/>
        <v>0</v>
      </c>
      <c r="AO6699" s="10">
        <f t="shared" si="2514"/>
        <v>0</v>
      </c>
      <c r="AP6699" s="21"/>
      <c r="AQ6699" s="10">
        <f t="shared" si="2515"/>
        <v>9137.5636293647003</v>
      </c>
      <c r="AR6699" s="10">
        <f t="shared" si="2516"/>
        <v>0</v>
      </c>
      <c r="AS6699" s="10">
        <f t="shared" si="2517"/>
        <v>0</v>
      </c>
    </row>
    <row r="6700" spans="1:45" x14ac:dyDescent="0.2">
      <c r="A6700">
        <v>126.31491424008128</v>
      </c>
      <c r="B6700" s="13"/>
      <c r="C6700" s="6">
        <v>42649.041666666664</v>
      </c>
      <c r="D6700" s="7" t="s">
        <v>11</v>
      </c>
      <c r="E6700" s="8">
        <v>19.2883</v>
      </c>
      <c r="F6700" s="8">
        <v>25.547599999999999</v>
      </c>
      <c r="H6700" s="8">
        <v>-51.398299999999999</v>
      </c>
      <c r="I6700" s="8">
        <f t="shared" si="2496"/>
        <v>0</v>
      </c>
      <c r="J6700" s="24">
        <f t="shared" si="2497"/>
        <v>-6492.3718565859699</v>
      </c>
      <c r="K6700" s="27">
        <f t="shared" si="2498"/>
        <v>0</v>
      </c>
      <c r="L6700" s="8">
        <v>2.5348999999999999</v>
      </c>
      <c r="M6700" s="8">
        <f t="shared" si="2499"/>
        <v>2.5348999999999999</v>
      </c>
      <c r="N6700" s="24">
        <f t="shared" si="2518"/>
        <v>320.19567610718201</v>
      </c>
      <c r="O6700" s="27">
        <f t="shared" si="2500"/>
        <v>320.19567610718201</v>
      </c>
      <c r="P6700" s="21"/>
      <c r="Q6700" s="10">
        <f t="shared" si="2501"/>
        <v>320.19567610718201</v>
      </c>
      <c r="R6700" s="10">
        <f t="shared" si="2502"/>
        <v>0</v>
      </c>
      <c r="S6700" s="10">
        <f t="shared" si="2503"/>
        <v>0</v>
      </c>
      <c r="T6700" s="21"/>
      <c r="U6700" s="10">
        <f t="shared" si="2504"/>
        <v>320.19567610718201</v>
      </c>
      <c r="V6700" s="10">
        <f t="shared" si="2505"/>
        <v>0</v>
      </c>
      <c r="W6700" s="10">
        <f t="shared" si="2506"/>
        <v>0</v>
      </c>
      <c r="X6700" s="13"/>
      <c r="Y6700" s="11">
        <v>43015.041666666664</v>
      </c>
      <c r="Z6700" s="7" t="s">
        <v>11</v>
      </c>
      <c r="AA6700" s="8">
        <v>20.4328</v>
      </c>
      <c r="AB6700" s="8">
        <v>12.924899999999999</v>
      </c>
      <c r="AD6700" s="49">
        <v>-3.6977000000000002</v>
      </c>
      <c r="AE6700" s="8">
        <f t="shared" si="2507"/>
        <v>-3.6977000000000002</v>
      </c>
      <c r="AF6700" s="24">
        <f t="shared" si="2508"/>
        <v>-467.07465838554856</v>
      </c>
      <c r="AG6700" s="27">
        <f t="shared" si="2509"/>
        <v>-467.07465838554856</v>
      </c>
      <c r="AH6700" s="44">
        <v>19.101400000000002</v>
      </c>
      <c r="AI6700" s="8">
        <f t="shared" si="2510"/>
        <v>19.101400000000002</v>
      </c>
      <c r="AJ6700" s="24">
        <f t="shared" si="2519"/>
        <v>2412.7917028654888</v>
      </c>
      <c r="AK6700" s="27">
        <f t="shared" si="2511"/>
        <v>2412.7917028654888</v>
      </c>
      <c r="AL6700" s="21"/>
      <c r="AM6700" s="10">
        <f t="shared" si="2512"/>
        <v>2412.7917028654888</v>
      </c>
      <c r="AN6700" s="10">
        <f t="shared" si="2513"/>
        <v>0</v>
      </c>
      <c r="AO6700" s="10">
        <f t="shared" si="2514"/>
        <v>0</v>
      </c>
      <c r="AP6700" s="21"/>
      <c r="AQ6700" s="10">
        <f t="shared" si="2515"/>
        <v>2412.7917028654888</v>
      </c>
      <c r="AR6700" s="10">
        <f t="shared" si="2516"/>
        <v>0</v>
      </c>
      <c r="AS6700" s="10">
        <f t="shared" si="2517"/>
        <v>0</v>
      </c>
    </row>
    <row r="6701" spans="1:45" x14ac:dyDescent="0.2">
      <c r="A6701">
        <v>132.39941299959807</v>
      </c>
      <c r="B6701" s="13"/>
      <c r="C6701" s="6">
        <v>42649.083333333328</v>
      </c>
      <c r="D6701" s="7" t="s">
        <v>12</v>
      </c>
      <c r="E6701" s="8">
        <v>27.052</v>
      </c>
      <c r="F6701" s="8">
        <v>24.865100000000002</v>
      </c>
      <c r="H6701" s="8">
        <v>-49.989100000000001</v>
      </c>
      <c r="I6701" s="8">
        <f t="shared" si="2496"/>
        <v>0</v>
      </c>
      <c r="J6701" s="24">
        <f t="shared" si="2497"/>
        <v>-6618.5274963782076</v>
      </c>
      <c r="K6701" s="27">
        <f t="shared" si="2498"/>
        <v>0</v>
      </c>
      <c r="L6701" s="8">
        <v>-53.255200000000002</v>
      </c>
      <c r="M6701" s="8">
        <f t="shared" si="2499"/>
        <v>0</v>
      </c>
      <c r="N6701" s="24">
        <f t="shared" si="2518"/>
        <v>-7050.9572191761954</v>
      </c>
      <c r="O6701" s="27">
        <f t="shared" si="2500"/>
        <v>0</v>
      </c>
      <c r="P6701" s="21"/>
      <c r="Q6701" s="10">
        <f t="shared" si="2501"/>
        <v>-6618.5274963782076</v>
      </c>
      <c r="R6701" s="10">
        <f t="shared" si="2502"/>
        <v>432.42972279798778</v>
      </c>
      <c r="S6701" s="10">
        <f t="shared" si="2503"/>
        <v>259.45783367879267</v>
      </c>
      <c r="T6701" s="21"/>
      <c r="U6701" s="10">
        <f t="shared" si="2504"/>
        <v>0</v>
      </c>
      <c r="V6701" s="10">
        <f t="shared" si="2505"/>
        <v>0</v>
      </c>
      <c r="W6701" s="10">
        <f t="shared" si="2506"/>
        <v>0</v>
      </c>
      <c r="X6701" s="13"/>
      <c r="Y6701" s="11">
        <v>43015.083333333328</v>
      </c>
      <c r="Z6701" s="7" t="s">
        <v>12</v>
      </c>
      <c r="AA6701" s="8">
        <v>15.695499999999999</v>
      </c>
      <c r="AB6701" s="8">
        <v>15.0953</v>
      </c>
      <c r="AD6701" s="49">
        <v>-1.0267999999999999</v>
      </c>
      <c r="AE6701" s="8">
        <f t="shared" si="2507"/>
        <v>-1.0267999999999999</v>
      </c>
      <c r="AF6701" s="24">
        <f t="shared" si="2508"/>
        <v>-135.94771726798729</v>
      </c>
      <c r="AG6701" s="27">
        <f t="shared" si="2509"/>
        <v>-135.94771726798729</v>
      </c>
      <c r="AH6701" s="44">
        <v>14.6408</v>
      </c>
      <c r="AI6701" s="8">
        <f t="shared" si="2510"/>
        <v>14.6408</v>
      </c>
      <c r="AJ6701" s="24">
        <f t="shared" si="2519"/>
        <v>1938.4333258445156</v>
      </c>
      <c r="AK6701" s="27">
        <f t="shared" si="2511"/>
        <v>1938.4333258445156</v>
      </c>
      <c r="AL6701" s="21"/>
      <c r="AM6701" s="10">
        <f t="shared" si="2512"/>
        <v>1938.4333258445156</v>
      </c>
      <c r="AN6701" s="10">
        <f t="shared" si="2513"/>
        <v>0</v>
      </c>
      <c r="AO6701" s="10">
        <f t="shared" si="2514"/>
        <v>0</v>
      </c>
      <c r="AP6701" s="21"/>
      <c r="AQ6701" s="10">
        <f t="shared" si="2515"/>
        <v>1938.4333258445156</v>
      </c>
      <c r="AR6701" s="10">
        <f t="shared" si="2516"/>
        <v>0</v>
      </c>
      <c r="AS6701" s="10">
        <f t="shared" si="2517"/>
        <v>0</v>
      </c>
    </row>
    <row r="6702" spans="1:45" x14ac:dyDescent="0.2">
      <c r="A6702">
        <v>138.48391175911468</v>
      </c>
      <c r="B6702" s="13"/>
      <c r="C6702" s="6">
        <v>42649.125</v>
      </c>
      <c r="D6702" s="7" t="s">
        <v>13</v>
      </c>
      <c r="E6702" s="8">
        <v>28.824200000000001</v>
      </c>
      <c r="F6702" s="8">
        <v>24.3126</v>
      </c>
      <c r="H6702" s="8">
        <v>-49.999400000000001</v>
      </c>
      <c r="I6702" s="8">
        <f t="shared" si="2496"/>
        <v>0</v>
      </c>
      <c r="J6702" s="24">
        <f t="shared" si="2497"/>
        <v>-6924.1124976086785</v>
      </c>
      <c r="K6702" s="27">
        <f t="shared" si="2498"/>
        <v>0</v>
      </c>
      <c r="L6702" s="8">
        <v>-63.2821</v>
      </c>
      <c r="M6702" s="8">
        <f t="shared" si="2499"/>
        <v>0</v>
      </c>
      <c r="N6702" s="24">
        <f t="shared" si="2518"/>
        <v>-8763.5527523314704</v>
      </c>
      <c r="O6702" s="27">
        <f t="shared" si="2500"/>
        <v>0</v>
      </c>
      <c r="P6702" s="21"/>
      <c r="Q6702" s="10">
        <f t="shared" si="2501"/>
        <v>-6924.1124976086785</v>
      </c>
      <c r="R6702" s="10">
        <f t="shared" si="2502"/>
        <v>1839.4402547227919</v>
      </c>
      <c r="S6702" s="10">
        <f t="shared" si="2503"/>
        <v>1103.6641528336752</v>
      </c>
      <c r="T6702" s="21"/>
      <c r="U6702" s="10">
        <f t="shared" si="2504"/>
        <v>0</v>
      </c>
      <c r="V6702" s="10">
        <f t="shared" si="2505"/>
        <v>0</v>
      </c>
      <c r="W6702" s="10">
        <f t="shared" si="2506"/>
        <v>0</v>
      </c>
      <c r="X6702" s="13"/>
      <c r="Y6702" s="11">
        <v>43015.125</v>
      </c>
      <c r="Z6702" s="7" t="s">
        <v>13</v>
      </c>
      <c r="AA6702" s="8">
        <v>37.535499999999999</v>
      </c>
      <c r="AB6702" s="8">
        <v>16.463899999999999</v>
      </c>
      <c r="AD6702" s="49">
        <v>-1.2115</v>
      </c>
      <c r="AE6702" s="8">
        <f t="shared" si="2507"/>
        <v>-1.2115</v>
      </c>
      <c r="AF6702" s="24">
        <f t="shared" si="2508"/>
        <v>-167.77325909616744</v>
      </c>
      <c r="AG6702" s="27">
        <f t="shared" si="2509"/>
        <v>-167.77325909616744</v>
      </c>
      <c r="AH6702" s="44">
        <v>-78.424499999999995</v>
      </c>
      <c r="AI6702" s="8">
        <f t="shared" si="2510"/>
        <v>0</v>
      </c>
      <c r="AJ6702" s="24">
        <f t="shared" si="2519"/>
        <v>-10860.531537752688</v>
      </c>
      <c r="AK6702" s="27">
        <f t="shared" si="2511"/>
        <v>0</v>
      </c>
      <c r="AL6702" s="21"/>
      <c r="AM6702" s="10">
        <f t="shared" si="2512"/>
        <v>-167.77325909616744</v>
      </c>
      <c r="AN6702" s="10">
        <f t="shared" si="2513"/>
        <v>10692.75827865652</v>
      </c>
      <c r="AO6702" s="10">
        <f t="shared" si="2514"/>
        <v>6415.6549671939119</v>
      </c>
      <c r="AP6702" s="21"/>
      <c r="AQ6702" s="10">
        <f t="shared" si="2515"/>
        <v>0</v>
      </c>
      <c r="AR6702" s="10">
        <f t="shared" si="2516"/>
        <v>0</v>
      </c>
      <c r="AS6702" s="10">
        <f t="shared" si="2517"/>
        <v>0</v>
      </c>
    </row>
    <row r="6703" spans="1:45" x14ac:dyDescent="0.2">
      <c r="A6703">
        <v>144.56841051863137</v>
      </c>
      <c r="B6703" s="13"/>
      <c r="C6703" s="6">
        <v>42649.166666666664</v>
      </c>
      <c r="D6703" s="7" t="s">
        <v>14</v>
      </c>
      <c r="E6703" s="8">
        <v>20.722799999999999</v>
      </c>
      <c r="F6703" s="8">
        <v>25.180299999999999</v>
      </c>
      <c r="H6703" s="8">
        <v>-45.966799999999999</v>
      </c>
      <c r="I6703" s="8">
        <f t="shared" si="2496"/>
        <v>0</v>
      </c>
      <c r="J6703" s="24">
        <f t="shared" si="2497"/>
        <v>-6645.3472126278239</v>
      </c>
      <c r="K6703" s="27">
        <f t="shared" si="2498"/>
        <v>0</v>
      </c>
      <c r="L6703" s="8">
        <v>5.5911999999999997</v>
      </c>
      <c r="M6703" s="8">
        <f t="shared" si="2499"/>
        <v>5.5911999999999997</v>
      </c>
      <c r="N6703" s="24">
        <f t="shared" si="2518"/>
        <v>808.31089689177168</v>
      </c>
      <c r="O6703" s="27">
        <f t="shared" si="2500"/>
        <v>808.31089689177168</v>
      </c>
      <c r="P6703" s="21"/>
      <c r="Q6703" s="10">
        <f t="shared" si="2501"/>
        <v>808.31089689177168</v>
      </c>
      <c r="R6703" s="10">
        <f t="shared" si="2502"/>
        <v>0</v>
      </c>
      <c r="S6703" s="10">
        <f t="shared" si="2503"/>
        <v>0</v>
      </c>
      <c r="T6703" s="21"/>
      <c r="U6703" s="10">
        <f t="shared" si="2504"/>
        <v>808.31089689177168</v>
      </c>
      <c r="V6703" s="10">
        <f t="shared" si="2505"/>
        <v>0</v>
      </c>
      <c r="W6703" s="10">
        <f t="shared" si="2506"/>
        <v>0</v>
      </c>
      <c r="X6703" s="13"/>
      <c r="Y6703" s="11">
        <v>43015.166666666664</v>
      </c>
      <c r="Z6703" s="7" t="s">
        <v>14</v>
      </c>
      <c r="AA6703" s="8">
        <v>21.9894</v>
      </c>
      <c r="AB6703" s="8">
        <v>17.244399999999999</v>
      </c>
      <c r="AD6703" s="49">
        <v>5.1631</v>
      </c>
      <c r="AE6703" s="8">
        <f t="shared" si="2507"/>
        <v>5.1631</v>
      </c>
      <c r="AF6703" s="24">
        <f t="shared" si="2508"/>
        <v>746.42116034874562</v>
      </c>
      <c r="AG6703" s="27">
        <f t="shared" si="2509"/>
        <v>746.42116034874562</v>
      </c>
      <c r="AH6703" s="44">
        <v>10.118600000000001</v>
      </c>
      <c r="AI6703" s="8">
        <f t="shared" si="2510"/>
        <v>10.118600000000001</v>
      </c>
      <c r="AJ6703" s="24">
        <f t="shared" si="2519"/>
        <v>1462.8299186738234</v>
      </c>
      <c r="AK6703" s="27">
        <f t="shared" si="2511"/>
        <v>1462.8299186738234</v>
      </c>
      <c r="AL6703" s="21"/>
      <c r="AM6703" s="10">
        <f t="shared" si="2512"/>
        <v>1462.8299186738234</v>
      </c>
      <c r="AN6703" s="10">
        <f t="shared" si="2513"/>
        <v>0</v>
      </c>
      <c r="AO6703" s="10">
        <f t="shared" si="2514"/>
        <v>0</v>
      </c>
      <c r="AP6703" s="21"/>
      <c r="AQ6703" s="10">
        <f t="shared" si="2515"/>
        <v>1462.8299186738234</v>
      </c>
      <c r="AR6703" s="10">
        <f t="shared" si="2516"/>
        <v>0</v>
      </c>
      <c r="AS6703" s="10">
        <f t="shared" si="2517"/>
        <v>0</v>
      </c>
    </row>
    <row r="6704" spans="1:45" x14ac:dyDescent="0.2">
      <c r="A6704">
        <v>150.49926021208157</v>
      </c>
      <c r="B6704" s="13"/>
      <c r="C6704" s="6">
        <v>42649.208333333328</v>
      </c>
      <c r="D6704" s="7" t="s">
        <v>15</v>
      </c>
      <c r="E6704" s="8">
        <v>21.515000000000001</v>
      </c>
      <c r="F6704" s="8">
        <v>26.912199999999999</v>
      </c>
      <c r="H6704" s="8">
        <v>-35.856499999999997</v>
      </c>
      <c r="I6704" s="8">
        <f t="shared" si="2496"/>
        <v>0</v>
      </c>
      <c r="J6704" s="24">
        <f t="shared" si="2497"/>
        <v>-5396.3767237945021</v>
      </c>
      <c r="K6704" s="27">
        <f t="shared" si="2498"/>
        <v>0</v>
      </c>
      <c r="L6704" s="8">
        <v>6.0650000000000004</v>
      </c>
      <c r="M6704" s="8">
        <f t="shared" si="2499"/>
        <v>6.0650000000000004</v>
      </c>
      <c r="N6704" s="24">
        <f t="shared" si="2518"/>
        <v>912.77801318627473</v>
      </c>
      <c r="O6704" s="27">
        <f t="shared" si="2500"/>
        <v>912.77801318627473</v>
      </c>
      <c r="P6704" s="21"/>
      <c r="Q6704" s="10">
        <f t="shared" si="2501"/>
        <v>912.77801318627473</v>
      </c>
      <c r="R6704" s="10">
        <f t="shared" si="2502"/>
        <v>0</v>
      </c>
      <c r="S6704" s="10">
        <f t="shared" si="2503"/>
        <v>0</v>
      </c>
      <c r="T6704" s="21"/>
      <c r="U6704" s="10">
        <f t="shared" si="2504"/>
        <v>912.77801318627473</v>
      </c>
      <c r="V6704" s="10">
        <f t="shared" si="2505"/>
        <v>0</v>
      </c>
      <c r="W6704" s="10">
        <f t="shared" si="2506"/>
        <v>0</v>
      </c>
      <c r="X6704" s="13"/>
      <c r="Y6704" s="11">
        <v>43015.208333333328</v>
      </c>
      <c r="Z6704" s="7" t="s">
        <v>15</v>
      </c>
      <c r="AA6704" s="8">
        <v>16.360700000000001</v>
      </c>
      <c r="AB6704" s="8">
        <v>18.668600000000001</v>
      </c>
      <c r="AD6704" s="49">
        <v>8.7539999999999996</v>
      </c>
      <c r="AE6704" s="8">
        <f t="shared" si="2507"/>
        <v>8.7539999999999996</v>
      </c>
      <c r="AF6704" s="24">
        <f t="shared" si="2508"/>
        <v>1317.4705238965619</v>
      </c>
      <c r="AG6704" s="27">
        <f t="shared" si="2509"/>
        <v>1317.4705238965619</v>
      </c>
      <c r="AH6704" s="44">
        <v>15.286</v>
      </c>
      <c r="AI6704" s="8">
        <f t="shared" si="2510"/>
        <v>15.286</v>
      </c>
      <c r="AJ6704" s="24">
        <f t="shared" si="2519"/>
        <v>2300.5316916018787</v>
      </c>
      <c r="AK6704" s="27">
        <f t="shared" si="2511"/>
        <v>2300.5316916018787</v>
      </c>
      <c r="AL6704" s="21"/>
      <c r="AM6704" s="10">
        <f t="shared" si="2512"/>
        <v>2300.5316916018787</v>
      </c>
      <c r="AN6704" s="10">
        <f t="shared" si="2513"/>
        <v>0</v>
      </c>
      <c r="AO6704" s="10">
        <f t="shared" si="2514"/>
        <v>0</v>
      </c>
      <c r="AP6704" s="21"/>
      <c r="AQ6704" s="10">
        <f t="shared" si="2515"/>
        <v>2300.5316916018787</v>
      </c>
      <c r="AR6704" s="10">
        <f t="shared" si="2516"/>
        <v>0</v>
      </c>
      <c r="AS6704" s="10">
        <f t="shared" si="2517"/>
        <v>0</v>
      </c>
    </row>
    <row r="6705" spans="1:45" x14ac:dyDescent="0.2">
      <c r="A6705">
        <v>156.57755346546921</v>
      </c>
      <c r="B6705" s="13"/>
      <c r="C6705" s="6">
        <v>42649.25</v>
      </c>
      <c r="D6705" s="7" t="s">
        <v>16</v>
      </c>
      <c r="E6705" s="8">
        <v>27.6203</v>
      </c>
      <c r="F6705" s="8">
        <v>31.312000000000001</v>
      </c>
      <c r="H6705" s="8">
        <v>-15.335900000000001</v>
      </c>
      <c r="I6705" s="8">
        <f t="shared" si="2496"/>
        <v>-15.335900000000001</v>
      </c>
      <c r="J6705" s="24">
        <f t="shared" si="2497"/>
        <v>-2401.2577021910893</v>
      </c>
      <c r="K6705" s="27">
        <f t="shared" si="2498"/>
        <v>-2401.2577021910893</v>
      </c>
      <c r="L6705" s="8">
        <v>25.739599999999999</v>
      </c>
      <c r="M6705" s="8">
        <f t="shared" si="2499"/>
        <v>25.739599999999999</v>
      </c>
      <c r="N6705" s="24">
        <f t="shared" si="2518"/>
        <v>4030.2435951797911</v>
      </c>
      <c r="O6705" s="27">
        <f t="shared" si="2500"/>
        <v>4030.2435951797911</v>
      </c>
      <c r="P6705" s="21"/>
      <c r="Q6705" s="10">
        <f t="shared" si="2501"/>
        <v>4030.2435951797911</v>
      </c>
      <c r="R6705" s="10">
        <f t="shared" si="2502"/>
        <v>0</v>
      </c>
      <c r="S6705" s="10">
        <f t="shared" si="2503"/>
        <v>0</v>
      </c>
      <c r="T6705" s="21"/>
      <c r="U6705" s="10">
        <f t="shared" si="2504"/>
        <v>4030.2435951797911</v>
      </c>
      <c r="V6705" s="10">
        <f t="shared" si="2505"/>
        <v>0</v>
      </c>
      <c r="W6705" s="10">
        <f t="shared" si="2506"/>
        <v>0</v>
      </c>
      <c r="X6705" s="13"/>
      <c r="Y6705" s="11">
        <v>43015.25</v>
      </c>
      <c r="Z6705" s="7" t="s">
        <v>16</v>
      </c>
      <c r="AA6705" s="8">
        <v>27.996600000000001</v>
      </c>
      <c r="AB6705" s="8">
        <v>20.22</v>
      </c>
      <c r="AD6705" s="49">
        <v>11.3828</v>
      </c>
      <c r="AE6705" s="8">
        <f t="shared" si="2507"/>
        <v>11.3828</v>
      </c>
      <c r="AF6705" s="24">
        <f t="shared" si="2508"/>
        <v>1782.2909755867429</v>
      </c>
      <c r="AG6705" s="27">
        <f t="shared" si="2509"/>
        <v>1782.2909755867429</v>
      </c>
      <c r="AH6705" s="44">
        <v>-80.721000000000004</v>
      </c>
      <c r="AI6705" s="8">
        <f t="shared" si="2510"/>
        <v>0</v>
      </c>
      <c r="AJ6705" s="24">
        <f t="shared" si="2519"/>
        <v>-12639.096693286141</v>
      </c>
      <c r="AK6705" s="27">
        <f t="shared" si="2511"/>
        <v>0</v>
      </c>
      <c r="AL6705" s="21"/>
      <c r="AM6705" s="10">
        <f t="shared" si="2512"/>
        <v>1782.2909755867429</v>
      </c>
      <c r="AN6705" s="10">
        <f t="shared" si="2513"/>
        <v>14421.387668872883</v>
      </c>
      <c r="AO6705" s="10">
        <f t="shared" si="2514"/>
        <v>8652.8326013237292</v>
      </c>
      <c r="AP6705" s="21"/>
      <c r="AQ6705" s="10">
        <f t="shared" si="2515"/>
        <v>1782.2909755867429</v>
      </c>
      <c r="AR6705" s="10">
        <f t="shared" si="2516"/>
        <v>1782.2909755867429</v>
      </c>
      <c r="AS6705" s="10">
        <f t="shared" si="2517"/>
        <v>1069.3745853520456</v>
      </c>
    </row>
    <row r="6706" spans="1:45" x14ac:dyDescent="0.2">
      <c r="A6706">
        <v>162.65584671885688</v>
      </c>
      <c r="B6706" s="13"/>
      <c r="C6706" s="6">
        <v>42649.291666666664</v>
      </c>
      <c r="D6706" s="7" t="s">
        <v>17</v>
      </c>
      <c r="E6706" s="8">
        <v>21.5091</v>
      </c>
      <c r="F6706" s="8">
        <v>31.584800000000001</v>
      </c>
      <c r="H6706" s="8">
        <v>-12.9619</v>
      </c>
      <c r="I6706" s="8">
        <f t="shared" si="2496"/>
        <v>-12.9619</v>
      </c>
      <c r="J6706" s="24">
        <f t="shared" si="2497"/>
        <v>-2108.328819585151</v>
      </c>
      <c r="K6706" s="27">
        <f t="shared" si="2498"/>
        <v>-2108.328819585151</v>
      </c>
      <c r="L6706" s="8">
        <v>5.7690999999999999</v>
      </c>
      <c r="M6706" s="8">
        <f t="shared" si="2499"/>
        <v>5.7690999999999999</v>
      </c>
      <c r="N6706" s="24">
        <f t="shared" si="2518"/>
        <v>938.37784530575721</v>
      </c>
      <c r="O6706" s="27">
        <f t="shared" si="2500"/>
        <v>938.37784530575721</v>
      </c>
      <c r="P6706" s="21"/>
      <c r="Q6706" s="10">
        <f t="shared" si="2501"/>
        <v>938.37784530575721</v>
      </c>
      <c r="R6706" s="10">
        <f t="shared" si="2502"/>
        <v>0</v>
      </c>
      <c r="S6706" s="10">
        <f t="shared" si="2503"/>
        <v>0</v>
      </c>
      <c r="T6706" s="21"/>
      <c r="U6706" s="10">
        <f t="shared" si="2504"/>
        <v>938.37784530575721</v>
      </c>
      <c r="V6706" s="10">
        <f t="shared" si="2505"/>
        <v>0</v>
      </c>
      <c r="W6706" s="10">
        <f t="shared" si="2506"/>
        <v>0</v>
      </c>
      <c r="X6706" s="13"/>
      <c r="Y6706" s="11">
        <v>43015.291666666664</v>
      </c>
      <c r="Z6706" s="7" t="s">
        <v>17</v>
      </c>
      <c r="AA6706" s="8">
        <v>16.405799999999999</v>
      </c>
      <c r="AB6706" s="8">
        <v>20.1478</v>
      </c>
      <c r="AD6706" s="49">
        <v>17.588899999999999</v>
      </c>
      <c r="AE6706" s="8">
        <f t="shared" si="2507"/>
        <v>17.588899999999999</v>
      </c>
      <c r="AF6706" s="24">
        <f t="shared" si="2508"/>
        <v>2860.9374223533014</v>
      </c>
      <c r="AG6706" s="27">
        <f t="shared" si="2509"/>
        <v>2860.9374223533014</v>
      </c>
      <c r="AH6706" s="44">
        <v>15.396100000000001</v>
      </c>
      <c r="AI6706" s="8">
        <f t="shared" si="2510"/>
        <v>15.396100000000001</v>
      </c>
      <c r="AJ6706" s="24">
        <f t="shared" si="2519"/>
        <v>2504.2656816681924</v>
      </c>
      <c r="AK6706" s="27">
        <f t="shared" si="2511"/>
        <v>2504.2656816681924</v>
      </c>
      <c r="AL6706" s="21"/>
      <c r="AM6706" s="10">
        <f t="shared" si="2512"/>
        <v>2860.9374223533014</v>
      </c>
      <c r="AN6706" s="10">
        <f t="shared" si="2513"/>
        <v>356.67174068510894</v>
      </c>
      <c r="AO6706" s="10">
        <f t="shared" si="2514"/>
        <v>214.00304441106536</v>
      </c>
      <c r="AP6706" s="21"/>
      <c r="AQ6706" s="10">
        <f t="shared" si="2515"/>
        <v>2860.9374223533014</v>
      </c>
      <c r="AR6706" s="10">
        <f t="shared" si="2516"/>
        <v>356.67174068510894</v>
      </c>
      <c r="AS6706" s="10">
        <f t="shared" si="2517"/>
        <v>214.00304441106536</v>
      </c>
    </row>
    <row r="6707" spans="1:45" x14ac:dyDescent="0.2">
      <c r="A6707">
        <v>168.56187438779094</v>
      </c>
      <c r="B6707" s="13"/>
      <c r="C6707" s="6">
        <v>42649.333333333328</v>
      </c>
      <c r="D6707" s="7" t="s">
        <v>18</v>
      </c>
      <c r="E6707" s="8">
        <v>20.957699999999999</v>
      </c>
      <c r="F6707" s="8">
        <v>30.417400000000001</v>
      </c>
      <c r="H6707" s="8">
        <v>13.274800000000001</v>
      </c>
      <c r="I6707" s="8">
        <f t="shared" si="2496"/>
        <v>13.274800000000001</v>
      </c>
      <c r="J6707" s="24">
        <f t="shared" si="2497"/>
        <v>2237.6251701230472</v>
      </c>
      <c r="K6707" s="27">
        <f t="shared" si="2498"/>
        <v>2237.6251701230472</v>
      </c>
      <c r="L6707" s="8">
        <v>19.469899999999999</v>
      </c>
      <c r="M6707" s="8">
        <f t="shared" si="2499"/>
        <v>19.469899999999999</v>
      </c>
      <c r="N6707" s="24">
        <f t="shared" si="2518"/>
        <v>3281.8828381428507</v>
      </c>
      <c r="O6707" s="27">
        <f t="shared" si="2500"/>
        <v>3281.8828381428507</v>
      </c>
      <c r="P6707" s="21"/>
      <c r="Q6707" s="10">
        <f t="shared" si="2501"/>
        <v>3281.8828381428507</v>
      </c>
      <c r="R6707" s="10">
        <f t="shared" si="2502"/>
        <v>0</v>
      </c>
      <c r="S6707" s="10">
        <f t="shared" si="2503"/>
        <v>0</v>
      </c>
      <c r="T6707" s="21"/>
      <c r="U6707" s="10">
        <f t="shared" si="2504"/>
        <v>3281.8828381428507</v>
      </c>
      <c r="V6707" s="10">
        <f t="shared" si="2505"/>
        <v>0</v>
      </c>
      <c r="W6707" s="10">
        <f t="shared" si="2506"/>
        <v>0</v>
      </c>
      <c r="X6707" s="13"/>
      <c r="Y6707" s="11">
        <v>43015.333333333328</v>
      </c>
      <c r="Z6707" s="7" t="s">
        <v>18</v>
      </c>
      <c r="AA6707" s="8">
        <v>17.871400000000001</v>
      </c>
      <c r="AB6707" s="8">
        <v>23.5716</v>
      </c>
      <c r="AD6707" s="49">
        <v>20.7057</v>
      </c>
      <c r="AE6707" s="8">
        <f t="shared" si="2507"/>
        <v>20.7057</v>
      </c>
      <c r="AF6707" s="24">
        <f t="shared" si="2508"/>
        <v>3490.1916025112828</v>
      </c>
      <c r="AG6707" s="27">
        <f t="shared" si="2509"/>
        <v>3490.1916025112828</v>
      </c>
      <c r="AH6707" s="44">
        <v>16.89</v>
      </c>
      <c r="AI6707" s="8">
        <f t="shared" si="2510"/>
        <v>16.89</v>
      </c>
      <c r="AJ6707" s="24">
        <f t="shared" si="2519"/>
        <v>2847.0100584097891</v>
      </c>
      <c r="AK6707" s="27">
        <f t="shared" si="2511"/>
        <v>2847.0100584097891</v>
      </c>
      <c r="AL6707" s="21"/>
      <c r="AM6707" s="10">
        <f t="shared" si="2512"/>
        <v>3490.1916025112828</v>
      </c>
      <c r="AN6707" s="10">
        <f t="shared" si="2513"/>
        <v>643.18154410149373</v>
      </c>
      <c r="AO6707" s="10">
        <f t="shared" si="2514"/>
        <v>385.90892646089623</v>
      </c>
      <c r="AP6707" s="21"/>
      <c r="AQ6707" s="10">
        <f t="shared" si="2515"/>
        <v>3490.1916025112828</v>
      </c>
      <c r="AR6707" s="10">
        <f t="shared" si="2516"/>
        <v>643.18154410149373</v>
      </c>
      <c r="AS6707" s="10">
        <f t="shared" si="2517"/>
        <v>385.90892646089623</v>
      </c>
    </row>
    <row r="6708" spans="1:45" x14ac:dyDescent="0.2">
      <c r="A6708">
        <v>174.63396213504953</v>
      </c>
      <c r="B6708" s="13"/>
      <c r="C6708" s="6">
        <v>42649.375</v>
      </c>
      <c r="D6708" s="7" t="s">
        <v>19</v>
      </c>
      <c r="E6708" s="8">
        <v>22.860099999999999</v>
      </c>
      <c r="F6708" s="8">
        <v>34.021999999999998</v>
      </c>
      <c r="H6708" s="8">
        <v>17.7437</v>
      </c>
      <c r="I6708" s="8">
        <f t="shared" si="2496"/>
        <v>17.7437</v>
      </c>
      <c r="J6708" s="24">
        <f t="shared" si="2497"/>
        <v>3098.6526339356783</v>
      </c>
      <c r="K6708" s="27">
        <f t="shared" si="2498"/>
        <v>3098.6526339356783</v>
      </c>
      <c r="L6708" s="8">
        <v>21.588699999999999</v>
      </c>
      <c r="M6708" s="8">
        <f t="shared" si="2499"/>
        <v>21.588699999999999</v>
      </c>
      <c r="N6708" s="24">
        <f t="shared" si="2518"/>
        <v>3770.1202183449436</v>
      </c>
      <c r="O6708" s="27">
        <f t="shared" si="2500"/>
        <v>3770.1202183449436</v>
      </c>
      <c r="P6708" s="21"/>
      <c r="Q6708" s="10">
        <f t="shared" si="2501"/>
        <v>3770.1202183449436</v>
      </c>
      <c r="R6708" s="10">
        <f t="shared" si="2502"/>
        <v>0</v>
      </c>
      <c r="S6708" s="10">
        <f t="shared" si="2503"/>
        <v>0</v>
      </c>
      <c r="T6708" s="21"/>
      <c r="U6708" s="10">
        <f t="shared" si="2504"/>
        <v>3770.1202183449436</v>
      </c>
      <c r="V6708" s="10">
        <f t="shared" si="2505"/>
        <v>0</v>
      </c>
      <c r="W6708" s="10">
        <f t="shared" si="2506"/>
        <v>0</v>
      </c>
      <c r="X6708" s="13"/>
      <c r="Y6708" s="11">
        <v>43015.375</v>
      </c>
      <c r="Z6708" s="7" t="s">
        <v>19</v>
      </c>
      <c r="AA6708" s="8">
        <v>21.295400000000001</v>
      </c>
      <c r="AB6708" s="8">
        <v>26.043900000000001</v>
      </c>
      <c r="AD6708" s="49">
        <v>24.603200000000001</v>
      </c>
      <c r="AE6708" s="8">
        <f t="shared" si="2507"/>
        <v>24.603200000000001</v>
      </c>
      <c r="AF6708" s="24">
        <f t="shared" si="2508"/>
        <v>4296.5542972010508</v>
      </c>
      <c r="AG6708" s="27">
        <f t="shared" si="2509"/>
        <v>4296.5542972010508</v>
      </c>
      <c r="AH6708" s="44">
        <v>20.615600000000001</v>
      </c>
      <c r="AI6708" s="8">
        <f t="shared" si="2510"/>
        <v>20.615600000000001</v>
      </c>
      <c r="AJ6708" s="24">
        <f t="shared" si="2519"/>
        <v>3600.1839097913271</v>
      </c>
      <c r="AK6708" s="27">
        <f t="shared" si="2511"/>
        <v>3600.1839097913271</v>
      </c>
      <c r="AL6708" s="21"/>
      <c r="AM6708" s="10">
        <f t="shared" si="2512"/>
        <v>4296.5542972010508</v>
      </c>
      <c r="AN6708" s="10">
        <f t="shared" si="2513"/>
        <v>696.37038740972366</v>
      </c>
      <c r="AO6708" s="10">
        <f t="shared" si="2514"/>
        <v>417.82223244583417</v>
      </c>
      <c r="AP6708" s="21"/>
      <c r="AQ6708" s="10">
        <f t="shared" si="2515"/>
        <v>4296.5542972010508</v>
      </c>
      <c r="AR6708" s="10">
        <f t="shared" si="2516"/>
        <v>696.37038740972366</v>
      </c>
      <c r="AS6708" s="10">
        <f t="shared" si="2517"/>
        <v>417.82223244583417</v>
      </c>
    </row>
    <row r="6709" spans="1:45" x14ac:dyDescent="0.2">
      <c r="A6709">
        <v>180.70604988230806</v>
      </c>
      <c r="B6709" s="13"/>
      <c r="C6709" s="6">
        <v>42649.416666666664</v>
      </c>
      <c r="D6709" s="7" t="s">
        <v>20</v>
      </c>
      <c r="E6709" s="8">
        <v>24.642299999999999</v>
      </c>
      <c r="F6709" s="8">
        <v>38.490200000000002</v>
      </c>
      <c r="H6709" s="8">
        <v>16.781199999999998</v>
      </c>
      <c r="I6709" s="8">
        <f t="shared" si="2496"/>
        <v>16.781199999999998</v>
      </c>
      <c r="J6709" s="24">
        <f t="shared" si="2497"/>
        <v>3032.4643642849878</v>
      </c>
      <c r="K6709" s="27">
        <f t="shared" si="2498"/>
        <v>3032.4643642849878</v>
      </c>
      <c r="L6709" s="8">
        <v>23.2879</v>
      </c>
      <c r="M6709" s="8">
        <f t="shared" si="2499"/>
        <v>23.2879</v>
      </c>
      <c r="N6709" s="24">
        <f t="shared" si="2518"/>
        <v>4208.2644190542023</v>
      </c>
      <c r="O6709" s="27">
        <f t="shared" si="2500"/>
        <v>4208.2644190542023</v>
      </c>
      <c r="P6709" s="21"/>
      <c r="Q6709" s="10">
        <f t="shared" si="2501"/>
        <v>4208.2644190542023</v>
      </c>
      <c r="R6709" s="10">
        <f t="shared" si="2502"/>
        <v>0</v>
      </c>
      <c r="S6709" s="10">
        <f t="shared" si="2503"/>
        <v>0</v>
      </c>
      <c r="T6709" s="21"/>
      <c r="U6709" s="10">
        <f t="shared" si="2504"/>
        <v>4208.2644190542023</v>
      </c>
      <c r="V6709" s="10">
        <f t="shared" si="2505"/>
        <v>0</v>
      </c>
      <c r="W6709" s="10">
        <f t="shared" si="2506"/>
        <v>0</v>
      </c>
      <c r="X6709" s="13"/>
      <c r="Y6709" s="11">
        <v>43015.416666666664</v>
      </c>
      <c r="Z6709" s="7" t="s">
        <v>20</v>
      </c>
      <c r="AA6709" s="8">
        <v>24.887599999999999</v>
      </c>
      <c r="AB6709" s="8">
        <v>28.4666</v>
      </c>
      <c r="AD6709" s="49">
        <v>26.809699999999999</v>
      </c>
      <c r="AE6709" s="8">
        <f t="shared" si="2507"/>
        <v>26.809699999999999</v>
      </c>
      <c r="AF6709" s="24">
        <f t="shared" si="2508"/>
        <v>4844.6749855297148</v>
      </c>
      <c r="AG6709" s="27">
        <f t="shared" si="2509"/>
        <v>4844.6749855297148</v>
      </c>
      <c r="AH6709" s="44">
        <v>24.293800000000001</v>
      </c>
      <c r="AI6709" s="8">
        <f t="shared" si="2510"/>
        <v>24.293800000000001</v>
      </c>
      <c r="AJ6709" s="24">
        <f t="shared" si="2519"/>
        <v>4390.0366346308156</v>
      </c>
      <c r="AK6709" s="27">
        <f t="shared" si="2511"/>
        <v>4390.0366346308156</v>
      </c>
      <c r="AL6709" s="21"/>
      <c r="AM6709" s="10">
        <f t="shared" si="2512"/>
        <v>4844.6749855297148</v>
      </c>
      <c r="AN6709" s="10">
        <f t="shared" si="2513"/>
        <v>454.63835089889926</v>
      </c>
      <c r="AO6709" s="10">
        <f t="shared" si="2514"/>
        <v>272.78301053933956</v>
      </c>
      <c r="AP6709" s="21"/>
      <c r="AQ6709" s="10">
        <f t="shared" si="2515"/>
        <v>4844.6749855297148</v>
      </c>
      <c r="AR6709" s="10">
        <f t="shared" si="2516"/>
        <v>454.63835089889926</v>
      </c>
      <c r="AS6709" s="10">
        <f t="shared" si="2517"/>
        <v>272.78301053933956</v>
      </c>
    </row>
    <row r="6710" spans="1:45" x14ac:dyDescent="0.2">
      <c r="A6710">
        <v>178.48104617196759</v>
      </c>
      <c r="B6710" s="13"/>
      <c r="C6710" s="6">
        <v>42649.458333333328</v>
      </c>
      <c r="D6710" s="7" t="s">
        <v>21</v>
      </c>
      <c r="E6710" s="8">
        <v>25.6416</v>
      </c>
      <c r="F6710" s="8">
        <v>44.024700000000003</v>
      </c>
      <c r="H6710" s="8">
        <v>-2.5615999999999999</v>
      </c>
      <c r="I6710" s="8">
        <f t="shared" si="2496"/>
        <v>-2.5615999999999999</v>
      </c>
      <c r="J6710" s="24">
        <f t="shared" si="2497"/>
        <v>-457.19704787411217</v>
      </c>
      <c r="K6710" s="27">
        <f t="shared" si="2498"/>
        <v>-457.19704787411217</v>
      </c>
      <c r="L6710" s="8">
        <v>24.483499999999999</v>
      </c>
      <c r="M6710" s="8">
        <f t="shared" si="2499"/>
        <v>24.483499999999999</v>
      </c>
      <c r="N6710" s="24">
        <f t="shared" si="2518"/>
        <v>4369.8406939513688</v>
      </c>
      <c r="O6710" s="27">
        <f t="shared" si="2500"/>
        <v>4369.8406939513688</v>
      </c>
      <c r="P6710" s="21"/>
      <c r="Q6710" s="10">
        <f t="shared" si="2501"/>
        <v>4369.8406939513688</v>
      </c>
      <c r="R6710" s="10">
        <f t="shared" si="2502"/>
        <v>0</v>
      </c>
      <c r="S6710" s="10">
        <f t="shared" si="2503"/>
        <v>0</v>
      </c>
      <c r="T6710" s="21"/>
      <c r="U6710" s="10">
        <f t="shared" si="2504"/>
        <v>4369.8406939513688</v>
      </c>
      <c r="V6710" s="10">
        <f t="shared" si="2505"/>
        <v>0</v>
      </c>
      <c r="W6710" s="10">
        <f t="shared" si="2506"/>
        <v>0</v>
      </c>
      <c r="X6710" s="13"/>
      <c r="Y6710" s="11">
        <v>43015.458333333328</v>
      </c>
      <c r="Z6710" s="7" t="s">
        <v>21</v>
      </c>
      <c r="AA6710" s="8">
        <v>24.569400000000002</v>
      </c>
      <c r="AB6710" s="8">
        <v>28.4071</v>
      </c>
      <c r="AD6710" s="49">
        <v>26.743099999999998</v>
      </c>
      <c r="AE6710" s="8">
        <f t="shared" si="2507"/>
        <v>26.743099999999998</v>
      </c>
      <c r="AF6710" s="24">
        <f t="shared" si="2508"/>
        <v>4773.1364658815464</v>
      </c>
      <c r="AG6710" s="27">
        <f t="shared" si="2509"/>
        <v>4773.1364658815464</v>
      </c>
      <c r="AH6710" s="44">
        <v>23.685600000000001</v>
      </c>
      <c r="AI6710" s="8">
        <f t="shared" si="2510"/>
        <v>23.685600000000001</v>
      </c>
      <c r="AJ6710" s="24">
        <f t="shared" si="2519"/>
        <v>4227.4306672107559</v>
      </c>
      <c r="AK6710" s="27">
        <f t="shared" si="2511"/>
        <v>4227.4306672107559</v>
      </c>
      <c r="AL6710" s="21"/>
      <c r="AM6710" s="10">
        <f t="shared" si="2512"/>
        <v>4773.1364658815464</v>
      </c>
      <c r="AN6710" s="10">
        <f t="shared" si="2513"/>
        <v>545.7057986707905</v>
      </c>
      <c r="AO6710" s="10">
        <f t="shared" si="2514"/>
        <v>327.42347920247431</v>
      </c>
      <c r="AP6710" s="21"/>
      <c r="AQ6710" s="10">
        <f t="shared" si="2515"/>
        <v>4773.1364658815464</v>
      </c>
      <c r="AR6710" s="10">
        <f t="shared" si="2516"/>
        <v>545.7057986707905</v>
      </c>
      <c r="AS6710" s="10">
        <f t="shared" si="2517"/>
        <v>327.42347920247431</v>
      </c>
    </row>
    <row r="6711" spans="1:45" x14ac:dyDescent="0.2">
      <c r="A6711">
        <v>188.39222779375766</v>
      </c>
      <c r="B6711" s="13"/>
      <c r="C6711" s="6">
        <v>42649.5</v>
      </c>
      <c r="D6711" s="7" t="s">
        <v>22</v>
      </c>
      <c r="E6711" s="8">
        <v>109.1644</v>
      </c>
      <c r="F6711" s="8">
        <v>74.103499999999997</v>
      </c>
      <c r="H6711" s="8">
        <v>10.443199999999999</v>
      </c>
      <c r="I6711" s="8">
        <f t="shared" si="2496"/>
        <v>10.443199999999999</v>
      </c>
      <c r="J6711" s="24">
        <f t="shared" si="2497"/>
        <v>1967.4177132957698</v>
      </c>
      <c r="K6711" s="27">
        <f t="shared" si="2498"/>
        <v>1967.4177132957698</v>
      </c>
      <c r="L6711" s="8">
        <v>15.144500000000001</v>
      </c>
      <c r="M6711" s="8">
        <f t="shared" si="2499"/>
        <v>15.144500000000001</v>
      </c>
      <c r="N6711" s="24">
        <f t="shared" si="2518"/>
        <v>2853.1060938225628</v>
      </c>
      <c r="O6711" s="27">
        <f t="shared" si="2500"/>
        <v>2853.1060938225628</v>
      </c>
      <c r="P6711" s="21"/>
      <c r="Q6711" s="10">
        <f t="shared" si="2501"/>
        <v>2853.1060938225628</v>
      </c>
      <c r="R6711" s="10">
        <f t="shared" si="2502"/>
        <v>0</v>
      </c>
      <c r="S6711" s="10">
        <f t="shared" si="2503"/>
        <v>0</v>
      </c>
      <c r="T6711" s="21"/>
      <c r="U6711" s="10">
        <f t="shared" si="2504"/>
        <v>2853.1060938225628</v>
      </c>
      <c r="V6711" s="10">
        <f t="shared" si="2505"/>
        <v>0</v>
      </c>
      <c r="W6711" s="10">
        <f t="shared" si="2506"/>
        <v>0</v>
      </c>
      <c r="X6711" s="13"/>
      <c r="Y6711" s="11">
        <v>43015.5</v>
      </c>
      <c r="Z6711" s="7" t="s">
        <v>22</v>
      </c>
      <c r="AA6711" s="8">
        <v>235.44229999999999</v>
      </c>
      <c r="AB6711" s="8">
        <v>29.445399999999999</v>
      </c>
      <c r="AD6711" s="49">
        <v>27.506699999999999</v>
      </c>
      <c r="AE6711" s="8">
        <f t="shared" si="2507"/>
        <v>27.506699999999999</v>
      </c>
      <c r="AF6711" s="24">
        <f t="shared" si="2508"/>
        <v>5182.0484922545538</v>
      </c>
      <c r="AG6711" s="27">
        <f t="shared" si="2509"/>
        <v>5182.0484922545538</v>
      </c>
      <c r="AH6711" s="44">
        <v>225.149</v>
      </c>
      <c r="AI6711" s="8">
        <f t="shared" si="2510"/>
        <v>225.149</v>
      </c>
      <c r="AJ6711" s="24">
        <f t="shared" si="2519"/>
        <v>42416.321695536746</v>
      </c>
      <c r="AK6711" s="27">
        <f t="shared" si="2511"/>
        <v>42416.321695536746</v>
      </c>
      <c r="AL6711" s="21"/>
      <c r="AM6711" s="10">
        <f t="shared" si="2512"/>
        <v>42416.321695536746</v>
      </c>
      <c r="AN6711" s="10">
        <f t="shared" si="2513"/>
        <v>0</v>
      </c>
      <c r="AO6711" s="10">
        <f t="shared" si="2514"/>
        <v>0</v>
      </c>
      <c r="AP6711" s="21"/>
      <c r="AQ6711" s="10">
        <f t="shared" si="2515"/>
        <v>42416.321695536746</v>
      </c>
      <c r="AR6711" s="10">
        <f t="shared" si="2516"/>
        <v>0</v>
      </c>
      <c r="AS6711" s="10">
        <f t="shared" si="2517"/>
        <v>0</v>
      </c>
    </row>
    <row r="6712" spans="1:45" x14ac:dyDescent="0.2">
      <c r="A6712">
        <v>191.44624265220801</v>
      </c>
      <c r="B6712" s="13"/>
      <c r="C6712" s="6">
        <v>42649.541666666664</v>
      </c>
      <c r="D6712" s="7" t="s">
        <v>23</v>
      </c>
      <c r="E6712" s="8">
        <v>94.970299999999995</v>
      </c>
      <c r="F6712" s="8">
        <v>80.240099999999998</v>
      </c>
      <c r="H6712" s="8">
        <v>10.0037</v>
      </c>
      <c r="I6712" s="8">
        <f t="shared" si="2496"/>
        <v>10.0037</v>
      </c>
      <c r="J6712" s="24">
        <f t="shared" si="2497"/>
        <v>1915.1707776198934</v>
      </c>
      <c r="K6712" s="27">
        <f t="shared" si="2498"/>
        <v>1915.1707776198934</v>
      </c>
      <c r="L6712" s="8">
        <v>9.3472000000000008</v>
      </c>
      <c r="M6712" s="8">
        <f t="shared" si="2499"/>
        <v>9.3472000000000008</v>
      </c>
      <c r="N6712" s="24">
        <f t="shared" si="2518"/>
        <v>1789.4863193187189</v>
      </c>
      <c r="O6712" s="27">
        <f t="shared" si="2500"/>
        <v>1789.4863193187189</v>
      </c>
      <c r="P6712" s="21"/>
      <c r="Q6712" s="10">
        <f t="shared" si="2501"/>
        <v>1915.1707776198934</v>
      </c>
      <c r="R6712" s="10">
        <f t="shared" si="2502"/>
        <v>125.68445830117457</v>
      </c>
      <c r="S6712" s="10">
        <f t="shared" si="2503"/>
        <v>75.410674980704741</v>
      </c>
      <c r="T6712" s="21"/>
      <c r="U6712" s="10">
        <f t="shared" si="2504"/>
        <v>1915.1707776198934</v>
      </c>
      <c r="V6712" s="10">
        <f t="shared" si="2505"/>
        <v>125.68445830117457</v>
      </c>
      <c r="W6712" s="10">
        <f t="shared" si="2506"/>
        <v>75.410674980704741</v>
      </c>
      <c r="X6712" s="13"/>
      <c r="Y6712" s="11">
        <v>43015.541666666664</v>
      </c>
      <c r="Z6712" s="7" t="s">
        <v>23</v>
      </c>
      <c r="AA6712" s="8">
        <v>24.709700000000002</v>
      </c>
      <c r="AB6712" s="8">
        <v>32.145899999999997</v>
      </c>
      <c r="AD6712" s="49">
        <v>29.817499999999999</v>
      </c>
      <c r="AE6712" s="8">
        <f t="shared" si="2507"/>
        <v>29.817499999999999</v>
      </c>
      <c r="AF6712" s="24">
        <f t="shared" si="2508"/>
        <v>5708.4483402822125</v>
      </c>
      <c r="AG6712" s="27">
        <f t="shared" si="2509"/>
        <v>5708.4483402822125</v>
      </c>
      <c r="AH6712" s="44">
        <v>23.503299999999999</v>
      </c>
      <c r="AI6712" s="8">
        <f t="shared" si="2510"/>
        <v>23.503299999999999</v>
      </c>
      <c r="AJ6712" s="24">
        <f t="shared" si="2519"/>
        <v>4499.6184749276408</v>
      </c>
      <c r="AK6712" s="27">
        <f t="shared" si="2511"/>
        <v>4499.6184749276408</v>
      </c>
      <c r="AL6712" s="21"/>
      <c r="AM6712" s="10">
        <f t="shared" si="2512"/>
        <v>5708.4483402822125</v>
      </c>
      <c r="AN6712" s="10">
        <f t="shared" si="2513"/>
        <v>1208.8298653545717</v>
      </c>
      <c r="AO6712" s="10">
        <f t="shared" si="2514"/>
        <v>725.29791921274295</v>
      </c>
      <c r="AP6712" s="21"/>
      <c r="AQ6712" s="10">
        <f t="shared" si="2515"/>
        <v>5708.4483402822125</v>
      </c>
      <c r="AR6712" s="10">
        <f t="shared" si="2516"/>
        <v>1208.8298653545717</v>
      </c>
      <c r="AS6712" s="10">
        <f t="shared" si="2517"/>
        <v>725.29791921274295</v>
      </c>
    </row>
    <row r="6713" spans="1:45" x14ac:dyDescent="0.2">
      <c r="A6713">
        <v>137.39546498505297</v>
      </c>
      <c r="B6713" s="13"/>
      <c r="C6713" s="6">
        <v>42649.583333333328</v>
      </c>
      <c r="D6713" s="7" t="s">
        <v>24</v>
      </c>
      <c r="E6713" s="8">
        <v>146.83860000000001</v>
      </c>
      <c r="F6713" s="8">
        <v>82.983999999999995</v>
      </c>
      <c r="H6713" s="8">
        <v>10.132199999999999</v>
      </c>
      <c r="I6713" s="8">
        <f t="shared" si="2496"/>
        <v>10.132199999999999</v>
      </c>
      <c r="J6713" s="24">
        <f t="shared" si="2497"/>
        <v>1392.1183303215535</v>
      </c>
      <c r="K6713" s="27">
        <f t="shared" si="2498"/>
        <v>1392.1183303215535</v>
      </c>
      <c r="L6713" s="8">
        <v>-74.516900000000007</v>
      </c>
      <c r="M6713" s="8">
        <f t="shared" si="2499"/>
        <v>0</v>
      </c>
      <c r="N6713" s="24">
        <f t="shared" si="2518"/>
        <v>-10238.284124744694</v>
      </c>
      <c r="O6713" s="27">
        <f t="shared" si="2500"/>
        <v>0</v>
      </c>
      <c r="P6713" s="21"/>
      <c r="Q6713" s="10">
        <f t="shared" si="2501"/>
        <v>1392.1183303215535</v>
      </c>
      <c r="R6713" s="10">
        <f t="shared" si="2502"/>
        <v>11630.402455066247</v>
      </c>
      <c r="S6713" s="10">
        <f t="shared" si="2503"/>
        <v>6978.2414730397477</v>
      </c>
      <c r="T6713" s="21"/>
      <c r="U6713" s="10">
        <f t="shared" si="2504"/>
        <v>1392.1183303215535</v>
      </c>
      <c r="V6713" s="10">
        <f t="shared" si="2505"/>
        <v>1392.1183303215535</v>
      </c>
      <c r="W6713" s="10">
        <f t="shared" si="2506"/>
        <v>835.2709981929321</v>
      </c>
      <c r="X6713" s="13"/>
      <c r="Y6713" s="11">
        <v>43015.583333333328</v>
      </c>
      <c r="Z6713" s="7" t="s">
        <v>24</v>
      </c>
      <c r="AA6713" s="8">
        <v>34.253700000000002</v>
      </c>
      <c r="AB6713" s="8">
        <v>33.527799999999999</v>
      </c>
      <c r="AD6713" s="49">
        <v>31.017600000000002</v>
      </c>
      <c r="AE6713" s="8">
        <f t="shared" si="2507"/>
        <v>31.017600000000002</v>
      </c>
      <c r="AF6713" s="24">
        <f t="shared" si="2508"/>
        <v>4261.6775747203792</v>
      </c>
      <c r="AG6713" s="27">
        <f t="shared" si="2509"/>
        <v>4261.6775747203792</v>
      </c>
      <c r="AH6713" s="44">
        <v>32.621299999999998</v>
      </c>
      <c r="AI6713" s="8">
        <f t="shared" si="2510"/>
        <v>32.621299999999998</v>
      </c>
      <c r="AJ6713" s="24">
        <f t="shared" si="2519"/>
        <v>4482.0186819169085</v>
      </c>
      <c r="AK6713" s="27">
        <f t="shared" si="2511"/>
        <v>4482.0186819169085</v>
      </c>
      <c r="AL6713" s="21"/>
      <c r="AM6713" s="10">
        <f t="shared" si="2512"/>
        <v>4482.0186819169085</v>
      </c>
      <c r="AN6713" s="10">
        <f t="shared" si="2513"/>
        <v>0</v>
      </c>
      <c r="AO6713" s="10">
        <f t="shared" si="2514"/>
        <v>0</v>
      </c>
      <c r="AP6713" s="21"/>
      <c r="AQ6713" s="10">
        <f t="shared" si="2515"/>
        <v>4482.0186819169085</v>
      </c>
      <c r="AR6713" s="10">
        <f t="shared" si="2516"/>
        <v>0</v>
      </c>
      <c r="AS6713" s="10">
        <f t="shared" si="2517"/>
        <v>0</v>
      </c>
    </row>
    <row r="6714" spans="1:45" x14ac:dyDescent="0.2">
      <c r="A6714">
        <v>153.45020579899517</v>
      </c>
      <c r="B6714" s="13"/>
      <c r="C6714" s="6">
        <v>42649.625</v>
      </c>
      <c r="D6714" s="7" t="s">
        <v>25</v>
      </c>
      <c r="E6714" s="8">
        <v>157.62700000000001</v>
      </c>
      <c r="F6714" s="8">
        <v>93.675799999999995</v>
      </c>
      <c r="H6714" s="8">
        <v>7.6578999999999997</v>
      </c>
      <c r="I6714" s="8">
        <f t="shared" si="2496"/>
        <v>7.6578999999999997</v>
      </c>
      <c r="J6714" s="24">
        <f t="shared" si="2497"/>
        <v>1175.1063309881251</v>
      </c>
      <c r="K6714" s="27">
        <f t="shared" si="2498"/>
        <v>1175.1063309881251</v>
      </c>
      <c r="L6714" s="8">
        <v>-137.56370000000001</v>
      </c>
      <c r="M6714" s="8">
        <f t="shared" si="2499"/>
        <v>0</v>
      </c>
      <c r="N6714" s="24">
        <f t="shared" si="2518"/>
        <v>-21109.178075471234</v>
      </c>
      <c r="O6714" s="27">
        <f t="shared" si="2500"/>
        <v>0</v>
      </c>
      <c r="P6714" s="21"/>
      <c r="Q6714" s="10">
        <f t="shared" si="2501"/>
        <v>1175.1063309881251</v>
      </c>
      <c r="R6714" s="10">
        <f t="shared" si="2502"/>
        <v>22284.284406459359</v>
      </c>
      <c r="S6714" s="10">
        <f t="shared" si="2503"/>
        <v>13370.570643875615</v>
      </c>
      <c r="T6714" s="21"/>
      <c r="U6714" s="10">
        <f t="shared" si="2504"/>
        <v>1175.1063309881251</v>
      </c>
      <c r="V6714" s="10">
        <f t="shared" si="2505"/>
        <v>1175.1063309881251</v>
      </c>
      <c r="W6714" s="10">
        <f t="shared" si="2506"/>
        <v>705.06379859287506</v>
      </c>
      <c r="X6714" s="13"/>
      <c r="Y6714" s="11">
        <v>43015.625</v>
      </c>
      <c r="Z6714" s="7" t="s">
        <v>25</v>
      </c>
      <c r="AA6714" s="8">
        <v>34.880400000000002</v>
      </c>
      <c r="AB6714" s="8">
        <v>38</v>
      </c>
      <c r="AD6714" s="49">
        <v>35.417000000000002</v>
      </c>
      <c r="AE6714" s="8">
        <f t="shared" si="2507"/>
        <v>35.417000000000002</v>
      </c>
      <c r="AF6714" s="24">
        <f t="shared" si="2508"/>
        <v>5434.7459387830122</v>
      </c>
      <c r="AG6714" s="27">
        <f t="shared" si="2509"/>
        <v>5434.7459387830122</v>
      </c>
      <c r="AH6714" s="44">
        <v>33.165300000000002</v>
      </c>
      <c r="AI6714" s="8">
        <f t="shared" si="2510"/>
        <v>33.165300000000002</v>
      </c>
      <c r="AJ6714" s="24">
        <f t="shared" si="2519"/>
        <v>5089.2221103854145</v>
      </c>
      <c r="AK6714" s="27">
        <f t="shared" si="2511"/>
        <v>5089.2221103854145</v>
      </c>
      <c r="AL6714" s="21"/>
      <c r="AM6714" s="10">
        <f t="shared" si="2512"/>
        <v>5434.7459387830122</v>
      </c>
      <c r="AN6714" s="10">
        <f t="shared" si="2513"/>
        <v>345.52382839759775</v>
      </c>
      <c r="AO6714" s="10">
        <f t="shared" si="2514"/>
        <v>207.31429703855864</v>
      </c>
      <c r="AP6714" s="21"/>
      <c r="AQ6714" s="10">
        <f t="shared" si="2515"/>
        <v>5434.7459387830122</v>
      </c>
      <c r="AR6714" s="10">
        <f t="shared" si="2516"/>
        <v>345.52382839759775</v>
      </c>
      <c r="AS6714" s="10">
        <f t="shared" si="2517"/>
        <v>207.31429703855864</v>
      </c>
    </row>
    <row r="6715" spans="1:45" x14ac:dyDescent="0.2">
      <c r="A6715">
        <v>184.80633156570934</v>
      </c>
      <c r="B6715" s="13"/>
      <c r="C6715" s="6">
        <v>42649.666666666664</v>
      </c>
      <c r="D6715" s="7" t="s">
        <v>26</v>
      </c>
      <c r="E6715" s="8">
        <v>156.0701</v>
      </c>
      <c r="F6715" s="8">
        <v>80.240099999999998</v>
      </c>
      <c r="H6715" s="8">
        <v>-17.119199999999999</v>
      </c>
      <c r="I6715" s="8">
        <f t="shared" si="2496"/>
        <v>-17.119199999999999</v>
      </c>
      <c r="J6715" s="24">
        <f t="shared" si="2497"/>
        <v>-3163.7365513396912</v>
      </c>
      <c r="K6715" s="27">
        <f t="shared" si="2498"/>
        <v>-3163.7365513396912</v>
      </c>
      <c r="L6715" s="8">
        <v>-38.328499999999998</v>
      </c>
      <c r="M6715" s="8">
        <f t="shared" si="2499"/>
        <v>0</v>
      </c>
      <c r="N6715" s="24">
        <f t="shared" si="2518"/>
        <v>-7083.3494794162898</v>
      </c>
      <c r="O6715" s="27">
        <f t="shared" si="2500"/>
        <v>0</v>
      </c>
      <c r="P6715" s="21"/>
      <c r="Q6715" s="10">
        <f t="shared" si="2501"/>
        <v>-3163.7365513396912</v>
      </c>
      <c r="R6715" s="10">
        <f t="shared" si="2502"/>
        <v>3919.6129280765986</v>
      </c>
      <c r="S6715" s="10">
        <f t="shared" si="2503"/>
        <v>2351.767756845959</v>
      </c>
      <c r="T6715" s="21"/>
      <c r="U6715" s="10">
        <f t="shared" si="2504"/>
        <v>0</v>
      </c>
      <c r="V6715" s="10">
        <f t="shared" si="2505"/>
        <v>0</v>
      </c>
      <c r="W6715" s="10">
        <f t="shared" si="2506"/>
        <v>0</v>
      </c>
      <c r="X6715" s="13"/>
      <c r="Y6715" s="11">
        <v>43015.666666666664</v>
      </c>
      <c r="Z6715" s="7" t="s">
        <v>26</v>
      </c>
      <c r="AA6715" s="8">
        <v>28.944199999999999</v>
      </c>
      <c r="AB6715" s="8">
        <v>38.5563</v>
      </c>
      <c r="AD6715" s="49">
        <v>36.778500000000001</v>
      </c>
      <c r="AE6715" s="8">
        <f t="shared" si="2507"/>
        <v>36.778500000000001</v>
      </c>
      <c r="AF6715" s="24">
        <f t="shared" si="2508"/>
        <v>6796.8996654894408</v>
      </c>
      <c r="AG6715" s="27">
        <f t="shared" si="2509"/>
        <v>6796.8996654894408</v>
      </c>
      <c r="AH6715" s="44">
        <v>27.635200000000001</v>
      </c>
      <c r="AI6715" s="8">
        <f t="shared" si="2510"/>
        <v>27.635200000000001</v>
      </c>
      <c r="AJ6715" s="24">
        <f t="shared" si="2519"/>
        <v>5107.1599340846906</v>
      </c>
      <c r="AK6715" s="27">
        <f t="shared" si="2511"/>
        <v>5107.1599340846906</v>
      </c>
      <c r="AL6715" s="21"/>
      <c r="AM6715" s="10">
        <f t="shared" si="2512"/>
        <v>6796.8996654894408</v>
      </c>
      <c r="AN6715" s="10">
        <f t="shared" si="2513"/>
        <v>1689.7397314047503</v>
      </c>
      <c r="AO6715" s="10">
        <f t="shared" si="2514"/>
        <v>1013.8438388428501</v>
      </c>
      <c r="AP6715" s="21"/>
      <c r="AQ6715" s="10">
        <f t="shared" si="2515"/>
        <v>6796.8996654894408</v>
      </c>
      <c r="AR6715" s="10">
        <f t="shared" si="2516"/>
        <v>1689.7397314047503</v>
      </c>
      <c r="AS6715" s="10">
        <f t="shared" si="2517"/>
        <v>1013.8438388428501</v>
      </c>
    </row>
    <row r="6716" spans="1:45" x14ac:dyDescent="0.2">
      <c r="A6716">
        <v>191.2015436861177</v>
      </c>
      <c r="B6716" s="13"/>
      <c r="C6716" s="6">
        <v>42649.708333333328</v>
      </c>
      <c r="D6716" s="7" t="s">
        <v>27</v>
      </c>
      <c r="E6716" s="8">
        <v>70.374600000000001</v>
      </c>
      <c r="F6716" s="8">
        <v>57.424500000000002</v>
      </c>
      <c r="H6716" s="8">
        <v>-17.3201</v>
      </c>
      <c r="I6716" s="8">
        <f t="shared" si="2496"/>
        <v>-17.3201</v>
      </c>
      <c r="J6716" s="24">
        <f t="shared" si="2497"/>
        <v>-3311.629856797927</v>
      </c>
      <c r="K6716" s="27">
        <f t="shared" si="2498"/>
        <v>-3311.629856797927</v>
      </c>
      <c r="L6716" s="8">
        <v>-87.007199999999997</v>
      </c>
      <c r="M6716" s="8">
        <f t="shared" si="2499"/>
        <v>0</v>
      </c>
      <c r="N6716" s="24">
        <f t="shared" si="2518"/>
        <v>-16635.910951806778</v>
      </c>
      <c r="O6716" s="27">
        <f t="shared" si="2500"/>
        <v>0</v>
      </c>
      <c r="P6716" s="21"/>
      <c r="Q6716" s="10">
        <f t="shared" si="2501"/>
        <v>-3311.629856797927</v>
      </c>
      <c r="R6716" s="10">
        <f t="shared" si="2502"/>
        <v>13324.281095008851</v>
      </c>
      <c r="S6716" s="10">
        <f t="shared" si="2503"/>
        <v>7994.5686570053103</v>
      </c>
      <c r="T6716" s="21"/>
      <c r="U6716" s="10">
        <f t="shared" si="2504"/>
        <v>0</v>
      </c>
      <c r="V6716" s="10">
        <f t="shared" si="2505"/>
        <v>0</v>
      </c>
      <c r="W6716" s="10">
        <f t="shared" si="2506"/>
        <v>0</v>
      </c>
      <c r="X6716" s="13"/>
      <c r="Y6716" s="11">
        <v>43015.708333333328</v>
      </c>
      <c r="Z6716" s="7" t="s">
        <v>27</v>
      </c>
      <c r="AA6716" s="8">
        <v>30.5168</v>
      </c>
      <c r="AB6716" s="8">
        <v>37.959299999999999</v>
      </c>
      <c r="AD6716" s="49">
        <v>35.2988</v>
      </c>
      <c r="AE6716" s="8">
        <f t="shared" si="2507"/>
        <v>35.2988</v>
      </c>
      <c r="AF6716" s="24">
        <f t="shared" si="2508"/>
        <v>6749.1850502675316</v>
      </c>
      <c r="AG6716" s="27">
        <f t="shared" si="2509"/>
        <v>6749.1850502675316</v>
      </c>
      <c r="AH6716" s="44">
        <v>29.228000000000002</v>
      </c>
      <c r="AI6716" s="8">
        <f t="shared" si="2510"/>
        <v>29.228000000000002</v>
      </c>
      <c r="AJ6716" s="24">
        <f t="shared" si="2519"/>
        <v>5588.4387188578485</v>
      </c>
      <c r="AK6716" s="27">
        <f t="shared" si="2511"/>
        <v>5588.4387188578485</v>
      </c>
      <c r="AL6716" s="21"/>
      <c r="AM6716" s="10">
        <f t="shared" si="2512"/>
        <v>6749.1850502675316</v>
      </c>
      <c r="AN6716" s="10">
        <f t="shared" si="2513"/>
        <v>1160.7463314096831</v>
      </c>
      <c r="AO6716" s="10">
        <f t="shared" si="2514"/>
        <v>696.44779884580987</v>
      </c>
      <c r="AP6716" s="21"/>
      <c r="AQ6716" s="10">
        <f t="shared" si="2515"/>
        <v>6749.1850502675316</v>
      </c>
      <c r="AR6716" s="10">
        <f t="shared" si="2516"/>
        <v>1160.7463314096831</v>
      </c>
      <c r="AS6716" s="10">
        <f t="shared" si="2517"/>
        <v>696.44779884580987</v>
      </c>
    </row>
    <row r="6717" spans="1:45" x14ac:dyDescent="0.2">
      <c r="A6717">
        <v>190.91122486977014</v>
      </c>
      <c r="B6717" s="13"/>
      <c r="C6717" s="6">
        <v>42649.75</v>
      </c>
      <c r="D6717" s="7" t="s">
        <v>28</v>
      </c>
      <c r="E6717" s="8">
        <v>77.026899999999998</v>
      </c>
      <c r="F6717" s="8">
        <v>48.176600000000001</v>
      </c>
      <c r="H6717" s="8">
        <v>-16.548300000000001</v>
      </c>
      <c r="I6717" s="8">
        <f t="shared" si="2496"/>
        <v>-16.548300000000001</v>
      </c>
      <c r="J6717" s="24">
        <f t="shared" si="2497"/>
        <v>-3159.2562225124175</v>
      </c>
      <c r="K6717" s="27">
        <f t="shared" si="2498"/>
        <v>-3159.2562225124175</v>
      </c>
      <c r="L6717" s="8">
        <v>-76.760099999999994</v>
      </c>
      <c r="M6717" s="8">
        <f t="shared" si="2499"/>
        <v>0</v>
      </c>
      <c r="N6717" s="24">
        <f t="shared" si="2518"/>
        <v>-14654.364712126042</v>
      </c>
      <c r="O6717" s="27">
        <f t="shared" si="2500"/>
        <v>0</v>
      </c>
      <c r="P6717" s="21"/>
      <c r="Q6717" s="10">
        <f t="shared" si="2501"/>
        <v>-3159.2562225124175</v>
      </c>
      <c r="R6717" s="10">
        <f t="shared" si="2502"/>
        <v>11495.108489613624</v>
      </c>
      <c r="S6717" s="10">
        <f t="shared" si="2503"/>
        <v>6897.0650937681739</v>
      </c>
      <c r="T6717" s="21"/>
      <c r="U6717" s="10">
        <f t="shared" si="2504"/>
        <v>0</v>
      </c>
      <c r="V6717" s="10">
        <f t="shared" si="2505"/>
        <v>0</v>
      </c>
      <c r="W6717" s="10">
        <f t="shared" si="2506"/>
        <v>0</v>
      </c>
      <c r="X6717" s="13"/>
      <c r="Y6717" s="11">
        <v>43015.75</v>
      </c>
      <c r="Z6717" s="7" t="s">
        <v>28</v>
      </c>
      <c r="AA6717" s="8">
        <v>26.046500000000002</v>
      </c>
      <c r="AB6717" s="8">
        <v>33.806600000000003</v>
      </c>
      <c r="AD6717" s="49">
        <v>31.532599999999999</v>
      </c>
      <c r="AE6717" s="8">
        <f t="shared" si="2507"/>
        <v>31.532599999999999</v>
      </c>
      <c r="AF6717" s="24">
        <f t="shared" si="2508"/>
        <v>6019.9272893285133</v>
      </c>
      <c r="AG6717" s="27">
        <f t="shared" si="2509"/>
        <v>6019.9272893285133</v>
      </c>
      <c r="AH6717" s="44">
        <v>24.835100000000001</v>
      </c>
      <c r="AI6717" s="8">
        <f t="shared" si="2510"/>
        <v>24.835100000000001</v>
      </c>
      <c r="AJ6717" s="24">
        <f t="shared" si="2519"/>
        <v>4741.2993607632288</v>
      </c>
      <c r="AK6717" s="27">
        <f t="shared" si="2511"/>
        <v>4741.2993607632288</v>
      </c>
      <c r="AL6717" s="21"/>
      <c r="AM6717" s="10">
        <f t="shared" si="2512"/>
        <v>6019.9272893285133</v>
      </c>
      <c r="AN6717" s="10">
        <f t="shared" si="2513"/>
        <v>1278.6279285652845</v>
      </c>
      <c r="AO6717" s="10">
        <f t="shared" si="2514"/>
        <v>767.17675713917072</v>
      </c>
      <c r="AP6717" s="21"/>
      <c r="AQ6717" s="10">
        <f t="shared" si="2515"/>
        <v>6019.9272893285133</v>
      </c>
      <c r="AR6717" s="10">
        <f t="shared" si="2516"/>
        <v>1278.6279285652845</v>
      </c>
      <c r="AS6717" s="10">
        <f t="shared" si="2517"/>
        <v>767.17675713917072</v>
      </c>
    </row>
    <row r="6718" spans="1:45" x14ac:dyDescent="0.2">
      <c r="A6718">
        <v>190.62090605342257</v>
      </c>
      <c r="B6718" s="13"/>
      <c r="C6718" s="6">
        <v>42649.791666666664</v>
      </c>
      <c r="D6718" s="7" t="s">
        <v>29</v>
      </c>
      <c r="E6718" s="8">
        <v>118.4316</v>
      </c>
      <c r="F6718" s="8">
        <v>53.986199999999997</v>
      </c>
      <c r="H6718" s="8">
        <v>-14.6107</v>
      </c>
      <c r="I6718" s="8">
        <f t="shared" si="2496"/>
        <v>-14.6107</v>
      </c>
      <c r="J6718" s="24">
        <f t="shared" si="2497"/>
        <v>-2785.1048720747413</v>
      </c>
      <c r="K6718" s="27">
        <f t="shared" si="2498"/>
        <v>-2785.1048720747413</v>
      </c>
      <c r="L6718" s="8">
        <v>-95.492099999999994</v>
      </c>
      <c r="M6718" s="8">
        <f t="shared" si="2499"/>
        <v>0</v>
      </c>
      <c r="N6718" s="24">
        <f t="shared" si="2518"/>
        <v>-18202.790622944034</v>
      </c>
      <c r="O6718" s="27">
        <f t="shared" si="2500"/>
        <v>0</v>
      </c>
      <c r="P6718" s="21"/>
      <c r="Q6718" s="10">
        <f t="shared" si="2501"/>
        <v>-2785.1048720747413</v>
      </c>
      <c r="R6718" s="10">
        <f t="shared" si="2502"/>
        <v>15417.685750869292</v>
      </c>
      <c r="S6718" s="10">
        <f t="shared" si="2503"/>
        <v>9250.6114505215755</v>
      </c>
      <c r="T6718" s="21"/>
      <c r="U6718" s="10">
        <f t="shared" si="2504"/>
        <v>0</v>
      </c>
      <c r="V6718" s="10">
        <f t="shared" si="2505"/>
        <v>0</v>
      </c>
      <c r="W6718" s="10">
        <f t="shared" si="2506"/>
        <v>0</v>
      </c>
      <c r="X6718" s="13"/>
      <c r="Y6718" s="11">
        <v>43015.791666666664</v>
      </c>
      <c r="Z6718" s="7" t="s">
        <v>29</v>
      </c>
      <c r="AA6718" s="8">
        <v>22.328399999999998</v>
      </c>
      <c r="AB6718" s="8">
        <v>33.881999999999998</v>
      </c>
      <c r="AD6718" s="49">
        <v>31.1114</v>
      </c>
      <c r="AE6718" s="8">
        <f t="shared" si="2507"/>
        <v>31.1114</v>
      </c>
      <c r="AF6718" s="24">
        <f t="shared" si="2508"/>
        <v>5930.4832565904508</v>
      </c>
      <c r="AG6718" s="27">
        <f t="shared" si="2509"/>
        <v>5930.4832565904508</v>
      </c>
      <c r="AH6718" s="44">
        <v>20.630400000000002</v>
      </c>
      <c r="AI6718" s="8">
        <f t="shared" si="2510"/>
        <v>20.630400000000002</v>
      </c>
      <c r="AJ6718" s="24">
        <f t="shared" si="2519"/>
        <v>3932.5855402445295</v>
      </c>
      <c r="AK6718" s="27">
        <f t="shared" si="2511"/>
        <v>3932.5855402445295</v>
      </c>
      <c r="AL6718" s="21"/>
      <c r="AM6718" s="10">
        <f t="shared" si="2512"/>
        <v>5930.4832565904508</v>
      </c>
      <c r="AN6718" s="10">
        <f t="shared" si="2513"/>
        <v>1997.8977163459213</v>
      </c>
      <c r="AO6718" s="10">
        <f t="shared" si="2514"/>
        <v>1198.7386298075528</v>
      </c>
      <c r="AP6718" s="21"/>
      <c r="AQ6718" s="10">
        <f t="shared" si="2515"/>
        <v>5930.4832565904508</v>
      </c>
      <c r="AR6718" s="10">
        <f t="shared" si="2516"/>
        <v>1997.8977163459213</v>
      </c>
      <c r="AS6718" s="10">
        <f t="shared" si="2517"/>
        <v>1198.7386298075528</v>
      </c>
    </row>
    <row r="6719" spans="1:45" x14ac:dyDescent="0.2">
      <c r="A6719">
        <v>190.33058723707495</v>
      </c>
      <c r="B6719" s="13"/>
      <c r="C6719" s="6">
        <v>42649.833333333328</v>
      </c>
      <c r="D6719" s="7" t="s">
        <v>30</v>
      </c>
      <c r="E6719" s="8">
        <v>44.826500000000003</v>
      </c>
      <c r="F6719" s="8">
        <v>43.787100000000002</v>
      </c>
      <c r="H6719" s="8">
        <v>-31.3416</v>
      </c>
      <c r="I6719" s="8">
        <f t="shared" si="2496"/>
        <v>-31.3416</v>
      </c>
      <c r="J6719" s="24">
        <f t="shared" si="2497"/>
        <v>-5965.2651329495084</v>
      </c>
      <c r="K6719" s="27">
        <f t="shared" si="2498"/>
        <v>-5965.2651329495084</v>
      </c>
      <c r="L6719" s="8">
        <v>-138.6062</v>
      </c>
      <c r="M6719" s="8">
        <f t="shared" si="2499"/>
        <v>0</v>
      </c>
      <c r="N6719" s="24">
        <f t="shared" si="2518"/>
        <v>-26380.999440699459</v>
      </c>
      <c r="O6719" s="27">
        <f t="shared" si="2500"/>
        <v>0</v>
      </c>
      <c r="P6719" s="21"/>
      <c r="Q6719" s="10">
        <f t="shared" si="2501"/>
        <v>-5965.2651329495084</v>
      </c>
      <c r="R6719" s="10">
        <f t="shared" si="2502"/>
        <v>20415.73430774995</v>
      </c>
      <c r="S6719" s="10">
        <f t="shared" si="2503"/>
        <v>12249.44058464997</v>
      </c>
      <c r="T6719" s="21"/>
      <c r="U6719" s="10">
        <f t="shared" si="2504"/>
        <v>0</v>
      </c>
      <c r="V6719" s="10">
        <f t="shared" si="2505"/>
        <v>0</v>
      </c>
      <c r="W6719" s="10">
        <f t="shared" si="2506"/>
        <v>0</v>
      </c>
      <c r="X6719" s="13"/>
      <c r="Y6719" s="11">
        <v>43015.833333333328</v>
      </c>
      <c r="Z6719" s="7" t="s">
        <v>30</v>
      </c>
      <c r="AA6719" s="8">
        <v>6.5505000000000004</v>
      </c>
      <c r="AB6719" s="8">
        <v>28.568899999999999</v>
      </c>
      <c r="AD6719" s="49">
        <v>25.416699999999999</v>
      </c>
      <c r="AE6719" s="8">
        <f t="shared" si="2507"/>
        <v>25.416699999999999</v>
      </c>
      <c r="AF6719" s="24">
        <f t="shared" si="2508"/>
        <v>4837.5754366285628</v>
      </c>
      <c r="AG6719" s="27">
        <f t="shared" si="2509"/>
        <v>4837.5754366285628</v>
      </c>
      <c r="AH6719" s="44">
        <v>-66.018000000000001</v>
      </c>
      <c r="AI6719" s="8">
        <f t="shared" si="2510"/>
        <v>0</v>
      </c>
      <c r="AJ6719" s="24">
        <f t="shared" si="2519"/>
        <v>-12565.244708217215</v>
      </c>
      <c r="AK6719" s="27">
        <f t="shared" si="2511"/>
        <v>0</v>
      </c>
      <c r="AL6719" s="21"/>
      <c r="AM6719" s="10">
        <f t="shared" si="2512"/>
        <v>4837.5754366285628</v>
      </c>
      <c r="AN6719" s="10">
        <f t="shared" si="2513"/>
        <v>17402.820144845777</v>
      </c>
      <c r="AO6719" s="10">
        <f t="shared" si="2514"/>
        <v>10441.692086907466</v>
      </c>
      <c r="AP6719" s="21"/>
      <c r="AQ6719" s="10">
        <f t="shared" si="2515"/>
        <v>4837.5754366285628</v>
      </c>
      <c r="AR6719" s="10">
        <f t="shared" si="2516"/>
        <v>4837.5754366285628</v>
      </c>
      <c r="AS6719" s="10">
        <f t="shared" si="2517"/>
        <v>2902.5452619771377</v>
      </c>
    </row>
    <row r="6720" spans="1:45" x14ac:dyDescent="0.2">
      <c r="A6720">
        <v>190.04026842072741</v>
      </c>
      <c r="B6720" s="13"/>
      <c r="C6720" s="6">
        <v>42649.875</v>
      </c>
      <c r="D6720" s="7" t="s">
        <v>31</v>
      </c>
      <c r="E6720" s="8">
        <v>39.369100000000003</v>
      </c>
      <c r="F6720" s="8">
        <v>35.1432</v>
      </c>
      <c r="H6720" s="8">
        <v>-36.801499999999997</v>
      </c>
      <c r="I6720" s="8">
        <f t="shared" si="2496"/>
        <v>0</v>
      </c>
      <c r="J6720" s="24">
        <f t="shared" si="2497"/>
        <v>-6993.7669382853992</v>
      </c>
      <c r="K6720" s="27">
        <f t="shared" si="2498"/>
        <v>0</v>
      </c>
      <c r="L6720" s="8">
        <v>-115.3008</v>
      </c>
      <c r="M6720" s="8">
        <f t="shared" si="2499"/>
        <v>0</v>
      </c>
      <c r="N6720" s="24">
        <f t="shared" si="2518"/>
        <v>-21911.794981124607</v>
      </c>
      <c r="O6720" s="27">
        <f t="shared" si="2500"/>
        <v>0</v>
      </c>
      <c r="P6720" s="21"/>
      <c r="Q6720" s="10">
        <f t="shared" si="2501"/>
        <v>-6993.7669382853992</v>
      </c>
      <c r="R6720" s="10">
        <f t="shared" si="2502"/>
        <v>14918.028042839207</v>
      </c>
      <c r="S6720" s="10">
        <f t="shared" si="2503"/>
        <v>8950.8168257035231</v>
      </c>
      <c r="T6720" s="21"/>
      <c r="U6720" s="10">
        <f t="shared" si="2504"/>
        <v>0</v>
      </c>
      <c r="V6720" s="10">
        <f t="shared" si="2505"/>
        <v>0</v>
      </c>
      <c r="W6720" s="10">
        <f t="shared" si="2506"/>
        <v>0</v>
      </c>
      <c r="X6720" s="13"/>
      <c r="Y6720" s="11">
        <v>43015.875</v>
      </c>
      <c r="Z6720" s="7" t="s">
        <v>31</v>
      </c>
      <c r="AA6720" s="8">
        <v>15.2895</v>
      </c>
      <c r="AB6720" s="8">
        <v>23.556000000000001</v>
      </c>
      <c r="AD6720" s="49">
        <v>12.1066</v>
      </c>
      <c r="AE6720" s="8">
        <f t="shared" si="2507"/>
        <v>12.1066</v>
      </c>
      <c r="AF6720" s="24">
        <f t="shared" si="2508"/>
        <v>2300.7415136623786</v>
      </c>
      <c r="AG6720" s="27">
        <f t="shared" si="2509"/>
        <v>2300.7415136623786</v>
      </c>
      <c r="AH6720" s="44">
        <v>-67.9084</v>
      </c>
      <c r="AI6720" s="8">
        <f t="shared" si="2510"/>
        <v>0</v>
      </c>
      <c r="AJ6720" s="24">
        <f t="shared" si="2519"/>
        <v>-12905.330564022126</v>
      </c>
      <c r="AK6720" s="27">
        <f t="shared" si="2511"/>
        <v>0</v>
      </c>
      <c r="AL6720" s="21"/>
      <c r="AM6720" s="10">
        <f t="shared" si="2512"/>
        <v>2300.7415136623786</v>
      </c>
      <c r="AN6720" s="10">
        <f t="shared" si="2513"/>
        <v>15206.072077684505</v>
      </c>
      <c r="AO6720" s="10">
        <f t="shared" si="2514"/>
        <v>9123.6432466107017</v>
      </c>
      <c r="AP6720" s="21"/>
      <c r="AQ6720" s="10">
        <f t="shared" si="2515"/>
        <v>2300.7415136623786</v>
      </c>
      <c r="AR6720" s="10">
        <f t="shared" si="2516"/>
        <v>2300.7415136623786</v>
      </c>
      <c r="AS6720" s="10">
        <f t="shared" si="2517"/>
        <v>1380.4449081974271</v>
      </c>
    </row>
    <row r="6721" spans="1:45" x14ac:dyDescent="0.2">
      <c r="A6721">
        <v>189.74994960437982</v>
      </c>
      <c r="B6721" s="13"/>
      <c r="C6721" s="6">
        <v>42649.916666666664</v>
      </c>
      <c r="D6721" s="7" t="s">
        <v>32</v>
      </c>
      <c r="E6721" s="8">
        <v>29.494</v>
      </c>
      <c r="F6721" s="8">
        <v>27.5503</v>
      </c>
      <c r="H6721" s="8">
        <v>-43.285600000000002</v>
      </c>
      <c r="I6721" s="8">
        <f t="shared" si="2496"/>
        <v>0</v>
      </c>
      <c r="J6721" s="24">
        <f t="shared" si="2497"/>
        <v>-8213.4404185953445</v>
      </c>
      <c r="K6721" s="27">
        <f t="shared" si="2498"/>
        <v>0</v>
      </c>
      <c r="L6721" s="8">
        <v>-104.8112</v>
      </c>
      <c r="M6721" s="8">
        <f t="shared" si="2499"/>
        <v>0</v>
      </c>
      <c r="N6721" s="24">
        <f t="shared" si="2518"/>
        <v>-19887.919917974574</v>
      </c>
      <c r="O6721" s="27">
        <f t="shared" si="2500"/>
        <v>0</v>
      </c>
      <c r="P6721" s="21"/>
      <c r="Q6721" s="10">
        <f t="shared" si="2501"/>
        <v>-8213.4404185953445</v>
      </c>
      <c r="R6721" s="10">
        <f t="shared" si="2502"/>
        <v>11674.479499379229</v>
      </c>
      <c r="S6721" s="10">
        <f t="shared" si="2503"/>
        <v>7004.6876996275378</v>
      </c>
      <c r="T6721" s="21"/>
      <c r="U6721" s="10">
        <f t="shared" si="2504"/>
        <v>0</v>
      </c>
      <c r="V6721" s="10">
        <f t="shared" si="2505"/>
        <v>0</v>
      </c>
      <c r="W6721" s="10">
        <f t="shared" si="2506"/>
        <v>0</v>
      </c>
      <c r="X6721" s="13"/>
      <c r="Y6721" s="11">
        <v>43015.916666666664</v>
      </c>
      <c r="Z6721" s="7" t="s">
        <v>32</v>
      </c>
      <c r="AA6721" s="8">
        <v>13.525399999999999</v>
      </c>
      <c r="AB6721" s="8">
        <v>22.1799</v>
      </c>
      <c r="AD6721" s="49">
        <v>1.14E-2</v>
      </c>
      <c r="AE6721" s="8">
        <f t="shared" si="2507"/>
        <v>1.14E-2</v>
      </c>
      <c r="AF6721" s="24">
        <f t="shared" si="2508"/>
        <v>2.1631494254899302</v>
      </c>
      <c r="AG6721" s="27">
        <f t="shared" si="2509"/>
        <v>2.1631494254899302</v>
      </c>
      <c r="AH6721" s="44">
        <v>-64.428399999999996</v>
      </c>
      <c r="AI6721" s="8">
        <f t="shared" si="2510"/>
        <v>0</v>
      </c>
      <c r="AJ6721" s="24">
        <f t="shared" si="2519"/>
        <v>-12225.285653090825</v>
      </c>
      <c r="AK6721" s="27">
        <f t="shared" si="2511"/>
        <v>0</v>
      </c>
      <c r="AL6721" s="21"/>
      <c r="AM6721" s="10">
        <f t="shared" si="2512"/>
        <v>2.1631494254899302</v>
      </c>
      <c r="AN6721" s="10">
        <f t="shared" si="2513"/>
        <v>12227.448802516315</v>
      </c>
      <c r="AO6721" s="10">
        <f t="shared" si="2514"/>
        <v>7336.4692815097887</v>
      </c>
      <c r="AP6721" s="21"/>
      <c r="AQ6721" s="10">
        <f t="shared" si="2515"/>
        <v>2.1631494254899302</v>
      </c>
      <c r="AR6721" s="10">
        <f t="shared" si="2516"/>
        <v>2.1631494254899302</v>
      </c>
      <c r="AS6721" s="10">
        <f t="shared" si="2517"/>
        <v>1.2978896552939581</v>
      </c>
    </row>
    <row r="6722" spans="1:45" x14ac:dyDescent="0.2">
      <c r="A6722">
        <v>189.45963078803223</v>
      </c>
      <c r="B6722" s="13"/>
      <c r="C6722" s="6">
        <v>42649.958333333328</v>
      </c>
      <c r="D6722" s="7" t="s">
        <v>33</v>
      </c>
      <c r="E6722" s="8">
        <v>26.3278</v>
      </c>
      <c r="F6722" s="8">
        <v>24.989799999999999</v>
      </c>
      <c r="H6722" s="8">
        <v>-42.497500000000002</v>
      </c>
      <c r="I6722" s="8">
        <f t="shared" si="2496"/>
        <v>0</v>
      </c>
      <c r="J6722" s="24">
        <f t="shared" si="2497"/>
        <v>-8051.5606594144001</v>
      </c>
      <c r="K6722" s="27">
        <f t="shared" si="2498"/>
        <v>0</v>
      </c>
      <c r="L6722" s="8">
        <v>-101.7679</v>
      </c>
      <c r="M6722" s="8">
        <f t="shared" si="2499"/>
        <v>0</v>
      </c>
      <c r="N6722" s="24">
        <f t="shared" si="2518"/>
        <v>-19280.908760073384</v>
      </c>
      <c r="O6722" s="27">
        <f t="shared" si="2500"/>
        <v>0</v>
      </c>
      <c r="P6722" s="21"/>
      <c r="Q6722" s="10">
        <f t="shared" si="2501"/>
        <v>-8051.5606594144001</v>
      </c>
      <c r="R6722" s="10">
        <f t="shared" si="2502"/>
        <v>11229.348100658983</v>
      </c>
      <c r="S6722" s="10">
        <f t="shared" si="2503"/>
        <v>6737.6088603953895</v>
      </c>
      <c r="T6722" s="21"/>
      <c r="U6722" s="10">
        <f t="shared" si="2504"/>
        <v>0</v>
      </c>
      <c r="V6722" s="10">
        <f t="shared" si="2505"/>
        <v>0</v>
      </c>
      <c r="W6722" s="10">
        <f t="shared" si="2506"/>
        <v>0</v>
      </c>
      <c r="X6722" s="13"/>
      <c r="Y6722" s="11">
        <v>43015.958333333328</v>
      </c>
      <c r="Z6722" s="7" t="s">
        <v>33</v>
      </c>
      <c r="AA6722" s="8">
        <v>1.5711999999999999</v>
      </c>
      <c r="AB6722" s="8">
        <v>19.9224</v>
      </c>
      <c r="AD6722" s="49">
        <v>-5.6531000000000002</v>
      </c>
      <c r="AE6722" s="8">
        <f t="shared" si="2507"/>
        <v>-5.6531000000000002</v>
      </c>
      <c r="AF6722" s="24">
        <f t="shared" si="2508"/>
        <v>-1071.034238807825</v>
      </c>
      <c r="AG6722" s="27">
        <f t="shared" si="2509"/>
        <v>-1071.034238807825</v>
      </c>
      <c r="AH6722" s="44">
        <v>-60.048200000000001</v>
      </c>
      <c r="AI6722" s="8">
        <f t="shared" si="2510"/>
        <v>0</v>
      </c>
      <c r="AJ6722" s="24">
        <f t="shared" si="2519"/>
        <v>-11376.709801485917</v>
      </c>
      <c r="AK6722" s="27">
        <f t="shared" si="2511"/>
        <v>0</v>
      </c>
      <c r="AL6722" s="21"/>
      <c r="AM6722" s="10">
        <f t="shared" si="2512"/>
        <v>-1071.034238807825</v>
      </c>
      <c r="AN6722" s="10">
        <f t="shared" si="2513"/>
        <v>10305.675562678092</v>
      </c>
      <c r="AO6722" s="10">
        <f t="shared" si="2514"/>
        <v>6183.405337606855</v>
      </c>
      <c r="AP6722" s="21"/>
      <c r="AQ6722" s="10">
        <f t="shared" si="2515"/>
        <v>0</v>
      </c>
      <c r="AR6722" s="10">
        <f t="shared" si="2516"/>
        <v>0</v>
      </c>
      <c r="AS6722" s="10">
        <f t="shared" si="2517"/>
        <v>0</v>
      </c>
    </row>
    <row r="6723" spans="1:45" x14ac:dyDescent="0.2">
      <c r="A6723">
        <v>189.16931197168466</v>
      </c>
      <c r="B6723" s="13"/>
      <c r="C6723" s="6">
        <v>42650</v>
      </c>
      <c r="D6723" s="7" t="s">
        <v>10</v>
      </c>
      <c r="E6723" s="8">
        <v>11.8363</v>
      </c>
      <c r="F6723" s="8">
        <v>30.7422</v>
      </c>
      <c r="H6723" s="8">
        <v>-78.112899999999996</v>
      </c>
      <c r="I6723" s="8">
        <f t="shared" ref="I6723:I6786" si="2520">IF(H6723&lt;-35,0,H6723)</f>
        <v>0</v>
      </c>
      <c r="J6723" s="24">
        <f t="shared" ref="J6723:J6786" si="2521">H6723*$A6723</f>
        <v>-14776.563549113007</v>
      </c>
      <c r="K6723" s="27">
        <f t="shared" ref="K6723:K6786" si="2522">I6723*$A6723</f>
        <v>0</v>
      </c>
      <c r="L6723" s="8">
        <v>8.1644000000000005</v>
      </c>
      <c r="M6723" s="8">
        <f t="shared" ref="M6723:M6786" si="2523">IF(L6723&lt;-35,0,L6723)</f>
        <v>8.1644000000000005</v>
      </c>
      <c r="N6723" s="24">
        <f t="shared" si="2518"/>
        <v>1544.4539306616223</v>
      </c>
      <c r="O6723" s="27">
        <f t="shared" ref="O6723:O6786" si="2524">M6723*$A6723</f>
        <v>1544.4539306616223</v>
      </c>
      <c r="P6723" s="21"/>
      <c r="Q6723" s="10">
        <f t="shared" ref="Q6723:Q6786" si="2525">MAX(N6723,J6723)</f>
        <v>1544.4539306616223</v>
      </c>
      <c r="R6723" s="10">
        <f t="shared" ref="R6723:R6786" si="2526">Q6723-N6723</f>
        <v>0</v>
      </c>
      <c r="S6723" s="10">
        <f t="shared" ref="S6723:S6786" si="2527">R6723*0.6</f>
        <v>0</v>
      </c>
      <c r="T6723" s="21"/>
      <c r="U6723" s="10">
        <f t="shared" ref="U6723:U6786" si="2528">MAX(O6723,K6723)</f>
        <v>1544.4539306616223</v>
      </c>
      <c r="V6723" s="10">
        <f t="shared" ref="V6723:V6786" si="2529">U6723-O6723</f>
        <v>0</v>
      </c>
      <c r="W6723" s="10">
        <f t="shared" ref="W6723:W6786" si="2530">V6723*0.6</f>
        <v>0</v>
      </c>
      <c r="X6723" s="13"/>
      <c r="Y6723" s="11">
        <v>43016</v>
      </c>
      <c r="Z6723" s="7" t="s">
        <v>10</v>
      </c>
      <c r="AA6723" s="8">
        <v>-25.8306</v>
      </c>
      <c r="AB6723" s="8">
        <v>17.931000000000001</v>
      </c>
      <c r="AD6723" s="49">
        <v>-14.521000000000001</v>
      </c>
      <c r="AE6723" s="8">
        <f t="shared" ref="AE6723:AE6786" si="2531">IF(AD6723&lt;-35,0,AD6723)</f>
        <v>-14.521000000000001</v>
      </c>
      <c r="AF6723" s="24">
        <f t="shared" ref="AF6723:AF6786" si="2532">AD6723*$A6723</f>
        <v>-2746.9275791408331</v>
      </c>
      <c r="AG6723" s="27">
        <f t="shared" ref="AG6723:AG6786" si="2533">AE6723*$A6723</f>
        <v>-2746.9275791408331</v>
      </c>
      <c r="AH6723" s="44">
        <v>-23.4773</v>
      </c>
      <c r="AI6723" s="8">
        <f t="shared" ref="AI6723:AI6786" si="2534">IF(AH6723&lt;-35,0,AH6723)</f>
        <v>-23.4773</v>
      </c>
      <c r="AJ6723" s="24">
        <f t="shared" si="2519"/>
        <v>-4441.1846879528321</v>
      </c>
      <c r="AK6723" s="27">
        <f t="shared" ref="AK6723:AK6786" si="2535">AI6723*$A6723</f>
        <v>-4441.1846879528321</v>
      </c>
      <c r="AL6723" s="21"/>
      <c r="AM6723" s="10">
        <f t="shared" ref="AM6723:AM6786" si="2536">MAX(AJ6723,AF6723)</f>
        <v>-2746.9275791408331</v>
      </c>
      <c r="AN6723" s="10">
        <f t="shared" ref="AN6723:AN6786" si="2537">AM6723-AJ6723</f>
        <v>1694.2571088119989</v>
      </c>
      <c r="AO6723" s="10">
        <f t="shared" ref="AO6723:AO6786" si="2538">AN6723*0.6</f>
        <v>1016.5542652871993</v>
      </c>
      <c r="AP6723" s="21"/>
      <c r="AQ6723" s="10">
        <f t="shared" ref="AQ6723:AQ6786" si="2539">MAX(AK6723,AG6723)</f>
        <v>-2746.9275791408331</v>
      </c>
      <c r="AR6723" s="10">
        <f t="shared" ref="AR6723:AR6786" si="2540">AQ6723-AK6723</f>
        <v>1694.2571088119989</v>
      </c>
      <c r="AS6723" s="10">
        <f t="shared" ref="AS6723:AS6786" si="2541">AR6723*0.6</f>
        <v>1016.5542652871993</v>
      </c>
    </row>
    <row r="6724" spans="1:45" x14ac:dyDescent="0.2">
      <c r="A6724">
        <v>188.87899315533704</v>
      </c>
      <c r="B6724" s="13"/>
      <c r="C6724" s="6">
        <v>42650.041666666664</v>
      </c>
      <c r="D6724" s="7" t="s">
        <v>11</v>
      </c>
      <c r="E6724" s="8">
        <v>15.943099999999999</v>
      </c>
      <c r="F6724" s="8">
        <v>29.361599999999999</v>
      </c>
      <c r="H6724" s="8">
        <v>-79.679000000000002</v>
      </c>
      <c r="I6724" s="8">
        <f t="shared" si="2520"/>
        <v>0</v>
      </c>
      <c r="J6724" s="24">
        <f t="shared" si="2521"/>
        <v>-15049.689295624101</v>
      </c>
      <c r="K6724" s="27">
        <f t="shared" si="2522"/>
        <v>0</v>
      </c>
      <c r="L6724" s="8">
        <v>-24.465</v>
      </c>
      <c r="M6724" s="8">
        <f t="shared" si="2523"/>
        <v>-24.465</v>
      </c>
      <c r="N6724" s="24">
        <f t="shared" ref="N6724:N6787" si="2542">$A6724*L6724</f>
        <v>-4620.9245675453203</v>
      </c>
      <c r="O6724" s="27">
        <f t="shared" si="2524"/>
        <v>-4620.9245675453203</v>
      </c>
      <c r="P6724" s="21"/>
      <c r="Q6724" s="10">
        <f t="shared" si="2525"/>
        <v>-4620.9245675453203</v>
      </c>
      <c r="R6724" s="10">
        <f t="shared" si="2526"/>
        <v>0</v>
      </c>
      <c r="S6724" s="10">
        <f t="shared" si="2527"/>
        <v>0</v>
      </c>
      <c r="T6724" s="21"/>
      <c r="U6724" s="10">
        <f t="shared" si="2528"/>
        <v>0</v>
      </c>
      <c r="V6724" s="10">
        <f t="shared" si="2529"/>
        <v>4620.9245675453203</v>
      </c>
      <c r="W6724" s="10">
        <f t="shared" si="2530"/>
        <v>2772.5547405271923</v>
      </c>
      <c r="X6724" s="13"/>
      <c r="Y6724" s="11">
        <v>43016.041666666664</v>
      </c>
      <c r="Z6724" s="7" t="s">
        <v>11</v>
      </c>
      <c r="AA6724" s="8">
        <v>-7.7929000000000004</v>
      </c>
      <c r="AB6724" s="8">
        <v>15.860099999999999</v>
      </c>
      <c r="AD6724" s="49">
        <v>-15.254200000000001</v>
      </c>
      <c r="AE6724" s="8">
        <f t="shared" si="2531"/>
        <v>-15.254200000000001</v>
      </c>
      <c r="AF6724" s="24">
        <f t="shared" si="2532"/>
        <v>-2881.1979373901427</v>
      </c>
      <c r="AG6724" s="27">
        <f t="shared" si="2533"/>
        <v>-2881.1979373901427</v>
      </c>
      <c r="AH6724" s="44">
        <v>-36.014499999999998</v>
      </c>
      <c r="AI6724" s="8">
        <f t="shared" si="2534"/>
        <v>0</v>
      </c>
      <c r="AJ6724" s="24">
        <f t="shared" si="2519"/>
        <v>-6802.3824989928853</v>
      </c>
      <c r="AK6724" s="27">
        <f t="shared" si="2535"/>
        <v>0</v>
      </c>
      <c r="AL6724" s="21"/>
      <c r="AM6724" s="10">
        <f t="shared" si="2536"/>
        <v>-2881.1979373901427</v>
      </c>
      <c r="AN6724" s="10">
        <f t="shared" si="2537"/>
        <v>3921.1845616027426</v>
      </c>
      <c r="AO6724" s="10">
        <f t="shared" si="2538"/>
        <v>2352.7107369616456</v>
      </c>
      <c r="AP6724" s="21"/>
      <c r="AQ6724" s="10">
        <f t="shared" si="2539"/>
        <v>0</v>
      </c>
      <c r="AR6724" s="10">
        <f t="shared" si="2540"/>
        <v>0</v>
      </c>
      <c r="AS6724" s="10">
        <f t="shared" si="2541"/>
        <v>0</v>
      </c>
    </row>
    <row r="6725" spans="1:45" x14ac:dyDescent="0.2">
      <c r="A6725">
        <v>188.58867433898948</v>
      </c>
      <c r="B6725" s="13"/>
      <c r="C6725" s="6">
        <v>42650.083333333328</v>
      </c>
      <c r="D6725" s="7" t="s">
        <v>12</v>
      </c>
      <c r="E6725" s="8">
        <v>15.4068</v>
      </c>
      <c r="F6725" s="8">
        <v>25.9511</v>
      </c>
      <c r="H6725" s="8">
        <v>-69.147599999999997</v>
      </c>
      <c r="I6725" s="8">
        <f t="shared" si="2520"/>
        <v>0</v>
      </c>
      <c r="J6725" s="24">
        <f t="shared" si="2521"/>
        <v>-13040.454217722709</v>
      </c>
      <c r="K6725" s="27">
        <f t="shared" si="2522"/>
        <v>0</v>
      </c>
      <c r="L6725" s="8">
        <v>4.0404999999999998</v>
      </c>
      <c r="M6725" s="8">
        <f t="shared" si="2523"/>
        <v>4.0404999999999998</v>
      </c>
      <c r="N6725" s="24">
        <f t="shared" si="2542"/>
        <v>761.99253866668698</v>
      </c>
      <c r="O6725" s="27">
        <f t="shared" si="2524"/>
        <v>761.99253866668698</v>
      </c>
      <c r="P6725" s="21"/>
      <c r="Q6725" s="10">
        <f t="shared" si="2525"/>
        <v>761.99253866668698</v>
      </c>
      <c r="R6725" s="10">
        <f t="shared" si="2526"/>
        <v>0</v>
      </c>
      <c r="S6725" s="10">
        <f t="shared" si="2527"/>
        <v>0</v>
      </c>
      <c r="T6725" s="21"/>
      <c r="U6725" s="10">
        <f t="shared" si="2528"/>
        <v>761.99253866668698</v>
      </c>
      <c r="V6725" s="10">
        <f t="shared" si="2529"/>
        <v>0</v>
      </c>
      <c r="W6725" s="10">
        <f t="shared" si="2530"/>
        <v>0</v>
      </c>
      <c r="X6725" s="13"/>
      <c r="Y6725" s="11">
        <v>43016.083333333328</v>
      </c>
      <c r="Z6725" s="7" t="s">
        <v>12</v>
      </c>
      <c r="AA6725" s="8">
        <v>-13.378399999999999</v>
      </c>
      <c r="AB6725" s="8">
        <v>15.1233</v>
      </c>
      <c r="AD6725" s="49">
        <v>-15.971299999999999</v>
      </c>
      <c r="AE6725" s="8">
        <f t="shared" si="2531"/>
        <v>-15.971299999999999</v>
      </c>
      <c r="AF6725" s="24">
        <f t="shared" si="2532"/>
        <v>-3012.0062944703027</v>
      </c>
      <c r="AG6725" s="27">
        <f t="shared" si="2533"/>
        <v>-3012.0062944703027</v>
      </c>
      <c r="AH6725" s="44">
        <v>-34.999299999999998</v>
      </c>
      <c r="AI6725" s="8">
        <f t="shared" si="2534"/>
        <v>-34.999299999999998</v>
      </c>
      <c r="AJ6725" s="24">
        <f t="shared" ref="AJ6725:AJ6788" si="2543">$A6725*AH6725</f>
        <v>-6600.4715897925944</v>
      </c>
      <c r="AK6725" s="27">
        <f t="shared" si="2535"/>
        <v>-6600.4715897925944</v>
      </c>
      <c r="AL6725" s="21"/>
      <c r="AM6725" s="10">
        <f t="shared" si="2536"/>
        <v>-3012.0062944703027</v>
      </c>
      <c r="AN6725" s="10">
        <f t="shared" si="2537"/>
        <v>3588.4652953222917</v>
      </c>
      <c r="AO6725" s="10">
        <f t="shared" si="2538"/>
        <v>2153.079177193375</v>
      </c>
      <c r="AP6725" s="21"/>
      <c r="AQ6725" s="10">
        <f t="shared" si="2539"/>
        <v>-3012.0062944703027</v>
      </c>
      <c r="AR6725" s="10">
        <f t="shared" si="2540"/>
        <v>3588.4652953222917</v>
      </c>
      <c r="AS6725" s="10">
        <f t="shared" si="2541"/>
        <v>2153.079177193375</v>
      </c>
    </row>
    <row r="6726" spans="1:45" x14ac:dyDescent="0.2">
      <c r="A6726">
        <v>188.29835552264191</v>
      </c>
      <c r="B6726" s="13"/>
      <c r="C6726" s="6">
        <v>42650.125</v>
      </c>
      <c r="D6726" s="7" t="s">
        <v>13</v>
      </c>
      <c r="E6726" s="8">
        <v>13.581899999999999</v>
      </c>
      <c r="F6726" s="8">
        <v>22.902799999999999</v>
      </c>
      <c r="H6726" s="8">
        <v>-53.677</v>
      </c>
      <c r="I6726" s="8">
        <f t="shared" si="2520"/>
        <v>0</v>
      </c>
      <c r="J6726" s="24">
        <f t="shared" si="2521"/>
        <v>-10107.29082938885</v>
      </c>
      <c r="K6726" s="27">
        <f t="shared" si="2522"/>
        <v>0</v>
      </c>
      <c r="L6726" s="8">
        <v>12.8102</v>
      </c>
      <c r="M6726" s="8">
        <f t="shared" si="2523"/>
        <v>12.8102</v>
      </c>
      <c r="N6726" s="24">
        <f t="shared" si="2542"/>
        <v>2412.1395939161475</v>
      </c>
      <c r="O6726" s="27">
        <f t="shared" si="2524"/>
        <v>2412.1395939161475</v>
      </c>
      <c r="P6726" s="21"/>
      <c r="Q6726" s="10">
        <f t="shared" si="2525"/>
        <v>2412.1395939161475</v>
      </c>
      <c r="R6726" s="10">
        <f t="shared" si="2526"/>
        <v>0</v>
      </c>
      <c r="S6726" s="10">
        <f t="shared" si="2527"/>
        <v>0</v>
      </c>
      <c r="T6726" s="21"/>
      <c r="U6726" s="10">
        <f t="shared" si="2528"/>
        <v>2412.1395939161475</v>
      </c>
      <c r="V6726" s="10">
        <f t="shared" si="2529"/>
        <v>0</v>
      </c>
      <c r="W6726" s="10">
        <f t="shared" si="2530"/>
        <v>0</v>
      </c>
      <c r="X6726" s="13"/>
      <c r="Y6726" s="11">
        <v>43016.125</v>
      </c>
      <c r="Z6726" s="7" t="s">
        <v>13</v>
      </c>
      <c r="AA6726" s="8">
        <v>-8.4352</v>
      </c>
      <c r="AB6726" s="8">
        <v>13.458500000000001</v>
      </c>
      <c r="AD6726" s="49">
        <v>-12.233499999999999</v>
      </c>
      <c r="AE6726" s="8">
        <f t="shared" si="2531"/>
        <v>-12.233499999999999</v>
      </c>
      <c r="AF6726" s="24">
        <f t="shared" si="2532"/>
        <v>-2303.5479322862398</v>
      </c>
      <c r="AG6726" s="27">
        <f t="shared" si="2533"/>
        <v>-2303.5479322862398</v>
      </c>
      <c r="AH6726" s="44">
        <v>-35.857700000000001</v>
      </c>
      <c r="AI6726" s="8">
        <f t="shared" si="2534"/>
        <v>0</v>
      </c>
      <c r="AJ6726" s="24">
        <f t="shared" si="2543"/>
        <v>-6751.9459428242371</v>
      </c>
      <c r="AK6726" s="27">
        <f t="shared" si="2535"/>
        <v>0</v>
      </c>
      <c r="AL6726" s="21"/>
      <c r="AM6726" s="10">
        <f t="shared" si="2536"/>
        <v>-2303.5479322862398</v>
      </c>
      <c r="AN6726" s="10">
        <f t="shared" si="2537"/>
        <v>4448.3980105379978</v>
      </c>
      <c r="AO6726" s="10">
        <f t="shared" si="2538"/>
        <v>2669.0388063227988</v>
      </c>
      <c r="AP6726" s="21"/>
      <c r="AQ6726" s="10">
        <f t="shared" si="2539"/>
        <v>0</v>
      </c>
      <c r="AR6726" s="10">
        <f t="shared" si="2540"/>
        <v>0</v>
      </c>
      <c r="AS6726" s="10">
        <f t="shared" si="2541"/>
        <v>0</v>
      </c>
    </row>
    <row r="6727" spans="1:45" x14ac:dyDescent="0.2">
      <c r="A6727">
        <v>188.00803670629432</v>
      </c>
      <c r="B6727" s="13"/>
      <c r="C6727" s="6">
        <v>42650.166666666664</v>
      </c>
      <c r="D6727" s="7" t="s">
        <v>14</v>
      </c>
      <c r="E6727" s="8">
        <v>16.820799999999998</v>
      </c>
      <c r="F6727" s="8">
        <v>24.822600000000001</v>
      </c>
      <c r="H6727" s="8">
        <v>-48.544199999999996</v>
      </c>
      <c r="I6727" s="8">
        <f t="shared" si="2520"/>
        <v>0</v>
      </c>
      <c r="J6727" s="24">
        <f t="shared" si="2521"/>
        <v>-9126.6997354776922</v>
      </c>
      <c r="K6727" s="27">
        <f t="shared" si="2522"/>
        <v>0</v>
      </c>
      <c r="L6727" s="8">
        <v>-1.4268000000000001</v>
      </c>
      <c r="M6727" s="8">
        <f t="shared" si="2523"/>
        <v>-1.4268000000000001</v>
      </c>
      <c r="N6727" s="24">
        <f t="shared" si="2542"/>
        <v>-268.24986677254077</v>
      </c>
      <c r="O6727" s="27">
        <f t="shared" si="2524"/>
        <v>-268.24986677254077</v>
      </c>
      <c r="P6727" s="21"/>
      <c r="Q6727" s="10">
        <f t="shared" si="2525"/>
        <v>-268.24986677254077</v>
      </c>
      <c r="R6727" s="10">
        <f t="shared" si="2526"/>
        <v>0</v>
      </c>
      <c r="S6727" s="10">
        <f t="shared" si="2527"/>
        <v>0</v>
      </c>
      <c r="T6727" s="21"/>
      <c r="U6727" s="10">
        <f t="shared" si="2528"/>
        <v>0</v>
      </c>
      <c r="V6727" s="10">
        <f t="shared" si="2529"/>
        <v>268.24986677254077</v>
      </c>
      <c r="W6727" s="10">
        <f t="shared" si="2530"/>
        <v>160.94992006352444</v>
      </c>
      <c r="X6727" s="13"/>
      <c r="Y6727" s="11">
        <v>43016.166666666664</v>
      </c>
      <c r="Z6727" s="7" t="s">
        <v>14</v>
      </c>
      <c r="AA6727" s="8">
        <v>-7.8776000000000002</v>
      </c>
      <c r="AB6727" s="8">
        <v>12.9785</v>
      </c>
      <c r="AD6727" s="49">
        <v>-5.6292999999999997</v>
      </c>
      <c r="AE6727" s="8">
        <f t="shared" si="2531"/>
        <v>-5.6292999999999997</v>
      </c>
      <c r="AF6727" s="24">
        <f t="shared" si="2532"/>
        <v>-1058.3536410307427</v>
      </c>
      <c r="AG6727" s="27">
        <f t="shared" si="2533"/>
        <v>-1058.3536410307427</v>
      </c>
      <c r="AH6727" s="44">
        <v>-36.358400000000003</v>
      </c>
      <c r="AI6727" s="8">
        <f t="shared" si="2534"/>
        <v>0</v>
      </c>
      <c r="AJ6727" s="24">
        <f t="shared" si="2543"/>
        <v>-6835.6714017821323</v>
      </c>
      <c r="AK6727" s="27">
        <f t="shared" si="2535"/>
        <v>0</v>
      </c>
      <c r="AL6727" s="21"/>
      <c r="AM6727" s="10">
        <f t="shared" si="2536"/>
        <v>-1058.3536410307427</v>
      </c>
      <c r="AN6727" s="10">
        <f t="shared" si="2537"/>
        <v>5777.3177607513899</v>
      </c>
      <c r="AO6727" s="10">
        <f t="shared" si="2538"/>
        <v>3466.3906564508338</v>
      </c>
      <c r="AP6727" s="21"/>
      <c r="AQ6727" s="10">
        <f t="shared" si="2539"/>
        <v>0</v>
      </c>
      <c r="AR6727" s="10">
        <f t="shared" si="2540"/>
        <v>0</v>
      </c>
      <c r="AS6727" s="10">
        <f t="shared" si="2541"/>
        <v>0</v>
      </c>
    </row>
    <row r="6728" spans="1:45" x14ac:dyDescent="0.2">
      <c r="A6728">
        <v>187.71771788994673</v>
      </c>
      <c r="B6728" s="13"/>
      <c r="C6728" s="6">
        <v>42650.208333333328</v>
      </c>
      <c r="D6728" s="7" t="s">
        <v>15</v>
      </c>
      <c r="E6728" s="8">
        <v>18.8568</v>
      </c>
      <c r="F6728" s="8">
        <v>23.922799999999999</v>
      </c>
      <c r="H6728" s="8">
        <v>-28.3278</v>
      </c>
      <c r="I6728" s="8">
        <f t="shared" si="2520"/>
        <v>-28.3278</v>
      </c>
      <c r="J6728" s="24">
        <f t="shared" si="2521"/>
        <v>-5317.6299688428326</v>
      </c>
      <c r="K6728" s="27">
        <f t="shared" si="2522"/>
        <v>-5317.6299688428326</v>
      </c>
      <c r="L6728" s="8">
        <v>7.1334999999999997</v>
      </c>
      <c r="M6728" s="8">
        <f t="shared" si="2523"/>
        <v>7.1334999999999997</v>
      </c>
      <c r="N6728" s="24">
        <f t="shared" si="2542"/>
        <v>1339.084340567935</v>
      </c>
      <c r="O6728" s="27">
        <f t="shared" si="2524"/>
        <v>1339.084340567935</v>
      </c>
      <c r="P6728" s="21"/>
      <c r="Q6728" s="10">
        <f t="shared" si="2525"/>
        <v>1339.084340567935</v>
      </c>
      <c r="R6728" s="10">
        <f t="shared" si="2526"/>
        <v>0</v>
      </c>
      <c r="S6728" s="10">
        <f t="shared" si="2527"/>
        <v>0</v>
      </c>
      <c r="T6728" s="21"/>
      <c r="U6728" s="10">
        <f t="shared" si="2528"/>
        <v>1339.084340567935</v>
      </c>
      <c r="V6728" s="10">
        <f t="shared" si="2529"/>
        <v>0</v>
      </c>
      <c r="W6728" s="10">
        <f t="shared" si="2530"/>
        <v>0</v>
      </c>
      <c r="X6728" s="13"/>
      <c r="Y6728" s="11">
        <v>43016.208333333328</v>
      </c>
      <c r="Z6728" s="7" t="s">
        <v>15</v>
      </c>
      <c r="AA6728" s="8">
        <v>11.3255</v>
      </c>
      <c r="AB6728" s="8">
        <v>15.109</v>
      </c>
      <c r="AD6728" s="49">
        <v>-0.85970000000000002</v>
      </c>
      <c r="AE6728" s="8">
        <f t="shared" si="2531"/>
        <v>-0.85970000000000002</v>
      </c>
      <c r="AF6728" s="24">
        <f t="shared" si="2532"/>
        <v>-161.38092206998721</v>
      </c>
      <c r="AG6728" s="27">
        <f t="shared" si="2533"/>
        <v>-161.38092206998721</v>
      </c>
      <c r="AH6728" s="44">
        <v>2.653</v>
      </c>
      <c r="AI6728" s="8">
        <f t="shared" si="2534"/>
        <v>2.653</v>
      </c>
      <c r="AJ6728" s="24">
        <f t="shared" si="2543"/>
        <v>498.01510556202868</v>
      </c>
      <c r="AK6728" s="27">
        <f t="shared" si="2535"/>
        <v>498.01510556202868</v>
      </c>
      <c r="AL6728" s="21"/>
      <c r="AM6728" s="10">
        <f t="shared" si="2536"/>
        <v>498.01510556202868</v>
      </c>
      <c r="AN6728" s="10">
        <f t="shared" si="2537"/>
        <v>0</v>
      </c>
      <c r="AO6728" s="10">
        <f t="shared" si="2538"/>
        <v>0</v>
      </c>
      <c r="AP6728" s="21"/>
      <c r="AQ6728" s="10">
        <f t="shared" si="2539"/>
        <v>498.01510556202868</v>
      </c>
      <c r="AR6728" s="10">
        <f t="shared" si="2540"/>
        <v>0</v>
      </c>
      <c r="AS6728" s="10">
        <f t="shared" si="2541"/>
        <v>0</v>
      </c>
    </row>
    <row r="6729" spans="1:45" x14ac:dyDescent="0.2">
      <c r="A6729">
        <v>187.42739907359913</v>
      </c>
      <c r="B6729" s="13"/>
      <c r="C6729" s="6">
        <v>42650.25</v>
      </c>
      <c r="D6729" s="7" t="s">
        <v>16</v>
      </c>
      <c r="E6729" s="8">
        <v>18.451000000000001</v>
      </c>
      <c r="F6729" s="8">
        <v>27.507999999999999</v>
      </c>
      <c r="H6729" s="8">
        <v>-8.2151999999999994</v>
      </c>
      <c r="I6729" s="8">
        <f t="shared" si="2520"/>
        <v>-8.2151999999999994</v>
      </c>
      <c r="J6729" s="24">
        <f t="shared" si="2521"/>
        <v>-1539.7535688694315</v>
      </c>
      <c r="K6729" s="27">
        <f t="shared" si="2522"/>
        <v>-1539.7535688694315</v>
      </c>
      <c r="L6729" s="8">
        <v>17.386600000000001</v>
      </c>
      <c r="M6729" s="8">
        <f t="shared" si="2523"/>
        <v>17.386600000000001</v>
      </c>
      <c r="N6729" s="24">
        <f t="shared" si="2542"/>
        <v>3258.7252167330389</v>
      </c>
      <c r="O6729" s="27">
        <f t="shared" si="2524"/>
        <v>3258.7252167330389</v>
      </c>
      <c r="P6729" s="21"/>
      <c r="Q6729" s="10">
        <f t="shared" si="2525"/>
        <v>3258.7252167330389</v>
      </c>
      <c r="R6729" s="10">
        <f t="shared" si="2526"/>
        <v>0</v>
      </c>
      <c r="S6729" s="10">
        <f t="shared" si="2527"/>
        <v>0</v>
      </c>
      <c r="T6729" s="21"/>
      <c r="U6729" s="10">
        <f t="shared" si="2528"/>
        <v>3258.7252167330389</v>
      </c>
      <c r="V6729" s="10">
        <f t="shared" si="2529"/>
        <v>0</v>
      </c>
      <c r="W6729" s="10">
        <f t="shared" si="2530"/>
        <v>0</v>
      </c>
      <c r="X6729" s="13"/>
      <c r="Y6729" s="11">
        <v>43016.25</v>
      </c>
      <c r="Z6729" s="7" t="s">
        <v>16</v>
      </c>
      <c r="AA6729" s="8">
        <v>7.3280000000000003</v>
      </c>
      <c r="AB6729" s="8">
        <v>16.317799999999998</v>
      </c>
      <c r="AD6729" s="49">
        <v>1.0915999999999999</v>
      </c>
      <c r="AE6729" s="8">
        <f t="shared" si="2531"/>
        <v>1.0915999999999999</v>
      </c>
      <c r="AF6729" s="24">
        <f t="shared" si="2532"/>
        <v>204.5957488287408</v>
      </c>
      <c r="AG6729" s="27">
        <f t="shared" si="2533"/>
        <v>204.5957488287408</v>
      </c>
      <c r="AH6729" s="44">
        <v>-18.015999999999998</v>
      </c>
      <c r="AI6729" s="8">
        <f t="shared" si="2534"/>
        <v>-18.015999999999998</v>
      </c>
      <c r="AJ6729" s="24">
        <f t="shared" si="2543"/>
        <v>-3376.6920217099619</v>
      </c>
      <c r="AK6729" s="27">
        <f t="shared" si="2535"/>
        <v>-3376.6920217099619</v>
      </c>
      <c r="AL6729" s="21"/>
      <c r="AM6729" s="10">
        <f t="shared" si="2536"/>
        <v>204.5957488287408</v>
      </c>
      <c r="AN6729" s="10">
        <f t="shared" si="2537"/>
        <v>3581.2877705387027</v>
      </c>
      <c r="AO6729" s="10">
        <f t="shared" si="2538"/>
        <v>2148.7726623232215</v>
      </c>
      <c r="AP6729" s="21"/>
      <c r="AQ6729" s="10">
        <f t="shared" si="2539"/>
        <v>204.5957488287408</v>
      </c>
      <c r="AR6729" s="10">
        <f t="shared" si="2540"/>
        <v>3581.2877705387027</v>
      </c>
      <c r="AS6729" s="10">
        <f t="shared" si="2541"/>
        <v>2148.7726623232215</v>
      </c>
    </row>
    <row r="6730" spans="1:45" x14ac:dyDescent="0.2">
      <c r="A6730">
        <v>82.742995079498883</v>
      </c>
      <c r="B6730" s="13"/>
      <c r="C6730" s="6">
        <v>42650.291666666664</v>
      </c>
      <c r="D6730" s="7" t="s">
        <v>17</v>
      </c>
      <c r="E6730" s="8">
        <v>19.575600000000001</v>
      </c>
      <c r="F6730" s="8">
        <v>25.582699999999999</v>
      </c>
      <c r="H6730" s="8">
        <v>1.4200000000000001E-2</v>
      </c>
      <c r="I6730" s="8">
        <f t="shared" si="2520"/>
        <v>1.4200000000000001E-2</v>
      </c>
      <c r="J6730" s="24">
        <f t="shared" si="2521"/>
        <v>1.1749505301288843</v>
      </c>
      <c r="K6730" s="27">
        <f t="shared" si="2522"/>
        <v>1.1749505301288843</v>
      </c>
      <c r="L6730" s="8">
        <v>18.5762</v>
      </c>
      <c r="M6730" s="8">
        <f t="shared" si="2523"/>
        <v>18.5762</v>
      </c>
      <c r="N6730" s="24">
        <f t="shared" si="2542"/>
        <v>1537.0504251957871</v>
      </c>
      <c r="O6730" s="27">
        <f t="shared" si="2524"/>
        <v>1537.0504251957871</v>
      </c>
      <c r="P6730" s="21"/>
      <c r="Q6730" s="10">
        <f t="shared" si="2525"/>
        <v>1537.0504251957871</v>
      </c>
      <c r="R6730" s="10">
        <f t="shared" si="2526"/>
        <v>0</v>
      </c>
      <c r="S6730" s="10">
        <f t="shared" si="2527"/>
        <v>0</v>
      </c>
      <c r="T6730" s="21"/>
      <c r="U6730" s="10">
        <f t="shared" si="2528"/>
        <v>1537.0504251957871</v>
      </c>
      <c r="V6730" s="10">
        <f t="shared" si="2529"/>
        <v>0</v>
      </c>
      <c r="W6730" s="10">
        <f t="shared" si="2530"/>
        <v>0</v>
      </c>
      <c r="X6730" s="13"/>
      <c r="Y6730" s="11">
        <v>43016.291666666664</v>
      </c>
      <c r="Z6730" s="7" t="s">
        <v>17</v>
      </c>
      <c r="AA6730" s="8">
        <v>-5.1994999999999996</v>
      </c>
      <c r="AB6730" s="8">
        <v>15.740399999999999</v>
      </c>
      <c r="AD6730" s="49">
        <v>4.7786</v>
      </c>
      <c r="AE6730" s="8">
        <f t="shared" si="2531"/>
        <v>4.7786</v>
      </c>
      <c r="AF6730" s="24">
        <f t="shared" si="2532"/>
        <v>395.39567628689338</v>
      </c>
      <c r="AG6730" s="27">
        <f t="shared" si="2533"/>
        <v>395.39567628689338</v>
      </c>
      <c r="AH6730" s="44">
        <v>-22.145099999999999</v>
      </c>
      <c r="AI6730" s="8">
        <f t="shared" si="2534"/>
        <v>-22.145099999999999</v>
      </c>
      <c r="AJ6730" s="24">
        <f t="shared" si="2543"/>
        <v>-1832.3519003350107</v>
      </c>
      <c r="AK6730" s="27">
        <f t="shared" si="2535"/>
        <v>-1832.3519003350107</v>
      </c>
      <c r="AL6730" s="21"/>
      <c r="AM6730" s="10">
        <f t="shared" si="2536"/>
        <v>395.39567628689338</v>
      </c>
      <c r="AN6730" s="10">
        <f t="shared" si="2537"/>
        <v>2227.747576621904</v>
      </c>
      <c r="AO6730" s="10">
        <f t="shared" si="2538"/>
        <v>1336.6485459731423</v>
      </c>
      <c r="AP6730" s="21"/>
      <c r="AQ6730" s="10">
        <f t="shared" si="2539"/>
        <v>395.39567628689338</v>
      </c>
      <c r="AR6730" s="10">
        <f t="shared" si="2540"/>
        <v>2227.747576621904</v>
      </c>
      <c r="AS6730" s="10">
        <f t="shared" si="2541"/>
        <v>1336.6485459731423</v>
      </c>
    </row>
    <row r="6731" spans="1:45" x14ac:dyDescent="0.2">
      <c r="A6731">
        <v>72.570404531422128</v>
      </c>
      <c r="B6731" s="13"/>
      <c r="C6731" s="6">
        <v>42650.333333333328</v>
      </c>
      <c r="D6731" s="7" t="s">
        <v>18</v>
      </c>
      <c r="E6731" s="8">
        <v>21.0854</v>
      </c>
      <c r="F6731" s="8">
        <v>23.855499999999999</v>
      </c>
      <c r="H6731" s="8">
        <v>8.4283999999999999</v>
      </c>
      <c r="I6731" s="8">
        <f t="shared" si="2520"/>
        <v>8.4283999999999999</v>
      </c>
      <c r="J6731" s="24">
        <f t="shared" si="2521"/>
        <v>611.65239755263826</v>
      </c>
      <c r="K6731" s="27">
        <f t="shared" si="2522"/>
        <v>611.65239755263826</v>
      </c>
      <c r="L6731" s="8">
        <v>20.3155</v>
      </c>
      <c r="M6731" s="8">
        <f t="shared" si="2523"/>
        <v>20.3155</v>
      </c>
      <c r="N6731" s="24">
        <f t="shared" si="2542"/>
        <v>1474.3040532581063</v>
      </c>
      <c r="O6731" s="27">
        <f t="shared" si="2524"/>
        <v>1474.3040532581063</v>
      </c>
      <c r="P6731" s="21"/>
      <c r="Q6731" s="10">
        <f t="shared" si="2525"/>
        <v>1474.3040532581063</v>
      </c>
      <c r="R6731" s="10">
        <f t="shared" si="2526"/>
        <v>0</v>
      </c>
      <c r="S6731" s="10">
        <f t="shared" si="2527"/>
        <v>0</v>
      </c>
      <c r="T6731" s="21"/>
      <c r="U6731" s="10">
        <f t="shared" si="2528"/>
        <v>1474.3040532581063</v>
      </c>
      <c r="V6731" s="10">
        <f t="shared" si="2529"/>
        <v>0</v>
      </c>
      <c r="W6731" s="10">
        <f t="shared" si="2530"/>
        <v>0</v>
      </c>
      <c r="X6731" s="13"/>
      <c r="Y6731" s="11">
        <v>43016.333333333328</v>
      </c>
      <c r="Z6731" s="7" t="s">
        <v>18</v>
      </c>
      <c r="AA6731" s="8">
        <v>14.2469</v>
      </c>
      <c r="AB6731" s="8">
        <v>18.049099999999999</v>
      </c>
      <c r="AD6731" s="49">
        <v>12.820399999999999</v>
      </c>
      <c r="AE6731" s="8">
        <f t="shared" si="2531"/>
        <v>12.820399999999999</v>
      </c>
      <c r="AF6731" s="24">
        <f t="shared" si="2532"/>
        <v>930.38161425464421</v>
      </c>
      <c r="AG6731" s="27">
        <f t="shared" si="2533"/>
        <v>930.38161425464421</v>
      </c>
      <c r="AH6731" s="44">
        <v>11.7674</v>
      </c>
      <c r="AI6731" s="8">
        <f t="shared" si="2534"/>
        <v>11.7674</v>
      </c>
      <c r="AJ6731" s="24">
        <f t="shared" si="2543"/>
        <v>853.96497828305678</v>
      </c>
      <c r="AK6731" s="27">
        <f t="shared" si="2535"/>
        <v>853.96497828305678</v>
      </c>
      <c r="AL6731" s="21"/>
      <c r="AM6731" s="10">
        <f t="shared" si="2536"/>
        <v>930.38161425464421</v>
      </c>
      <c r="AN6731" s="10">
        <f t="shared" si="2537"/>
        <v>76.416635971587425</v>
      </c>
      <c r="AO6731" s="10">
        <f t="shared" si="2538"/>
        <v>45.849981582952452</v>
      </c>
      <c r="AP6731" s="21"/>
      <c r="AQ6731" s="10">
        <f t="shared" si="2539"/>
        <v>930.38161425464421</v>
      </c>
      <c r="AR6731" s="10">
        <f t="shared" si="2540"/>
        <v>76.416635971587425</v>
      </c>
      <c r="AS6731" s="10">
        <f t="shared" si="2541"/>
        <v>45.849981582952452</v>
      </c>
    </row>
    <row r="6732" spans="1:45" x14ac:dyDescent="0.2">
      <c r="A6732">
        <v>48.666456610333263</v>
      </c>
      <c r="B6732" s="13"/>
      <c r="C6732" s="6">
        <v>42650.375</v>
      </c>
      <c r="D6732" s="7" t="s">
        <v>19</v>
      </c>
      <c r="E6732" s="8">
        <v>21.683900000000001</v>
      </c>
      <c r="F6732" s="8">
        <v>29.842500000000001</v>
      </c>
      <c r="H6732" s="8">
        <v>23.3398</v>
      </c>
      <c r="I6732" s="8">
        <f t="shared" si="2520"/>
        <v>23.3398</v>
      </c>
      <c r="J6732" s="24">
        <f t="shared" si="2521"/>
        <v>1135.8653639938564</v>
      </c>
      <c r="K6732" s="27">
        <f t="shared" si="2522"/>
        <v>1135.8653639938564</v>
      </c>
      <c r="L6732" s="8">
        <v>21.1508</v>
      </c>
      <c r="M6732" s="8">
        <f t="shared" si="2523"/>
        <v>21.1508</v>
      </c>
      <c r="N6732" s="24">
        <f t="shared" si="2542"/>
        <v>1029.3344904738367</v>
      </c>
      <c r="O6732" s="27">
        <f t="shared" si="2524"/>
        <v>1029.3344904738367</v>
      </c>
      <c r="P6732" s="21"/>
      <c r="Q6732" s="10">
        <f t="shared" si="2525"/>
        <v>1135.8653639938564</v>
      </c>
      <c r="R6732" s="10">
        <f t="shared" si="2526"/>
        <v>106.53087352001967</v>
      </c>
      <c r="S6732" s="10">
        <f t="shared" si="2527"/>
        <v>63.918524112011795</v>
      </c>
      <c r="T6732" s="21"/>
      <c r="U6732" s="10">
        <f t="shared" si="2528"/>
        <v>1135.8653639938564</v>
      </c>
      <c r="V6732" s="10">
        <f t="shared" si="2529"/>
        <v>106.53087352001967</v>
      </c>
      <c r="W6732" s="10">
        <f t="shared" si="2530"/>
        <v>63.918524112011795</v>
      </c>
      <c r="X6732" s="13"/>
      <c r="Y6732" s="11">
        <v>43016.375</v>
      </c>
      <c r="Z6732" s="7" t="s">
        <v>19</v>
      </c>
      <c r="AA6732" s="8">
        <v>20.811299999999999</v>
      </c>
      <c r="AB6732" s="8">
        <v>20.5868</v>
      </c>
      <c r="AD6732" s="49">
        <v>14.5382</v>
      </c>
      <c r="AE6732" s="8">
        <f t="shared" si="2531"/>
        <v>14.5382</v>
      </c>
      <c r="AF6732" s="24">
        <f t="shared" si="2532"/>
        <v>707.52267949234704</v>
      </c>
      <c r="AG6732" s="27">
        <f t="shared" si="2533"/>
        <v>707.52267949234704</v>
      </c>
      <c r="AH6732" s="44">
        <v>19.7958</v>
      </c>
      <c r="AI6732" s="8">
        <f t="shared" si="2534"/>
        <v>19.7958</v>
      </c>
      <c r="AJ6732" s="24">
        <f t="shared" si="2543"/>
        <v>963.39144176683521</v>
      </c>
      <c r="AK6732" s="27">
        <f t="shared" si="2535"/>
        <v>963.39144176683521</v>
      </c>
      <c r="AL6732" s="21"/>
      <c r="AM6732" s="10">
        <f t="shared" si="2536"/>
        <v>963.39144176683521</v>
      </c>
      <c r="AN6732" s="10">
        <f t="shared" si="2537"/>
        <v>0</v>
      </c>
      <c r="AO6732" s="10">
        <f t="shared" si="2538"/>
        <v>0</v>
      </c>
      <c r="AP6732" s="21"/>
      <c r="AQ6732" s="10">
        <f t="shared" si="2539"/>
        <v>963.39144176683521</v>
      </c>
      <c r="AR6732" s="10">
        <f t="shared" si="2540"/>
        <v>0</v>
      </c>
      <c r="AS6732" s="10">
        <f t="shared" si="2541"/>
        <v>0</v>
      </c>
    </row>
    <row r="6733" spans="1:45" x14ac:dyDescent="0.2">
      <c r="A6733">
        <v>82.855362946407126</v>
      </c>
      <c r="B6733" s="13"/>
      <c r="C6733" s="6">
        <v>42650.416666666664</v>
      </c>
      <c r="D6733" s="7" t="s">
        <v>20</v>
      </c>
      <c r="E6733" s="8">
        <v>22.504799999999999</v>
      </c>
      <c r="F6733" s="8">
        <v>26.9527</v>
      </c>
      <c r="H6733" s="8">
        <v>26.517099999999999</v>
      </c>
      <c r="I6733" s="8">
        <f t="shared" si="2520"/>
        <v>26.517099999999999</v>
      </c>
      <c r="J6733" s="24">
        <f t="shared" si="2521"/>
        <v>2197.0839447861722</v>
      </c>
      <c r="K6733" s="27">
        <f t="shared" si="2522"/>
        <v>2197.0839447861722</v>
      </c>
      <c r="L6733" s="8">
        <v>21.991900000000001</v>
      </c>
      <c r="M6733" s="8">
        <f t="shared" si="2523"/>
        <v>21.991900000000001</v>
      </c>
      <c r="N6733" s="24">
        <f t="shared" si="2542"/>
        <v>1822.1468563810911</v>
      </c>
      <c r="O6733" s="27">
        <f t="shared" si="2524"/>
        <v>1822.1468563810911</v>
      </c>
      <c r="P6733" s="21"/>
      <c r="Q6733" s="10">
        <f t="shared" si="2525"/>
        <v>2197.0839447861722</v>
      </c>
      <c r="R6733" s="10">
        <f t="shared" si="2526"/>
        <v>374.93708840508111</v>
      </c>
      <c r="S6733" s="10">
        <f t="shared" si="2527"/>
        <v>224.96225304304866</v>
      </c>
      <c r="T6733" s="21"/>
      <c r="U6733" s="10">
        <f t="shared" si="2528"/>
        <v>2197.0839447861722</v>
      </c>
      <c r="V6733" s="10">
        <f t="shared" si="2529"/>
        <v>374.93708840508111</v>
      </c>
      <c r="W6733" s="10">
        <f t="shared" si="2530"/>
        <v>224.96225304304866</v>
      </c>
      <c r="X6733" s="13"/>
      <c r="Y6733" s="11">
        <v>43016.416666666664</v>
      </c>
      <c r="Z6733" s="7" t="s">
        <v>20</v>
      </c>
      <c r="AA6733" s="8">
        <v>17.379000000000001</v>
      </c>
      <c r="AB6733" s="8">
        <v>22.266200000000001</v>
      </c>
      <c r="AD6733" s="49">
        <v>15.9739</v>
      </c>
      <c r="AE6733" s="8">
        <f t="shared" si="2531"/>
        <v>15.9739</v>
      </c>
      <c r="AF6733" s="24">
        <f t="shared" si="2532"/>
        <v>1323.5232821696129</v>
      </c>
      <c r="AG6733" s="27">
        <f t="shared" si="2533"/>
        <v>1323.5232821696129</v>
      </c>
      <c r="AH6733" s="44">
        <v>16.597899999999999</v>
      </c>
      <c r="AI6733" s="8">
        <f t="shared" si="2534"/>
        <v>16.597899999999999</v>
      </c>
      <c r="AJ6733" s="24">
        <f t="shared" si="2543"/>
        <v>1375.2250286481708</v>
      </c>
      <c r="AK6733" s="27">
        <f t="shared" si="2535"/>
        <v>1375.2250286481708</v>
      </c>
      <c r="AL6733" s="21"/>
      <c r="AM6733" s="10">
        <f t="shared" si="2536"/>
        <v>1375.2250286481708</v>
      </c>
      <c r="AN6733" s="10">
        <f t="shared" si="2537"/>
        <v>0</v>
      </c>
      <c r="AO6733" s="10">
        <f t="shared" si="2538"/>
        <v>0</v>
      </c>
      <c r="AP6733" s="21"/>
      <c r="AQ6733" s="10">
        <f t="shared" si="2539"/>
        <v>1375.2250286481708</v>
      </c>
      <c r="AR6733" s="10">
        <f t="shared" si="2540"/>
        <v>0</v>
      </c>
      <c r="AS6733" s="10">
        <f t="shared" si="2541"/>
        <v>0</v>
      </c>
    </row>
    <row r="6734" spans="1:45" x14ac:dyDescent="0.2">
      <c r="A6734">
        <v>112.69162744740866</v>
      </c>
      <c r="B6734" s="13"/>
      <c r="C6734" s="6">
        <v>42650.458333333328</v>
      </c>
      <c r="D6734" s="7" t="s">
        <v>21</v>
      </c>
      <c r="E6734" s="8">
        <v>29.3581</v>
      </c>
      <c r="F6734" s="8">
        <v>30.153600000000001</v>
      </c>
      <c r="H6734" s="8">
        <v>30.081099999999999</v>
      </c>
      <c r="I6734" s="8">
        <f t="shared" si="2520"/>
        <v>30.081099999999999</v>
      </c>
      <c r="J6734" s="24">
        <f t="shared" si="2521"/>
        <v>3389.8881144082447</v>
      </c>
      <c r="K6734" s="27">
        <f t="shared" si="2522"/>
        <v>3389.8881144082447</v>
      </c>
      <c r="L6734" s="8">
        <v>28.919699999999999</v>
      </c>
      <c r="M6734" s="8">
        <f t="shared" si="2523"/>
        <v>28.919699999999999</v>
      </c>
      <c r="N6734" s="24">
        <f t="shared" si="2542"/>
        <v>3259.008058290824</v>
      </c>
      <c r="O6734" s="27">
        <f t="shared" si="2524"/>
        <v>3259.008058290824</v>
      </c>
      <c r="P6734" s="21"/>
      <c r="Q6734" s="10">
        <f t="shared" si="2525"/>
        <v>3389.8881144082447</v>
      </c>
      <c r="R6734" s="10">
        <f t="shared" si="2526"/>
        <v>130.88005611742074</v>
      </c>
      <c r="S6734" s="10">
        <f t="shared" si="2527"/>
        <v>78.528033670452444</v>
      </c>
      <c r="T6734" s="21"/>
      <c r="U6734" s="10">
        <f t="shared" si="2528"/>
        <v>3389.8881144082447</v>
      </c>
      <c r="V6734" s="10">
        <f t="shared" si="2529"/>
        <v>130.88005611742074</v>
      </c>
      <c r="W6734" s="10">
        <f t="shared" si="2530"/>
        <v>78.528033670452444</v>
      </c>
      <c r="X6734" s="13"/>
      <c r="Y6734" s="11">
        <v>43016.458333333328</v>
      </c>
      <c r="Z6734" s="7" t="s">
        <v>21</v>
      </c>
      <c r="AA6734" s="8">
        <v>2.8679000000000001</v>
      </c>
      <c r="AB6734" s="8">
        <v>23.119</v>
      </c>
      <c r="AD6734" s="49">
        <v>14.2232</v>
      </c>
      <c r="AE6734" s="8">
        <f t="shared" si="2531"/>
        <v>14.2232</v>
      </c>
      <c r="AF6734" s="24">
        <f t="shared" si="2532"/>
        <v>1602.8355555099829</v>
      </c>
      <c r="AG6734" s="27">
        <f t="shared" si="2533"/>
        <v>1602.8355555099829</v>
      </c>
      <c r="AH6734" s="44">
        <v>1.6577999999999999</v>
      </c>
      <c r="AI6734" s="8">
        <f t="shared" si="2534"/>
        <v>1.6577999999999999</v>
      </c>
      <c r="AJ6734" s="24">
        <f t="shared" si="2543"/>
        <v>186.82017998231407</v>
      </c>
      <c r="AK6734" s="27">
        <f t="shared" si="2535"/>
        <v>186.82017998231407</v>
      </c>
      <c r="AL6734" s="21"/>
      <c r="AM6734" s="10">
        <f t="shared" si="2536"/>
        <v>1602.8355555099829</v>
      </c>
      <c r="AN6734" s="10">
        <f t="shared" si="2537"/>
        <v>1416.0153755276688</v>
      </c>
      <c r="AO6734" s="10">
        <f t="shared" si="2538"/>
        <v>849.60922531660128</v>
      </c>
      <c r="AP6734" s="21"/>
      <c r="AQ6734" s="10">
        <f t="shared" si="2539"/>
        <v>1602.8355555099829</v>
      </c>
      <c r="AR6734" s="10">
        <f t="shared" si="2540"/>
        <v>1416.0153755276688</v>
      </c>
      <c r="AS6734" s="10">
        <f t="shared" si="2541"/>
        <v>849.60922531660128</v>
      </c>
    </row>
    <row r="6735" spans="1:45" x14ac:dyDescent="0.2">
      <c r="A6735">
        <v>80.356788560103212</v>
      </c>
      <c r="B6735" s="13"/>
      <c r="C6735" s="6">
        <v>42650.5</v>
      </c>
      <c r="D6735" s="7" t="s">
        <v>22</v>
      </c>
      <c r="E6735" s="8">
        <v>23.814800000000002</v>
      </c>
      <c r="F6735" s="8">
        <v>33.333799999999997</v>
      </c>
      <c r="H6735" s="8">
        <v>33.990699999999997</v>
      </c>
      <c r="I6735" s="8">
        <f t="shared" si="2520"/>
        <v>33.990699999999997</v>
      </c>
      <c r="J6735" s="24">
        <f t="shared" si="2521"/>
        <v>2731.3834929098998</v>
      </c>
      <c r="K6735" s="27">
        <f t="shared" si="2522"/>
        <v>2731.3834929098998</v>
      </c>
      <c r="L6735" s="8">
        <v>23.424900000000001</v>
      </c>
      <c r="M6735" s="8">
        <f t="shared" si="2523"/>
        <v>23.424900000000001</v>
      </c>
      <c r="N6735" s="24">
        <f t="shared" si="2542"/>
        <v>1882.3497363415618</v>
      </c>
      <c r="O6735" s="27">
        <f t="shared" si="2524"/>
        <v>1882.3497363415618</v>
      </c>
      <c r="P6735" s="21"/>
      <c r="Q6735" s="10">
        <f t="shared" si="2525"/>
        <v>2731.3834929098998</v>
      </c>
      <c r="R6735" s="10">
        <f t="shared" si="2526"/>
        <v>849.03375656833805</v>
      </c>
      <c r="S6735" s="10">
        <f t="shared" si="2527"/>
        <v>509.42025394100278</v>
      </c>
      <c r="T6735" s="21"/>
      <c r="U6735" s="10">
        <f t="shared" si="2528"/>
        <v>2731.3834929098998</v>
      </c>
      <c r="V6735" s="10">
        <f t="shared" si="2529"/>
        <v>849.03375656833805</v>
      </c>
      <c r="W6735" s="10">
        <f t="shared" si="2530"/>
        <v>509.42025394100278</v>
      </c>
      <c r="X6735" s="13"/>
      <c r="Y6735" s="11">
        <v>43016.5</v>
      </c>
      <c r="Z6735" s="7" t="s">
        <v>22</v>
      </c>
      <c r="AA6735" s="8">
        <v>0.27210000000000001</v>
      </c>
      <c r="AB6735" s="8">
        <v>25.8172</v>
      </c>
      <c r="AD6735" s="49">
        <v>15.0875</v>
      </c>
      <c r="AE6735" s="8">
        <f t="shared" si="2531"/>
        <v>15.0875</v>
      </c>
      <c r="AF6735" s="24">
        <f t="shared" si="2532"/>
        <v>1212.3830474005572</v>
      </c>
      <c r="AG6735" s="27">
        <f t="shared" si="2533"/>
        <v>1212.3830474005572</v>
      </c>
      <c r="AH6735" s="44">
        <v>0.29780000000000001</v>
      </c>
      <c r="AI6735" s="8">
        <f t="shared" si="2534"/>
        <v>0.29780000000000001</v>
      </c>
      <c r="AJ6735" s="24">
        <f t="shared" si="2543"/>
        <v>23.930251633198736</v>
      </c>
      <c r="AK6735" s="27">
        <f t="shared" si="2535"/>
        <v>23.930251633198736</v>
      </c>
      <c r="AL6735" s="21"/>
      <c r="AM6735" s="10">
        <f t="shared" si="2536"/>
        <v>1212.3830474005572</v>
      </c>
      <c r="AN6735" s="10">
        <f t="shared" si="2537"/>
        <v>1188.4527957673586</v>
      </c>
      <c r="AO6735" s="10">
        <f t="shared" si="2538"/>
        <v>713.07167746041512</v>
      </c>
      <c r="AP6735" s="21"/>
      <c r="AQ6735" s="10">
        <f t="shared" si="2539"/>
        <v>1212.3830474005572</v>
      </c>
      <c r="AR6735" s="10">
        <f t="shared" si="2540"/>
        <v>1188.4527957673586</v>
      </c>
      <c r="AS6735" s="10">
        <f t="shared" si="2541"/>
        <v>713.07167746041512</v>
      </c>
    </row>
    <row r="6736" spans="1:45" x14ac:dyDescent="0.2">
      <c r="A6736">
        <v>133.52485579569222</v>
      </c>
      <c r="B6736" s="13"/>
      <c r="C6736" s="6">
        <v>42650.541666666664</v>
      </c>
      <c r="D6736" s="7" t="s">
        <v>23</v>
      </c>
      <c r="E6736" s="8">
        <v>37.155799999999999</v>
      </c>
      <c r="F6736" s="8">
        <v>34.220599999999997</v>
      </c>
      <c r="H6736" s="8">
        <v>34.453600000000002</v>
      </c>
      <c r="I6736" s="8">
        <f t="shared" si="2520"/>
        <v>34.453600000000002</v>
      </c>
      <c r="J6736" s="24">
        <f t="shared" si="2521"/>
        <v>4600.411971642462</v>
      </c>
      <c r="K6736" s="27">
        <f t="shared" si="2522"/>
        <v>4600.411971642462</v>
      </c>
      <c r="L6736" s="8">
        <v>37.260800000000003</v>
      </c>
      <c r="M6736" s="8">
        <f t="shared" si="2523"/>
        <v>37.260800000000003</v>
      </c>
      <c r="N6736" s="24">
        <f t="shared" si="2542"/>
        <v>4975.2429468321288</v>
      </c>
      <c r="O6736" s="27">
        <f t="shared" si="2524"/>
        <v>4975.2429468321288</v>
      </c>
      <c r="P6736" s="21"/>
      <c r="Q6736" s="10">
        <f t="shared" si="2525"/>
        <v>4975.2429468321288</v>
      </c>
      <c r="R6736" s="10">
        <f t="shared" si="2526"/>
        <v>0</v>
      </c>
      <c r="S6736" s="10">
        <f t="shared" si="2527"/>
        <v>0</v>
      </c>
      <c r="T6736" s="21"/>
      <c r="U6736" s="10">
        <f t="shared" si="2528"/>
        <v>4975.2429468321288</v>
      </c>
      <c r="V6736" s="10">
        <f t="shared" si="2529"/>
        <v>0</v>
      </c>
      <c r="W6736" s="10">
        <f t="shared" si="2530"/>
        <v>0</v>
      </c>
      <c r="X6736" s="13"/>
      <c r="Y6736" s="11">
        <v>43016.541666666664</v>
      </c>
      <c r="Z6736" s="7" t="s">
        <v>23</v>
      </c>
      <c r="AA6736" s="8">
        <v>15.284599999999999</v>
      </c>
      <c r="AB6736" s="8">
        <v>30.503499999999999</v>
      </c>
      <c r="AD6736" s="49">
        <v>17.327300000000001</v>
      </c>
      <c r="AE6736" s="8">
        <f t="shared" si="2531"/>
        <v>17.327300000000001</v>
      </c>
      <c r="AF6736" s="24">
        <f t="shared" si="2532"/>
        <v>2313.6252338286981</v>
      </c>
      <c r="AG6736" s="27">
        <f t="shared" si="2533"/>
        <v>2313.6252338286981</v>
      </c>
      <c r="AH6736" s="44">
        <v>8.3611000000000004</v>
      </c>
      <c r="AI6736" s="8">
        <f t="shared" si="2534"/>
        <v>8.3611000000000004</v>
      </c>
      <c r="AJ6736" s="24">
        <f t="shared" si="2543"/>
        <v>1116.4146717933622</v>
      </c>
      <c r="AK6736" s="27">
        <f t="shared" si="2535"/>
        <v>1116.4146717933622</v>
      </c>
      <c r="AL6736" s="21"/>
      <c r="AM6736" s="10">
        <f t="shared" si="2536"/>
        <v>2313.6252338286981</v>
      </c>
      <c r="AN6736" s="10">
        <f t="shared" si="2537"/>
        <v>1197.2105620353359</v>
      </c>
      <c r="AO6736" s="10">
        <f t="shared" si="2538"/>
        <v>718.32633722120147</v>
      </c>
      <c r="AP6736" s="21"/>
      <c r="AQ6736" s="10">
        <f t="shared" si="2539"/>
        <v>2313.6252338286981</v>
      </c>
      <c r="AR6736" s="10">
        <f t="shared" si="2540"/>
        <v>1197.2105620353359</v>
      </c>
      <c r="AS6736" s="10">
        <f t="shared" si="2541"/>
        <v>718.32633722120147</v>
      </c>
    </row>
    <row r="6737" spans="1:45" x14ac:dyDescent="0.2">
      <c r="A6737">
        <v>164.40922396826812</v>
      </c>
      <c r="B6737" s="13"/>
      <c r="C6737" s="6">
        <v>42650.583333333328</v>
      </c>
      <c r="D6737" s="7" t="s">
        <v>24</v>
      </c>
      <c r="E6737" s="8">
        <v>28.247699999999998</v>
      </c>
      <c r="F6737" s="8">
        <v>35.655999999999999</v>
      </c>
      <c r="H6737" s="8">
        <v>35.8277</v>
      </c>
      <c r="I6737" s="8">
        <f t="shared" si="2520"/>
        <v>35.8277</v>
      </c>
      <c r="J6737" s="24">
        <f t="shared" si="2521"/>
        <v>5890.4043535679202</v>
      </c>
      <c r="K6737" s="27">
        <f t="shared" si="2522"/>
        <v>5890.4043535679202</v>
      </c>
      <c r="L6737" s="8">
        <v>27.997499999999999</v>
      </c>
      <c r="M6737" s="8">
        <f t="shared" si="2523"/>
        <v>27.997499999999999</v>
      </c>
      <c r="N6737" s="24">
        <f t="shared" si="2542"/>
        <v>4603.0472480515864</v>
      </c>
      <c r="O6737" s="27">
        <f t="shared" si="2524"/>
        <v>4603.0472480515864</v>
      </c>
      <c r="P6737" s="21"/>
      <c r="Q6737" s="10">
        <f t="shared" si="2525"/>
        <v>5890.4043535679202</v>
      </c>
      <c r="R6737" s="10">
        <f t="shared" si="2526"/>
        <v>1287.3571055163338</v>
      </c>
      <c r="S6737" s="10">
        <f t="shared" si="2527"/>
        <v>772.41426330980028</v>
      </c>
      <c r="T6737" s="21"/>
      <c r="U6737" s="10">
        <f t="shared" si="2528"/>
        <v>5890.4043535679202</v>
      </c>
      <c r="V6737" s="10">
        <f t="shared" si="2529"/>
        <v>1287.3571055163338</v>
      </c>
      <c r="W6737" s="10">
        <f t="shared" si="2530"/>
        <v>772.41426330980028</v>
      </c>
      <c r="X6737" s="13"/>
      <c r="Y6737" s="11">
        <v>43016.583333333328</v>
      </c>
      <c r="Z6737" s="7" t="s">
        <v>24</v>
      </c>
      <c r="AA6737" s="8">
        <v>2.9283999999999999</v>
      </c>
      <c r="AB6737" s="8">
        <v>33.961799999999997</v>
      </c>
      <c r="AD6737" s="49">
        <v>10.981299999999999</v>
      </c>
      <c r="AE6737" s="8">
        <f t="shared" si="2531"/>
        <v>10.981299999999999</v>
      </c>
      <c r="AF6737" s="24">
        <f t="shared" si="2532"/>
        <v>1805.4270111627427</v>
      </c>
      <c r="AG6737" s="27">
        <f t="shared" si="2533"/>
        <v>1805.4270111627427</v>
      </c>
      <c r="AH6737" s="44">
        <v>2.0316000000000001</v>
      </c>
      <c r="AI6737" s="8">
        <f t="shared" si="2534"/>
        <v>2.0316000000000001</v>
      </c>
      <c r="AJ6737" s="24">
        <f t="shared" si="2543"/>
        <v>334.01377941393355</v>
      </c>
      <c r="AK6737" s="27">
        <f t="shared" si="2535"/>
        <v>334.01377941393355</v>
      </c>
      <c r="AL6737" s="21"/>
      <c r="AM6737" s="10">
        <f t="shared" si="2536"/>
        <v>1805.4270111627427</v>
      </c>
      <c r="AN6737" s="10">
        <f t="shared" si="2537"/>
        <v>1471.4132317488093</v>
      </c>
      <c r="AO6737" s="10">
        <f t="shared" si="2538"/>
        <v>882.84793904928551</v>
      </c>
      <c r="AP6737" s="21"/>
      <c r="AQ6737" s="10">
        <f t="shared" si="2539"/>
        <v>1805.4270111627427</v>
      </c>
      <c r="AR6737" s="10">
        <f t="shared" si="2540"/>
        <v>1471.4132317488093</v>
      </c>
      <c r="AS6737" s="10">
        <f t="shared" si="2541"/>
        <v>882.84793904928551</v>
      </c>
    </row>
    <row r="6738" spans="1:45" x14ac:dyDescent="0.2">
      <c r="A6738">
        <v>132.36445408981979</v>
      </c>
      <c r="B6738" s="13"/>
      <c r="C6738" s="6">
        <v>42650.625</v>
      </c>
      <c r="D6738" s="7" t="s">
        <v>25</v>
      </c>
      <c r="E6738" s="8">
        <v>27.724699999999999</v>
      </c>
      <c r="F6738" s="8">
        <v>34.9069</v>
      </c>
      <c r="H6738" s="8">
        <v>34.418100000000003</v>
      </c>
      <c r="I6738" s="8">
        <f t="shared" si="2520"/>
        <v>34.418100000000003</v>
      </c>
      <c r="J6738" s="24">
        <f t="shared" si="2521"/>
        <v>4555.7330173088267</v>
      </c>
      <c r="K6738" s="27">
        <f t="shared" si="2522"/>
        <v>4555.7330173088267</v>
      </c>
      <c r="L6738" s="8">
        <v>27.294799999999999</v>
      </c>
      <c r="M6738" s="8">
        <f t="shared" si="2523"/>
        <v>27.294799999999999</v>
      </c>
      <c r="N6738" s="24">
        <f t="shared" si="2542"/>
        <v>3612.8613014908128</v>
      </c>
      <c r="O6738" s="27">
        <f t="shared" si="2524"/>
        <v>3612.8613014908128</v>
      </c>
      <c r="P6738" s="21"/>
      <c r="Q6738" s="10">
        <f t="shared" si="2525"/>
        <v>4555.7330173088267</v>
      </c>
      <c r="R6738" s="10">
        <f t="shared" si="2526"/>
        <v>942.87171581801385</v>
      </c>
      <c r="S6738" s="10">
        <f t="shared" si="2527"/>
        <v>565.72302949080824</v>
      </c>
      <c r="T6738" s="21"/>
      <c r="U6738" s="10">
        <f t="shared" si="2528"/>
        <v>4555.7330173088267</v>
      </c>
      <c r="V6738" s="10">
        <f t="shared" si="2529"/>
        <v>942.87171581801385</v>
      </c>
      <c r="W6738" s="10">
        <f t="shared" si="2530"/>
        <v>565.72302949080824</v>
      </c>
      <c r="X6738" s="13"/>
      <c r="Y6738" s="11">
        <v>43016.625</v>
      </c>
      <c r="Z6738" s="7" t="s">
        <v>25</v>
      </c>
      <c r="AA6738" s="8">
        <v>24.270099999999999</v>
      </c>
      <c r="AB6738" s="8">
        <v>37.130600000000001</v>
      </c>
      <c r="AD6738" s="49">
        <v>9.2192000000000007</v>
      </c>
      <c r="AE6738" s="8">
        <f t="shared" si="2531"/>
        <v>9.2192000000000007</v>
      </c>
      <c r="AF6738" s="24">
        <f t="shared" si="2532"/>
        <v>1220.2943751448668</v>
      </c>
      <c r="AG6738" s="27">
        <f t="shared" si="2533"/>
        <v>1220.2943751448668</v>
      </c>
      <c r="AH6738" s="44">
        <v>14.411899999999999</v>
      </c>
      <c r="AI6738" s="8">
        <f t="shared" si="2534"/>
        <v>14.411899999999999</v>
      </c>
      <c r="AJ6738" s="24">
        <f t="shared" si="2543"/>
        <v>1907.6232758970737</v>
      </c>
      <c r="AK6738" s="27">
        <f t="shared" si="2535"/>
        <v>1907.6232758970737</v>
      </c>
      <c r="AL6738" s="21"/>
      <c r="AM6738" s="10">
        <f t="shared" si="2536"/>
        <v>1907.6232758970737</v>
      </c>
      <c r="AN6738" s="10">
        <f t="shared" si="2537"/>
        <v>0</v>
      </c>
      <c r="AO6738" s="10">
        <f t="shared" si="2538"/>
        <v>0</v>
      </c>
      <c r="AP6738" s="21"/>
      <c r="AQ6738" s="10">
        <f t="shared" si="2539"/>
        <v>1907.6232758970737</v>
      </c>
      <c r="AR6738" s="10">
        <f t="shared" si="2540"/>
        <v>0</v>
      </c>
      <c r="AS6738" s="10">
        <f t="shared" si="2541"/>
        <v>0</v>
      </c>
    </row>
    <row r="6739" spans="1:45" x14ac:dyDescent="0.2">
      <c r="A6739">
        <v>154.27522488100402</v>
      </c>
      <c r="B6739" s="13"/>
      <c r="C6739" s="6">
        <v>42650.666666666664</v>
      </c>
      <c r="D6739" s="7" t="s">
        <v>26</v>
      </c>
      <c r="E6739" s="8">
        <v>26.8355</v>
      </c>
      <c r="F6739" s="8">
        <v>36.639899999999997</v>
      </c>
      <c r="H6739" s="8">
        <v>36.168100000000003</v>
      </c>
      <c r="I6739" s="8">
        <f t="shared" si="2520"/>
        <v>36.168100000000003</v>
      </c>
      <c r="J6739" s="24">
        <f t="shared" si="2521"/>
        <v>5579.8417610186416</v>
      </c>
      <c r="K6739" s="27">
        <f t="shared" si="2522"/>
        <v>5579.8417610186416</v>
      </c>
      <c r="L6739" s="8">
        <v>26.547599999999999</v>
      </c>
      <c r="M6739" s="8">
        <f t="shared" si="2523"/>
        <v>26.547599999999999</v>
      </c>
      <c r="N6739" s="24">
        <f t="shared" si="2542"/>
        <v>4095.6369600509424</v>
      </c>
      <c r="O6739" s="27">
        <f t="shared" si="2524"/>
        <v>4095.6369600509424</v>
      </c>
      <c r="P6739" s="21"/>
      <c r="Q6739" s="10">
        <f t="shared" si="2525"/>
        <v>5579.8417610186416</v>
      </c>
      <c r="R6739" s="10">
        <f t="shared" si="2526"/>
        <v>1484.2048009676992</v>
      </c>
      <c r="S6739" s="10">
        <f t="shared" si="2527"/>
        <v>890.52288058061947</v>
      </c>
      <c r="T6739" s="21"/>
      <c r="U6739" s="10">
        <f t="shared" si="2528"/>
        <v>5579.8417610186416</v>
      </c>
      <c r="V6739" s="10">
        <f t="shared" si="2529"/>
        <v>1484.2048009676992</v>
      </c>
      <c r="W6739" s="10">
        <f t="shared" si="2530"/>
        <v>890.52288058061947</v>
      </c>
      <c r="X6739" s="13"/>
      <c r="Y6739" s="11">
        <v>43016.666666666664</v>
      </c>
      <c r="Z6739" s="7" t="s">
        <v>26</v>
      </c>
      <c r="AA6739" s="8">
        <v>29.3186</v>
      </c>
      <c r="AB6739" s="8">
        <v>38.374200000000002</v>
      </c>
      <c r="AD6739" s="49">
        <v>17.2166</v>
      </c>
      <c r="AE6739" s="8">
        <f t="shared" si="2531"/>
        <v>17.2166</v>
      </c>
      <c r="AF6739" s="24">
        <f t="shared" si="2532"/>
        <v>2656.094836686294</v>
      </c>
      <c r="AG6739" s="27">
        <f t="shared" si="2533"/>
        <v>2656.094836686294</v>
      </c>
      <c r="AH6739" s="44">
        <v>19.302299999999999</v>
      </c>
      <c r="AI6739" s="8">
        <f t="shared" si="2534"/>
        <v>19.302299999999999</v>
      </c>
      <c r="AJ6739" s="24">
        <f t="shared" si="2543"/>
        <v>2977.8666732206038</v>
      </c>
      <c r="AK6739" s="27">
        <f t="shared" si="2535"/>
        <v>2977.8666732206038</v>
      </c>
      <c r="AL6739" s="21"/>
      <c r="AM6739" s="10">
        <f t="shared" si="2536"/>
        <v>2977.8666732206038</v>
      </c>
      <c r="AN6739" s="10">
        <f t="shared" si="2537"/>
        <v>0</v>
      </c>
      <c r="AO6739" s="10">
        <f t="shared" si="2538"/>
        <v>0</v>
      </c>
      <c r="AP6739" s="21"/>
      <c r="AQ6739" s="10">
        <f t="shared" si="2539"/>
        <v>2977.8666732206038</v>
      </c>
      <c r="AR6739" s="10">
        <f t="shared" si="2540"/>
        <v>0</v>
      </c>
      <c r="AS6739" s="10">
        <f t="shared" si="2541"/>
        <v>0</v>
      </c>
    </row>
    <row r="6740" spans="1:45" x14ac:dyDescent="0.2">
      <c r="A6740">
        <v>177.77485407431445</v>
      </c>
      <c r="B6740" s="13"/>
      <c r="C6740" s="6">
        <v>42650.708333333328</v>
      </c>
      <c r="D6740" s="7" t="s">
        <v>27</v>
      </c>
      <c r="E6740" s="8">
        <v>28.8081</v>
      </c>
      <c r="F6740" s="8">
        <v>35.281199999999998</v>
      </c>
      <c r="H6740" s="8">
        <v>34.361800000000002</v>
      </c>
      <c r="I6740" s="8">
        <f t="shared" si="2520"/>
        <v>34.361800000000002</v>
      </c>
      <c r="J6740" s="24">
        <f t="shared" si="2521"/>
        <v>6108.6639807307783</v>
      </c>
      <c r="K6740" s="27">
        <f t="shared" si="2522"/>
        <v>6108.6639807307783</v>
      </c>
      <c r="L6740" s="8">
        <v>28.5337</v>
      </c>
      <c r="M6740" s="8">
        <f t="shared" si="2523"/>
        <v>28.5337</v>
      </c>
      <c r="N6740" s="24">
        <f t="shared" si="2542"/>
        <v>5072.5743537002663</v>
      </c>
      <c r="O6740" s="27">
        <f t="shared" si="2524"/>
        <v>5072.5743537002663</v>
      </c>
      <c r="P6740" s="21"/>
      <c r="Q6740" s="10">
        <f t="shared" si="2525"/>
        <v>6108.6639807307783</v>
      </c>
      <c r="R6740" s="10">
        <f t="shared" si="2526"/>
        <v>1036.089627030512</v>
      </c>
      <c r="S6740" s="10">
        <f t="shared" si="2527"/>
        <v>621.65377621830714</v>
      </c>
      <c r="T6740" s="21"/>
      <c r="U6740" s="10">
        <f t="shared" si="2528"/>
        <v>6108.6639807307783</v>
      </c>
      <c r="V6740" s="10">
        <f t="shared" si="2529"/>
        <v>1036.089627030512</v>
      </c>
      <c r="W6740" s="10">
        <f t="shared" si="2530"/>
        <v>621.65377621830714</v>
      </c>
      <c r="X6740" s="13"/>
      <c r="Y6740" s="11">
        <v>43016.708333333328</v>
      </c>
      <c r="Z6740" s="7" t="s">
        <v>27</v>
      </c>
      <c r="AA6740" s="8">
        <v>22.9572</v>
      </c>
      <c r="AB6740" s="8">
        <v>35.513500000000001</v>
      </c>
      <c r="AD6740" s="49">
        <v>21.401800000000001</v>
      </c>
      <c r="AE6740" s="8">
        <f t="shared" si="2531"/>
        <v>21.401800000000001</v>
      </c>
      <c r="AF6740" s="24">
        <f t="shared" si="2532"/>
        <v>3804.701871927663</v>
      </c>
      <c r="AG6740" s="27">
        <f t="shared" si="2533"/>
        <v>3804.701871927663</v>
      </c>
      <c r="AH6740" s="44">
        <v>22.4146</v>
      </c>
      <c r="AI6740" s="8">
        <f t="shared" si="2534"/>
        <v>22.4146</v>
      </c>
      <c r="AJ6740" s="24">
        <f t="shared" si="2543"/>
        <v>3984.7522441341284</v>
      </c>
      <c r="AK6740" s="27">
        <f t="shared" si="2535"/>
        <v>3984.7522441341284</v>
      </c>
      <c r="AL6740" s="21"/>
      <c r="AM6740" s="10">
        <f t="shared" si="2536"/>
        <v>3984.7522441341284</v>
      </c>
      <c r="AN6740" s="10">
        <f t="shared" si="2537"/>
        <v>0</v>
      </c>
      <c r="AO6740" s="10">
        <f t="shared" si="2538"/>
        <v>0</v>
      </c>
      <c r="AP6740" s="21"/>
      <c r="AQ6740" s="10">
        <f t="shared" si="2539"/>
        <v>3984.7522441341284</v>
      </c>
      <c r="AR6740" s="10">
        <f t="shared" si="2540"/>
        <v>0</v>
      </c>
      <c r="AS6740" s="10">
        <f t="shared" si="2541"/>
        <v>0</v>
      </c>
    </row>
    <row r="6741" spans="1:45" x14ac:dyDescent="0.2">
      <c r="A6741">
        <v>4.6663477722454019</v>
      </c>
      <c r="B6741" s="13"/>
      <c r="C6741" s="6">
        <v>42650.75</v>
      </c>
      <c r="D6741" s="7" t="s">
        <v>28</v>
      </c>
      <c r="E6741" s="8">
        <v>29.602599999999999</v>
      </c>
      <c r="F6741" s="8">
        <v>34.209699999999998</v>
      </c>
      <c r="H6741" s="8">
        <v>32.947200000000002</v>
      </c>
      <c r="I6741" s="8">
        <f t="shared" si="2520"/>
        <v>32.947200000000002</v>
      </c>
      <c r="J6741" s="24">
        <f t="shared" si="2521"/>
        <v>153.74309332172371</v>
      </c>
      <c r="K6741" s="27">
        <f t="shared" si="2522"/>
        <v>153.74309332172371</v>
      </c>
      <c r="L6741" s="8">
        <v>29.4497</v>
      </c>
      <c r="M6741" s="8">
        <f t="shared" si="2523"/>
        <v>29.4497</v>
      </c>
      <c r="N6741" s="24">
        <f t="shared" si="2542"/>
        <v>137.42254198829542</v>
      </c>
      <c r="O6741" s="27">
        <f t="shared" si="2524"/>
        <v>137.42254198829542</v>
      </c>
      <c r="P6741" s="21"/>
      <c r="Q6741" s="10">
        <f t="shared" si="2525"/>
        <v>153.74309332172371</v>
      </c>
      <c r="R6741" s="10">
        <f t="shared" si="2526"/>
        <v>16.320551333428284</v>
      </c>
      <c r="S6741" s="10">
        <f t="shared" si="2527"/>
        <v>9.7923308000569698</v>
      </c>
      <c r="T6741" s="21"/>
      <c r="U6741" s="10">
        <f t="shared" si="2528"/>
        <v>153.74309332172371</v>
      </c>
      <c r="V6741" s="10">
        <f t="shared" si="2529"/>
        <v>16.320551333428284</v>
      </c>
      <c r="W6741" s="10">
        <f t="shared" si="2530"/>
        <v>9.7923308000569698</v>
      </c>
      <c r="X6741" s="13"/>
      <c r="Y6741" s="11">
        <v>43016.75</v>
      </c>
      <c r="Z6741" s="7" t="s">
        <v>28</v>
      </c>
      <c r="AA6741" s="8">
        <v>21.454799999999999</v>
      </c>
      <c r="AB6741" s="8">
        <v>29.5321</v>
      </c>
      <c r="AD6741" s="49">
        <v>18.309899999999999</v>
      </c>
      <c r="AE6741" s="8">
        <f t="shared" si="2531"/>
        <v>18.309899999999999</v>
      </c>
      <c r="AF6741" s="24">
        <f t="shared" si="2532"/>
        <v>85.44036107503608</v>
      </c>
      <c r="AG6741" s="27">
        <f t="shared" si="2533"/>
        <v>85.44036107503608</v>
      </c>
      <c r="AH6741" s="44">
        <v>20.965800000000002</v>
      </c>
      <c r="AI6741" s="8">
        <f t="shared" si="2534"/>
        <v>20.965800000000002</v>
      </c>
      <c r="AJ6741" s="24">
        <f t="shared" si="2543"/>
        <v>97.833714123342659</v>
      </c>
      <c r="AK6741" s="27">
        <f t="shared" si="2535"/>
        <v>97.833714123342659</v>
      </c>
      <c r="AL6741" s="21"/>
      <c r="AM6741" s="10">
        <f t="shared" si="2536"/>
        <v>97.833714123342659</v>
      </c>
      <c r="AN6741" s="10">
        <f t="shared" si="2537"/>
        <v>0</v>
      </c>
      <c r="AO6741" s="10">
        <f t="shared" si="2538"/>
        <v>0</v>
      </c>
      <c r="AP6741" s="21"/>
      <c r="AQ6741" s="10">
        <f t="shared" si="2539"/>
        <v>97.833714123342659</v>
      </c>
      <c r="AR6741" s="10">
        <f t="shared" si="2540"/>
        <v>0</v>
      </c>
      <c r="AS6741" s="10">
        <f t="shared" si="2541"/>
        <v>0</v>
      </c>
    </row>
    <row r="6742" spans="1:45" x14ac:dyDescent="0.2">
      <c r="A6742">
        <v>0</v>
      </c>
      <c r="B6742" s="13"/>
      <c r="C6742" s="6">
        <v>42650.791666666664</v>
      </c>
      <c r="D6742" s="7" t="s">
        <v>29</v>
      </c>
      <c r="E6742" s="8">
        <v>27.849599999999999</v>
      </c>
      <c r="F6742" s="8">
        <v>38.418399999999998</v>
      </c>
      <c r="H6742" s="8">
        <v>37.7136</v>
      </c>
      <c r="I6742" s="8">
        <f t="shared" si="2520"/>
        <v>37.7136</v>
      </c>
      <c r="J6742" s="24">
        <f t="shared" si="2521"/>
        <v>0</v>
      </c>
      <c r="K6742" s="27">
        <f t="shared" si="2522"/>
        <v>0</v>
      </c>
      <c r="L6742" s="8">
        <v>27.420100000000001</v>
      </c>
      <c r="M6742" s="8">
        <f t="shared" si="2523"/>
        <v>27.420100000000001</v>
      </c>
      <c r="N6742" s="24">
        <f t="shared" si="2542"/>
        <v>0</v>
      </c>
      <c r="O6742" s="27">
        <f t="shared" si="2524"/>
        <v>0</v>
      </c>
      <c r="P6742" s="21"/>
      <c r="Q6742" s="10">
        <f t="shared" si="2525"/>
        <v>0</v>
      </c>
      <c r="R6742" s="10">
        <f t="shared" si="2526"/>
        <v>0</v>
      </c>
      <c r="S6742" s="10">
        <f t="shared" si="2527"/>
        <v>0</v>
      </c>
      <c r="T6742" s="21"/>
      <c r="U6742" s="10">
        <f t="shared" si="2528"/>
        <v>0</v>
      </c>
      <c r="V6742" s="10">
        <f t="shared" si="2529"/>
        <v>0</v>
      </c>
      <c r="W6742" s="10">
        <f t="shared" si="2530"/>
        <v>0</v>
      </c>
      <c r="X6742" s="13"/>
      <c r="Y6742" s="11">
        <v>43016.791666666664</v>
      </c>
      <c r="Z6742" s="7" t="s">
        <v>29</v>
      </c>
      <c r="AA6742" s="8">
        <v>-2.7309999999999999</v>
      </c>
      <c r="AB6742" s="8">
        <v>29.967400000000001</v>
      </c>
      <c r="AD6742" s="49">
        <v>18.3385</v>
      </c>
      <c r="AE6742" s="8">
        <f t="shared" si="2531"/>
        <v>18.3385</v>
      </c>
      <c r="AF6742" s="24">
        <f t="shared" si="2532"/>
        <v>0</v>
      </c>
      <c r="AG6742" s="27">
        <f t="shared" si="2533"/>
        <v>0</v>
      </c>
      <c r="AH6742" s="44">
        <v>-5.0819000000000001</v>
      </c>
      <c r="AI6742" s="8">
        <f t="shared" si="2534"/>
        <v>-5.0819000000000001</v>
      </c>
      <c r="AJ6742" s="24">
        <f t="shared" si="2543"/>
        <v>0</v>
      </c>
      <c r="AK6742" s="27">
        <f t="shared" si="2535"/>
        <v>0</v>
      </c>
      <c r="AL6742" s="21"/>
      <c r="AM6742" s="10">
        <f t="shared" si="2536"/>
        <v>0</v>
      </c>
      <c r="AN6742" s="10">
        <f t="shared" si="2537"/>
        <v>0</v>
      </c>
      <c r="AO6742" s="10">
        <f t="shared" si="2538"/>
        <v>0</v>
      </c>
      <c r="AP6742" s="21"/>
      <c r="AQ6742" s="10">
        <f t="shared" si="2539"/>
        <v>0</v>
      </c>
      <c r="AR6742" s="10">
        <f t="shared" si="2540"/>
        <v>0</v>
      </c>
      <c r="AS6742" s="10">
        <f t="shared" si="2541"/>
        <v>0</v>
      </c>
    </row>
    <row r="6743" spans="1:45" x14ac:dyDescent="0.2">
      <c r="A6743">
        <v>0</v>
      </c>
      <c r="B6743" s="13"/>
      <c r="C6743" s="6">
        <v>42650.833333333328</v>
      </c>
      <c r="D6743" s="7" t="s">
        <v>30</v>
      </c>
      <c r="E6743" s="8">
        <v>23.819700000000001</v>
      </c>
      <c r="F6743" s="8">
        <v>33.802399999999999</v>
      </c>
      <c r="H6743" s="8">
        <v>32.360199999999999</v>
      </c>
      <c r="I6743" s="8">
        <f t="shared" si="2520"/>
        <v>32.360199999999999</v>
      </c>
      <c r="J6743" s="24">
        <f t="shared" si="2521"/>
        <v>0</v>
      </c>
      <c r="K6743" s="27">
        <f t="shared" si="2522"/>
        <v>0</v>
      </c>
      <c r="L6743" s="8">
        <v>23.0364</v>
      </c>
      <c r="M6743" s="8">
        <f t="shared" si="2523"/>
        <v>23.0364</v>
      </c>
      <c r="N6743" s="24">
        <f t="shared" si="2542"/>
        <v>0</v>
      </c>
      <c r="O6743" s="27">
        <f t="shared" si="2524"/>
        <v>0</v>
      </c>
      <c r="P6743" s="21"/>
      <c r="Q6743" s="10">
        <f t="shared" si="2525"/>
        <v>0</v>
      </c>
      <c r="R6743" s="10">
        <f t="shared" si="2526"/>
        <v>0</v>
      </c>
      <c r="S6743" s="10">
        <f t="shared" si="2527"/>
        <v>0</v>
      </c>
      <c r="T6743" s="21"/>
      <c r="U6743" s="10">
        <f t="shared" si="2528"/>
        <v>0</v>
      </c>
      <c r="V6743" s="10">
        <f t="shared" si="2529"/>
        <v>0</v>
      </c>
      <c r="W6743" s="10">
        <f t="shared" si="2530"/>
        <v>0</v>
      </c>
      <c r="X6743" s="13"/>
      <c r="Y6743" s="11">
        <v>43016.833333333328</v>
      </c>
      <c r="Z6743" s="7" t="s">
        <v>30</v>
      </c>
      <c r="AA6743" s="8">
        <v>15.5222</v>
      </c>
      <c r="AB6743" s="8">
        <v>23.540199999999999</v>
      </c>
      <c r="AD6743" s="49">
        <v>11.9945</v>
      </c>
      <c r="AE6743" s="8">
        <f t="shared" si="2531"/>
        <v>11.9945</v>
      </c>
      <c r="AF6743" s="24">
        <f t="shared" si="2532"/>
        <v>0</v>
      </c>
      <c r="AG6743" s="27">
        <f t="shared" si="2533"/>
        <v>0</v>
      </c>
      <c r="AH6743" s="44">
        <v>1.6895</v>
      </c>
      <c r="AI6743" s="8">
        <f t="shared" si="2534"/>
        <v>1.6895</v>
      </c>
      <c r="AJ6743" s="24">
        <f t="shared" si="2543"/>
        <v>0</v>
      </c>
      <c r="AK6743" s="27">
        <f t="shared" si="2535"/>
        <v>0</v>
      </c>
      <c r="AL6743" s="21"/>
      <c r="AM6743" s="10">
        <f t="shared" si="2536"/>
        <v>0</v>
      </c>
      <c r="AN6743" s="10">
        <f t="shared" si="2537"/>
        <v>0</v>
      </c>
      <c r="AO6743" s="10">
        <f t="shared" si="2538"/>
        <v>0</v>
      </c>
      <c r="AP6743" s="21"/>
      <c r="AQ6743" s="10">
        <f t="shared" si="2539"/>
        <v>0</v>
      </c>
      <c r="AR6743" s="10">
        <f t="shared" si="2540"/>
        <v>0</v>
      </c>
      <c r="AS6743" s="10">
        <f t="shared" si="2541"/>
        <v>0</v>
      </c>
    </row>
    <row r="6744" spans="1:45" x14ac:dyDescent="0.2">
      <c r="A6744">
        <v>0</v>
      </c>
      <c r="B6744" s="13"/>
      <c r="C6744" s="6">
        <v>42650.875</v>
      </c>
      <c r="D6744" s="7" t="s">
        <v>31</v>
      </c>
      <c r="E6744" s="8">
        <v>20.703099999999999</v>
      </c>
      <c r="F6744" s="8">
        <v>29.9575</v>
      </c>
      <c r="H6744" s="8">
        <v>27.797499999999999</v>
      </c>
      <c r="I6744" s="8">
        <f t="shared" si="2520"/>
        <v>27.797499999999999</v>
      </c>
      <c r="J6744" s="24">
        <f t="shared" si="2521"/>
        <v>0</v>
      </c>
      <c r="K6744" s="27">
        <f t="shared" si="2522"/>
        <v>0</v>
      </c>
      <c r="L6744" s="8">
        <v>19.658799999999999</v>
      </c>
      <c r="M6744" s="8">
        <f t="shared" si="2523"/>
        <v>19.658799999999999</v>
      </c>
      <c r="N6744" s="24">
        <f t="shared" si="2542"/>
        <v>0</v>
      </c>
      <c r="O6744" s="27">
        <f t="shared" si="2524"/>
        <v>0</v>
      </c>
      <c r="P6744" s="21"/>
      <c r="Q6744" s="10">
        <f t="shared" si="2525"/>
        <v>0</v>
      </c>
      <c r="R6744" s="10">
        <f t="shared" si="2526"/>
        <v>0</v>
      </c>
      <c r="S6744" s="10">
        <f t="shared" si="2527"/>
        <v>0</v>
      </c>
      <c r="T6744" s="21"/>
      <c r="U6744" s="10">
        <f t="shared" si="2528"/>
        <v>0</v>
      </c>
      <c r="V6744" s="10">
        <f t="shared" si="2529"/>
        <v>0</v>
      </c>
      <c r="W6744" s="10">
        <f t="shared" si="2530"/>
        <v>0</v>
      </c>
      <c r="X6744" s="13"/>
      <c r="Y6744" s="11">
        <v>43016.875</v>
      </c>
      <c r="Z6744" s="7" t="s">
        <v>31</v>
      </c>
      <c r="AA6744" s="8">
        <v>-22.5593</v>
      </c>
      <c r="AB6744" s="8">
        <v>21.931799999999999</v>
      </c>
      <c r="AD6744" s="49">
        <v>1.4208000000000001</v>
      </c>
      <c r="AE6744" s="8">
        <f t="shared" si="2531"/>
        <v>1.4208000000000001</v>
      </c>
      <c r="AF6744" s="24">
        <f t="shared" si="2532"/>
        <v>0</v>
      </c>
      <c r="AG6744" s="27">
        <f t="shared" si="2533"/>
        <v>0</v>
      </c>
      <c r="AH6744" s="44">
        <v>-40.9253</v>
      </c>
      <c r="AI6744" s="8">
        <f t="shared" si="2534"/>
        <v>0</v>
      </c>
      <c r="AJ6744" s="24">
        <f t="shared" si="2543"/>
        <v>0</v>
      </c>
      <c r="AK6744" s="27">
        <f t="shared" si="2535"/>
        <v>0</v>
      </c>
      <c r="AL6744" s="21"/>
      <c r="AM6744" s="10">
        <f t="shared" si="2536"/>
        <v>0</v>
      </c>
      <c r="AN6744" s="10">
        <f t="shared" si="2537"/>
        <v>0</v>
      </c>
      <c r="AO6744" s="10">
        <f t="shared" si="2538"/>
        <v>0</v>
      </c>
      <c r="AP6744" s="21"/>
      <c r="AQ6744" s="10">
        <f t="shared" si="2539"/>
        <v>0</v>
      </c>
      <c r="AR6744" s="10">
        <f t="shared" si="2540"/>
        <v>0</v>
      </c>
      <c r="AS6744" s="10">
        <f t="shared" si="2541"/>
        <v>0</v>
      </c>
    </row>
    <row r="6745" spans="1:45" x14ac:dyDescent="0.2">
      <c r="A6745">
        <v>0</v>
      </c>
      <c r="B6745" s="13"/>
      <c r="C6745" s="6">
        <v>42650.916666666664</v>
      </c>
      <c r="D6745" s="7" t="s">
        <v>32</v>
      </c>
      <c r="E6745" s="8">
        <v>13.418100000000001</v>
      </c>
      <c r="F6745" s="8">
        <v>25.2422</v>
      </c>
      <c r="H6745" s="8">
        <v>22.590900000000001</v>
      </c>
      <c r="I6745" s="8">
        <f t="shared" si="2520"/>
        <v>22.590900000000001</v>
      </c>
      <c r="J6745" s="24">
        <f t="shared" si="2521"/>
        <v>0</v>
      </c>
      <c r="K6745" s="27">
        <f t="shared" si="2522"/>
        <v>0</v>
      </c>
      <c r="L6745" s="8">
        <v>12.5747</v>
      </c>
      <c r="M6745" s="8">
        <f t="shared" si="2523"/>
        <v>12.5747</v>
      </c>
      <c r="N6745" s="24">
        <f t="shared" si="2542"/>
        <v>0</v>
      </c>
      <c r="O6745" s="27">
        <f t="shared" si="2524"/>
        <v>0</v>
      </c>
      <c r="P6745" s="21"/>
      <c r="Q6745" s="10">
        <f t="shared" si="2525"/>
        <v>0</v>
      </c>
      <c r="R6745" s="10">
        <f t="shared" si="2526"/>
        <v>0</v>
      </c>
      <c r="S6745" s="10">
        <f t="shared" si="2527"/>
        <v>0</v>
      </c>
      <c r="T6745" s="21"/>
      <c r="U6745" s="10">
        <f t="shared" si="2528"/>
        <v>0</v>
      </c>
      <c r="V6745" s="10">
        <f t="shared" si="2529"/>
        <v>0</v>
      </c>
      <c r="W6745" s="10">
        <f t="shared" si="2530"/>
        <v>0</v>
      </c>
      <c r="X6745" s="13"/>
      <c r="Y6745" s="11">
        <v>43016.916666666664</v>
      </c>
      <c r="Z6745" s="7" t="s">
        <v>32</v>
      </c>
      <c r="AA6745" s="8">
        <v>-3.1162999999999998</v>
      </c>
      <c r="AB6745" s="8">
        <v>19.174499999999998</v>
      </c>
      <c r="AD6745" s="49">
        <v>-3.3881999999999999</v>
      </c>
      <c r="AE6745" s="8">
        <f t="shared" si="2531"/>
        <v>-3.3881999999999999</v>
      </c>
      <c r="AF6745" s="24">
        <f t="shared" si="2532"/>
        <v>0</v>
      </c>
      <c r="AG6745" s="27">
        <f t="shared" si="2533"/>
        <v>0</v>
      </c>
      <c r="AH6745" s="44">
        <v>-20.0684</v>
      </c>
      <c r="AI6745" s="8">
        <f t="shared" si="2534"/>
        <v>-20.0684</v>
      </c>
      <c r="AJ6745" s="24">
        <f t="shared" si="2543"/>
        <v>0</v>
      </c>
      <c r="AK6745" s="27">
        <f t="shared" si="2535"/>
        <v>0</v>
      </c>
      <c r="AL6745" s="21"/>
      <c r="AM6745" s="10">
        <f t="shared" si="2536"/>
        <v>0</v>
      </c>
      <c r="AN6745" s="10">
        <f t="shared" si="2537"/>
        <v>0</v>
      </c>
      <c r="AO6745" s="10">
        <f t="shared" si="2538"/>
        <v>0</v>
      </c>
      <c r="AP6745" s="21"/>
      <c r="AQ6745" s="10">
        <f t="shared" si="2539"/>
        <v>0</v>
      </c>
      <c r="AR6745" s="10">
        <f t="shared" si="2540"/>
        <v>0</v>
      </c>
      <c r="AS6745" s="10">
        <f t="shared" si="2541"/>
        <v>0</v>
      </c>
    </row>
    <row r="6746" spans="1:45" x14ac:dyDescent="0.2">
      <c r="A6746">
        <v>0</v>
      </c>
      <c r="B6746" s="13"/>
      <c r="C6746" s="6">
        <v>42650.958333333328</v>
      </c>
      <c r="D6746" s="7" t="s">
        <v>33</v>
      </c>
      <c r="E6746" s="8">
        <v>18.510999999999999</v>
      </c>
      <c r="F6746" s="8">
        <v>23.78</v>
      </c>
      <c r="H6746" s="8">
        <v>15.3893</v>
      </c>
      <c r="I6746" s="8">
        <f t="shared" si="2520"/>
        <v>15.3893</v>
      </c>
      <c r="J6746" s="24">
        <f t="shared" si="2521"/>
        <v>0</v>
      </c>
      <c r="K6746" s="27">
        <f t="shared" si="2522"/>
        <v>0</v>
      </c>
      <c r="L6746" s="8">
        <v>0.12870000000000001</v>
      </c>
      <c r="M6746" s="8">
        <f t="shared" si="2523"/>
        <v>0.12870000000000001</v>
      </c>
      <c r="N6746" s="24">
        <f t="shared" si="2542"/>
        <v>0</v>
      </c>
      <c r="O6746" s="27">
        <f t="shared" si="2524"/>
        <v>0</v>
      </c>
      <c r="P6746" s="21"/>
      <c r="Q6746" s="10">
        <f t="shared" si="2525"/>
        <v>0</v>
      </c>
      <c r="R6746" s="10">
        <f t="shared" si="2526"/>
        <v>0</v>
      </c>
      <c r="S6746" s="10">
        <f t="shared" si="2527"/>
        <v>0</v>
      </c>
      <c r="T6746" s="21"/>
      <c r="U6746" s="10">
        <f t="shared" si="2528"/>
        <v>0</v>
      </c>
      <c r="V6746" s="10">
        <f t="shared" si="2529"/>
        <v>0</v>
      </c>
      <c r="W6746" s="10">
        <f t="shared" si="2530"/>
        <v>0</v>
      </c>
      <c r="X6746" s="13"/>
      <c r="Y6746" s="11">
        <v>43016.958333333328</v>
      </c>
      <c r="Z6746" s="7" t="s">
        <v>33</v>
      </c>
      <c r="AA6746" s="8">
        <v>-7.7279999999999998</v>
      </c>
      <c r="AB6746" s="8">
        <v>15.354799999999999</v>
      </c>
      <c r="AD6746" s="49">
        <v>-6.4257</v>
      </c>
      <c r="AE6746" s="8">
        <f t="shared" si="2531"/>
        <v>-6.4257</v>
      </c>
      <c r="AF6746" s="24">
        <f t="shared" si="2532"/>
        <v>0</v>
      </c>
      <c r="AG6746" s="27">
        <f t="shared" si="2533"/>
        <v>0</v>
      </c>
      <c r="AH6746" s="44">
        <v>-22.793700000000001</v>
      </c>
      <c r="AI6746" s="8">
        <f t="shared" si="2534"/>
        <v>-22.793700000000001</v>
      </c>
      <c r="AJ6746" s="24">
        <f t="shared" si="2543"/>
        <v>0</v>
      </c>
      <c r="AK6746" s="27">
        <f t="shared" si="2535"/>
        <v>0</v>
      </c>
      <c r="AL6746" s="21"/>
      <c r="AM6746" s="10">
        <f t="shared" si="2536"/>
        <v>0</v>
      </c>
      <c r="AN6746" s="10">
        <f t="shared" si="2537"/>
        <v>0</v>
      </c>
      <c r="AO6746" s="10">
        <f t="shared" si="2538"/>
        <v>0</v>
      </c>
      <c r="AP6746" s="21"/>
      <c r="AQ6746" s="10">
        <f t="shared" si="2539"/>
        <v>0</v>
      </c>
      <c r="AR6746" s="10">
        <f t="shared" si="2540"/>
        <v>0</v>
      </c>
      <c r="AS6746" s="10">
        <f t="shared" si="2541"/>
        <v>0</v>
      </c>
    </row>
    <row r="6747" spans="1:45" x14ac:dyDescent="0.2">
      <c r="A6747">
        <v>15.663270380316613</v>
      </c>
      <c r="B6747" s="13"/>
      <c r="C6747" s="6">
        <v>42651</v>
      </c>
      <c r="D6747" s="7" t="s">
        <v>10</v>
      </c>
      <c r="E6747" s="8">
        <v>33.943300000000001</v>
      </c>
      <c r="F6747" s="8">
        <v>20.875399999999999</v>
      </c>
      <c r="H6747" s="8">
        <v>17.8079</v>
      </c>
      <c r="I6747" s="8">
        <f t="shared" si="2520"/>
        <v>17.8079</v>
      </c>
      <c r="J6747" s="24">
        <f t="shared" si="2521"/>
        <v>278.92995260564021</v>
      </c>
      <c r="K6747" s="27">
        <f t="shared" si="2522"/>
        <v>278.92995260564021</v>
      </c>
      <c r="L6747" s="8">
        <v>-112.04819999999999</v>
      </c>
      <c r="M6747" s="8">
        <f t="shared" si="2523"/>
        <v>0</v>
      </c>
      <c r="N6747" s="24">
        <f t="shared" si="2542"/>
        <v>-1755.0412522277918</v>
      </c>
      <c r="O6747" s="27">
        <f t="shared" si="2524"/>
        <v>0</v>
      </c>
      <c r="P6747" s="21"/>
      <c r="Q6747" s="10">
        <f t="shared" si="2525"/>
        <v>278.92995260564021</v>
      </c>
      <c r="R6747" s="10">
        <f t="shared" si="2526"/>
        <v>2033.971204833432</v>
      </c>
      <c r="S6747" s="10">
        <f t="shared" si="2527"/>
        <v>1220.3827229000592</v>
      </c>
      <c r="T6747" s="21"/>
      <c r="U6747" s="10">
        <f t="shared" si="2528"/>
        <v>278.92995260564021</v>
      </c>
      <c r="V6747" s="10">
        <f t="shared" si="2529"/>
        <v>278.92995260564021</v>
      </c>
      <c r="W6747" s="10">
        <f t="shared" si="2530"/>
        <v>167.35797156338413</v>
      </c>
      <c r="X6747" s="13"/>
      <c r="Y6747" s="11">
        <v>43017</v>
      </c>
      <c r="Z6747" s="7" t="s">
        <v>10</v>
      </c>
      <c r="AA6747" s="8">
        <v>-3.7141000000000002</v>
      </c>
      <c r="AB6747" s="8">
        <v>10.475199999999999</v>
      </c>
      <c r="AD6747" s="49">
        <v>-10.1395</v>
      </c>
      <c r="AE6747" s="8">
        <f t="shared" si="2531"/>
        <v>-10.1395</v>
      </c>
      <c r="AF6747" s="24">
        <f t="shared" si="2532"/>
        <v>-158.81773002122029</v>
      </c>
      <c r="AG6747" s="27">
        <f t="shared" si="2533"/>
        <v>-158.81773002122029</v>
      </c>
      <c r="AH6747" s="44">
        <v>-21.6342</v>
      </c>
      <c r="AI6747" s="8">
        <f t="shared" si="2534"/>
        <v>-21.6342</v>
      </c>
      <c r="AJ6747" s="24">
        <f t="shared" si="2543"/>
        <v>-338.86232406184564</v>
      </c>
      <c r="AK6747" s="27">
        <f t="shared" si="2535"/>
        <v>-338.86232406184564</v>
      </c>
      <c r="AL6747" s="21"/>
      <c r="AM6747" s="10">
        <f t="shared" si="2536"/>
        <v>-158.81773002122029</v>
      </c>
      <c r="AN6747" s="10">
        <f t="shared" si="2537"/>
        <v>180.04459404062536</v>
      </c>
      <c r="AO6747" s="10">
        <f t="shared" si="2538"/>
        <v>108.02675642437521</v>
      </c>
      <c r="AP6747" s="21"/>
      <c r="AQ6747" s="10">
        <f t="shared" si="2539"/>
        <v>-158.81773002122029</v>
      </c>
      <c r="AR6747" s="10">
        <f t="shared" si="2540"/>
        <v>180.04459404062536</v>
      </c>
      <c r="AS6747" s="10">
        <f t="shared" si="2541"/>
        <v>108.02675642437521</v>
      </c>
    </row>
    <row r="6748" spans="1:45" x14ac:dyDescent="0.2">
      <c r="A6748">
        <v>7.3521472349801957</v>
      </c>
      <c r="B6748" s="13"/>
      <c r="C6748" s="6">
        <v>42651.041666666664</v>
      </c>
      <c r="D6748" s="7" t="s">
        <v>11</v>
      </c>
      <c r="E6748" s="8">
        <v>26.776599999999998</v>
      </c>
      <c r="F6748" s="8">
        <v>21.504300000000001</v>
      </c>
      <c r="H6748" s="8">
        <v>7.6845999999999997</v>
      </c>
      <c r="I6748" s="8">
        <f t="shared" si="2520"/>
        <v>7.6845999999999997</v>
      </c>
      <c r="J6748" s="24">
        <f t="shared" si="2521"/>
        <v>56.498310641928811</v>
      </c>
      <c r="K6748" s="27">
        <f t="shared" si="2522"/>
        <v>56.498310641928811</v>
      </c>
      <c r="L6748" s="8">
        <v>-40.902299999999997</v>
      </c>
      <c r="M6748" s="8">
        <f t="shared" si="2523"/>
        <v>0</v>
      </c>
      <c r="N6748" s="24">
        <f t="shared" si="2542"/>
        <v>-300.71973184933046</v>
      </c>
      <c r="O6748" s="27">
        <f t="shared" si="2524"/>
        <v>0</v>
      </c>
      <c r="P6748" s="21"/>
      <c r="Q6748" s="10">
        <f t="shared" si="2525"/>
        <v>56.498310641928811</v>
      </c>
      <c r="R6748" s="10">
        <f t="shared" si="2526"/>
        <v>357.21804249125927</v>
      </c>
      <c r="S6748" s="10">
        <f t="shared" si="2527"/>
        <v>214.33082549475554</v>
      </c>
      <c r="T6748" s="21"/>
      <c r="U6748" s="10">
        <f t="shared" si="2528"/>
        <v>56.498310641928811</v>
      </c>
      <c r="V6748" s="10">
        <f t="shared" si="2529"/>
        <v>56.498310641928811</v>
      </c>
      <c r="W6748" s="10">
        <f t="shared" si="2530"/>
        <v>33.898986385157286</v>
      </c>
      <c r="X6748" s="13"/>
      <c r="Y6748" s="11">
        <v>43017.041666666664</v>
      </c>
      <c r="Z6748" s="7" t="s">
        <v>11</v>
      </c>
      <c r="AA6748" s="8">
        <v>-10.248900000000001</v>
      </c>
      <c r="AB6748" s="8">
        <v>9.1141000000000005</v>
      </c>
      <c r="AD6748" s="49">
        <v>-10.2752</v>
      </c>
      <c r="AE6748" s="8">
        <f t="shared" si="2531"/>
        <v>-10.2752</v>
      </c>
      <c r="AF6748" s="24">
        <f t="shared" si="2532"/>
        <v>-75.5447832688685</v>
      </c>
      <c r="AG6748" s="27">
        <f t="shared" si="2533"/>
        <v>-75.5447832688685</v>
      </c>
      <c r="AH6748" s="44">
        <v>-23.478200000000001</v>
      </c>
      <c r="AI6748" s="8">
        <f t="shared" si="2534"/>
        <v>-23.478200000000001</v>
      </c>
      <c r="AJ6748" s="24">
        <f t="shared" si="2543"/>
        <v>-172.61518321231205</v>
      </c>
      <c r="AK6748" s="27">
        <f t="shared" si="2535"/>
        <v>-172.61518321231205</v>
      </c>
      <c r="AL6748" s="21"/>
      <c r="AM6748" s="10">
        <f t="shared" si="2536"/>
        <v>-75.5447832688685</v>
      </c>
      <c r="AN6748" s="10">
        <f t="shared" si="2537"/>
        <v>97.070399943443547</v>
      </c>
      <c r="AO6748" s="10">
        <f t="shared" si="2538"/>
        <v>58.242239966066123</v>
      </c>
      <c r="AP6748" s="21"/>
      <c r="AQ6748" s="10">
        <f t="shared" si="2539"/>
        <v>-75.5447832688685</v>
      </c>
      <c r="AR6748" s="10">
        <f t="shared" si="2540"/>
        <v>97.070399943443547</v>
      </c>
      <c r="AS6748" s="10">
        <f t="shared" si="2541"/>
        <v>58.242239966066123</v>
      </c>
    </row>
    <row r="6749" spans="1:45" x14ac:dyDescent="0.2">
      <c r="A6749">
        <v>13.88206498986642</v>
      </c>
      <c r="B6749" s="13"/>
      <c r="C6749" s="6">
        <v>42651.083333333328</v>
      </c>
      <c r="D6749" s="7" t="s">
        <v>12</v>
      </c>
      <c r="E6749" s="8">
        <v>22.5547</v>
      </c>
      <c r="F6749" s="8">
        <v>20.469899999999999</v>
      </c>
      <c r="H6749" s="8">
        <v>10.4024</v>
      </c>
      <c r="I6749" s="8">
        <f t="shared" si="2520"/>
        <v>10.4024</v>
      </c>
      <c r="J6749" s="24">
        <f t="shared" si="2521"/>
        <v>144.40679285058644</v>
      </c>
      <c r="K6749" s="27">
        <f t="shared" si="2522"/>
        <v>144.40679285058644</v>
      </c>
      <c r="L6749" s="8">
        <v>-13.137499999999999</v>
      </c>
      <c r="M6749" s="8">
        <f t="shared" si="2523"/>
        <v>-13.137499999999999</v>
      </c>
      <c r="N6749" s="24">
        <f t="shared" si="2542"/>
        <v>-182.37562880437008</v>
      </c>
      <c r="O6749" s="27">
        <f t="shared" si="2524"/>
        <v>-182.37562880437008</v>
      </c>
      <c r="P6749" s="21"/>
      <c r="Q6749" s="10">
        <f t="shared" si="2525"/>
        <v>144.40679285058644</v>
      </c>
      <c r="R6749" s="10">
        <f t="shared" si="2526"/>
        <v>326.78242165495652</v>
      </c>
      <c r="S6749" s="10">
        <f t="shared" si="2527"/>
        <v>196.06945299297391</v>
      </c>
      <c r="T6749" s="21"/>
      <c r="U6749" s="10">
        <f t="shared" si="2528"/>
        <v>144.40679285058644</v>
      </c>
      <c r="V6749" s="10">
        <f t="shared" si="2529"/>
        <v>326.78242165495652</v>
      </c>
      <c r="W6749" s="10">
        <f t="shared" si="2530"/>
        <v>196.06945299297391</v>
      </c>
      <c r="X6749" s="13"/>
      <c r="Y6749" s="11">
        <v>43017.083333333328</v>
      </c>
      <c r="Z6749" s="7" t="s">
        <v>12</v>
      </c>
      <c r="AA6749" s="8">
        <v>-3.9215</v>
      </c>
      <c r="AB6749" s="8">
        <v>8.6257000000000001</v>
      </c>
      <c r="AD6749" s="49">
        <v>-8.3158999999999992</v>
      </c>
      <c r="AE6749" s="8">
        <f t="shared" si="2531"/>
        <v>-8.3158999999999992</v>
      </c>
      <c r="AF6749" s="24">
        <f t="shared" si="2532"/>
        <v>-115.44186424923015</v>
      </c>
      <c r="AG6749" s="27">
        <f t="shared" si="2533"/>
        <v>-115.44186424923015</v>
      </c>
      <c r="AH6749" s="44">
        <v>-21.705300000000001</v>
      </c>
      <c r="AI6749" s="8">
        <f t="shared" si="2534"/>
        <v>-21.705300000000001</v>
      </c>
      <c r="AJ6749" s="24">
        <f t="shared" si="2543"/>
        <v>-301.31438522454761</v>
      </c>
      <c r="AK6749" s="27">
        <f t="shared" si="2535"/>
        <v>-301.31438522454761</v>
      </c>
      <c r="AL6749" s="21"/>
      <c r="AM6749" s="10">
        <f t="shared" si="2536"/>
        <v>-115.44186424923015</v>
      </c>
      <c r="AN6749" s="10">
        <f t="shared" si="2537"/>
        <v>185.87252097531746</v>
      </c>
      <c r="AO6749" s="10">
        <f t="shared" si="2538"/>
        <v>111.52351258519047</v>
      </c>
      <c r="AP6749" s="21"/>
      <c r="AQ6749" s="10">
        <f t="shared" si="2539"/>
        <v>-115.44186424923015</v>
      </c>
      <c r="AR6749" s="10">
        <f t="shared" si="2540"/>
        <v>185.87252097531746</v>
      </c>
      <c r="AS6749" s="10">
        <f t="shared" si="2541"/>
        <v>111.52351258519047</v>
      </c>
    </row>
    <row r="6750" spans="1:45" x14ac:dyDescent="0.2">
      <c r="A6750">
        <v>10.35710183201804</v>
      </c>
      <c r="B6750" s="13"/>
      <c r="C6750" s="6">
        <v>42651.125</v>
      </c>
      <c r="D6750" s="7" t="s">
        <v>13</v>
      </c>
      <c r="E6750" s="8">
        <v>20.872499999999999</v>
      </c>
      <c r="F6750" s="8">
        <v>20.1418</v>
      </c>
      <c r="H6750" s="8">
        <v>9.4535</v>
      </c>
      <c r="I6750" s="8">
        <f t="shared" si="2520"/>
        <v>9.4535</v>
      </c>
      <c r="J6750" s="24">
        <f t="shared" si="2521"/>
        <v>97.910862168982547</v>
      </c>
      <c r="K6750" s="27">
        <f t="shared" si="2522"/>
        <v>97.910862168982547</v>
      </c>
      <c r="L6750" s="8">
        <v>4.4626000000000001</v>
      </c>
      <c r="M6750" s="8">
        <f t="shared" si="2523"/>
        <v>4.4626000000000001</v>
      </c>
      <c r="N6750" s="24">
        <f t="shared" si="2542"/>
        <v>46.21960263556371</v>
      </c>
      <c r="O6750" s="27">
        <f t="shared" si="2524"/>
        <v>46.21960263556371</v>
      </c>
      <c r="P6750" s="21"/>
      <c r="Q6750" s="10">
        <f t="shared" si="2525"/>
        <v>97.910862168982547</v>
      </c>
      <c r="R6750" s="10">
        <f t="shared" si="2526"/>
        <v>51.691259533418837</v>
      </c>
      <c r="S6750" s="10">
        <f t="shared" si="2527"/>
        <v>31.014755720051301</v>
      </c>
      <c r="T6750" s="21"/>
      <c r="U6750" s="10">
        <f t="shared" si="2528"/>
        <v>97.910862168982547</v>
      </c>
      <c r="V6750" s="10">
        <f t="shared" si="2529"/>
        <v>51.691259533418837</v>
      </c>
      <c r="W6750" s="10">
        <f t="shared" si="2530"/>
        <v>31.014755720051301</v>
      </c>
      <c r="X6750" s="13"/>
      <c r="Y6750" s="11">
        <v>43017.125</v>
      </c>
      <c r="Z6750" s="7" t="s">
        <v>13</v>
      </c>
      <c r="AA6750" s="8">
        <v>0.5665</v>
      </c>
      <c r="AB6750" s="8">
        <v>8.0063999999999993</v>
      </c>
      <c r="AD6750" s="49">
        <v>-6.6813000000000002</v>
      </c>
      <c r="AE6750" s="8">
        <f t="shared" si="2531"/>
        <v>-6.6813000000000002</v>
      </c>
      <c r="AF6750" s="24">
        <f t="shared" si="2532"/>
        <v>-69.198904470262136</v>
      </c>
      <c r="AG6750" s="27">
        <f t="shared" si="2533"/>
        <v>-69.198904470262136</v>
      </c>
      <c r="AH6750" s="44">
        <v>-44.109900000000003</v>
      </c>
      <c r="AI6750" s="8">
        <f t="shared" si="2534"/>
        <v>0</v>
      </c>
      <c r="AJ6750" s="24">
        <f t="shared" si="2543"/>
        <v>-456.85072610013259</v>
      </c>
      <c r="AK6750" s="27">
        <f t="shared" si="2535"/>
        <v>0</v>
      </c>
      <c r="AL6750" s="21"/>
      <c r="AM6750" s="10">
        <f t="shared" si="2536"/>
        <v>-69.198904470262136</v>
      </c>
      <c r="AN6750" s="10">
        <f t="shared" si="2537"/>
        <v>387.65182162987048</v>
      </c>
      <c r="AO6750" s="10">
        <f t="shared" si="2538"/>
        <v>232.59109297792227</v>
      </c>
      <c r="AP6750" s="21"/>
      <c r="AQ6750" s="10">
        <f t="shared" si="2539"/>
        <v>0</v>
      </c>
      <c r="AR6750" s="10">
        <f t="shared" si="2540"/>
        <v>0</v>
      </c>
      <c r="AS6750" s="10">
        <f t="shared" si="2541"/>
        <v>0</v>
      </c>
    </row>
    <row r="6751" spans="1:45" x14ac:dyDescent="0.2">
      <c r="A6751">
        <v>0.5328959634384709</v>
      </c>
      <c r="B6751" s="13"/>
      <c r="C6751" s="6">
        <v>42651.166666666664</v>
      </c>
      <c r="D6751" s="7" t="s">
        <v>14</v>
      </c>
      <c r="E6751" s="8">
        <v>19.9819</v>
      </c>
      <c r="F6751" s="8">
        <v>20.1828</v>
      </c>
      <c r="H6751" s="8">
        <v>13.475300000000001</v>
      </c>
      <c r="I6751" s="8">
        <f t="shared" si="2520"/>
        <v>13.475300000000001</v>
      </c>
      <c r="J6751" s="24">
        <f t="shared" si="2521"/>
        <v>7.1809329761224276</v>
      </c>
      <c r="K6751" s="27">
        <f t="shared" si="2522"/>
        <v>7.1809329761224276</v>
      </c>
      <c r="L6751" s="8">
        <v>2.6617000000000002</v>
      </c>
      <c r="M6751" s="8">
        <f t="shared" si="2523"/>
        <v>2.6617000000000002</v>
      </c>
      <c r="N6751" s="24">
        <f t="shared" si="2542"/>
        <v>1.4184091858841781</v>
      </c>
      <c r="O6751" s="27">
        <f t="shared" si="2524"/>
        <v>1.4184091858841781</v>
      </c>
      <c r="P6751" s="21"/>
      <c r="Q6751" s="10">
        <f t="shared" si="2525"/>
        <v>7.1809329761224276</v>
      </c>
      <c r="R6751" s="10">
        <f t="shared" si="2526"/>
        <v>5.7625237902382498</v>
      </c>
      <c r="S6751" s="10">
        <f t="shared" si="2527"/>
        <v>3.4575142741429499</v>
      </c>
      <c r="T6751" s="21"/>
      <c r="U6751" s="10">
        <f t="shared" si="2528"/>
        <v>7.1809329761224276</v>
      </c>
      <c r="V6751" s="10">
        <f t="shared" si="2529"/>
        <v>5.7625237902382498</v>
      </c>
      <c r="W6751" s="10">
        <f t="shared" si="2530"/>
        <v>3.4575142741429499</v>
      </c>
      <c r="X6751" s="13"/>
      <c r="Y6751" s="11">
        <v>43017.166666666664</v>
      </c>
      <c r="Z6751" s="7" t="s">
        <v>14</v>
      </c>
      <c r="AA6751" s="8">
        <v>-21.825800000000001</v>
      </c>
      <c r="AB6751" s="8">
        <v>8.6874000000000002</v>
      </c>
      <c r="AD6751" s="49">
        <v>-5.5415000000000001</v>
      </c>
      <c r="AE6751" s="8">
        <f t="shared" si="2531"/>
        <v>-5.5415000000000001</v>
      </c>
      <c r="AF6751" s="24">
        <f t="shared" si="2532"/>
        <v>-2.9530429813942867</v>
      </c>
      <c r="AG6751" s="27">
        <f t="shared" si="2533"/>
        <v>-2.9530429813942867</v>
      </c>
      <c r="AH6751" s="44">
        <v>-26.643899999999999</v>
      </c>
      <c r="AI6751" s="8">
        <f t="shared" si="2534"/>
        <v>-26.643899999999999</v>
      </c>
      <c r="AJ6751" s="24">
        <f t="shared" si="2543"/>
        <v>-14.198426760258274</v>
      </c>
      <c r="AK6751" s="27">
        <f t="shared" si="2535"/>
        <v>-14.198426760258274</v>
      </c>
      <c r="AL6751" s="21"/>
      <c r="AM6751" s="10">
        <f t="shared" si="2536"/>
        <v>-2.9530429813942867</v>
      </c>
      <c r="AN6751" s="10">
        <f t="shared" si="2537"/>
        <v>11.245383778863987</v>
      </c>
      <c r="AO6751" s="10">
        <f t="shared" si="2538"/>
        <v>6.7472302673183924</v>
      </c>
      <c r="AP6751" s="21"/>
      <c r="AQ6751" s="10">
        <f t="shared" si="2539"/>
        <v>-2.9530429813942867</v>
      </c>
      <c r="AR6751" s="10">
        <f t="shared" si="2540"/>
        <v>11.245383778863987</v>
      </c>
      <c r="AS6751" s="10">
        <f t="shared" si="2541"/>
        <v>6.7472302673183924</v>
      </c>
    </row>
    <row r="6752" spans="1:45" x14ac:dyDescent="0.2">
      <c r="A6752">
        <v>2.2010949750630968</v>
      </c>
      <c r="B6752" s="13"/>
      <c r="C6752" s="6">
        <v>42651.208333333328</v>
      </c>
      <c r="D6752" s="7" t="s">
        <v>15</v>
      </c>
      <c r="E6752" s="8">
        <v>21.0305</v>
      </c>
      <c r="F6752" s="8">
        <v>20.851600000000001</v>
      </c>
      <c r="H6752" s="8">
        <v>17.225100000000001</v>
      </c>
      <c r="I6752" s="8">
        <f t="shared" si="2520"/>
        <v>17.225100000000001</v>
      </c>
      <c r="J6752" s="24">
        <f t="shared" si="2521"/>
        <v>37.914081054959354</v>
      </c>
      <c r="K6752" s="27">
        <f t="shared" si="2522"/>
        <v>37.914081054959354</v>
      </c>
      <c r="L6752" s="8">
        <v>4.1879999999999997</v>
      </c>
      <c r="M6752" s="8">
        <f t="shared" si="2523"/>
        <v>4.1879999999999997</v>
      </c>
      <c r="N6752" s="24">
        <f t="shared" si="2542"/>
        <v>9.2181857555642495</v>
      </c>
      <c r="O6752" s="27">
        <f t="shared" si="2524"/>
        <v>9.2181857555642495</v>
      </c>
      <c r="P6752" s="21"/>
      <c r="Q6752" s="10">
        <f t="shared" si="2525"/>
        <v>37.914081054959354</v>
      </c>
      <c r="R6752" s="10">
        <f t="shared" si="2526"/>
        <v>28.695895299395104</v>
      </c>
      <c r="S6752" s="10">
        <f t="shared" si="2527"/>
        <v>17.217537179637063</v>
      </c>
      <c r="T6752" s="21"/>
      <c r="U6752" s="10">
        <f t="shared" si="2528"/>
        <v>37.914081054959354</v>
      </c>
      <c r="V6752" s="10">
        <f t="shared" si="2529"/>
        <v>28.695895299395104</v>
      </c>
      <c r="W6752" s="10">
        <f t="shared" si="2530"/>
        <v>17.217537179637063</v>
      </c>
      <c r="X6752" s="13"/>
      <c r="Y6752" s="11">
        <v>43017.208333333328</v>
      </c>
      <c r="Z6752" s="7" t="s">
        <v>15</v>
      </c>
      <c r="AA6752" s="8">
        <v>11.0108</v>
      </c>
      <c r="AB6752" s="8">
        <v>12.5534</v>
      </c>
      <c r="AD6752" s="49">
        <v>-2.2524000000000002</v>
      </c>
      <c r="AE6752" s="8">
        <f t="shared" si="2531"/>
        <v>-2.2524000000000002</v>
      </c>
      <c r="AF6752" s="24">
        <f t="shared" si="2532"/>
        <v>-4.9577463218321194</v>
      </c>
      <c r="AG6752" s="27">
        <f t="shared" si="2533"/>
        <v>-4.9577463218321194</v>
      </c>
      <c r="AH6752" s="44">
        <v>5.3052999999999999</v>
      </c>
      <c r="AI6752" s="8">
        <f t="shared" si="2534"/>
        <v>5.3052999999999999</v>
      </c>
      <c r="AJ6752" s="24">
        <f t="shared" si="2543"/>
        <v>11.677469171202247</v>
      </c>
      <c r="AK6752" s="27">
        <f t="shared" si="2535"/>
        <v>11.677469171202247</v>
      </c>
      <c r="AL6752" s="21"/>
      <c r="AM6752" s="10">
        <f t="shared" si="2536"/>
        <v>11.677469171202247</v>
      </c>
      <c r="AN6752" s="10">
        <f t="shared" si="2537"/>
        <v>0</v>
      </c>
      <c r="AO6752" s="10">
        <f t="shared" si="2538"/>
        <v>0</v>
      </c>
      <c r="AP6752" s="21"/>
      <c r="AQ6752" s="10">
        <f t="shared" si="2539"/>
        <v>11.677469171202247</v>
      </c>
      <c r="AR6752" s="10">
        <f t="shared" si="2540"/>
        <v>0</v>
      </c>
      <c r="AS6752" s="10">
        <f t="shared" si="2541"/>
        <v>0</v>
      </c>
    </row>
    <row r="6753" spans="1:45" x14ac:dyDescent="0.2">
      <c r="A6753">
        <v>0</v>
      </c>
      <c r="B6753" s="13"/>
      <c r="C6753" s="6">
        <v>42651.25</v>
      </c>
      <c r="D6753" s="7" t="s">
        <v>16</v>
      </c>
      <c r="E6753" s="8">
        <v>21.140799999999999</v>
      </c>
      <c r="F6753" s="8">
        <v>23.678599999999999</v>
      </c>
      <c r="H6753" s="8">
        <v>22.9773</v>
      </c>
      <c r="I6753" s="8">
        <f t="shared" si="2520"/>
        <v>22.9773</v>
      </c>
      <c r="J6753" s="24">
        <f t="shared" si="2521"/>
        <v>0</v>
      </c>
      <c r="K6753" s="27">
        <f t="shared" si="2522"/>
        <v>0</v>
      </c>
      <c r="L6753" s="8">
        <v>5.1616999999999997</v>
      </c>
      <c r="M6753" s="8">
        <f t="shared" si="2523"/>
        <v>5.1616999999999997</v>
      </c>
      <c r="N6753" s="24">
        <f t="shared" si="2542"/>
        <v>0</v>
      </c>
      <c r="O6753" s="27">
        <f t="shared" si="2524"/>
        <v>0</v>
      </c>
      <c r="P6753" s="21"/>
      <c r="Q6753" s="10">
        <f t="shared" si="2525"/>
        <v>0</v>
      </c>
      <c r="R6753" s="10">
        <f t="shared" si="2526"/>
        <v>0</v>
      </c>
      <c r="S6753" s="10">
        <f t="shared" si="2527"/>
        <v>0</v>
      </c>
      <c r="T6753" s="21"/>
      <c r="U6753" s="10">
        <f t="shared" si="2528"/>
        <v>0</v>
      </c>
      <c r="V6753" s="10">
        <f t="shared" si="2529"/>
        <v>0</v>
      </c>
      <c r="W6753" s="10">
        <f t="shared" si="2530"/>
        <v>0</v>
      </c>
      <c r="X6753" s="13"/>
      <c r="Y6753" s="11">
        <v>43017.25</v>
      </c>
      <c r="Z6753" s="7" t="s">
        <v>16</v>
      </c>
      <c r="AA6753" s="8">
        <v>14.9412</v>
      </c>
      <c r="AB6753" s="8">
        <v>18.2514</v>
      </c>
      <c r="AD6753" s="49">
        <v>2.4068999999999998</v>
      </c>
      <c r="AE6753" s="8">
        <f t="shared" si="2531"/>
        <v>2.4068999999999998</v>
      </c>
      <c r="AF6753" s="24">
        <f t="shared" si="2532"/>
        <v>0</v>
      </c>
      <c r="AG6753" s="27">
        <f t="shared" si="2533"/>
        <v>0</v>
      </c>
      <c r="AH6753" s="44">
        <v>11.9176</v>
      </c>
      <c r="AI6753" s="8">
        <f t="shared" si="2534"/>
        <v>11.9176</v>
      </c>
      <c r="AJ6753" s="24">
        <f t="shared" si="2543"/>
        <v>0</v>
      </c>
      <c r="AK6753" s="27">
        <f t="shared" si="2535"/>
        <v>0</v>
      </c>
      <c r="AL6753" s="21"/>
      <c r="AM6753" s="10">
        <f t="shared" si="2536"/>
        <v>0</v>
      </c>
      <c r="AN6753" s="10">
        <f t="shared" si="2537"/>
        <v>0</v>
      </c>
      <c r="AO6753" s="10">
        <f t="shared" si="2538"/>
        <v>0</v>
      </c>
      <c r="AP6753" s="21"/>
      <c r="AQ6753" s="10">
        <f t="shared" si="2539"/>
        <v>0</v>
      </c>
      <c r="AR6753" s="10">
        <f t="shared" si="2540"/>
        <v>0</v>
      </c>
      <c r="AS6753" s="10">
        <f t="shared" si="2541"/>
        <v>0</v>
      </c>
    </row>
    <row r="6754" spans="1:45" x14ac:dyDescent="0.2">
      <c r="A6754">
        <v>6.1835883012922253</v>
      </c>
      <c r="B6754" s="13"/>
      <c r="C6754" s="6">
        <v>42651.291666666664</v>
      </c>
      <c r="D6754" s="7" t="s">
        <v>17</v>
      </c>
      <c r="E6754" s="8">
        <v>21.531099999999999</v>
      </c>
      <c r="F6754" s="8">
        <v>22.8185</v>
      </c>
      <c r="H6754" s="8">
        <v>22.119800000000001</v>
      </c>
      <c r="I6754" s="8">
        <f t="shared" si="2520"/>
        <v>22.119800000000001</v>
      </c>
      <c r="J6754" s="24">
        <f t="shared" si="2521"/>
        <v>136.77973650692377</v>
      </c>
      <c r="K6754" s="27">
        <f t="shared" si="2522"/>
        <v>136.77973650692377</v>
      </c>
      <c r="L6754" s="8">
        <v>-1.5417000000000001</v>
      </c>
      <c r="M6754" s="8">
        <f t="shared" si="2523"/>
        <v>-1.5417000000000001</v>
      </c>
      <c r="N6754" s="24">
        <f t="shared" si="2542"/>
        <v>-9.5332380841022246</v>
      </c>
      <c r="O6754" s="27">
        <f t="shared" si="2524"/>
        <v>-9.5332380841022246</v>
      </c>
      <c r="P6754" s="21"/>
      <c r="Q6754" s="10">
        <f t="shared" si="2525"/>
        <v>136.77973650692377</v>
      </c>
      <c r="R6754" s="10">
        <f t="shared" si="2526"/>
        <v>146.31297459102601</v>
      </c>
      <c r="S6754" s="10">
        <f t="shared" si="2527"/>
        <v>87.7877847546156</v>
      </c>
      <c r="T6754" s="21"/>
      <c r="U6754" s="10">
        <f t="shared" si="2528"/>
        <v>136.77973650692377</v>
      </c>
      <c r="V6754" s="10">
        <f t="shared" si="2529"/>
        <v>146.31297459102601</v>
      </c>
      <c r="W6754" s="10">
        <f t="shared" si="2530"/>
        <v>87.7877847546156</v>
      </c>
      <c r="X6754" s="13"/>
      <c r="Y6754" s="11">
        <v>43017.291666666664</v>
      </c>
      <c r="Z6754" s="7" t="s">
        <v>17</v>
      </c>
      <c r="AA6754" s="8">
        <v>-1.7242</v>
      </c>
      <c r="AB6754" s="8">
        <v>19.992100000000001</v>
      </c>
      <c r="AD6754" s="49">
        <v>5.7384000000000004</v>
      </c>
      <c r="AE6754" s="8">
        <f t="shared" si="2531"/>
        <v>5.7384000000000004</v>
      </c>
      <c r="AF6754" s="24">
        <f t="shared" si="2532"/>
        <v>35.483903108135308</v>
      </c>
      <c r="AG6754" s="27">
        <f t="shared" si="2533"/>
        <v>35.483903108135308</v>
      </c>
      <c r="AH6754" s="44">
        <v>-11.059699999999999</v>
      </c>
      <c r="AI6754" s="8">
        <f t="shared" si="2534"/>
        <v>-11.059699999999999</v>
      </c>
      <c r="AJ6754" s="24">
        <f t="shared" si="2543"/>
        <v>-68.388631535801622</v>
      </c>
      <c r="AK6754" s="27">
        <f t="shared" si="2535"/>
        <v>-68.388631535801622</v>
      </c>
      <c r="AL6754" s="21"/>
      <c r="AM6754" s="10">
        <f t="shared" si="2536"/>
        <v>35.483903108135308</v>
      </c>
      <c r="AN6754" s="10">
        <f t="shared" si="2537"/>
        <v>103.87253464393693</v>
      </c>
      <c r="AO6754" s="10">
        <f t="shared" si="2538"/>
        <v>62.323520786362153</v>
      </c>
      <c r="AP6754" s="21"/>
      <c r="AQ6754" s="10">
        <f t="shared" si="2539"/>
        <v>35.483903108135308</v>
      </c>
      <c r="AR6754" s="10">
        <f t="shared" si="2540"/>
        <v>103.87253464393693</v>
      </c>
      <c r="AS6754" s="10">
        <f t="shared" si="2541"/>
        <v>62.323520786362153</v>
      </c>
    </row>
    <row r="6755" spans="1:45" x14ac:dyDescent="0.2">
      <c r="A6755">
        <v>36.155942749780237</v>
      </c>
      <c r="B6755" s="13"/>
      <c r="C6755" s="6">
        <v>42651.333333333328</v>
      </c>
      <c r="D6755" s="7" t="s">
        <v>18</v>
      </c>
      <c r="E6755" s="8">
        <v>20.099</v>
      </c>
      <c r="F6755" s="8">
        <v>27.257899999999999</v>
      </c>
      <c r="H6755" s="8">
        <v>26.605899999999998</v>
      </c>
      <c r="I6755" s="8">
        <f t="shared" si="2520"/>
        <v>26.605899999999998</v>
      </c>
      <c r="J6755" s="24">
        <f t="shared" si="2521"/>
        <v>961.96139720637791</v>
      </c>
      <c r="K6755" s="27">
        <f t="shared" si="2522"/>
        <v>961.96139720637791</v>
      </c>
      <c r="L6755" s="8">
        <v>18.8581</v>
      </c>
      <c r="M6755" s="8">
        <f t="shared" si="2523"/>
        <v>18.8581</v>
      </c>
      <c r="N6755" s="24">
        <f t="shared" si="2542"/>
        <v>681.83238396963065</v>
      </c>
      <c r="O6755" s="27">
        <f t="shared" si="2524"/>
        <v>681.83238396963065</v>
      </c>
      <c r="P6755" s="21"/>
      <c r="Q6755" s="10">
        <f t="shared" si="2525"/>
        <v>961.96139720637791</v>
      </c>
      <c r="R6755" s="10">
        <f t="shared" si="2526"/>
        <v>280.12901323674726</v>
      </c>
      <c r="S6755" s="10">
        <f t="shared" si="2527"/>
        <v>168.07740794204835</v>
      </c>
      <c r="T6755" s="21"/>
      <c r="U6755" s="10">
        <f t="shared" si="2528"/>
        <v>961.96139720637791</v>
      </c>
      <c r="V6755" s="10">
        <f t="shared" si="2529"/>
        <v>280.12901323674726</v>
      </c>
      <c r="W6755" s="10">
        <f t="shared" si="2530"/>
        <v>168.07740794204835</v>
      </c>
      <c r="X6755" s="13"/>
      <c r="Y6755" s="11">
        <v>43017.333333333328</v>
      </c>
      <c r="Z6755" s="7" t="s">
        <v>18</v>
      </c>
      <c r="AA6755" s="8">
        <v>18.809699999999999</v>
      </c>
      <c r="AB6755" s="8">
        <v>22.831800000000001</v>
      </c>
      <c r="AD6755" s="49">
        <v>10.5077</v>
      </c>
      <c r="AE6755" s="8">
        <f t="shared" si="2531"/>
        <v>10.5077</v>
      </c>
      <c r="AF6755" s="24">
        <f t="shared" si="2532"/>
        <v>379.91579963186581</v>
      </c>
      <c r="AG6755" s="27">
        <f t="shared" si="2533"/>
        <v>379.91579963186581</v>
      </c>
      <c r="AH6755" s="44">
        <v>16.9833</v>
      </c>
      <c r="AI6755" s="8">
        <f t="shared" si="2534"/>
        <v>16.9833</v>
      </c>
      <c r="AJ6755" s="24">
        <f t="shared" si="2543"/>
        <v>614.04722250234272</v>
      </c>
      <c r="AK6755" s="27">
        <f t="shared" si="2535"/>
        <v>614.04722250234272</v>
      </c>
      <c r="AL6755" s="21"/>
      <c r="AM6755" s="10">
        <f t="shared" si="2536"/>
        <v>614.04722250234272</v>
      </c>
      <c r="AN6755" s="10">
        <f t="shared" si="2537"/>
        <v>0</v>
      </c>
      <c r="AO6755" s="10">
        <f t="shared" si="2538"/>
        <v>0</v>
      </c>
      <c r="AP6755" s="21"/>
      <c r="AQ6755" s="10">
        <f t="shared" si="2539"/>
        <v>614.04722250234272</v>
      </c>
      <c r="AR6755" s="10">
        <f t="shared" si="2540"/>
        <v>0</v>
      </c>
      <c r="AS6755" s="10">
        <f t="shared" si="2541"/>
        <v>0</v>
      </c>
    </row>
    <row r="6756" spans="1:45" x14ac:dyDescent="0.2">
      <c r="A6756">
        <v>15.536736873942093</v>
      </c>
      <c r="B6756" s="13"/>
      <c r="C6756" s="6">
        <v>42651.375</v>
      </c>
      <c r="D6756" s="7" t="s">
        <v>19</v>
      </c>
      <c r="E6756" s="8">
        <v>27.618099999999998</v>
      </c>
      <c r="F6756" s="8">
        <v>34</v>
      </c>
      <c r="H6756" s="8">
        <v>33.450600000000001</v>
      </c>
      <c r="I6756" s="8">
        <f t="shared" si="2520"/>
        <v>33.450600000000001</v>
      </c>
      <c r="J6756" s="24">
        <f t="shared" si="2521"/>
        <v>519.71317047548746</v>
      </c>
      <c r="K6756" s="27">
        <f t="shared" si="2522"/>
        <v>519.71317047548746</v>
      </c>
      <c r="L6756" s="8">
        <v>26.4788</v>
      </c>
      <c r="M6756" s="8">
        <f t="shared" si="2523"/>
        <v>26.4788</v>
      </c>
      <c r="N6756" s="24">
        <f t="shared" si="2542"/>
        <v>411.39414833773787</v>
      </c>
      <c r="O6756" s="27">
        <f t="shared" si="2524"/>
        <v>411.39414833773787</v>
      </c>
      <c r="P6756" s="21"/>
      <c r="Q6756" s="10">
        <f t="shared" si="2525"/>
        <v>519.71317047548746</v>
      </c>
      <c r="R6756" s="10">
        <f t="shared" si="2526"/>
        <v>108.31902213774958</v>
      </c>
      <c r="S6756" s="10">
        <f t="shared" si="2527"/>
        <v>64.991413282649745</v>
      </c>
      <c r="T6756" s="21"/>
      <c r="U6756" s="10">
        <f t="shared" si="2528"/>
        <v>519.71317047548746</v>
      </c>
      <c r="V6756" s="10">
        <f t="shared" si="2529"/>
        <v>108.31902213774958</v>
      </c>
      <c r="W6756" s="10">
        <f t="shared" si="2530"/>
        <v>64.991413282649745</v>
      </c>
      <c r="X6756" s="13"/>
      <c r="Y6756" s="11">
        <v>43017.375</v>
      </c>
      <c r="Z6756" s="7" t="s">
        <v>19</v>
      </c>
      <c r="AA6756" s="8">
        <v>25.949400000000001</v>
      </c>
      <c r="AB6756" s="8">
        <v>25.456199999999999</v>
      </c>
      <c r="AD6756" s="49">
        <v>6.4865000000000004</v>
      </c>
      <c r="AE6756" s="8">
        <f t="shared" si="2531"/>
        <v>6.4865000000000004</v>
      </c>
      <c r="AF6756" s="24">
        <f t="shared" si="2532"/>
        <v>100.7790437328254</v>
      </c>
      <c r="AG6756" s="27">
        <f t="shared" si="2533"/>
        <v>100.7790437328254</v>
      </c>
      <c r="AH6756" s="44">
        <v>-33.104599999999998</v>
      </c>
      <c r="AI6756" s="8">
        <f t="shared" si="2534"/>
        <v>-33.104599999999998</v>
      </c>
      <c r="AJ6756" s="24">
        <f t="shared" si="2543"/>
        <v>-514.33745951710341</v>
      </c>
      <c r="AK6756" s="27">
        <f t="shared" si="2535"/>
        <v>-514.33745951710341</v>
      </c>
      <c r="AL6756" s="21"/>
      <c r="AM6756" s="10">
        <f t="shared" si="2536"/>
        <v>100.7790437328254</v>
      </c>
      <c r="AN6756" s="10">
        <f t="shared" si="2537"/>
        <v>615.11650324992877</v>
      </c>
      <c r="AO6756" s="10">
        <f t="shared" si="2538"/>
        <v>369.06990194995723</v>
      </c>
      <c r="AP6756" s="21"/>
      <c r="AQ6756" s="10">
        <f t="shared" si="2539"/>
        <v>100.7790437328254</v>
      </c>
      <c r="AR6756" s="10">
        <f t="shared" si="2540"/>
        <v>615.11650324992877</v>
      </c>
      <c r="AS6756" s="10">
        <f t="shared" si="2541"/>
        <v>369.06990194995723</v>
      </c>
    </row>
    <row r="6757" spans="1:45" x14ac:dyDescent="0.2">
      <c r="A6757">
        <v>20.419700802805192</v>
      </c>
      <c r="B6757" s="13"/>
      <c r="C6757" s="6">
        <v>42651.416666666664</v>
      </c>
      <c r="D6757" s="7" t="s">
        <v>20</v>
      </c>
      <c r="E6757" s="8">
        <v>23.746300000000002</v>
      </c>
      <c r="F6757" s="8">
        <v>33.9893</v>
      </c>
      <c r="H6757" s="8">
        <v>33.4559</v>
      </c>
      <c r="I6757" s="8">
        <f t="shared" si="2520"/>
        <v>33.4559</v>
      </c>
      <c r="J6757" s="24">
        <f t="shared" si="2521"/>
        <v>683.15946808857018</v>
      </c>
      <c r="K6757" s="27">
        <f t="shared" si="2522"/>
        <v>683.15946808857018</v>
      </c>
      <c r="L6757" s="8">
        <v>22.8309</v>
      </c>
      <c r="M6757" s="8">
        <f t="shared" si="2523"/>
        <v>22.8309</v>
      </c>
      <c r="N6757" s="24">
        <f t="shared" si="2542"/>
        <v>466.20014705876503</v>
      </c>
      <c r="O6757" s="27">
        <f t="shared" si="2524"/>
        <v>466.20014705876503</v>
      </c>
      <c r="P6757" s="21"/>
      <c r="Q6757" s="10">
        <f t="shared" si="2525"/>
        <v>683.15946808857018</v>
      </c>
      <c r="R6757" s="10">
        <f t="shared" si="2526"/>
        <v>216.95932102980515</v>
      </c>
      <c r="S6757" s="10">
        <f t="shared" si="2527"/>
        <v>130.1755926178831</v>
      </c>
      <c r="T6757" s="21"/>
      <c r="U6757" s="10">
        <f t="shared" si="2528"/>
        <v>683.15946808857018</v>
      </c>
      <c r="V6757" s="10">
        <f t="shared" si="2529"/>
        <v>216.95932102980515</v>
      </c>
      <c r="W6757" s="10">
        <f t="shared" si="2530"/>
        <v>130.1755926178831</v>
      </c>
      <c r="X6757" s="13"/>
      <c r="Y6757" s="11">
        <v>43017.416666666664</v>
      </c>
      <c r="Z6757" s="7" t="s">
        <v>20</v>
      </c>
      <c r="AA6757" s="8">
        <v>23.5671</v>
      </c>
      <c r="AB6757" s="8">
        <v>28.9999</v>
      </c>
      <c r="AD6757" s="49">
        <v>1.17E-2</v>
      </c>
      <c r="AE6757" s="8">
        <f t="shared" si="2531"/>
        <v>1.17E-2</v>
      </c>
      <c r="AF6757" s="24">
        <f t="shared" si="2532"/>
        <v>0.23891049939282075</v>
      </c>
      <c r="AG6757" s="27">
        <f t="shared" si="2533"/>
        <v>0.23891049939282075</v>
      </c>
      <c r="AH6757" s="44">
        <v>-66.338399999999993</v>
      </c>
      <c r="AI6757" s="8">
        <f t="shared" si="2534"/>
        <v>0</v>
      </c>
      <c r="AJ6757" s="24">
        <f t="shared" si="2543"/>
        <v>-1354.6102797368119</v>
      </c>
      <c r="AK6757" s="27">
        <f t="shared" si="2535"/>
        <v>0</v>
      </c>
      <c r="AL6757" s="21"/>
      <c r="AM6757" s="10">
        <f t="shared" si="2536"/>
        <v>0.23891049939282075</v>
      </c>
      <c r="AN6757" s="10">
        <f t="shared" si="2537"/>
        <v>1354.8491902362048</v>
      </c>
      <c r="AO6757" s="10">
        <f t="shared" si="2538"/>
        <v>812.90951414172287</v>
      </c>
      <c r="AP6757" s="21"/>
      <c r="AQ6757" s="10">
        <f t="shared" si="2539"/>
        <v>0.23891049939282075</v>
      </c>
      <c r="AR6757" s="10">
        <f t="shared" si="2540"/>
        <v>0.23891049939282075</v>
      </c>
      <c r="AS6757" s="10">
        <f t="shared" si="2541"/>
        <v>0.14334629963569245</v>
      </c>
    </row>
    <row r="6758" spans="1:45" x14ac:dyDescent="0.2">
      <c r="A6758">
        <v>5.721316517604504</v>
      </c>
      <c r="B6758" s="13"/>
      <c r="C6758" s="6">
        <v>42651.458333333328</v>
      </c>
      <c r="D6758" s="7" t="s">
        <v>21</v>
      </c>
      <c r="E6758" s="8">
        <v>22.289200000000001</v>
      </c>
      <c r="F6758" s="8">
        <v>33</v>
      </c>
      <c r="H6758" s="8">
        <v>29.209900000000001</v>
      </c>
      <c r="I6758" s="8">
        <f t="shared" si="2520"/>
        <v>29.209900000000001</v>
      </c>
      <c r="J6758" s="24">
        <f t="shared" si="2521"/>
        <v>167.11908334757581</v>
      </c>
      <c r="K6758" s="27">
        <f t="shared" si="2522"/>
        <v>167.11908334757581</v>
      </c>
      <c r="L6758" s="8">
        <v>21.2149</v>
      </c>
      <c r="M6758" s="8">
        <f t="shared" si="2523"/>
        <v>21.2149</v>
      </c>
      <c r="N6758" s="24">
        <f t="shared" si="2542"/>
        <v>121.3771577893278</v>
      </c>
      <c r="O6758" s="27">
        <f t="shared" si="2524"/>
        <v>121.3771577893278</v>
      </c>
      <c r="P6758" s="21"/>
      <c r="Q6758" s="10">
        <f t="shared" si="2525"/>
        <v>167.11908334757581</v>
      </c>
      <c r="R6758" s="10">
        <f t="shared" si="2526"/>
        <v>45.741925558248013</v>
      </c>
      <c r="S6758" s="10">
        <f t="shared" si="2527"/>
        <v>27.445155334948808</v>
      </c>
      <c r="T6758" s="21"/>
      <c r="U6758" s="10">
        <f t="shared" si="2528"/>
        <v>167.11908334757581</v>
      </c>
      <c r="V6758" s="10">
        <f t="shared" si="2529"/>
        <v>45.741925558248013</v>
      </c>
      <c r="W6758" s="10">
        <f t="shared" si="2530"/>
        <v>27.445155334948808</v>
      </c>
      <c r="X6758" s="13"/>
      <c r="Y6758" s="11">
        <v>43017.458333333328</v>
      </c>
      <c r="Z6758" s="7" t="s">
        <v>21</v>
      </c>
      <c r="AA6758" s="8">
        <v>28.334700000000002</v>
      </c>
      <c r="AB6758" s="8">
        <v>31.993099999999998</v>
      </c>
      <c r="AD6758" s="49">
        <v>-0.67630000000000001</v>
      </c>
      <c r="AE6758" s="8">
        <f t="shared" si="2531"/>
        <v>-0.67630000000000001</v>
      </c>
      <c r="AF6758" s="24">
        <f t="shared" si="2532"/>
        <v>-3.8693263608559261</v>
      </c>
      <c r="AG6758" s="27">
        <f t="shared" si="2533"/>
        <v>-3.8693263608559261</v>
      </c>
      <c r="AH6758" s="44">
        <v>-59.820799999999998</v>
      </c>
      <c r="AI6758" s="8">
        <f t="shared" si="2534"/>
        <v>0</v>
      </c>
      <c r="AJ6758" s="24">
        <f t="shared" si="2543"/>
        <v>-342.25373113631548</v>
      </c>
      <c r="AK6758" s="27">
        <f t="shared" si="2535"/>
        <v>0</v>
      </c>
      <c r="AL6758" s="21"/>
      <c r="AM6758" s="10">
        <f t="shared" si="2536"/>
        <v>-3.8693263608559261</v>
      </c>
      <c r="AN6758" s="10">
        <f t="shared" si="2537"/>
        <v>338.38440477545953</v>
      </c>
      <c r="AO6758" s="10">
        <f t="shared" si="2538"/>
        <v>203.03064286527572</v>
      </c>
      <c r="AP6758" s="21"/>
      <c r="AQ6758" s="10">
        <f t="shared" si="2539"/>
        <v>0</v>
      </c>
      <c r="AR6758" s="10">
        <f t="shared" si="2540"/>
        <v>0</v>
      </c>
      <c r="AS6758" s="10">
        <f t="shared" si="2541"/>
        <v>0</v>
      </c>
    </row>
    <row r="6759" spans="1:45" x14ac:dyDescent="0.2">
      <c r="A6759">
        <v>5.7858222170757987</v>
      </c>
      <c r="B6759" s="13"/>
      <c r="C6759" s="6">
        <v>42651.5</v>
      </c>
      <c r="D6759" s="7" t="s">
        <v>22</v>
      </c>
      <c r="E6759" s="8">
        <v>22.232500000000002</v>
      </c>
      <c r="F6759" s="8">
        <v>33.164200000000001</v>
      </c>
      <c r="H6759" s="8">
        <v>31.783100000000001</v>
      </c>
      <c r="I6759" s="8">
        <f t="shared" si="2520"/>
        <v>31.783100000000001</v>
      </c>
      <c r="J6759" s="24">
        <f t="shared" si="2521"/>
        <v>183.89136610754181</v>
      </c>
      <c r="K6759" s="27">
        <f t="shared" si="2522"/>
        <v>183.89136610754181</v>
      </c>
      <c r="L6759" s="8">
        <v>21.037299999999998</v>
      </c>
      <c r="M6759" s="8">
        <f t="shared" si="2523"/>
        <v>21.037299999999998</v>
      </c>
      <c r="N6759" s="24">
        <f t="shared" si="2542"/>
        <v>121.71807772728869</v>
      </c>
      <c r="O6759" s="27">
        <f t="shared" si="2524"/>
        <v>121.71807772728869</v>
      </c>
      <c r="P6759" s="21"/>
      <c r="Q6759" s="10">
        <f t="shared" si="2525"/>
        <v>183.89136610754181</v>
      </c>
      <c r="R6759" s="10">
        <f t="shared" si="2526"/>
        <v>62.173288380253126</v>
      </c>
      <c r="S6759" s="10">
        <f t="shared" si="2527"/>
        <v>37.303973028151873</v>
      </c>
      <c r="T6759" s="21"/>
      <c r="U6759" s="10">
        <f t="shared" si="2528"/>
        <v>183.89136610754181</v>
      </c>
      <c r="V6759" s="10">
        <f t="shared" si="2529"/>
        <v>62.173288380253126</v>
      </c>
      <c r="W6759" s="10">
        <f t="shared" si="2530"/>
        <v>37.303973028151873</v>
      </c>
      <c r="X6759" s="13"/>
      <c r="Y6759" s="11">
        <v>43017.5</v>
      </c>
      <c r="Z6759" s="7" t="s">
        <v>22</v>
      </c>
      <c r="AA6759" s="8">
        <v>69.0715</v>
      </c>
      <c r="AB6759" s="8">
        <v>34.309399999999997</v>
      </c>
      <c r="AD6759" s="49">
        <v>-8.0116999999999994</v>
      </c>
      <c r="AE6759" s="8">
        <f t="shared" si="2531"/>
        <v>-8.0116999999999994</v>
      </c>
      <c r="AF6759" s="24">
        <f t="shared" si="2532"/>
        <v>-46.35427185654617</v>
      </c>
      <c r="AG6759" s="27">
        <f t="shared" si="2533"/>
        <v>-46.35427185654617</v>
      </c>
      <c r="AH6759" s="44">
        <v>-138.18510000000001</v>
      </c>
      <c r="AI6759" s="8">
        <f t="shared" si="2534"/>
        <v>0</v>
      </c>
      <c r="AJ6759" s="24">
        <f t="shared" si="2543"/>
        <v>-799.51442164884099</v>
      </c>
      <c r="AK6759" s="27">
        <f t="shared" si="2535"/>
        <v>0</v>
      </c>
      <c r="AL6759" s="21"/>
      <c r="AM6759" s="10">
        <f t="shared" si="2536"/>
        <v>-46.35427185654617</v>
      </c>
      <c r="AN6759" s="10">
        <f t="shared" si="2537"/>
        <v>753.16014979229487</v>
      </c>
      <c r="AO6759" s="10">
        <f t="shared" si="2538"/>
        <v>451.8960898753769</v>
      </c>
      <c r="AP6759" s="21"/>
      <c r="AQ6759" s="10">
        <f t="shared" si="2539"/>
        <v>0</v>
      </c>
      <c r="AR6759" s="10">
        <f t="shared" si="2540"/>
        <v>0</v>
      </c>
      <c r="AS6759" s="10">
        <f t="shared" si="2541"/>
        <v>0</v>
      </c>
    </row>
    <row r="6760" spans="1:45" x14ac:dyDescent="0.2">
      <c r="A6760">
        <v>0.30958992905182808</v>
      </c>
      <c r="B6760" s="13"/>
      <c r="C6760" s="6">
        <v>42651.541666666664</v>
      </c>
      <c r="D6760" s="7" t="s">
        <v>23</v>
      </c>
      <c r="E6760" s="8">
        <v>26.6478</v>
      </c>
      <c r="F6760" s="8">
        <v>33.451000000000001</v>
      </c>
      <c r="H6760" s="8">
        <v>32.5505</v>
      </c>
      <c r="I6760" s="8">
        <f t="shared" si="2520"/>
        <v>32.5505</v>
      </c>
      <c r="J6760" s="24">
        <f t="shared" si="2521"/>
        <v>10.077306985601529</v>
      </c>
      <c r="K6760" s="27">
        <f t="shared" si="2522"/>
        <v>10.077306985601529</v>
      </c>
      <c r="L6760" s="8">
        <v>25.257200000000001</v>
      </c>
      <c r="M6760" s="8">
        <f t="shared" si="2523"/>
        <v>25.257200000000001</v>
      </c>
      <c r="N6760" s="24">
        <f t="shared" si="2542"/>
        <v>7.8193747560478322</v>
      </c>
      <c r="O6760" s="27">
        <f t="shared" si="2524"/>
        <v>7.8193747560478322</v>
      </c>
      <c r="P6760" s="21"/>
      <c r="Q6760" s="10">
        <f t="shared" si="2525"/>
        <v>10.077306985601529</v>
      </c>
      <c r="R6760" s="10">
        <f t="shared" si="2526"/>
        <v>2.2579322295536972</v>
      </c>
      <c r="S6760" s="10">
        <f t="shared" si="2527"/>
        <v>1.3547593377322182</v>
      </c>
      <c r="T6760" s="21"/>
      <c r="U6760" s="10">
        <f t="shared" si="2528"/>
        <v>10.077306985601529</v>
      </c>
      <c r="V6760" s="10">
        <f t="shared" si="2529"/>
        <v>2.2579322295536972</v>
      </c>
      <c r="W6760" s="10">
        <f t="shared" si="2530"/>
        <v>1.3547593377322182</v>
      </c>
      <c r="X6760" s="13"/>
      <c r="Y6760" s="11">
        <v>43017.541666666664</v>
      </c>
      <c r="Z6760" s="7" t="s">
        <v>23</v>
      </c>
      <c r="AA6760" s="8">
        <v>33.057200000000002</v>
      </c>
      <c r="AB6760" s="8">
        <v>35.26</v>
      </c>
      <c r="AD6760" s="49">
        <v>-17.1051</v>
      </c>
      <c r="AE6760" s="8">
        <f t="shared" si="2531"/>
        <v>-17.1051</v>
      </c>
      <c r="AF6760" s="24">
        <f t="shared" si="2532"/>
        <v>-5.2955666954244247</v>
      </c>
      <c r="AG6760" s="27">
        <f t="shared" si="2533"/>
        <v>-5.2955666954244247</v>
      </c>
      <c r="AH6760" s="44">
        <v>-32.905099999999997</v>
      </c>
      <c r="AI6760" s="8">
        <f t="shared" si="2534"/>
        <v>-32.905099999999997</v>
      </c>
      <c r="AJ6760" s="24">
        <f t="shared" si="2543"/>
        <v>-10.187087574443307</v>
      </c>
      <c r="AK6760" s="27">
        <f t="shared" si="2535"/>
        <v>-10.187087574443307</v>
      </c>
      <c r="AL6760" s="21"/>
      <c r="AM6760" s="10">
        <f t="shared" si="2536"/>
        <v>-5.2955666954244247</v>
      </c>
      <c r="AN6760" s="10">
        <f t="shared" si="2537"/>
        <v>4.8915208790188824</v>
      </c>
      <c r="AO6760" s="10">
        <f t="shared" si="2538"/>
        <v>2.9349125274113295</v>
      </c>
      <c r="AP6760" s="21"/>
      <c r="AQ6760" s="10">
        <f t="shared" si="2539"/>
        <v>-5.2955666954244247</v>
      </c>
      <c r="AR6760" s="10">
        <f t="shared" si="2540"/>
        <v>4.8915208790188824</v>
      </c>
      <c r="AS6760" s="10">
        <f t="shared" si="2541"/>
        <v>2.9349125274113295</v>
      </c>
    </row>
    <row r="6761" spans="1:45" x14ac:dyDescent="0.2">
      <c r="A6761">
        <v>0</v>
      </c>
      <c r="B6761" s="13"/>
      <c r="C6761" s="6">
        <v>42651.583333333328</v>
      </c>
      <c r="D6761" s="7" t="s">
        <v>24</v>
      </c>
      <c r="E6761" s="8">
        <v>25.29</v>
      </c>
      <c r="F6761" s="8">
        <v>33.622999999999998</v>
      </c>
      <c r="H6761" s="8">
        <v>26.2667</v>
      </c>
      <c r="I6761" s="8">
        <f t="shared" si="2520"/>
        <v>26.2667</v>
      </c>
      <c r="J6761" s="24">
        <f t="shared" si="2521"/>
        <v>0</v>
      </c>
      <c r="K6761" s="27">
        <f t="shared" si="2522"/>
        <v>0</v>
      </c>
      <c r="L6761" s="8">
        <v>23.877700000000001</v>
      </c>
      <c r="M6761" s="8">
        <f t="shared" si="2523"/>
        <v>23.877700000000001</v>
      </c>
      <c r="N6761" s="24">
        <f t="shared" si="2542"/>
        <v>0</v>
      </c>
      <c r="O6761" s="27">
        <f t="shared" si="2524"/>
        <v>0</v>
      </c>
      <c r="P6761" s="21"/>
      <c r="Q6761" s="10">
        <f t="shared" si="2525"/>
        <v>0</v>
      </c>
      <c r="R6761" s="10">
        <f t="shared" si="2526"/>
        <v>0</v>
      </c>
      <c r="S6761" s="10">
        <f t="shared" si="2527"/>
        <v>0</v>
      </c>
      <c r="T6761" s="21"/>
      <c r="U6761" s="10">
        <f t="shared" si="2528"/>
        <v>0</v>
      </c>
      <c r="V6761" s="10">
        <f t="shared" si="2529"/>
        <v>0</v>
      </c>
      <c r="W6761" s="10">
        <f t="shared" si="2530"/>
        <v>0</v>
      </c>
      <c r="X6761" s="13"/>
      <c r="Y6761" s="11">
        <v>43017.583333333328</v>
      </c>
      <c r="Z6761" s="7" t="s">
        <v>24</v>
      </c>
      <c r="AA6761" s="8">
        <v>77.245800000000003</v>
      </c>
      <c r="AB6761" s="8">
        <v>39.027500000000003</v>
      </c>
      <c r="AD6761" s="49">
        <v>-17.672899999999998</v>
      </c>
      <c r="AE6761" s="8">
        <f t="shared" si="2531"/>
        <v>-17.672899999999998</v>
      </c>
      <c r="AF6761" s="24">
        <f t="shared" si="2532"/>
        <v>0</v>
      </c>
      <c r="AG6761" s="27">
        <f t="shared" si="2533"/>
        <v>0</v>
      </c>
      <c r="AH6761" s="44">
        <v>29.1158</v>
      </c>
      <c r="AI6761" s="8">
        <f t="shared" si="2534"/>
        <v>29.1158</v>
      </c>
      <c r="AJ6761" s="24">
        <f t="shared" si="2543"/>
        <v>0</v>
      </c>
      <c r="AK6761" s="27">
        <f t="shared" si="2535"/>
        <v>0</v>
      </c>
      <c r="AL6761" s="21"/>
      <c r="AM6761" s="10">
        <f t="shared" si="2536"/>
        <v>0</v>
      </c>
      <c r="AN6761" s="10">
        <f t="shared" si="2537"/>
        <v>0</v>
      </c>
      <c r="AO6761" s="10">
        <f t="shared" si="2538"/>
        <v>0</v>
      </c>
      <c r="AP6761" s="21"/>
      <c r="AQ6761" s="10">
        <f t="shared" si="2539"/>
        <v>0</v>
      </c>
      <c r="AR6761" s="10">
        <f t="shared" si="2540"/>
        <v>0</v>
      </c>
      <c r="AS6761" s="10">
        <f t="shared" si="2541"/>
        <v>0</v>
      </c>
    </row>
    <row r="6762" spans="1:45" x14ac:dyDescent="0.2">
      <c r="A6762">
        <v>0</v>
      </c>
      <c r="B6762" s="13"/>
      <c r="C6762" s="6">
        <v>42651.625</v>
      </c>
      <c r="D6762" s="7" t="s">
        <v>25</v>
      </c>
      <c r="E6762" s="8">
        <v>26.700700000000001</v>
      </c>
      <c r="F6762" s="8">
        <v>32.9788</v>
      </c>
      <c r="H6762" s="8">
        <v>25.149899999999999</v>
      </c>
      <c r="I6762" s="8">
        <f t="shared" si="2520"/>
        <v>25.149899999999999</v>
      </c>
      <c r="J6762" s="24">
        <f t="shared" si="2521"/>
        <v>0</v>
      </c>
      <c r="K6762" s="27">
        <f t="shared" si="2522"/>
        <v>0</v>
      </c>
      <c r="L6762" s="8">
        <v>25.18</v>
      </c>
      <c r="M6762" s="8">
        <f t="shared" si="2523"/>
        <v>25.18</v>
      </c>
      <c r="N6762" s="24">
        <f t="shared" si="2542"/>
        <v>0</v>
      </c>
      <c r="O6762" s="27">
        <f t="shared" si="2524"/>
        <v>0</v>
      </c>
      <c r="P6762" s="21"/>
      <c r="Q6762" s="10">
        <f t="shared" si="2525"/>
        <v>0</v>
      </c>
      <c r="R6762" s="10">
        <f t="shared" si="2526"/>
        <v>0</v>
      </c>
      <c r="S6762" s="10">
        <f t="shared" si="2527"/>
        <v>0</v>
      </c>
      <c r="T6762" s="21"/>
      <c r="U6762" s="10">
        <f t="shared" si="2528"/>
        <v>0</v>
      </c>
      <c r="V6762" s="10">
        <f t="shared" si="2529"/>
        <v>0</v>
      </c>
      <c r="W6762" s="10">
        <f t="shared" si="2530"/>
        <v>0</v>
      </c>
      <c r="X6762" s="13"/>
      <c r="Y6762" s="11">
        <v>43017.625</v>
      </c>
      <c r="Z6762" s="7" t="s">
        <v>25</v>
      </c>
      <c r="AA6762" s="8">
        <v>50.514499999999998</v>
      </c>
      <c r="AB6762" s="8">
        <v>39.454900000000002</v>
      </c>
      <c r="AD6762" s="49">
        <v>-18.476800000000001</v>
      </c>
      <c r="AE6762" s="8">
        <f t="shared" si="2531"/>
        <v>-18.476800000000001</v>
      </c>
      <c r="AF6762" s="24">
        <f t="shared" si="2532"/>
        <v>0</v>
      </c>
      <c r="AG6762" s="27">
        <f t="shared" si="2533"/>
        <v>0</v>
      </c>
      <c r="AH6762" s="44">
        <v>-57.313099999999999</v>
      </c>
      <c r="AI6762" s="8">
        <f t="shared" si="2534"/>
        <v>0</v>
      </c>
      <c r="AJ6762" s="24">
        <f t="shared" si="2543"/>
        <v>0</v>
      </c>
      <c r="AK6762" s="27">
        <f t="shared" si="2535"/>
        <v>0</v>
      </c>
      <c r="AL6762" s="21"/>
      <c r="AM6762" s="10">
        <f t="shared" si="2536"/>
        <v>0</v>
      </c>
      <c r="AN6762" s="10">
        <f t="shared" si="2537"/>
        <v>0</v>
      </c>
      <c r="AO6762" s="10">
        <f t="shared" si="2538"/>
        <v>0</v>
      </c>
      <c r="AP6762" s="21"/>
      <c r="AQ6762" s="10">
        <f t="shared" si="2539"/>
        <v>0</v>
      </c>
      <c r="AR6762" s="10">
        <f t="shared" si="2540"/>
        <v>0</v>
      </c>
      <c r="AS6762" s="10">
        <f t="shared" si="2541"/>
        <v>0</v>
      </c>
    </row>
    <row r="6763" spans="1:45" x14ac:dyDescent="0.2">
      <c r="A6763">
        <v>0</v>
      </c>
      <c r="B6763" s="13"/>
      <c r="C6763" s="6">
        <v>42651.666666666664</v>
      </c>
      <c r="D6763" s="7" t="s">
        <v>26</v>
      </c>
      <c r="E6763" s="8">
        <v>27.681899999999999</v>
      </c>
      <c r="F6763" s="8">
        <v>34.229900000000001</v>
      </c>
      <c r="H6763" s="8">
        <v>26.1098</v>
      </c>
      <c r="I6763" s="8">
        <f t="shared" si="2520"/>
        <v>26.1098</v>
      </c>
      <c r="J6763" s="24">
        <f t="shared" si="2521"/>
        <v>0</v>
      </c>
      <c r="K6763" s="27">
        <f t="shared" si="2522"/>
        <v>0</v>
      </c>
      <c r="L6763" s="8">
        <v>26.249400000000001</v>
      </c>
      <c r="M6763" s="8">
        <f t="shared" si="2523"/>
        <v>26.249400000000001</v>
      </c>
      <c r="N6763" s="24">
        <f t="shared" si="2542"/>
        <v>0</v>
      </c>
      <c r="O6763" s="27">
        <f t="shared" si="2524"/>
        <v>0</v>
      </c>
      <c r="P6763" s="21"/>
      <c r="Q6763" s="10">
        <f t="shared" si="2525"/>
        <v>0</v>
      </c>
      <c r="R6763" s="10">
        <f t="shared" si="2526"/>
        <v>0</v>
      </c>
      <c r="S6763" s="10">
        <f t="shared" si="2527"/>
        <v>0</v>
      </c>
      <c r="T6763" s="21"/>
      <c r="U6763" s="10">
        <f t="shared" si="2528"/>
        <v>0</v>
      </c>
      <c r="V6763" s="10">
        <f t="shared" si="2529"/>
        <v>0</v>
      </c>
      <c r="W6763" s="10">
        <f t="shared" si="2530"/>
        <v>0</v>
      </c>
      <c r="X6763" s="13"/>
      <c r="Y6763" s="11">
        <v>43017.666666666664</v>
      </c>
      <c r="Z6763" s="7" t="s">
        <v>26</v>
      </c>
      <c r="AA6763" s="8">
        <v>29.0017</v>
      </c>
      <c r="AB6763" s="8">
        <v>35.203200000000002</v>
      </c>
      <c r="AD6763" s="49">
        <v>-14.57</v>
      </c>
      <c r="AE6763" s="8">
        <f t="shared" si="2531"/>
        <v>-14.57</v>
      </c>
      <c r="AF6763" s="24">
        <f t="shared" si="2532"/>
        <v>0</v>
      </c>
      <c r="AG6763" s="27">
        <f t="shared" si="2533"/>
        <v>0</v>
      </c>
      <c r="AH6763" s="44">
        <v>13.2288</v>
      </c>
      <c r="AI6763" s="8">
        <f t="shared" si="2534"/>
        <v>13.2288</v>
      </c>
      <c r="AJ6763" s="24">
        <f t="shared" si="2543"/>
        <v>0</v>
      </c>
      <c r="AK6763" s="27">
        <f t="shared" si="2535"/>
        <v>0</v>
      </c>
      <c r="AL6763" s="21"/>
      <c r="AM6763" s="10">
        <f t="shared" si="2536"/>
        <v>0</v>
      </c>
      <c r="AN6763" s="10">
        <f t="shared" si="2537"/>
        <v>0</v>
      </c>
      <c r="AO6763" s="10">
        <f t="shared" si="2538"/>
        <v>0</v>
      </c>
      <c r="AP6763" s="21"/>
      <c r="AQ6763" s="10">
        <f t="shared" si="2539"/>
        <v>0</v>
      </c>
      <c r="AR6763" s="10">
        <f t="shared" si="2540"/>
        <v>0</v>
      </c>
      <c r="AS6763" s="10">
        <f t="shared" si="2541"/>
        <v>0</v>
      </c>
    </row>
    <row r="6764" spans="1:45" x14ac:dyDescent="0.2">
      <c r="A6764">
        <v>8.4019502839586018</v>
      </c>
      <c r="B6764" s="13"/>
      <c r="C6764" s="6">
        <v>42651.708333333328</v>
      </c>
      <c r="D6764" s="7" t="s">
        <v>27</v>
      </c>
      <c r="E6764" s="8">
        <v>23.8322</v>
      </c>
      <c r="F6764" s="8">
        <v>32.904299999999999</v>
      </c>
      <c r="H6764" s="8">
        <v>17.699000000000002</v>
      </c>
      <c r="I6764" s="8">
        <f t="shared" si="2520"/>
        <v>17.699000000000002</v>
      </c>
      <c r="J6764" s="24">
        <f t="shared" si="2521"/>
        <v>148.70611807578331</v>
      </c>
      <c r="K6764" s="27">
        <f t="shared" si="2522"/>
        <v>148.70611807578331</v>
      </c>
      <c r="L6764" s="8">
        <v>22.552800000000001</v>
      </c>
      <c r="M6764" s="8">
        <f t="shared" si="2523"/>
        <v>22.552800000000001</v>
      </c>
      <c r="N6764" s="24">
        <f t="shared" si="2542"/>
        <v>189.48750436406158</v>
      </c>
      <c r="O6764" s="27">
        <f t="shared" si="2524"/>
        <v>189.48750436406158</v>
      </c>
      <c r="P6764" s="21"/>
      <c r="Q6764" s="10">
        <f t="shared" si="2525"/>
        <v>189.48750436406158</v>
      </c>
      <c r="R6764" s="10">
        <f t="shared" si="2526"/>
        <v>0</v>
      </c>
      <c r="S6764" s="10">
        <f t="shared" si="2527"/>
        <v>0</v>
      </c>
      <c r="T6764" s="21"/>
      <c r="U6764" s="10">
        <f t="shared" si="2528"/>
        <v>189.48750436406158</v>
      </c>
      <c r="V6764" s="10">
        <f t="shared" si="2529"/>
        <v>0</v>
      </c>
      <c r="W6764" s="10">
        <f t="shared" si="2530"/>
        <v>0</v>
      </c>
      <c r="X6764" s="13"/>
      <c r="Y6764" s="11">
        <v>43017.708333333328</v>
      </c>
      <c r="Z6764" s="7" t="s">
        <v>27</v>
      </c>
      <c r="AA6764" s="8">
        <v>-19.9483</v>
      </c>
      <c r="AB6764" s="8">
        <v>34.302300000000002</v>
      </c>
      <c r="AD6764" s="49">
        <v>-4.593</v>
      </c>
      <c r="AE6764" s="8">
        <f t="shared" si="2531"/>
        <v>-4.593</v>
      </c>
      <c r="AF6764" s="24">
        <f t="shared" si="2532"/>
        <v>-38.590157654221855</v>
      </c>
      <c r="AG6764" s="27">
        <f t="shared" si="2533"/>
        <v>-38.590157654221855</v>
      </c>
      <c r="AH6764" s="44">
        <v>-24.746099999999998</v>
      </c>
      <c r="AI6764" s="8">
        <f t="shared" si="2534"/>
        <v>-24.746099999999998</v>
      </c>
      <c r="AJ6764" s="24">
        <f t="shared" si="2543"/>
        <v>-207.91550192186793</v>
      </c>
      <c r="AK6764" s="27">
        <f t="shared" si="2535"/>
        <v>-207.91550192186793</v>
      </c>
      <c r="AL6764" s="21"/>
      <c r="AM6764" s="10">
        <f t="shared" si="2536"/>
        <v>-38.590157654221855</v>
      </c>
      <c r="AN6764" s="10">
        <f t="shared" si="2537"/>
        <v>169.32534426764607</v>
      </c>
      <c r="AO6764" s="10">
        <f t="shared" si="2538"/>
        <v>101.59520656058764</v>
      </c>
      <c r="AP6764" s="21"/>
      <c r="AQ6764" s="10">
        <f t="shared" si="2539"/>
        <v>-38.590157654221855</v>
      </c>
      <c r="AR6764" s="10">
        <f t="shared" si="2540"/>
        <v>169.32534426764607</v>
      </c>
      <c r="AS6764" s="10">
        <f t="shared" si="2541"/>
        <v>101.59520656058764</v>
      </c>
    </row>
    <row r="6765" spans="1:45" x14ac:dyDescent="0.2">
      <c r="A6765">
        <v>8.7661749051071283E-2</v>
      </c>
      <c r="B6765" s="13"/>
      <c r="C6765" s="6">
        <v>42651.75</v>
      </c>
      <c r="D6765" s="7" t="s">
        <v>28</v>
      </c>
      <c r="E6765" s="8">
        <v>21.486999999999998</v>
      </c>
      <c r="F6765" s="8">
        <v>32.7502</v>
      </c>
      <c r="H6765" s="8">
        <v>17.035499999999999</v>
      </c>
      <c r="I6765" s="8">
        <f t="shared" si="2520"/>
        <v>17.035499999999999</v>
      </c>
      <c r="J6765" s="24">
        <f t="shared" si="2521"/>
        <v>1.4933617259595247</v>
      </c>
      <c r="K6765" s="27">
        <f t="shared" si="2522"/>
        <v>1.4933617259595247</v>
      </c>
      <c r="L6765" s="8">
        <v>20.204000000000001</v>
      </c>
      <c r="M6765" s="8">
        <f t="shared" si="2523"/>
        <v>20.204000000000001</v>
      </c>
      <c r="N6765" s="24">
        <f t="shared" si="2542"/>
        <v>1.7711179778278443</v>
      </c>
      <c r="O6765" s="27">
        <f t="shared" si="2524"/>
        <v>1.7711179778278443</v>
      </c>
      <c r="P6765" s="21"/>
      <c r="Q6765" s="10">
        <f t="shared" si="2525"/>
        <v>1.7711179778278443</v>
      </c>
      <c r="R6765" s="10">
        <f t="shared" si="2526"/>
        <v>0</v>
      </c>
      <c r="S6765" s="10">
        <f t="shared" si="2527"/>
        <v>0</v>
      </c>
      <c r="T6765" s="21"/>
      <c r="U6765" s="10">
        <f t="shared" si="2528"/>
        <v>1.7711179778278443</v>
      </c>
      <c r="V6765" s="10">
        <f t="shared" si="2529"/>
        <v>0</v>
      </c>
      <c r="W6765" s="10">
        <f t="shared" si="2530"/>
        <v>0</v>
      </c>
      <c r="X6765" s="13"/>
      <c r="Y6765" s="11">
        <v>43017.75</v>
      </c>
      <c r="Z6765" s="7" t="s">
        <v>28</v>
      </c>
      <c r="AA6765" s="8">
        <v>8.6530000000000005</v>
      </c>
      <c r="AB6765" s="8">
        <v>26.412800000000001</v>
      </c>
      <c r="AD6765" s="49">
        <v>-0.49959999999999999</v>
      </c>
      <c r="AE6765" s="8">
        <f t="shared" si="2531"/>
        <v>-0.49959999999999999</v>
      </c>
      <c r="AF6765" s="24">
        <f t="shared" si="2532"/>
        <v>-4.3795809825915209E-2</v>
      </c>
      <c r="AG6765" s="27">
        <f t="shared" si="2533"/>
        <v>-4.3795809825915209E-2</v>
      </c>
      <c r="AH6765" s="44">
        <v>4.9466000000000001</v>
      </c>
      <c r="AI6765" s="8">
        <f t="shared" si="2534"/>
        <v>4.9466000000000001</v>
      </c>
      <c r="AJ6765" s="24">
        <f t="shared" si="2543"/>
        <v>0.43362760785602922</v>
      </c>
      <c r="AK6765" s="27">
        <f t="shared" si="2535"/>
        <v>0.43362760785602922</v>
      </c>
      <c r="AL6765" s="21"/>
      <c r="AM6765" s="10">
        <f t="shared" si="2536"/>
        <v>0.43362760785602922</v>
      </c>
      <c r="AN6765" s="10">
        <f t="shared" si="2537"/>
        <v>0</v>
      </c>
      <c r="AO6765" s="10">
        <f t="shared" si="2538"/>
        <v>0</v>
      </c>
      <c r="AP6765" s="21"/>
      <c r="AQ6765" s="10">
        <f t="shared" si="2539"/>
        <v>0.43362760785602922</v>
      </c>
      <c r="AR6765" s="10">
        <f t="shared" si="2540"/>
        <v>0</v>
      </c>
      <c r="AS6765" s="10">
        <f t="shared" si="2541"/>
        <v>0</v>
      </c>
    </row>
    <row r="6766" spans="1:45" x14ac:dyDescent="0.2">
      <c r="A6766">
        <v>0</v>
      </c>
      <c r="B6766" s="13"/>
      <c r="C6766" s="6">
        <v>42651.791666666664</v>
      </c>
      <c r="D6766" s="7" t="s">
        <v>29</v>
      </c>
      <c r="E6766" s="8">
        <v>20.9968</v>
      </c>
      <c r="F6766" s="8">
        <v>35.512</v>
      </c>
      <c r="H6766" s="8">
        <v>15.620699999999999</v>
      </c>
      <c r="I6766" s="8">
        <f t="shared" si="2520"/>
        <v>15.620699999999999</v>
      </c>
      <c r="J6766" s="24">
        <f t="shared" si="2521"/>
        <v>0</v>
      </c>
      <c r="K6766" s="27">
        <f t="shared" si="2522"/>
        <v>0</v>
      </c>
      <c r="L6766" s="8">
        <v>19.519300000000001</v>
      </c>
      <c r="M6766" s="8">
        <f t="shared" si="2523"/>
        <v>19.519300000000001</v>
      </c>
      <c r="N6766" s="24">
        <f t="shared" si="2542"/>
        <v>0</v>
      </c>
      <c r="O6766" s="27">
        <f t="shared" si="2524"/>
        <v>0</v>
      </c>
      <c r="P6766" s="21"/>
      <c r="Q6766" s="10">
        <f t="shared" si="2525"/>
        <v>0</v>
      </c>
      <c r="R6766" s="10">
        <f t="shared" si="2526"/>
        <v>0</v>
      </c>
      <c r="S6766" s="10">
        <f t="shared" si="2527"/>
        <v>0</v>
      </c>
      <c r="T6766" s="21"/>
      <c r="U6766" s="10">
        <f t="shared" si="2528"/>
        <v>0</v>
      </c>
      <c r="V6766" s="10">
        <f t="shared" si="2529"/>
        <v>0</v>
      </c>
      <c r="W6766" s="10">
        <f t="shared" si="2530"/>
        <v>0</v>
      </c>
      <c r="X6766" s="13"/>
      <c r="Y6766" s="11">
        <v>43017.791666666664</v>
      </c>
      <c r="Z6766" s="7" t="s">
        <v>29</v>
      </c>
      <c r="AA6766" s="8">
        <v>3.9903</v>
      </c>
      <c r="AB6766" s="8">
        <v>26.446899999999999</v>
      </c>
      <c r="AD6766" s="49">
        <v>-2.7496999999999998</v>
      </c>
      <c r="AE6766" s="8">
        <f t="shared" si="2531"/>
        <v>-2.7496999999999998</v>
      </c>
      <c r="AF6766" s="24">
        <f t="shared" si="2532"/>
        <v>0</v>
      </c>
      <c r="AG6766" s="27">
        <f t="shared" si="2533"/>
        <v>0</v>
      </c>
      <c r="AH6766" s="44">
        <v>-3.3408000000000002</v>
      </c>
      <c r="AI6766" s="8">
        <f t="shared" si="2534"/>
        <v>-3.3408000000000002</v>
      </c>
      <c r="AJ6766" s="24">
        <f t="shared" si="2543"/>
        <v>0</v>
      </c>
      <c r="AK6766" s="27">
        <f t="shared" si="2535"/>
        <v>0</v>
      </c>
      <c r="AL6766" s="21"/>
      <c r="AM6766" s="10">
        <f t="shared" si="2536"/>
        <v>0</v>
      </c>
      <c r="AN6766" s="10">
        <f t="shared" si="2537"/>
        <v>0</v>
      </c>
      <c r="AO6766" s="10">
        <f t="shared" si="2538"/>
        <v>0</v>
      </c>
      <c r="AP6766" s="21"/>
      <c r="AQ6766" s="10">
        <f t="shared" si="2539"/>
        <v>0</v>
      </c>
      <c r="AR6766" s="10">
        <f t="shared" si="2540"/>
        <v>0</v>
      </c>
      <c r="AS6766" s="10">
        <f t="shared" si="2541"/>
        <v>0</v>
      </c>
    </row>
    <row r="6767" spans="1:45" x14ac:dyDescent="0.2">
      <c r="A6767">
        <v>0</v>
      </c>
      <c r="B6767" s="13"/>
      <c r="C6767" s="6">
        <v>42651.833333333328</v>
      </c>
      <c r="D6767" s="7" t="s">
        <v>30</v>
      </c>
      <c r="E6767" s="8">
        <v>31.5854</v>
      </c>
      <c r="F6767" s="8">
        <v>29.11</v>
      </c>
      <c r="H6767" s="8">
        <v>-0.95650000000000002</v>
      </c>
      <c r="I6767" s="8">
        <f t="shared" si="2520"/>
        <v>-0.95650000000000002</v>
      </c>
      <c r="J6767" s="24">
        <f t="shared" si="2521"/>
        <v>0</v>
      </c>
      <c r="K6767" s="27">
        <f t="shared" si="2522"/>
        <v>0</v>
      </c>
      <c r="L6767" s="8">
        <v>-64.926599999999993</v>
      </c>
      <c r="M6767" s="8">
        <f t="shared" si="2523"/>
        <v>0</v>
      </c>
      <c r="N6767" s="24">
        <f t="shared" si="2542"/>
        <v>0</v>
      </c>
      <c r="O6767" s="27">
        <f t="shared" si="2524"/>
        <v>0</v>
      </c>
      <c r="P6767" s="21"/>
      <c r="Q6767" s="10">
        <f t="shared" si="2525"/>
        <v>0</v>
      </c>
      <c r="R6767" s="10">
        <f t="shared" si="2526"/>
        <v>0</v>
      </c>
      <c r="S6767" s="10">
        <f t="shared" si="2527"/>
        <v>0</v>
      </c>
      <c r="T6767" s="21"/>
      <c r="U6767" s="10">
        <f t="shared" si="2528"/>
        <v>0</v>
      </c>
      <c r="V6767" s="10">
        <f t="shared" si="2529"/>
        <v>0</v>
      </c>
      <c r="W6767" s="10">
        <f t="shared" si="2530"/>
        <v>0</v>
      </c>
      <c r="X6767" s="13"/>
      <c r="Y6767" s="11">
        <v>43017.833333333328</v>
      </c>
      <c r="Z6767" s="7" t="s">
        <v>30</v>
      </c>
      <c r="AA6767" s="8">
        <v>3.9496000000000002</v>
      </c>
      <c r="AB6767" s="8">
        <v>21.382200000000001</v>
      </c>
      <c r="AD6767" s="49">
        <v>-5.2850000000000001</v>
      </c>
      <c r="AE6767" s="8">
        <f t="shared" si="2531"/>
        <v>-5.2850000000000001</v>
      </c>
      <c r="AF6767" s="24">
        <f t="shared" si="2532"/>
        <v>0</v>
      </c>
      <c r="AG6767" s="27">
        <f t="shared" si="2533"/>
        <v>0</v>
      </c>
      <c r="AH6767" s="44">
        <v>1.7075</v>
      </c>
      <c r="AI6767" s="8">
        <f t="shared" si="2534"/>
        <v>1.7075</v>
      </c>
      <c r="AJ6767" s="24">
        <f t="shared" si="2543"/>
        <v>0</v>
      </c>
      <c r="AK6767" s="27">
        <f t="shared" si="2535"/>
        <v>0</v>
      </c>
      <c r="AL6767" s="21"/>
      <c r="AM6767" s="10">
        <f t="shared" si="2536"/>
        <v>0</v>
      </c>
      <c r="AN6767" s="10">
        <f t="shared" si="2537"/>
        <v>0</v>
      </c>
      <c r="AO6767" s="10">
        <f t="shared" si="2538"/>
        <v>0</v>
      </c>
      <c r="AP6767" s="21"/>
      <c r="AQ6767" s="10">
        <f t="shared" si="2539"/>
        <v>0</v>
      </c>
      <c r="AR6767" s="10">
        <f t="shared" si="2540"/>
        <v>0</v>
      </c>
      <c r="AS6767" s="10">
        <f t="shared" si="2541"/>
        <v>0</v>
      </c>
    </row>
    <row r="6768" spans="1:45" x14ac:dyDescent="0.2">
      <c r="A6768">
        <v>0</v>
      </c>
      <c r="B6768" s="13"/>
      <c r="C6768" s="6">
        <v>42651.875</v>
      </c>
      <c r="D6768" s="7" t="s">
        <v>31</v>
      </c>
      <c r="E6768" s="8">
        <v>24.320599999999999</v>
      </c>
      <c r="F6768" s="8">
        <v>26.230499999999999</v>
      </c>
      <c r="H6768" s="8">
        <v>-11.145300000000001</v>
      </c>
      <c r="I6768" s="8">
        <f t="shared" si="2520"/>
        <v>-11.145300000000001</v>
      </c>
      <c r="J6768" s="24">
        <f t="shared" si="2521"/>
        <v>0</v>
      </c>
      <c r="K6768" s="27">
        <f t="shared" si="2522"/>
        <v>0</v>
      </c>
      <c r="L6768" s="8">
        <v>-13.1111</v>
      </c>
      <c r="M6768" s="8">
        <f t="shared" si="2523"/>
        <v>-13.1111</v>
      </c>
      <c r="N6768" s="24">
        <f t="shared" si="2542"/>
        <v>0</v>
      </c>
      <c r="O6768" s="27">
        <f t="shared" si="2524"/>
        <v>0</v>
      </c>
      <c r="P6768" s="21"/>
      <c r="Q6768" s="10">
        <f t="shared" si="2525"/>
        <v>0</v>
      </c>
      <c r="R6768" s="10">
        <f t="shared" si="2526"/>
        <v>0</v>
      </c>
      <c r="S6768" s="10">
        <f t="shared" si="2527"/>
        <v>0</v>
      </c>
      <c r="T6768" s="21"/>
      <c r="U6768" s="10">
        <f t="shared" si="2528"/>
        <v>0</v>
      </c>
      <c r="V6768" s="10">
        <f t="shared" si="2529"/>
        <v>0</v>
      </c>
      <c r="W6768" s="10">
        <f t="shared" si="2530"/>
        <v>0</v>
      </c>
      <c r="X6768" s="13"/>
      <c r="Y6768" s="11">
        <v>43017.875</v>
      </c>
      <c r="Z6768" s="7" t="s">
        <v>31</v>
      </c>
      <c r="AA6768" s="8">
        <v>-23.906600000000001</v>
      </c>
      <c r="AB6768" s="8">
        <v>18.574999999999999</v>
      </c>
      <c r="AD6768" s="49">
        <v>-7.0392999999999999</v>
      </c>
      <c r="AE6768" s="8">
        <f t="shared" si="2531"/>
        <v>-7.0392999999999999</v>
      </c>
      <c r="AF6768" s="24">
        <f t="shared" si="2532"/>
        <v>0</v>
      </c>
      <c r="AG6768" s="27">
        <f t="shared" si="2533"/>
        <v>0</v>
      </c>
      <c r="AH6768" s="44">
        <v>-24.322199999999999</v>
      </c>
      <c r="AI6768" s="8">
        <f t="shared" si="2534"/>
        <v>-24.322199999999999</v>
      </c>
      <c r="AJ6768" s="24">
        <f t="shared" si="2543"/>
        <v>0</v>
      </c>
      <c r="AK6768" s="27">
        <f t="shared" si="2535"/>
        <v>0</v>
      </c>
      <c r="AL6768" s="21"/>
      <c r="AM6768" s="10">
        <f t="shared" si="2536"/>
        <v>0</v>
      </c>
      <c r="AN6768" s="10">
        <f t="shared" si="2537"/>
        <v>0</v>
      </c>
      <c r="AO6768" s="10">
        <f t="shared" si="2538"/>
        <v>0</v>
      </c>
      <c r="AP6768" s="21"/>
      <c r="AQ6768" s="10">
        <f t="shared" si="2539"/>
        <v>0</v>
      </c>
      <c r="AR6768" s="10">
        <f t="shared" si="2540"/>
        <v>0</v>
      </c>
      <c r="AS6768" s="10">
        <f t="shared" si="2541"/>
        <v>0</v>
      </c>
    </row>
    <row r="6769" spans="1:45" x14ac:dyDescent="0.2">
      <c r="A6769">
        <v>0</v>
      </c>
      <c r="B6769" s="13"/>
      <c r="C6769" s="6">
        <v>42651.916666666664</v>
      </c>
      <c r="D6769" s="7" t="s">
        <v>32</v>
      </c>
      <c r="E6769" s="8">
        <v>21.619599999999998</v>
      </c>
      <c r="F6769" s="8">
        <v>25.65</v>
      </c>
      <c r="H6769" s="8">
        <v>-21.288399999999999</v>
      </c>
      <c r="I6769" s="8">
        <f t="shared" si="2520"/>
        <v>-21.288399999999999</v>
      </c>
      <c r="J6769" s="24">
        <f t="shared" si="2521"/>
        <v>0</v>
      </c>
      <c r="K6769" s="27">
        <f t="shared" si="2522"/>
        <v>0</v>
      </c>
      <c r="L6769" s="8">
        <v>-8.7975999999999992</v>
      </c>
      <c r="M6769" s="8">
        <f t="shared" si="2523"/>
        <v>-8.7975999999999992</v>
      </c>
      <c r="N6769" s="24">
        <f t="shared" si="2542"/>
        <v>0</v>
      </c>
      <c r="O6769" s="27">
        <f t="shared" si="2524"/>
        <v>0</v>
      </c>
      <c r="P6769" s="21"/>
      <c r="Q6769" s="10">
        <f t="shared" si="2525"/>
        <v>0</v>
      </c>
      <c r="R6769" s="10">
        <f t="shared" si="2526"/>
        <v>0</v>
      </c>
      <c r="S6769" s="10">
        <f t="shared" si="2527"/>
        <v>0</v>
      </c>
      <c r="T6769" s="21"/>
      <c r="U6769" s="10">
        <f t="shared" si="2528"/>
        <v>0</v>
      </c>
      <c r="V6769" s="10">
        <f t="shared" si="2529"/>
        <v>0</v>
      </c>
      <c r="W6769" s="10">
        <f t="shared" si="2530"/>
        <v>0</v>
      </c>
      <c r="X6769" s="13"/>
      <c r="Y6769" s="11">
        <v>43017.916666666664</v>
      </c>
      <c r="Z6769" s="7" t="s">
        <v>32</v>
      </c>
      <c r="AA6769" s="8">
        <v>-36.245100000000001</v>
      </c>
      <c r="AB6769" s="8">
        <v>17.647200000000002</v>
      </c>
      <c r="AD6769" s="49">
        <v>-10.7112</v>
      </c>
      <c r="AE6769" s="8">
        <f t="shared" si="2531"/>
        <v>-10.7112</v>
      </c>
      <c r="AF6769" s="24">
        <f t="shared" si="2532"/>
        <v>0</v>
      </c>
      <c r="AG6769" s="27">
        <f t="shared" si="2533"/>
        <v>0</v>
      </c>
      <c r="AH6769" s="44">
        <v>-34.462400000000002</v>
      </c>
      <c r="AI6769" s="8">
        <f t="shared" si="2534"/>
        <v>-34.462400000000002</v>
      </c>
      <c r="AJ6769" s="24">
        <f t="shared" si="2543"/>
        <v>0</v>
      </c>
      <c r="AK6769" s="27">
        <f t="shared" si="2535"/>
        <v>0</v>
      </c>
      <c r="AL6769" s="21"/>
      <c r="AM6769" s="10">
        <f t="shared" si="2536"/>
        <v>0</v>
      </c>
      <c r="AN6769" s="10">
        <f t="shared" si="2537"/>
        <v>0</v>
      </c>
      <c r="AO6769" s="10">
        <f t="shared" si="2538"/>
        <v>0</v>
      </c>
      <c r="AP6769" s="21"/>
      <c r="AQ6769" s="10">
        <f t="shared" si="2539"/>
        <v>0</v>
      </c>
      <c r="AR6769" s="10">
        <f t="shared" si="2540"/>
        <v>0</v>
      </c>
      <c r="AS6769" s="10">
        <f t="shared" si="2541"/>
        <v>0</v>
      </c>
    </row>
    <row r="6770" spans="1:45" x14ac:dyDescent="0.2">
      <c r="A6770">
        <v>2.8141183163086291E-2</v>
      </c>
      <c r="B6770" s="13"/>
      <c r="C6770" s="6">
        <v>42651.958333333328</v>
      </c>
      <c r="D6770" s="7" t="s">
        <v>33</v>
      </c>
      <c r="E6770" s="8">
        <v>17.665199999999999</v>
      </c>
      <c r="F6770" s="8">
        <v>24.403099999999998</v>
      </c>
      <c r="H6770" s="8">
        <v>-20.3611</v>
      </c>
      <c r="I6770" s="8">
        <f t="shared" si="2520"/>
        <v>-20.3611</v>
      </c>
      <c r="J6770" s="24">
        <f t="shared" si="2521"/>
        <v>-0.57298544450191624</v>
      </c>
      <c r="K6770" s="27">
        <f t="shared" si="2522"/>
        <v>-0.57298544450191624</v>
      </c>
      <c r="L6770" s="8">
        <v>10.735799999999999</v>
      </c>
      <c r="M6770" s="8">
        <f t="shared" si="2523"/>
        <v>10.735799999999999</v>
      </c>
      <c r="N6770" s="24">
        <f t="shared" si="2542"/>
        <v>0.30211811420226181</v>
      </c>
      <c r="O6770" s="27">
        <f t="shared" si="2524"/>
        <v>0.30211811420226181</v>
      </c>
      <c r="P6770" s="21"/>
      <c r="Q6770" s="10">
        <f t="shared" si="2525"/>
        <v>0.30211811420226181</v>
      </c>
      <c r="R6770" s="10">
        <f t="shared" si="2526"/>
        <v>0</v>
      </c>
      <c r="S6770" s="10">
        <f t="shared" si="2527"/>
        <v>0</v>
      </c>
      <c r="T6770" s="21"/>
      <c r="U6770" s="10">
        <f t="shared" si="2528"/>
        <v>0.30211811420226181</v>
      </c>
      <c r="V6770" s="10">
        <f t="shared" si="2529"/>
        <v>0</v>
      </c>
      <c r="W6770" s="10">
        <f t="shared" si="2530"/>
        <v>0</v>
      </c>
      <c r="X6770" s="13"/>
      <c r="Y6770" s="11">
        <v>43017.958333333328</v>
      </c>
      <c r="Z6770" s="7" t="s">
        <v>33</v>
      </c>
      <c r="AA6770" s="8">
        <v>-26.4878</v>
      </c>
      <c r="AB6770" s="8">
        <v>11.4682</v>
      </c>
      <c r="AD6770" s="49">
        <v>-15.871</v>
      </c>
      <c r="AE6770" s="8">
        <f t="shared" si="2531"/>
        <v>-15.871</v>
      </c>
      <c r="AF6770" s="24">
        <f t="shared" si="2532"/>
        <v>-0.44662871798134252</v>
      </c>
      <c r="AG6770" s="27">
        <f t="shared" si="2533"/>
        <v>-0.44662871798134252</v>
      </c>
      <c r="AH6770" s="44">
        <v>-29.0352</v>
      </c>
      <c r="AI6770" s="8">
        <f t="shared" si="2534"/>
        <v>-29.0352</v>
      </c>
      <c r="AJ6770" s="24">
        <f t="shared" si="2543"/>
        <v>-0.8170848813768431</v>
      </c>
      <c r="AK6770" s="27">
        <f t="shared" si="2535"/>
        <v>-0.8170848813768431</v>
      </c>
      <c r="AL6770" s="21"/>
      <c r="AM6770" s="10">
        <f t="shared" si="2536"/>
        <v>-0.44662871798134252</v>
      </c>
      <c r="AN6770" s="10">
        <f t="shared" si="2537"/>
        <v>0.37045616339550058</v>
      </c>
      <c r="AO6770" s="10">
        <f t="shared" si="2538"/>
        <v>0.22227369803730035</v>
      </c>
      <c r="AP6770" s="21"/>
      <c r="AQ6770" s="10">
        <f t="shared" si="2539"/>
        <v>-0.44662871798134252</v>
      </c>
      <c r="AR6770" s="10">
        <f t="shared" si="2540"/>
        <v>0.37045616339550058</v>
      </c>
      <c r="AS6770" s="10">
        <f t="shared" si="2541"/>
        <v>0.22227369803730035</v>
      </c>
    </row>
    <row r="6771" spans="1:45" x14ac:dyDescent="0.2">
      <c r="A6771">
        <v>1.1739242067632818</v>
      </c>
      <c r="B6771" s="13"/>
      <c r="C6771" s="6">
        <v>42652</v>
      </c>
      <c r="D6771" s="7" t="s">
        <v>10</v>
      </c>
      <c r="E6771" s="8">
        <v>31.9145</v>
      </c>
      <c r="F6771" s="8">
        <v>23.771899999999999</v>
      </c>
      <c r="H6771" s="8">
        <v>-16.411799999999999</v>
      </c>
      <c r="I6771" s="8">
        <f t="shared" si="2520"/>
        <v>-16.411799999999999</v>
      </c>
      <c r="J6771" s="24">
        <f t="shared" si="2521"/>
        <v>-19.266209296557626</v>
      </c>
      <c r="K6771" s="27">
        <f t="shared" si="2522"/>
        <v>-19.266209296557626</v>
      </c>
      <c r="L6771" s="8">
        <v>-72.491500000000002</v>
      </c>
      <c r="M6771" s="8">
        <f t="shared" si="2523"/>
        <v>0</v>
      </c>
      <c r="N6771" s="24">
        <f t="shared" si="2542"/>
        <v>-85.099526634580442</v>
      </c>
      <c r="O6771" s="27">
        <f t="shared" si="2524"/>
        <v>0</v>
      </c>
      <c r="P6771" s="21"/>
      <c r="Q6771" s="10">
        <f t="shared" si="2525"/>
        <v>-19.266209296557626</v>
      </c>
      <c r="R6771" s="10">
        <f t="shared" si="2526"/>
        <v>65.833317338022823</v>
      </c>
      <c r="S6771" s="10">
        <f t="shared" si="2527"/>
        <v>39.499990402813694</v>
      </c>
      <c r="T6771" s="21"/>
      <c r="U6771" s="10">
        <f t="shared" si="2528"/>
        <v>0</v>
      </c>
      <c r="V6771" s="10">
        <f t="shared" si="2529"/>
        <v>0</v>
      </c>
      <c r="W6771" s="10">
        <f t="shared" si="2530"/>
        <v>0</v>
      </c>
      <c r="X6771" s="13"/>
      <c r="Y6771" s="11">
        <v>43018</v>
      </c>
      <c r="Z6771" s="7" t="s">
        <v>10</v>
      </c>
      <c r="AA6771" s="8">
        <v>-21.3843</v>
      </c>
      <c r="AB6771" s="8">
        <v>5.0881999999999996</v>
      </c>
      <c r="AD6771" s="49">
        <v>-21.831399999999999</v>
      </c>
      <c r="AE6771" s="8">
        <f t="shared" si="2531"/>
        <v>-21.831399999999999</v>
      </c>
      <c r="AF6771" s="24">
        <f t="shared" si="2532"/>
        <v>-25.628408927531908</v>
      </c>
      <c r="AG6771" s="27">
        <f t="shared" si="2533"/>
        <v>-25.628408927531908</v>
      </c>
      <c r="AH6771" s="44">
        <v>-26.585899999999999</v>
      </c>
      <c r="AI6771" s="8">
        <f t="shared" si="2534"/>
        <v>-26.585899999999999</v>
      </c>
      <c r="AJ6771" s="24">
        <f t="shared" si="2543"/>
        <v>-31.209831568587934</v>
      </c>
      <c r="AK6771" s="27">
        <f t="shared" si="2535"/>
        <v>-31.209831568587934</v>
      </c>
      <c r="AL6771" s="21"/>
      <c r="AM6771" s="10">
        <f t="shared" si="2536"/>
        <v>-25.628408927531908</v>
      </c>
      <c r="AN6771" s="10">
        <f t="shared" si="2537"/>
        <v>5.5814226410560259</v>
      </c>
      <c r="AO6771" s="10">
        <f t="shared" si="2538"/>
        <v>3.3488535846336154</v>
      </c>
      <c r="AP6771" s="21"/>
      <c r="AQ6771" s="10">
        <f t="shared" si="2539"/>
        <v>-25.628408927531908</v>
      </c>
      <c r="AR6771" s="10">
        <f t="shared" si="2540"/>
        <v>5.5814226410560259</v>
      </c>
      <c r="AS6771" s="10">
        <f t="shared" si="2541"/>
        <v>3.3488535846336154</v>
      </c>
    </row>
    <row r="6772" spans="1:45" x14ac:dyDescent="0.2">
      <c r="A6772">
        <v>0</v>
      </c>
      <c r="B6772" s="13"/>
      <c r="C6772" s="6">
        <v>42652.041666666664</v>
      </c>
      <c r="D6772" s="7" t="s">
        <v>11</v>
      </c>
      <c r="E6772" s="8">
        <v>18.459900000000001</v>
      </c>
      <c r="F6772" s="8">
        <v>23.2163</v>
      </c>
      <c r="H6772" s="8">
        <v>-15.3339</v>
      </c>
      <c r="I6772" s="8">
        <f t="shared" si="2520"/>
        <v>-15.3339</v>
      </c>
      <c r="J6772" s="24">
        <f t="shared" si="2521"/>
        <v>0</v>
      </c>
      <c r="K6772" s="27">
        <f t="shared" si="2522"/>
        <v>0</v>
      </c>
      <c r="L6772" s="8">
        <v>17.3004</v>
      </c>
      <c r="M6772" s="8">
        <f t="shared" si="2523"/>
        <v>17.3004</v>
      </c>
      <c r="N6772" s="24">
        <f t="shared" si="2542"/>
        <v>0</v>
      </c>
      <c r="O6772" s="27">
        <f t="shared" si="2524"/>
        <v>0</v>
      </c>
      <c r="P6772" s="21"/>
      <c r="Q6772" s="10">
        <f t="shared" si="2525"/>
        <v>0</v>
      </c>
      <c r="R6772" s="10">
        <f t="shared" si="2526"/>
        <v>0</v>
      </c>
      <c r="S6772" s="10">
        <f t="shared" si="2527"/>
        <v>0</v>
      </c>
      <c r="T6772" s="21"/>
      <c r="U6772" s="10">
        <f t="shared" si="2528"/>
        <v>0</v>
      </c>
      <c r="V6772" s="10">
        <f t="shared" si="2529"/>
        <v>0</v>
      </c>
      <c r="W6772" s="10">
        <f t="shared" si="2530"/>
        <v>0</v>
      </c>
      <c r="X6772" s="13"/>
      <c r="Y6772" s="11">
        <v>43018.041666666664</v>
      </c>
      <c r="Z6772" s="7" t="s">
        <v>11</v>
      </c>
      <c r="AA6772" s="8">
        <v>-30.6174</v>
      </c>
      <c r="AB6772" s="8">
        <v>4.9134000000000002</v>
      </c>
      <c r="AD6772" s="49">
        <v>-17.388999999999999</v>
      </c>
      <c r="AE6772" s="8">
        <f t="shared" si="2531"/>
        <v>-17.388999999999999</v>
      </c>
      <c r="AF6772" s="24">
        <f t="shared" si="2532"/>
        <v>0</v>
      </c>
      <c r="AG6772" s="27">
        <f t="shared" si="2533"/>
        <v>0</v>
      </c>
      <c r="AH6772" s="44">
        <v>-30.8355</v>
      </c>
      <c r="AI6772" s="8">
        <f t="shared" si="2534"/>
        <v>-30.8355</v>
      </c>
      <c r="AJ6772" s="24">
        <f t="shared" si="2543"/>
        <v>0</v>
      </c>
      <c r="AK6772" s="27">
        <f t="shared" si="2535"/>
        <v>0</v>
      </c>
      <c r="AL6772" s="21"/>
      <c r="AM6772" s="10">
        <f t="shared" si="2536"/>
        <v>0</v>
      </c>
      <c r="AN6772" s="10">
        <f t="shared" si="2537"/>
        <v>0</v>
      </c>
      <c r="AO6772" s="10">
        <f t="shared" si="2538"/>
        <v>0</v>
      </c>
      <c r="AP6772" s="21"/>
      <c r="AQ6772" s="10">
        <f t="shared" si="2539"/>
        <v>0</v>
      </c>
      <c r="AR6772" s="10">
        <f t="shared" si="2540"/>
        <v>0</v>
      </c>
      <c r="AS6772" s="10">
        <f t="shared" si="2541"/>
        <v>0</v>
      </c>
    </row>
    <row r="6773" spans="1:45" x14ac:dyDescent="0.2">
      <c r="A6773">
        <v>0</v>
      </c>
      <c r="B6773" s="13"/>
      <c r="C6773" s="6">
        <v>42652.083333333328</v>
      </c>
      <c r="D6773" s="7" t="s">
        <v>12</v>
      </c>
      <c r="E6773" s="8">
        <v>20.633800000000001</v>
      </c>
      <c r="F6773" s="8">
        <v>22.494599999999998</v>
      </c>
      <c r="H6773" s="8">
        <v>-9.4722000000000008</v>
      </c>
      <c r="I6773" s="8">
        <f t="shared" si="2520"/>
        <v>-9.4722000000000008</v>
      </c>
      <c r="J6773" s="24">
        <f t="shared" si="2521"/>
        <v>0</v>
      </c>
      <c r="K6773" s="27">
        <f t="shared" si="2522"/>
        <v>0</v>
      </c>
      <c r="L6773" s="8">
        <v>4.5481999999999996</v>
      </c>
      <c r="M6773" s="8">
        <f t="shared" si="2523"/>
        <v>4.5481999999999996</v>
      </c>
      <c r="N6773" s="24">
        <f t="shared" si="2542"/>
        <v>0</v>
      </c>
      <c r="O6773" s="27">
        <f t="shared" si="2524"/>
        <v>0</v>
      </c>
      <c r="P6773" s="21"/>
      <c r="Q6773" s="10">
        <f t="shared" si="2525"/>
        <v>0</v>
      </c>
      <c r="R6773" s="10">
        <f t="shared" si="2526"/>
        <v>0</v>
      </c>
      <c r="S6773" s="10">
        <f t="shared" si="2527"/>
        <v>0</v>
      </c>
      <c r="T6773" s="21"/>
      <c r="U6773" s="10">
        <f t="shared" si="2528"/>
        <v>0</v>
      </c>
      <c r="V6773" s="10">
        <f t="shared" si="2529"/>
        <v>0</v>
      </c>
      <c r="W6773" s="10">
        <f t="shared" si="2530"/>
        <v>0</v>
      </c>
      <c r="X6773" s="13"/>
      <c r="Y6773" s="11">
        <v>43018.083333333328</v>
      </c>
      <c r="Z6773" s="7" t="s">
        <v>12</v>
      </c>
      <c r="AA6773" s="8">
        <v>-35.872100000000003</v>
      </c>
      <c r="AB6773" s="8">
        <v>4.3906999999999998</v>
      </c>
      <c r="AD6773" s="49">
        <v>-17.921099999999999</v>
      </c>
      <c r="AE6773" s="8">
        <f t="shared" si="2531"/>
        <v>-17.921099999999999</v>
      </c>
      <c r="AF6773" s="24">
        <f t="shared" si="2532"/>
        <v>0</v>
      </c>
      <c r="AG6773" s="27">
        <f t="shared" si="2533"/>
        <v>0</v>
      </c>
      <c r="AH6773" s="44">
        <v>-34.114800000000002</v>
      </c>
      <c r="AI6773" s="8">
        <f t="shared" si="2534"/>
        <v>-34.114800000000002</v>
      </c>
      <c r="AJ6773" s="24">
        <f t="shared" si="2543"/>
        <v>0</v>
      </c>
      <c r="AK6773" s="27">
        <f t="shared" si="2535"/>
        <v>0</v>
      </c>
      <c r="AL6773" s="21"/>
      <c r="AM6773" s="10">
        <f t="shared" si="2536"/>
        <v>0</v>
      </c>
      <c r="AN6773" s="10">
        <f t="shared" si="2537"/>
        <v>0</v>
      </c>
      <c r="AO6773" s="10">
        <f t="shared" si="2538"/>
        <v>0</v>
      </c>
      <c r="AP6773" s="21"/>
      <c r="AQ6773" s="10">
        <f t="shared" si="2539"/>
        <v>0</v>
      </c>
      <c r="AR6773" s="10">
        <f t="shared" si="2540"/>
        <v>0</v>
      </c>
      <c r="AS6773" s="10">
        <f t="shared" si="2541"/>
        <v>0</v>
      </c>
    </row>
    <row r="6774" spans="1:45" x14ac:dyDescent="0.2">
      <c r="A6774">
        <v>3.1893281877714434</v>
      </c>
      <c r="B6774" s="13"/>
      <c r="C6774" s="6">
        <v>42652.125</v>
      </c>
      <c r="D6774" s="7" t="s">
        <v>13</v>
      </c>
      <c r="E6774" s="8">
        <v>18.539300000000001</v>
      </c>
      <c r="F6774" s="8">
        <v>22.346499999999999</v>
      </c>
      <c r="H6774" s="8">
        <v>-8.9875000000000007</v>
      </c>
      <c r="I6774" s="8">
        <f t="shared" si="2520"/>
        <v>-8.9875000000000007</v>
      </c>
      <c r="J6774" s="24">
        <f t="shared" si="2521"/>
        <v>-28.664087087595849</v>
      </c>
      <c r="K6774" s="27">
        <f t="shared" si="2522"/>
        <v>-28.664087087595849</v>
      </c>
      <c r="L6774" s="8">
        <v>17.5596</v>
      </c>
      <c r="M6774" s="8">
        <f t="shared" si="2523"/>
        <v>17.5596</v>
      </c>
      <c r="N6774" s="24">
        <f t="shared" si="2542"/>
        <v>56.003327245991436</v>
      </c>
      <c r="O6774" s="27">
        <f t="shared" si="2524"/>
        <v>56.003327245991436</v>
      </c>
      <c r="P6774" s="21"/>
      <c r="Q6774" s="10">
        <f t="shared" si="2525"/>
        <v>56.003327245991436</v>
      </c>
      <c r="R6774" s="10">
        <f t="shared" si="2526"/>
        <v>0</v>
      </c>
      <c r="S6774" s="10">
        <f t="shared" si="2527"/>
        <v>0</v>
      </c>
      <c r="T6774" s="21"/>
      <c r="U6774" s="10">
        <f t="shared" si="2528"/>
        <v>56.003327245991436</v>
      </c>
      <c r="V6774" s="10">
        <f t="shared" si="2529"/>
        <v>0</v>
      </c>
      <c r="W6774" s="10">
        <f t="shared" si="2530"/>
        <v>0</v>
      </c>
      <c r="X6774" s="13"/>
      <c r="Y6774" s="11">
        <v>43018.125</v>
      </c>
      <c r="Z6774" s="7" t="s">
        <v>13</v>
      </c>
      <c r="AA6774" s="8">
        <v>-32.561</v>
      </c>
      <c r="AB6774" s="8">
        <v>4.8887</v>
      </c>
      <c r="AD6774" s="49">
        <v>-16.031199999999998</v>
      </c>
      <c r="AE6774" s="8">
        <f t="shared" si="2531"/>
        <v>-16.031199999999998</v>
      </c>
      <c r="AF6774" s="24">
        <f t="shared" si="2532"/>
        <v>-51.128758043801561</v>
      </c>
      <c r="AG6774" s="27">
        <f t="shared" si="2533"/>
        <v>-51.128758043801561</v>
      </c>
      <c r="AH6774" s="44">
        <v>-31.969100000000001</v>
      </c>
      <c r="AI6774" s="8">
        <f t="shared" si="2534"/>
        <v>-31.969100000000001</v>
      </c>
      <c r="AJ6774" s="24">
        <f t="shared" si="2543"/>
        <v>-101.95995176768406</v>
      </c>
      <c r="AK6774" s="27">
        <f t="shared" si="2535"/>
        <v>-101.95995176768406</v>
      </c>
      <c r="AL6774" s="21"/>
      <c r="AM6774" s="10">
        <f t="shared" si="2536"/>
        <v>-51.128758043801561</v>
      </c>
      <c r="AN6774" s="10">
        <f t="shared" si="2537"/>
        <v>50.8311937238825</v>
      </c>
      <c r="AO6774" s="10">
        <f t="shared" si="2538"/>
        <v>30.4987162343295</v>
      </c>
      <c r="AP6774" s="21"/>
      <c r="AQ6774" s="10">
        <f t="shared" si="2539"/>
        <v>-51.128758043801561</v>
      </c>
      <c r="AR6774" s="10">
        <f t="shared" si="2540"/>
        <v>50.8311937238825</v>
      </c>
      <c r="AS6774" s="10">
        <f t="shared" si="2541"/>
        <v>30.4987162343295</v>
      </c>
    </row>
    <row r="6775" spans="1:45" x14ac:dyDescent="0.2">
      <c r="A6775">
        <v>22.588203437948291</v>
      </c>
      <c r="B6775" s="13"/>
      <c r="C6775" s="6">
        <v>42652.166666666664</v>
      </c>
      <c r="D6775" s="7" t="s">
        <v>14</v>
      </c>
      <c r="E6775" s="8">
        <v>18.624600000000001</v>
      </c>
      <c r="F6775" s="8">
        <v>20.959099999999999</v>
      </c>
      <c r="H6775" s="8">
        <v>1.03E-2</v>
      </c>
      <c r="I6775" s="8">
        <f t="shared" si="2520"/>
        <v>1.03E-2</v>
      </c>
      <c r="J6775" s="24">
        <f t="shared" si="2521"/>
        <v>0.23265849541086739</v>
      </c>
      <c r="K6775" s="27">
        <f t="shared" si="2522"/>
        <v>0.23265849541086739</v>
      </c>
      <c r="L6775" s="8">
        <v>17.7226</v>
      </c>
      <c r="M6775" s="8">
        <f t="shared" si="2523"/>
        <v>17.7226</v>
      </c>
      <c r="N6775" s="24">
        <f t="shared" si="2542"/>
        <v>400.3216942493824</v>
      </c>
      <c r="O6775" s="27">
        <f t="shared" si="2524"/>
        <v>400.3216942493824</v>
      </c>
      <c r="P6775" s="21"/>
      <c r="Q6775" s="10">
        <f t="shared" si="2525"/>
        <v>400.3216942493824</v>
      </c>
      <c r="R6775" s="10">
        <f t="shared" si="2526"/>
        <v>0</v>
      </c>
      <c r="S6775" s="10">
        <f t="shared" si="2527"/>
        <v>0</v>
      </c>
      <c r="T6775" s="21"/>
      <c r="U6775" s="10">
        <f t="shared" si="2528"/>
        <v>400.3216942493824</v>
      </c>
      <c r="V6775" s="10">
        <f t="shared" si="2529"/>
        <v>0</v>
      </c>
      <c r="W6775" s="10">
        <f t="shared" si="2530"/>
        <v>0</v>
      </c>
      <c r="X6775" s="13"/>
      <c r="Y6775" s="11">
        <v>43018.166666666664</v>
      </c>
      <c r="Z6775" s="7" t="s">
        <v>14</v>
      </c>
      <c r="AA6775" s="8">
        <v>-0.88300000000000001</v>
      </c>
      <c r="AB6775" s="8">
        <v>6.4946000000000002</v>
      </c>
      <c r="AD6775" s="49">
        <v>-12.324999999999999</v>
      </c>
      <c r="AE6775" s="8">
        <f t="shared" si="2531"/>
        <v>-12.324999999999999</v>
      </c>
      <c r="AF6775" s="24">
        <f t="shared" si="2532"/>
        <v>-278.39960737271269</v>
      </c>
      <c r="AG6775" s="27">
        <f t="shared" si="2533"/>
        <v>-278.39960737271269</v>
      </c>
      <c r="AH6775" s="44">
        <v>-14.888999999999999</v>
      </c>
      <c r="AI6775" s="8">
        <f t="shared" si="2534"/>
        <v>-14.888999999999999</v>
      </c>
      <c r="AJ6775" s="24">
        <f t="shared" si="2543"/>
        <v>-336.31576098761207</v>
      </c>
      <c r="AK6775" s="27">
        <f t="shared" si="2535"/>
        <v>-336.31576098761207</v>
      </c>
      <c r="AL6775" s="21"/>
      <c r="AM6775" s="10">
        <f t="shared" si="2536"/>
        <v>-278.39960737271269</v>
      </c>
      <c r="AN6775" s="10">
        <f t="shared" si="2537"/>
        <v>57.916153614899372</v>
      </c>
      <c r="AO6775" s="10">
        <f t="shared" si="2538"/>
        <v>34.749692168939625</v>
      </c>
      <c r="AP6775" s="21"/>
      <c r="AQ6775" s="10">
        <f t="shared" si="2539"/>
        <v>-278.39960737271269</v>
      </c>
      <c r="AR6775" s="10">
        <f t="shared" si="2540"/>
        <v>57.916153614899372</v>
      </c>
      <c r="AS6775" s="10">
        <f t="shared" si="2541"/>
        <v>34.749692168939625</v>
      </c>
    </row>
    <row r="6776" spans="1:45" x14ac:dyDescent="0.2">
      <c r="A6776">
        <v>41.437181316947836</v>
      </c>
      <c r="B6776" s="13"/>
      <c r="C6776" s="6">
        <v>42652.208333333328</v>
      </c>
      <c r="D6776" s="7" t="s">
        <v>15</v>
      </c>
      <c r="E6776" s="8">
        <v>19.273700000000002</v>
      </c>
      <c r="F6776" s="8">
        <v>20.920999999999999</v>
      </c>
      <c r="H6776" s="8">
        <v>3.5217999999999998</v>
      </c>
      <c r="I6776" s="8">
        <f t="shared" si="2520"/>
        <v>3.5217999999999998</v>
      </c>
      <c r="J6776" s="24">
        <f t="shared" si="2521"/>
        <v>145.93346516202689</v>
      </c>
      <c r="K6776" s="27">
        <f t="shared" si="2522"/>
        <v>145.93346516202689</v>
      </c>
      <c r="L6776" s="8">
        <v>18.902000000000001</v>
      </c>
      <c r="M6776" s="8">
        <f t="shared" si="2523"/>
        <v>18.902000000000001</v>
      </c>
      <c r="N6776" s="24">
        <f t="shared" si="2542"/>
        <v>783.24560125294806</v>
      </c>
      <c r="O6776" s="27">
        <f t="shared" si="2524"/>
        <v>783.24560125294806</v>
      </c>
      <c r="P6776" s="21"/>
      <c r="Q6776" s="10">
        <f t="shared" si="2525"/>
        <v>783.24560125294806</v>
      </c>
      <c r="R6776" s="10">
        <f t="shared" si="2526"/>
        <v>0</v>
      </c>
      <c r="S6776" s="10">
        <f t="shared" si="2527"/>
        <v>0</v>
      </c>
      <c r="T6776" s="21"/>
      <c r="U6776" s="10">
        <f t="shared" si="2528"/>
        <v>783.24560125294806</v>
      </c>
      <c r="V6776" s="10">
        <f t="shared" si="2529"/>
        <v>0</v>
      </c>
      <c r="W6776" s="10">
        <f t="shared" si="2530"/>
        <v>0</v>
      </c>
      <c r="X6776" s="13"/>
      <c r="Y6776" s="11">
        <v>43018.208333333328</v>
      </c>
      <c r="Z6776" s="7" t="s">
        <v>15</v>
      </c>
      <c r="AA6776" s="8">
        <v>9.0807000000000002</v>
      </c>
      <c r="AB6776" s="8">
        <v>11.445</v>
      </c>
      <c r="AD6776" s="49">
        <v>-2.2267000000000001</v>
      </c>
      <c r="AE6776" s="8">
        <f t="shared" si="2531"/>
        <v>-2.2267000000000001</v>
      </c>
      <c r="AF6776" s="24">
        <f t="shared" si="2532"/>
        <v>-92.268171638447754</v>
      </c>
      <c r="AG6776" s="27">
        <f t="shared" si="2533"/>
        <v>-92.268171638447754</v>
      </c>
      <c r="AH6776" s="44">
        <v>5.4249000000000001</v>
      </c>
      <c r="AI6776" s="8">
        <f t="shared" si="2534"/>
        <v>5.4249000000000001</v>
      </c>
      <c r="AJ6776" s="24">
        <f t="shared" si="2543"/>
        <v>224.79256492631032</v>
      </c>
      <c r="AK6776" s="27">
        <f t="shared" si="2535"/>
        <v>224.79256492631032</v>
      </c>
      <c r="AL6776" s="21"/>
      <c r="AM6776" s="10">
        <f t="shared" si="2536"/>
        <v>224.79256492631032</v>
      </c>
      <c r="AN6776" s="10">
        <f t="shared" si="2537"/>
        <v>0</v>
      </c>
      <c r="AO6776" s="10">
        <f t="shared" si="2538"/>
        <v>0</v>
      </c>
      <c r="AP6776" s="21"/>
      <c r="AQ6776" s="10">
        <f t="shared" si="2539"/>
        <v>224.79256492631032</v>
      </c>
      <c r="AR6776" s="10">
        <f t="shared" si="2540"/>
        <v>0</v>
      </c>
      <c r="AS6776" s="10">
        <f t="shared" si="2541"/>
        <v>0</v>
      </c>
    </row>
    <row r="6777" spans="1:45" x14ac:dyDescent="0.2">
      <c r="A6777">
        <v>30.808499231178438</v>
      </c>
      <c r="B6777" s="13"/>
      <c r="C6777" s="6">
        <v>42652.25</v>
      </c>
      <c r="D6777" s="7" t="s">
        <v>16</v>
      </c>
      <c r="E6777" s="8">
        <v>21.287099999999999</v>
      </c>
      <c r="F6777" s="8">
        <v>21.125499999999999</v>
      </c>
      <c r="H6777" s="8">
        <v>8.1449999999999996</v>
      </c>
      <c r="I6777" s="8">
        <f t="shared" si="2520"/>
        <v>8.1449999999999996</v>
      </c>
      <c r="J6777" s="24">
        <f t="shared" si="2521"/>
        <v>250.93522623794837</v>
      </c>
      <c r="K6777" s="27">
        <f t="shared" si="2522"/>
        <v>250.93522623794837</v>
      </c>
      <c r="L6777" s="8">
        <v>21.0898</v>
      </c>
      <c r="M6777" s="8">
        <f t="shared" si="2523"/>
        <v>21.0898</v>
      </c>
      <c r="N6777" s="24">
        <f t="shared" si="2542"/>
        <v>649.74508708570704</v>
      </c>
      <c r="O6777" s="27">
        <f t="shared" si="2524"/>
        <v>649.74508708570704</v>
      </c>
      <c r="P6777" s="21"/>
      <c r="Q6777" s="10">
        <f t="shared" si="2525"/>
        <v>649.74508708570704</v>
      </c>
      <c r="R6777" s="10">
        <f t="shared" si="2526"/>
        <v>0</v>
      </c>
      <c r="S6777" s="10">
        <f t="shared" si="2527"/>
        <v>0</v>
      </c>
      <c r="T6777" s="21"/>
      <c r="U6777" s="10">
        <f t="shared" si="2528"/>
        <v>649.74508708570704</v>
      </c>
      <c r="V6777" s="10">
        <f t="shared" si="2529"/>
        <v>0</v>
      </c>
      <c r="W6777" s="10">
        <f t="shared" si="2530"/>
        <v>0</v>
      </c>
      <c r="X6777" s="13"/>
      <c r="Y6777" s="11">
        <v>43018.25</v>
      </c>
      <c r="Z6777" s="7" t="s">
        <v>16</v>
      </c>
      <c r="AA6777" s="8">
        <v>24.385200000000001</v>
      </c>
      <c r="AB6777" s="8">
        <v>19.036000000000001</v>
      </c>
      <c r="AD6777" s="49">
        <v>1.0972</v>
      </c>
      <c r="AE6777" s="8">
        <f t="shared" si="2531"/>
        <v>1.0972</v>
      </c>
      <c r="AF6777" s="24">
        <f t="shared" si="2532"/>
        <v>33.803085356448982</v>
      </c>
      <c r="AG6777" s="27">
        <f t="shared" si="2533"/>
        <v>33.803085356448982</v>
      </c>
      <c r="AH6777" s="44">
        <v>23.3261</v>
      </c>
      <c r="AI6777" s="8">
        <f t="shared" si="2534"/>
        <v>23.3261</v>
      </c>
      <c r="AJ6777" s="24">
        <f t="shared" si="2543"/>
        <v>718.64213391639134</v>
      </c>
      <c r="AK6777" s="27">
        <f t="shared" si="2535"/>
        <v>718.64213391639134</v>
      </c>
      <c r="AL6777" s="21"/>
      <c r="AM6777" s="10">
        <f t="shared" si="2536"/>
        <v>718.64213391639134</v>
      </c>
      <c r="AN6777" s="10">
        <f t="shared" si="2537"/>
        <v>0</v>
      </c>
      <c r="AO6777" s="10">
        <f t="shared" si="2538"/>
        <v>0</v>
      </c>
      <c r="AP6777" s="21"/>
      <c r="AQ6777" s="10">
        <f t="shared" si="2539"/>
        <v>718.64213391639134</v>
      </c>
      <c r="AR6777" s="10">
        <f t="shared" si="2540"/>
        <v>0</v>
      </c>
      <c r="AS6777" s="10">
        <f t="shared" si="2541"/>
        <v>0</v>
      </c>
    </row>
    <row r="6778" spans="1:45" x14ac:dyDescent="0.2">
      <c r="A6778">
        <v>23.836842236088238</v>
      </c>
      <c r="B6778" s="13"/>
      <c r="C6778" s="6">
        <v>42652.291666666664</v>
      </c>
      <c r="D6778" s="7" t="s">
        <v>17</v>
      </c>
      <c r="E6778" s="8">
        <v>19.315899999999999</v>
      </c>
      <c r="F6778" s="8">
        <v>21.786200000000001</v>
      </c>
      <c r="H6778" s="8">
        <v>9.4243000000000006</v>
      </c>
      <c r="I6778" s="8">
        <f t="shared" si="2520"/>
        <v>9.4243000000000006</v>
      </c>
      <c r="J6778" s="24">
        <f t="shared" si="2521"/>
        <v>224.6455522855664</v>
      </c>
      <c r="K6778" s="27">
        <f t="shared" si="2522"/>
        <v>224.6455522855664</v>
      </c>
      <c r="L6778" s="8">
        <v>18.450800000000001</v>
      </c>
      <c r="M6778" s="8">
        <f t="shared" si="2523"/>
        <v>18.450800000000001</v>
      </c>
      <c r="N6778" s="24">
        <f t="shared" si="2542"/>
        <v>439.80880872961689</v>
      </c>
      <c r="O6778" s="27">
        <f t="shared" si="2524"/>
        <v>439.80880872961689</v>
      </c>
      <c r="P6778" s="21"/>
      <c r="Q6778" s="10">
        <f t="shared" si="2525"/>
        <v>439.80880872961689</v>
      </c>
      <c r="R6778" s="10">
        <f t="shared" si="2526"/>
        <v>0</v>
      </c>
      <c r="S6778" s="10">
        <f t="shared" si="2527"/>
        <v>0</v>
      </c>
      <c r="T6778" s="21"/>
      <c r="U6778" s="10">
        <f t="shared" si="2528"/>
        <v>439.80880872961689</v>
      </c>
      <c r="V6778" s="10">
        <f t="shared" si="2529"/>
        <v>0</v>
      </c>
      <c r="W6778" s="10">
        <f t="shared" si="2530"/>
        <v>0</v>
      </c>
      <c r="X6778" s="13"/>
      <c r="Y6778" s="11">
        <v>43018.291666666664</v>
      </c>
      <c r="Z6778" s="7" t="s">
        <v>17</v>
      </c>
      <c r="AA6778" s="8">
        <v>-4.6052999999999997</v>
      </c>
      <c r="AB6778" s="8">
        <v>22.058599999999998</v>
      </c>
      <c r="AD6778" s="49">
        <v>7.2225999999999999</v>
      </c>
      <c r="AE6778" s="8">
        <f t="shared" si="2531"/>
        <v>7.2225999999999999</v>
      </c>
      <c r="AF6778" s="24">
        <f t="shared" si="2532"/>
        <v>172.16397673437089</v>
      </c>
      <c r="AG6778" s="27">
        <f t="shared" si="2533"/>
        <v>172.16397673437089</v>
      </c>
      <c r="AH6778" s="44">
        <v>0.4239</v>
      </c>
      <c r="AI6778" s="8">
        <f t="shared" si="2534"/>
        <v>0.4239</v>
      </c>
      <c r="AJ6778" s="24">
        <f t="shared" si="2543"/>
        <v>10.104437423877805</v>
      </c>
      <c r="AK6778" s="27">
        <f t="shared" si="2535"/>
        <v>10.104437423877805</v>
      </c>
      <c r="AL6778" s="21"/>
      <c r="AM6778" s="10">
        <f t="shared" si="2536"/>
        <v>172.16397673437089</v>
      </c>
      <c r="AN6778" s="10">
        <f t="shared" si="2537"/>
        <v>162.05953931049308</v>
      </c>
      <c r="AO6778" s="10">
        <f t="shared" si="2538"/>
        <v>97.235723586295848</v>
      </c>
      <c r="AP6778" s="21"/>
      <c r="AQ6778" s="10">
        <f t="shared" si="2539"/>
        <v>172.16397673437089</v>
      </c>
      <c r="AR6778" s="10">
        <f t="shared" si="2540"/>
        <v>162.05953931049308</v>
      </c>
      <c r="AS6778" s="10">
        <f t="shared" si="2541"/>
        <v>97.235723586295848</v>
      </c>
    </row>
    <row r="6779" spans="1:45" x14ac:dyDescent="0.2">
      <c r="A6779">
        <v>5.2240812840311852</v>
      </c>
      <c r="B6779" s="13"/>
      <c r="C6779" s="6">
        <v>42652.333333333328</v>
      </c>
      <c r="D6779" s="7" t="s">
        <v>18</v>
      </c>
      <c r="E6779" s="8">
        <v>19.711200000000002</v>
      </c>
      <c r="F6779" s="8">
        <v>22.7029</v>
      </c>
      <c r="H6779" s="8">
        <v>9.8683999999999994</v>
      </c>
      <c r="I6779" s="8">
        <f t="shared" si="2520"/>
        <v>9.8683999999999994</v>
      </c>
      <c r="J6779" s="24">
        <f t="shared" si="2521"/>
        <v>51.553323743333344</v>
      </c>
      <c r="K6779" s="27">
        <f t="shared" si="2522"/>
        <v>51.553323743333344</v>
      </c>
      <c r="L6779" s="8">
        <v>18.397200000000002</v>
      </c>
      <c r="M6779" s="8">
        <f t="shared" si="2523"/>
        <v>18.397200000000002</v>
      </c>
      <c r="N6779" s="24">
        <f t="shared" si="2542"/>
        <v>96.108468198578535</v>
      </c>
      <c r="O6779" s="27">
        <f t="shared" si="2524"/>
        <v>96.108468198578535</v>
      </c>
      <c r="P6779" s="21"/>
      <c r="Q6779" s="10">
        <f t="shared" si="2525"/>
        <v>96.108468198578535</v>
      </c>
      <c r="R6779" s="10">
        <f t="shared" si="2526"/>
        <v>0</v>
      </c>
      <c r="S6779" s="10">
        <f t="shared" si="2527"/>
        <v>0</v>
      </c>
      <c r="T6779" s="21"/>
      <c r="U6779" s="10">
        <f t="shared" si="2528"/>
        <v>96.108468198578535</v>
      </c>
      <c r="V6779" s="10">
        <f t="shared" si="2529"/>
        <v>0</v>
      </c>
      <c r="W6779" s="10">
        <f t="shared" si="2530"/>
        <v>0</v>
      </c>
      <c r="X6779" s="13"/>
      <c r="Y6779" s="11">
        <v>43018.333333333328</v>
      </c>
      <c r="Z6779" s="7" t="s">
        <v>18</v>
      </c>
      <c r="AA6779" s="8">
        <v>16.261600000000001</v>
      </c>
      <c r="AB6779" s="8">
        <v>21.6553</v>
      </c>
      <c r="AD6779" s="49">
        <v>5.5225999999999997</v>
      </c>
      <c r="AE6779" s="8">
        <f t="shared" si="2531"/>
        <v>5.5225999999999997</v>
      </c>
      <c r="AF6779" s="24">
        <f t="shared" si="2532"/>
        <v>28.850511299190622</v>
      </c>
      <c r="AG6779" s="27">
        <f t="shared" si="2533"/>
        <v>28.850511299190622</v>
      </c>
      <c r="AH6779" s="44">
        <v>15.6412</v>
      </c>
      <c r="AI6779" s="8">
        <f t="shared" si="2534"/>
        <v>15.6412</v>
      </c>
      <c r="AJ6779" s="24">
        <f t="shared" si="2543"/>
        <v>81.710900179788567</v>
      </c>
      <c r="AK6779" s="27">
        <f t="shared" si="2535"/>
        <v>81.710900179788567</v>
      </c>
      <c r="AL6779" s="21"/>
      <c r="AM6779" s="10">
        <f t="shared" si="2536"/>
        <v>81.710900179788567</v>
      </c>
      <c r="AN6779" s="10">
        <f t="shared" si="2537"/>
        <v>0</v>
      </c>
      <c r="AO6779" s="10">
        <f t="shared" si="2538"/>
        <v>0</v>
      </c>
      <c r="AP6779" s="21"/>
      <c r="AQ6779" s="10">
        <f t="shared" si="2539"/>
        <v>81.710900179788567</v>
      </c>
      <c r="AR6779" s="10">
        <f t="shared" si="2540"/>
        <v>0</v>
      </c>
      <c r="AS6779" s="10">
        <f t="shared" si="2541"/>
        <v>0</v>
      </c>
    </row>
    <row r="6780" spans="1:45" x14ac:dyDescent="0.2">
      <c r="A6780">
        <v>3.6252451276076729</v>
      </c>
      <c r="B6780" s="13"/>
      <c r="C6780" s="6">
        <v>42652.375</v>
      </c>
      <c r="D6780" s="7" t="s">
        <v>19</v>
      </c>
      <c r="E6780" s="8">
        <v>21.460100000000001</v>
      </c>
      <c r="F6780" s="8">
        <v>24.231100000000001</v>
      </c>
      <c r="H6780" s="8">
        <v>16.882100000000001</v>
      </c>
      <c r="I6780" s="8">
        <f t="shared" si="2520"/>
        <v>16.882100000000001</v>
      </c>
      <c r="J6780" s="24">
        <f t="shared" si="2521"/>
        <v>61.201750768785502</v>
      </c>
      <c r="K6780" s="27">
        <f t="shared" si="2522"/>
        <v>61.201750768785502</v>
      </c>
      <c r="L6780" s="8">
        <v>20.254300000000001</v>
      </c>
      <c r="M6780" s="8">
        <f t="shared" si="2523"/>
        <v>20.254300000000001</v>
      </c>
      <c r="N6780" s="24">
        <f t="shared" si="2542"/>
        <v>73.426802388104093</v>
      </c>
      <c r="O6780" s="27">
        <f t="shared" si="2524"/>
        <v>73.426802388104093</v>
      </c>
      <c r="P6780" s="21"/>
      <c r="Q6780" s="10">
        <f t="shared" si="2525"/>
        <v>73.426802388104093</v>
      </c>
      <c r="R6780" s="10">
        <f t="shared" si="2526"/>
        <v>0</v>
      </c>
      <c r="S6780" s="10">
        <f t="shared" si="2527"/>
        <v>0</v>
      </c>
      <c r="T6780" s="21"/>
      <c r="U6780" s="10">
        <f t="shared" si="2528"/>
        <v>73.426802388104093</v>
      </c>
      <c r="V6780" s="10">
        <f t="shared" si="2529"/>
        <v>0</v>
      </c>
      <c r="W6780" s="10">
        <f t="shared" si="2530"/>
        <v>0</v>
      </c>
      <c r="X6780" s="13"/>
      <c r="Y6780" s="11">
        <v>43018.375</v>
      </c>
      <c r="Z6780" s="7" t="s">
        <v>19</v>
      </c>
      <c r="AA6780" s="8">
        <v>13.7377</v>
      </c>
      <c r="AB6780" s="8">
        <v>20.8933</v>
      </c>
      <c r="AD6780" s="49">
        <v>11.398400000000001</v>
      </c>
      <c r="AE6780" s="8">
        <f t="shared" si="2531"/>
        <v>11.398400000000001</v>
      </c>
      <c r="AF6780" s="24">
        <f t="shared" si="2532"/>
        <v>41.321994062523302</v>
      </c>
      <c r="AG6780" s="27">
        <f t="shared" si="2533"/>
        <v>41.321994062523302</v>
      </c>
      <c r="AH6780" s="44">
        <v>13.124499999999999</v>
      </c>
      <c r="AI6780" s="8">
        <f t="shared" si="2534"/>
        <v>13.124499999999999</v>
      </c>
      <c r="AJ6780" s="24">
        <f t="shared" si="2543"/>
        <v>47.579529677286899</v>
      </c>
      <c r="AK6780" s="27">
        <f t="shared" si="2535"/>
        <v>47.579529677286899</v>
      </c>
      <c r="AL6780" s="21"/>
      <c r="AM6780" s="10">
        <f t="shared" si="2536"/>
        <v>47.579529677286899</v>
      </c>
      <c r="AN6780" s="10">
        <f t="shared" si="2537"/>
        <v>0</v>
      </c>
      <c r="AO6780" s="10">
        <f t="shared" si="2538"/>
        <v>0</v>
      </c>
      <c r="AP6780" s="21"/>
      <c r="AQ6780" s="10">
        <f t="shared" si="2539"/>
        <v>47.579529677286899</v>
      </c>
      <c r="AR6780" s="10">
        <f t="shared" si="2540"/>
        <v>0</v>
      </c>
      <c r="AS6780" s="10">
        <f t="shared" si="2541"/>
        <v>0</v>
      </c>
    </row>
    <row r="6781" spans="1:45" x14ac:dyDescent="0.2">
      <c r="A6781">
        <v>3.089222223217214</v>
      </c>
      <c r="B6781" s="13"/>
      <c r="C6781" s="6">
        <v>42652.416666666664</v>
      </c>
      <c r="D6781" s="7" t="s">
        <v>20</v>
      </c>
      <c r="E6781" s="8">
        <v>19.148299999999999</v>
      </c>
      <c r="F6781" s="8">
        <v>23.284600000000001</v>
      </c>
      <c r="H6781" s="8">
        <v>13.082100000000001</v>
      </c>
      <c r="I6781" s="8">
        <f t="shared" si="2520"/>
        <v>13.082100000000001</v>
      </c>
      <c r="J6781" s="24">
        <f t="shared" si="2521"/>
        <v>40.413514046349917</v>
      </c>
      <c r="K6781" s="27">
        <f t="shared" si="2522"/>
        <v>40.413514046349917</v>
      </c>
      <c r="L6781" s="8">
        <v>17.932200000000002</v>
      </c>
      <c r="M6781" s="8">
        <f t="shared" si="2523"/>
        <v>17.932200000000002</v>
      </c>
      <c r="N6781" s="24">
        <f t="shared" si="2542"/>
        <v>55.396550751175731</v>
      </c>
      <c r="O6781" s="27">
        <f t="shared" si="2524"/>
        <v>55.396550751175731</v>
      </c>
      <c r="P6781" s="21"/>
      <c r="Q6781" s="10">
        <f t="shared" si="2525"/>
        <v>55.396550751175731</v>
      </c>
      <c r="R6781" s="10">
        <f t="shared" si="2526"/>
        <v>0</v>
      </c>
      <c r="S6781" s="10">
        <f t="shared" si="2527"/>
        <v>0</v>
      </c>
      <c r="T6781" s="21"/>
      <c r="U6781" s="10">
        <f t="shared" si="2528"/>
        <v>55.396550751175731</v>
      </c>
      <c r="V6781" s="10">
        <f t="shared" si="2529"/>
        <v>0</v>
      </c>
      <c r="W6781" s="10">
        <f t="shared" si="2530"/>
        <v>0</v>
      </c>
      <c r="X6781" s="13"/>
      <c r="Y6781" s="11">
        <v>43018.416666666664</v>
      </c>
      <c r="Z6781" s="7" t="s">
        <v>20</v>
      </c>
      <c r="AA6781" s="8">
        <v>9.2911000000000001</v>
      </c>
      <c r="AB6781" s="8">
        <v>21.251200000000001</v>
      </c>
      <c r="AD6781" s="49">
        <v>17.484300000000001</v>
      </c>
      <c r="AE6781" s="8">
        <f t="shared" si="2531"/>
        <v>17.484300000000001</v>
      </c>
      <c r="AF6781" s="24">
        <f t="shared" si="2532"/>
        <v>54.012888117396734</v>
      </c>
      <c r="AG6781" s="27">
        <f t="shared" si="2533"/>
        <v>54.012888117396734</v>
      </c>
      <c r="AH6781" s="44">
        <v>10.315099999999999</v>
      </c>
      <c r="AI6781" s="8">
        <f t="shared" si="2534"/>
        <v>10.315099999999999</v>
      </c>
      <c r="AJ6781" s="24">
        <f t="shared" si="2543"/>
        <v>31.865636154707882</v>
      </c>
      <c r="AK6781" s="27">
        <f t="shared" si="2535"/>
        <v>31.865636154707882</v>
      </c>
      <c r="AL6781" s="21"/>
      <c r="AM6781" s="10">
        <f t="shared" si="2536"/>
        <v>54.012888117396734</v>
      </c>
      <c r="AN6781" s="10">
        <f t="shared" si="2537"/>
        <v>22.147251962688852</v>
      </c>
      <c r="AO6781" s="10">
        <f t="shared" si="2538"/>
        <v>13.288351177613311</v>
      </c>
      <c r="AP6781" s="21"/>
      <c r="AQ6781" s="10">
        <f t="shared" si="2539"/>
        <v>54.012888117396734</v>
      </c>
      <c r="AR6781" s="10">
        <f t="shared" si="2540"/>
        <v>22.147251962688852</v>
      </c>
      <c r="AS6781" s="10">
        <f t="shared" si="2541"/>
        <v>13.288351177613311</v>
      </c>
    </row>
    <row r="6782" spans="1:45" x14ac:dyDescent="0.2">
      <c r="A6782">
        <v>8.8204825652966434</v>
      </c>
      <c r="B6782" s="13"/>
      <c r="C6782" s="6">
        <v>42652.458333333328</v>
      </c>
      <c r="D6782" s="7" t="s">
        <v>21</v>
      </c>
      <c r="E6782" s="8">
        <v>21.229900000000001</v>
      </c>
      <c r="F6782" s="8">
        <v>23.494700000000002</v>
      </c>
      <c r="H6782" s="8">
        <v>7.8327999999999998</v>
      </c>
      <c r="I6782" s="8">
        <f t="shared" si="2520"/>
        <v>7.8327999999999998</v>
      </c>
      <c r="J6782" s="24">
        <f t="shared" si="2521"/>
        <v>69.089075837455553</v>
      </c>
      <c r="K6782" s="27">
        <f t="shared" si="2522"/>
        <v>69.089075837455553</v>
      </c>
      <c r="L6782" s="8">
        <v>5.3079000000000001</v>
      </c>
      <c r="M6782" s="8">
        <f t="shared" si="2523"/>
        <v>5.3079000000000001</v>
      </c>
      <c r="N6782" s="24">
        <f t="shared" si="2542"/>
        <v>46.818239408338052</v>
      </c>
      <c r="O6782" s="27">
        <f t="shared" si="2524"/>
        <v>46.818239408338052</v>
      </c>
      <c r="P6782" s="21"/>
      <c r="Q6782" s="10">
        <f t="shared" si="2525"/>
        <v>69.089075837455553</v>
      </c>
      <c r="R6782" s="10">
        <f t="shared" si="2526"/>
        <v>22.270836429117502</v>
      </c>
      <c r="S6782" s="10">
        <f t="shared" si="2527"/>
        <v>13.3625018574705</v>
      </c>
      <c r="T6782" s="21"/>
      <c r="U6782" s="10">
        <f t="shared" si="2528"/>
        <v>69.089075837455553</v>
      </c>
      <c r="V6782" s="10">
        <f t="shared" si="2529"/>
        <v>22.270836429117502</v>
      </c>
      <c r="W6782" s="10">
        <f t="shared" si="2530"/>
        <v>13.3625018574705</v>
      </c>
      <c r="X6782" s="13"/>
      <c r="Y6782" s="11">
        <v>43018.458333333328</v>
      </c>
      <c r="Z6782" s="7" t="s">
        <v>21</v>
      </c>
      <c r="AA6782" s="8">
        <v>15.5786</v>
      </c>
      <c r="AB6782" s="8">
        <v>21.331399999999999</v>
      </c>
      <c r="AD6782" s="49">
        <v>18.904</v>
      </c>
      <c r="AE6782" s="8">
        <f t="shared" si="2531"/>
        <v>18.904</v>
      </c>
      <c r="AF6782" s="24">
        <f t="shared" si="2532"/>
        <v>166.74240241436775</v>
      </c>
      <c r="AG6782" s="27">
        <f t="shared" si="2533"/>
        <v>166.74240241436775</v>
      </c>
      <c r="AH6782" s="44">
        <v>15.491300000000001</v>
      </c>
      <c r="AI6782" s="8">
        <f t="shared" si="2534"/>
        <v>15.491300000000001</v>
      </c>
      <c r="AJ6782" s="24">
        <f t="shared" si="2543"/>
        <v>136.6407415637799</v>
      </c>
      <c r="AK6782" s="27">
        <f t="shared" si="2535"/>
        <v>136.6407415637799</v>
      </c>
      <c r="AL6782" s="21"/>
      <c r="AM6782" s="10">
        <f t="shared" si="2536"/>
        <v>166.74240241436775</v>
      </c>
      <c r="AN6782" s="10">
        <f t="shared" si="2537"/>
        <v>30.101660850587848</v>
      </c>
      <c r="AO6782" s="10">
        <f t="shared" si="2538"/>
        <v>18.060996510352709</v>
      </c>
      <c r="AP6782" s="21"/>
      <c r="AQ6782" s="10">
        <f t="shared" si="2539"/>
        <v>166.74240241436775</v>
      </c>
      <c r="AR6782" s="10">
        <f t="shared" si="2540"/>
        <v>30.101660850587848</v>
      </c>
      <c r="AS6782" s="10">
        <f t="shared" si="2541"/>
        <v>18.060996510352709</v>
      </c>
    </row>
    <row r="6783" spans="1:45" x14ac:dyDescent="0.2">
      <c r="A6783">
        <v>17.892695823438874</v>
      </c>
      <c r="B6783" s="13"/>
      <c r="C6783" s="6">
        <v>42652.5</v>
      </c>
      <c r="D6783" s="7" t="s">
        <v>22</v>
      </c>
      <c r="E6783" s="8">
        <v>32.802700000000002</v>
      </c>
      <c r="F6783" s="8">
        <v>25.9986</v>
      </c>
      <c r="H6783" s="8">
        <v>-3.8713000000000002</v>
      </c>
      <c r="I6783" s="8">
        <f t="shared" si="2520"/>
        <v>-3.8713000000000002</v>
      </c>
      <c r="J6783" s="24">
        <f t="shared" si="2521"/>
        <v>-69.267993341278924</v>
      </c>
      <c r="K6783" s="27">
        <f t="shared" si="2522"/>
        <v>-69.267993341278924</v>
      </c>
      <c r="L6783" s="8">
        <v>-62.991900000000001</v>
      </c>
      <c r="M6783" s="8">
        <f t="shared" si="2523"/>
        <v>0</v>
      </c>
      <c r="N6783" s="24">
        <f t="shared" si="2542"/>
        <v>-1127.0949060404791</v>
      </c>
      <c r="O6783" s="27">
        <f t="shared" si="2524"/>
        <v>0</v>
      </c>
      <c r="P6783" s="21"/>
      <c r="Q6783" s="10">
        <f t="shared" si="2525"/>
        <v>-69.267993341278924</v>
      </c>
      <c r="R6783" s="10">
        <f t="shared" si="2526"/>
        <v>1057.8269126992002</v>
      </c>
      <c r="S6783" s="10">
        <f t="shared" si="2527"/>
        <v>634.69614761952005</v>
      </c>
      <c r="T6783" s="21"/>
      <c r="U6783" s="10">
        <f t="shared" si="2528"/>
        <v>0</v>
      </c>
      <c r="V6783" s="10">
        <f t="shared" si="2529"/>
        <v>0</v>
      </c>
      <c r="W6783" s="10">
        <f t="shared" si="2530"/>
        <v>0</v>
      </c>
      <c r="X6783" s="13"/>
      <c r="Y6783" s="11">
        <v>43018.5</v>
      </c>
      <c r="Z6783" s="7" t="s">
        <v>22</v>
      </c>
      <c r="AA6783" s="8">
        <v>16.509899999999998</v>
      </c>
      <c r="AB6783" s="8">
        <v>23.9162</v>
      </c>
      <c r="AD6783" s="49">
        <v>20.801500000000001</v>
      </c>
      <c r="AE6783" s="8">
        <f t="shared" si="2531"/>
        <v>20.801500000000001</v>
      </c>
      <c r="AF6783" s="24">
        <f t="shared" si="2532"/>
        <v>372.19491217126375</v>
      </c>
      <c r="AG6783" s="27">
        <f t="shared" si="2533"/>
        <v>372.19491217126375</v>
      </c>
      <c r="AH6783" s="44">
        <v>15.3011</v>
      </c>
      <c r="AI6783" s="8">
        <f t="shared" si="2534"/>
        <v>15.3011</v>
      </c>
      <c r="AJ6783" s="24">
        <f t="shared" si="2543"/>
        <v>273.77792806402056</v>
      </c>
      <c r="AK6783" s="27">
        <f t="shared" si="2535"/>
        <v>273.77792806402056</v>
      </c>
      <c r="AL6783" s="21"/>
      <c r="AM6783" s="10">
        <f t="shared" si="2536"/>
        <v>372.19491217126375</v>
      </c>
      <c r="AN6783" s="10">
        <f t="shared" si="2537"/>
        <v>98.416984107243195</v>
      </c>
      <c r="AO6783" s="10">
        <f t="shared" si="2538"/>
        <v>59.050190464345917</v>
      </c>
      <c r="AP6783" s="21"/>
      <c r="AQ6783" s="10">
        <f t="shared" si="2539"/>
        <v>372.19491217126375</v>
      </c>
      <c r="AR6783" s="10">
        <f t="shared" si="2540"/>
        <v>98.416984107243195</v>
      </c>
      <c r="AS6783" s="10">
        <f t="shared" si="2541"/>
        <v>59.050190464345917</v>
      </c>
    </row>
    <row r="6784" spans="1:45" x14ac:dyDescent="0.2">
      <c r="A6784">
        <v>9.1964906094658705</v>
      </c>
      <c r="B6784" s="13"/>
      <c r="C6784" s="6">
        <v>42652.541666666664</v>
      </c>
      <c r="D6784" s="7" t="s">
        <v>23</v>
      </c>
      <c r="E6784" s="8">
        <v>41.019399999999997</v>
      </c>
      <c r="F6784" s="8">
        <v>28.273800000000001</v>
      </c>
      <c r="H6784" s="8">
        <v>-11.9063</v>
      </c>
      <c r="I6784" s="8">
        <f t="shared" si="2520"/>
        <v>-11.9063</v>
      </c>
      <c r="J6784" s="24">
        <f t="shared" si="2521"/>
        <v>-109.4961761434835</v>
      </c>
      <c r="K6784" s="27">
        <f t="shared" si="2522"/>
        <v>-109.4961761434835</v>
      </c>
      <c r="L6784" s="8">
        <v>-96.662400000000005</v>
      </c>
      <c r="M6784" s="8">
        <f t="shared" si="2523"/>
        <v>0</v>
      </c>
      <c r="N6784" s="24">
        <f t="shared" si="2542"/>
        <v>-888.95485388843383</v>
      </c>
      <c r="O6784" s="27">
        <f t="shared" si="2524"/>
        <v>0</v>
      </c>
      <c r="P6784" s="21"/>
      <c r="Q6784" s="10">
        <f t="shared" si="2525"/>
        <v>-109.4961761434835</v>
      </c>
      <c r="R6784" s="10">
        <f t="shared" si="2526"/>
        <v>779.45867774495036</v>
      </c>
      <c r="S6784" s="10">
        <f t="shared" si="2527"/>
        <v>467.6752066469702</v>
      </c>
      <c r="T6784" s="21"/>
      <c r="U6784" s="10">
        <f t="shared" si="2528"/>
        <v>0</v>
      </c>
      <c r="V6784" s="10">
        <f t="shared" si="2529"/>
        <v>0</v>
      </c>
      <c r="W6784" s="10">
        <f t="shared" si="2530"/>
        <v>0</v>
      </c>
      <c r="X6784" s="13"/>
      <c r="Y6784" s="11">
        <v>43018.541666666664</v>
      </c>
      <c r="Z6784" s="7" t="s">
        <v>23</v>
      </c>
      <c r="AA6784" s="8">
        <v>15.986599999999999</v>
      </c>
      <c r="AB6784" s="8">
        <v>23.942</v>
      </c>
      <c r="AD6784" s="49">
        <v>22.258400000000002</v>
      </c>
      <c r="AE6784" s="8">
        <f t="shared" si="2531"/>
        <v>22.258400000000002</v>
      </c>
      <c r="AF6784" s="24">
        <f t="shared" si="2532"/>
        <v>204.69916658173514</v>
      </c>
      <c r="AG6784" s="27">
        <f t="shared" si="2533"/>
        <v>204.69916658173514</v>
      </c>
      <c r="AH6784" s="44">
        <v>15.864699999999999</v>
      </c>
      <c r="AI6784" s="8">
        <f t="shared" si="2534"/>
        <v>15.864699999999999</v>
      </c>
      <c r="AJ6784" s="24">
        <f t="shared" si="2543"/>
        <v>145.89956457199318</v>
      </c>
      <c r="AK6784" s="27">
        <f t="shared" si="2535"/>
        <v>145.89956457199318</v>
      </c>
      <c r="AL6784" s="21"/>
      <c r="AM6784" s="10">
        <f t="shared" si="2536"/>
        <v>204.69916658173514</v>
      </c>
      <c r="AN6784" s="10">
        <f t="shared" si="2537"/>
        <v>58.79960200974196</v>
      </c>
      <c r="AO6784" s="10">
        <f t="shared" si="2538"/>
        <v>35.279761205845176</v>
      </c>
      <c r="AP6784" s="21"/>
      <c r="AQ6784" s="10">
        <f t="shared" si="2539"/>
        <v>204.69916658173514</v>
      </c>
      <c r="AR6784" s="10">
        <f t="shared" si="2540"/>
        <v>58.79960200974196</v>
      </c>
      <c r="AS6784" s="10">
        <f t="shared" si="2541"/>
        <v>35.279761205845176</v>
      </c>
    </row>
    <row r="6785" spans="1:45" x14ac:dyDescent="0.2">
      <c r="A6785">
        <v>9.2808900161639141</v>
      </c>
      <c r="B6785" s="13"/>
      <c r="C6785" s="6">
        <v>42652.583333333328</v>
      </c>
      <c r="D6785" s="7" t="s">
        <v>24</v>
      </c>
      <c r="E6785" s="8">
        <v>44.0974</v>
      </c>
      <c r="F6785" s="8">
        <v>31.3</v>
      </c>
      <c r="H6785" s="8">
        <v>-15.3378</v>
      </c>
      <c r="I6785" s="8">
        <f t="shared" si="2520"/>
        <v>-15.3378</v>
      </c>
      <c r="J6785" s="24">
        <f t="shared" si="2521"/>
        <v>-142.34843488991888</v>
      </c>
      <c r="K6785" s="27">
        <f t="shared" si="2522"/>
        <v>-142.34843488991888</v>
      </c>
      <c r="L6785" s="8">
        <v>-120.3943</v>
      </c>
      <c r="M6785" s="8">
        <f t="shared" si="2523"/>
        <v>0</v>
      </c>
      <c r="N6785" s="24">
        <f t="shared" si="2542"/>
        <v>-1117.3662568730431</v>
      </c>
      <c r="O6785" s="27">
        <f t="shared" si="2524"/>
        <v>0</v>
      </c>
      <c r="P6785" s="21"/>
      <c r="Q6785" s="10">
        <f t="shared" si="2525"/>
        <v>-142.34843488991888</v>
      </c>
      <c r="R6785" s="10">
        <f t="shared" si="2526"/>
        <v>975.01782198312424</v>
      </c>
      <c r="S6785" s="10">
        <f t="shared" si="2527"/>
        <v>585.01069318987447</v>
      </c>
      <c r="T6785" s="21"/>
      <c r="U6785" s="10">
        <f t="shared" si="2528"/>
        <v>0</v>
      </c>
      <c r="V6785" s="10">
        <f t="shared" si="2529"/>
        <v>0</v>
      </c>
      <c r="W6785" s="10">
        <f t="shared" si="2530"/>
        <v>0</v>
      </c>
      <c r="X6785" s="13"/>
      <c r="Y6785" s="11">
        <v>43018.583333333328</v>
      </c>
      <c r="Z6785" s="7" t="s">
        <v>24</v>
      </c>
      <c r="AA6785" s="8">
        <v>20.353000000000002</v>
      </c>
      <c r="AB6785" s="8">
        <v>24.979500000000002</v>
      </c>
      <c r="AD6785" s="49">
        <v>23.562200000000001</v>
      </c>
      <c r="AE6785" s="8">
        <f t="shared" si="2531"/>
        <v>23.562200000000001</v>
      </c>
      <c r="AF6785" s="24">
        <f t="shared" si="2532"/>
        <v>218.67818673885739</v>
      </c>
      <c r="AG6785" s="27">
        <f t="shared" si="2533"/>
        <v>218.67818673885739</v>
      </c>
      <c r="AH6785" s="44">
        <v>17.704899999999999</v>
      </c>
      <c r="AI6785" s="8">
        <f t="shared" si="2534"/>
        <v>17.704899999999999</v>
      </c>
      <c r="AJ6785" s="24">
        <f t="shared" si="2543"/>
        <v>164.31722964718045</v>
      </c>
      <c r="AK6785" s="27">
        <f t="shared" si="2535"/>
        <v>164.31722964718045</v>
      </c>
      <c r="AL6785" s="21"/>
      <c r="AM6785" s="10">
        <f t="shared" si="2536"/>
        <v>218.67818673885739</v>
      </c>
      <c r="AN6785" s="10">
        <f t="shared" si="2537"/>
        <v>54.360957091676937</v>
      </c>
      <c r="AO6785" s="10">
        <f t="shared" si="2538"/>
        <v>32.616574255006164</v>
      </c>
      <c r="AP6785" s="21"/>
      <c r="AQ6785" s="10">
        <f t="shared" si="2539"/>
        <v>218.67818673885739</v>
      </c>
      <c r="AR6785" s="10">
        <f t="shared" si="2540"/>
        <v>54.360957091676937</v>
      </c>
      <c r="AS6785" s="10">
        <f t="shared" si="2541"/>
        <v>32.616574255006164</v>
      </c>
    </row>
    <row r="6786" spans="1:45" x14ac:dyDescent="0.2">
      <c r="A6786">
        <v>30.264764643873672</v>
      </c>
      <c r="B6786" s="13"/>
      <c r="C6786" s="6">
        <v>42652.625</v>
      </c>
      <c r="D6786" s="7" t="s">
        <v>25</v>
      </c>
      <c r="E6786" s="8">
        <v>46.183500000000002</v>
      </c>
      <c r="F6786" s="8">
        <v>32.676900000000003</v>
      </c>
      <c r="H6786" s="8">
        <v>-20.921700000000001</v>
      </c>
      <c r="I6786" s="8">
        <f t="shared" si="2520"/>
        <v>-20.921700000000001</v>
      </c>
      <c r="J6786" s="24">
        <f t="shared" si="2521"/>
        <v>-633.19032644973186</v>
      </c>
      <c r="K6786" s="27">
        <f t="shared" si="2522"/>
        <v>-633.19032644973186</v>
      </c>
      <c r="L6786" s="8">
        <v>-122.1185</v>
      </c>
      <c r="M6786" s="8">
        <f t="shared" si="2523"/>
        <v>0</v>
      </c>
      <c r="N6786" s="24">
        <f t="shared" si="2542"/>
        <v>-3695.8876611628871</v>
      </c>
      <c r="O6786" s="27">
        <f t="shared" si="2524"/>
        <v>0</v>
      </c>
      <c r="P6786" s="21"/>
      <c r="Q6786" s="10">
        <f t="shared" si="2525"/>
        <v>-633.19032644973186</v>
      </c>
      <c r="R6786" s="10">
        <f t="shared" si="2526"/>
        <v>3062.6973347131552</v>
      </c>
      <c r="S6786" s="10">
        <f t="shared" si="2527"/>
        <v>1837.6184008278931</v>
      </c>
      <c r="T6786" s="21"/>
      <c r="U6786" s="10">
        <f t="shared" si="2528"/>
        <v>0</v>
      </c>
      <c r="V6786" s="10">
        <f t="shared" si="2529"/>
        <v>0</v>
      </c>
      <c r="W6786" s="10">
        <f t="shared" si="2530"/>
        <v>0</v>
      </c>
      <c r="X6786" s="13"/>
      <c r="Y6786" s="11">
        <v>43018.625</v>
      </c>
      <c r="Z6786" s="7" t="s">
        <v>25</v>
      </c>
      <c r="AA6786" s="8">
        <v>19.623799999999999</v>
      </c>
      <c r="AB6786" s="8">
        <v>27.735800000000001</v>
      </c>
      <c r="AD6786" s="49">
        <v>25.464200000000002</v>
      </c>
      <c r="AE6786" s="8">
        <f t="shared" si="2531"/>
        <v>25.464200000000002</v>
      </c>
      <c r="AF6786" s="24">
        <f t="shared" si="2532"/>
        <v>770.66801984452798</v>
      </c>
      <c r="AG6786" s="27">
        <f t="shared" si="2533"/>
        <v>770.66801984452798</v>
      </c>
      <c r="AH6786" s="44">
        <v>17.634599999999999</v>
      </c>
      <c r="AI6786" s="8">
        <f t="shared" si="2534"/>
        <v>17.634599999999999</v>
      </c>
      <c r="AJ6786" s="24">
        <f t="shared" si="2543"/>
        <v>533.70701858885468</v>
      </c>
      <c r="AK6786" s="27">
        <f t="shared" si="2535"/>
        <v>533.70701858885468</v>
      </c>
      <c r="AL6786" s="21"/>
      <c r="AM6786" s="10">
        <f t="shared" si="2536"/>
        <v>770.66801984452798</v>
      </c>
      <c r="AN6786" s="10">
        <f t="shared" si="2537"/>
        <v>236.9610012556733</v>
      </c>
      <c r="AO6786" s="10">
        <f t="shared" si="2538"/>
        <v>142.17660075340396</v>
      </c>
      <c r="AP6786" s="21"/>
      <c r="AQ6786" s="10">
        <f t="shared" si="2539"/>
        <v>770.66801984452798</v>
      </c>
      <c r="AR6786" s="10">
        <f t="shared" si="2540"/>
        <v>236.9610012556733</v>
      </c>
      <c r="AS6786" s="10">
        <f t="shared" si="2541"/>
        <v>142.17660075340396</v>
      </c>
    </row>
    <row r="6787" spans="1:45" x14ac:dyDescent="0.2">
      <c r="A6787">
        <v>42.043509677670571</v>
      </c>
      <c r="B6787" s="13"/>
      <c r="C6787" s="6">
        <v>42652.666666666664</v>
      </c>
      <c r="D6787" s="7" t="s">
        <v>26</v>
      </c>
      <c r="E6787" s="8">
        <v>20.4466</v>
      </c>
      <c r="F6787" s="8">
        <v>33.037300000000002</v>
      </c>
      <c r="H6787" s="8">
        <v>-27.719000000000001</v>
      </c>
      <c r="I6787" s="8">
        <f t="shared" ref="I6787:I6850" si="2544">IF(H6787&lt;-35,0,H6787)</f>
        <v>-27.719000000000001</v>
      </c>
      <c r="J6787" s="24">
        <f t="shared" ref="J6787:J6850" si="2545">H6787*$A6787</f>
        <v>-1165.4040447553507</v>
      </c>
      <c r="K6787" s="27">
        <f t="shared" ref="K6787:K6850" si="2546">I6787*$A6787</f>
        <v>-1165.4040447553507</v>
      </c>
      <c r="L6787" s="8">
        <v>18.792200000000001</v>
      </c>
      <c r="M6787" s="8">
        <f t="shared" ref="M6787:M6850" si="2547">IF(L6787&lt;-35,0,L6787)</f>
        <v>18.792200000000001</v>
      </c>
      <c r="N6787" s="24">
        <f t="shared" si="2542"/>
        <v>790.09004256472099</v>
      </c>
      <c r="O6787" s="27">
        <f t="shared" ref="O6787:O6850" si="2548">M6787*$A6787</f>
        <v>790.09004256472099</v>
      </c>
      <c r="P6787" s="21"/>
      <c r="Q6787" s="10">
        <f t="shared" ref="Q6787:Q6850" si="2549">MAX(N6787,J6787)</f>
        <v>790.09004256472099</v>
      </c>
      <c r="R6787" s="10">
        <f t="shared" ref="R6787:R6850" si="2550">Q6787-N6787</f>
        <v>0</v>
      </c>
      <c r="S6787" s="10">
        <f t="shared" ref="S6787:S6850" si="2551">R6787*0.6</f>
        <v>0</v>
      </c>
      <c r="T6787" s="21"/>
      <c r="U6787" s="10">
        <f t="shared" ref="U6787:U6850" si="2552">MAX(O6787,K6787)</f>
        <v>790.09004256472099</v>
      </c>
      <c r="V6787" s="10">
        <f t="shared" ref="V6787:V6850" si="2553">U6787-O6787</f>
        <v>0</v>
      </c>
      <c r="W6787" s="10">
        <f t="shared" ref="W6787:W6850" si="2554">V6787*0.6</f>
        <v>0</v>
      </c>
      <c r="X6787" s="13"/>
      <c r="Y6787" s="11">
        <v>43018.666666666664</v>
      </c>
      <c r="Z6787" s="7" t="s">
        <v>26</v>
      </c>
      <c r="AA6787" s="8">
        <v>18.882899999999999</v>
      </c>
      <c r="AB6787" s="8">
        <v>27.839300000000001</v>
      </c>
      <c r="AD6787" s="49">
        <v>25.607500000000002</v>
      </c>
      <c r="AE6787" s="8">
        <f t="shared" ref="AE6787:AE6850" si="2555">IF(AD6787&lt;-35,0,AD6787)</f>
        <v>25.607500000000002</v>
      </c>
      <c r="AF6787" s="24">
        <f t="shared" ref="AF6787:AF6850" si="2556">AD6787*$A6787</f>
        <v>1076.6291740709491</v>
      </c>
      <c r="AG6787" s="27">
        <f t="shared" ref="AG6787:AG6850" si="2557">AE6787*$A6787</f>
        <v>1076.6291740709491</v>
      </c>
      <c r="AH6787" s="44">
        <v>18.854299999999999</v>
      </c>
      <c r="AI6787" s="8">
        <f t="shared" ref="AI6787:AI6850" si="2558">IF(AH6787&lt;-35,0,AH6787)</f>
        <v>18.854299999999999</v>
      </c>
      <c r="AJ6787" s="24">
        <f t="shared" si="2543"/>
        <v>792.70094451570412</v>
      </c>
      <c r="AK6787" s="27">
        <f t="shared" ref="AK6787:AK6850" si="2559">AI6787*$A6787</f>
        <v>792.70094451570412</v>
      </c>
      <c r="AL6787" s="21"/>
      <c r="AM6787" s="10">
        <f t="shared" ref="AM6787:AM6850" si="2560">MAX(AJ6787,AF6787)</f>
        <v>1076.6291740709491</v>
      </c>
      <c r="AN6787" s="10">
        <f t="shared" ref="AN6787:AN6850" si="2561">AM6787-AJ6787</f>
        <v>283.92822955524503</v>
      </c>
      <c r="AO6787" s="10">
        <f t="shared" ref="AO6787:AO6850" si="2562">AN6787*0.6</f>
        <v>170.35693773314702</v>
      </c>
      <c r="AP6787" s="21"/>
      <c r="AQ6787" s="10">
        <f t="shared" ref="AQ6787:AQ6850" si="2563">MAX(AK6787,AG6787)</f>
        <v>1076.6291740709491</v>
      </c>
      <c r="AR6787" s="10">
        <f t="shared" ref="AR6787:AR6850" si="2564">AQ6787-AK6787</f>
        <v>283.92822955524503</v>
      </c>
      <c r="AS6787" s="10">
        <f t="shared" ref="AS6787:AS6850" si="2565">AR6787*0.6</f>
        <v>170.35693773314702</v>
      </c>
    </row>
    <row r="6788" spans="1:45" x14ac:dyDescent="0.2">
      <c r="A6788">
        <v>52.860739535976123</v>
      </c>
      <c r="B6788" s="13"/>
      <c r="C6788" s="6">
        <v>42652.708333333328</v>
      </c>
      <c r="D6788" s="7" t="s">
        <v>27</v>
      </c>
      <c r="E6788" s="8">
        <v>32.447400000000002</v>
      </c>
      <c r="F6788" s="8">
        <v>32.3645</v>
      </c>
      <c r="H6788" s="8">
        <v>-27.167999999999999</v>
      </c>
      <c r="I6788" s="8">
        <f t="shared" si="2544"/>
        <v>-27.167999999999999</v>
      </c>
      <c r="J6788" s="24">
        <f t="shared" si="2545"/>
        <v>-1436.1205717133992</v>
      </c>
      <c r="K6788" s="27">
        <f t="shared" si="2546"/>
        <v>-1436.1205717133992</v>
      </c>
      <c r="L6788" s="8">
        <v>-41.623199999999997</v>
      </c>
      <c r="M6788" s="8">
        <f t="shared" si="2547"/>
        <v>0</v>
      </c>
      <c r="N6788" s="24">
        <f t="shared" ref="N6788:N6851" si="2566">$A6788*L6788</f>
        <v>-2200.2331338538411</v>
      </c>
      <c r="O6788" s="27">
        <f t="shared" si="2548"/>
        <v>0</v>
      </c>
      <c r="P6788" s="21"/>
      <c r="Q6788" s="10">
        <f t="shared" si="2549"/>
        <v>-1436.1205717133992</v>
      </c>
      <c r="R6788" s="10">
        <f t="shared" si="2550"/>
        <v>764.11256214044192</v>
      </c>
      <c r="S6788" s="10">
        <f t="shared" si="2551"/>
        <v>458.46753728426512</v>
      </c>
      <c r="T6788" s="21"/>
      <c r="U6788" s="10">
        <f t="shared" si="2552"/>
        <v>0</v>
      </c>
      <c r="V6788" s="10">
        <f t="shared" si="2553"/>
        <v>0</v>
      </c>
      <c r="W6788" s="10">
        <f t="shared" si="2554"/>
        <v>0</v>
      </c>
      <c r="X6788" s="13"/>
      <c r="Y6788" s="11">
        <v>43018.708333333328</v>
      </c>
      <c r="Z6788" s="7" t="s">
        <v>27</v>
      </c>
      <c r="AA6788" s="8">
        <v>19.7485</v>
      </c>
      <c r="AB6788" s="8">
        <v>30.776700000000002</v>
      </c>
      <c r="AD6788" s="49">
        <v>28.345500000000001</v>
      </c>
      <c r="AE6788" s="8">
        <f t="shared" si="2555"/>
        <v>28.345500000000001</v>
      </c>
      <c r="AF6788" s="24">
        <f t="shared" si="2556"/>
        <v>1498.3640925170112</v>
      </c>
      <c r="AG6788" s="27">
        <f t="shared" si="2557"/>
        <v>1498.3640925170112</v>
      </c>
      <c r="AH6788" s="44">
        <v>19.828399999999998</v>
      </c>
      <c r="AI6788" s="8">
        <f t="shared" si="2558"/>
        <v>19.828399999999998</v>
      </c>
      <c r="AJ6788" s="24">
        <f t="shared" si="2543"/>
        <v>1048.1438878151489</v>
      </c>
      <c r="AK6788" s="27">
        <f t="shared" si="2559"/>
        <v>1048.1438878151489</v>
      </c>
      <c r="AL6788" s="21"/>
      <c r="AM6788" s="10">
        <f t="shared" si="2560"/>
        <v>1498.3640925170112</v>
      </c>
      <c r="AN6788" s="10">
        <f t="shared" si="2561"/>
        <v>450.22020470186226</v>
      </c>
      <c r="AO6788" s="10">
        <f t="shared" si="2562"/>
        <v>270.13212282111732</v>
      </c>
      <c r="AP6788" s="21"/>
      <c r="AQ6788" s="10">
        <f t="shared" si="2563"/>
        <v>1498.3640925170112</v>
      </c>
      <c r="AR6788" s="10">
        <f t="shared" si="2564"/>
        <v>450.22020470186226</v>
      </c>
      <c r="AS6788" s="10">
        <f t="shared" si="2565"/>
        <v>270.13212282111732</v>
      </c>
    </row>
    <row r="6789" spans="1:45" x14ac:dyDescent="0.2">
      <c r="A6789">
        <v>93.797985981498201</v>
      </c>
      <c r="B6789" s="13"/>
      <c r="C6789" s="6">
        <v>42652.75</v>
      </c>
      <c r="D6789" s="7" t="s">
        <v>28</v>
      </c>
      <c r="E6789" s="8">
        <v>45.869</v>
      </c>
      <c r="F6789" s="8">
        <v>31.955400000000001</v>
      </c>
      <c r="H6789" s="8">
        <v>-17.073799999999999</v>
      </c>
      <c r="I6789" s="8">
        <f t="shared" si="2544"/>
        <v>-17.073799999999999</v>
      </c>
      <c r="J6789" s="24">
        <f t="shared" si="2545"/>
        <v>-1601.4880530509038</v>
      </c>
      <c r="K6789" s="27">
        <f t="shared" si="2546"/>
        <v>-1601.4880530509038</v>
      </c>
      <c r="L6789" s="8">
        <v>-123.9</v>
      </c>
      <c r="M6789" s="8">
        <f t="shared" si="2547"/>
        <v>0</v>
      </c>
      <c r="N6789" s="24">
        <f t="shared" si="2566"/>
        <v>-11621.570463107628</v>
      </c>
      <c r="O6789" s="27">
        <f t="shared" si="2548"/>
        <v>0</v>
      </c>
      <c r="P6789" s="21"/>
      <c r="Q6789" s="10">
        <f t="shared" si="2549"/>
        <v>-1601.4880530509038</v>
      </c>
      <c r="R6789" s="10">
        <f t="shared" si="2550"/>
        <v>10020.082410056724</v>
      </c>
      <c r="S6789" s="10">
        <f t="shared" si="2551"/>
        <v>6012.0494460340342</v>
      </c>
      <c r="T6789" s="21"/>
      <c r="U6789" s="10">
        <f t="shared" si="2552"/>
        <v>0</v>
      </c>
      <c r="V6789" s="10">
        <f t="shared" si="2553"/>
        <v>0</v>
      </c>
      <c r="W6789" s="10">
        <f t="shared" si="2554"/>
        <v>0</v>
      </c>
      <c r="X6789" s="13"/>
      <c r="Y6789" s="11">
        <v>43018.75</v>
      </c>
      <c r="Z6789" s="7" t="s">
        <v>28</v>
      </c>
      <c r="AA6789" s="8">
        <v>27.9788</v>
      </c>
      <c r="AB6789" s="8">
        <v>34.9788</v>
      </c>
      <c r="AD6789" s="49">
        <v>32.603400000000001</v>
      </c>
      <c r="AE6789" s="8">
        <f t="shared" si="2555"/>
        <v>32.603400000000001</v>
      </c>
      <c r="AF6789" s="24">
        <f t="shared" si="2556"/>
        <v>3058.1332561491786</v>
      </c>
      <c r="AG6789" s="27">
        <f t="shared" si="2557"/>
        <v>3058.1332561491786</v>
      </c>
      <c r="AH6789" s="44">
        <v>28.450900000000001</v>
      </c>
      <c r="AI6789" s="8">
        <f t="shared" si="2558"/>
        <v>28.450900000000001</v>
      </c>
      <c r="AJ6789" s="24">
        <f t="shared" ref="AJ6789:AJ6852" si="2567">$A6789*AH6789</f>
        <v>2668.6371193610071</v>
      </c>
      <c r="AK6789" s="27">
        <f t="shared" si="2559"/>
        <v>2668.6371193610071</v>
      </c>
      <c r="AL6789" s="21"/>
      <c r="AM6789" s="10">
        <f t="shared" si="2560"/>
        <v>3058.1332561491786</v>
      </c>
      <c r="AN6789" s="10">
        <f t="shared" si="2561"/>
        <v>389.4961367881715</v>
      </c>
      <c r="AO6789" s="10">
        <f t="shared" si="2562"/>
        <v>233.69768207290289</v>
      </c>
      <c r="AP6789" s="21"/>
      <c r="AQ6789" s="10">
        <f t="shared" si="2563"/>
        <v>3058.1332561491786</v>
      </c>
      <c r="AR6789" s="10">
        <f t="shared" si="2564"/>
        <v>389.4961367881715</v>
      </c>
      <c r="AS6789" s="10">
        <f t="shared" si="2565"/>
        <v>233.69768207290289</v>
      </c>
    </row>
    <row r="6790" spans="1:45" x14ac:dyDescent="0.2">
      <c r="A6790">
        <v>172.73752433728066</v>
      </c>
      <c r="B6790" s="13"/>
      <c r="C6790" s="6">
        <v>42652.791666666664</v>
      </c>
      <c r="D6790" s="7" t="s">
        <v>29</v>
      </c>
      <c r="E6790" s="8">
        <v>45.759300000000003</v>
      </c>
      <c r="F6790" s="8">
        <v>39.738399999999999</v>
      </c>
      <c r="H6790" s="8">
        <v>-33.168399999999998</v>
      </c>
      <c r="I6790" s="8">
        <f t="shared" si="2544"/>
        <v>-33.168399999999998</v>
      </c>
      <c r="J6790" s="24">
        <f t="shared" si="2545"/>
        <v>-5729.4273022286598</v>
      </c>
      <c r="K6790" s="27">
        <f t="shared" si="2546"/>
        <v>-5729.4273022286598</v>
      </c>
      <c r="L6790" s="8">
        <v>-122.1849</v>
      </c>
      <c r="M6790" s="8">
        <f t="shared" si="2547"/>
        <v>0</v>
      </c>
      <c r="N6790" s="24">
        <f t="shared" si="2566"/>
        <v>-21105.917137398203</v>
      </c>
      <c r="O6790" s="27">
        <f t="shared" si="2548"/>
        <v>0</v>
      </c>
      <c r="P6790" s="21"/>
      <c r="Q6790" s="10">
        <f t="shared" si="2549"/>
        <v>-5729.4273022286598</v>
      </c>
      <c r="R6790" s="10">
        <f t="shared" si="2550"/>
        <v>15376.489835169543</v>
      </c>
      <c r="S6790" s="10">
        <f t="shared" si="2551"/>
        <v>9225.8939011017246</v>
      </c>
      <c r="T6790" s="21"/>
      <c r="U6790" s="10">
        <f t="shared" si="2552"/>
        <v>0</v>
      </c>
      <c r="V6790" s="10">
        <f t="shared" si="2553"/>
        <v>0</v>
      </c>
      <c r="W6790" s="10">
        <f t="shared" si="2554"/>
        <v>0</v>
      </c>
      <c r="X6790" s="13"/>
      <c r="Y6790" s="11">
        <v>43018.791666666664</v>
      </c>
      <c r="Z6790" s="7" t="s">
        <v>29</v>
      </c>
      <c r="AA6790" s="8">
        <v>31.601700000000001</v>
      </c>
      <c r="AB6790" s="8">
        <v>39.238199999999999</v>
      </c>
      <c r="AD6790" s="49">
        <v>37.496000000000002</v>
      </c>
      <c r="AE6790" s="8">
        <f t="shared" si="2555"/>
        <v>37.496000000000002</v>
      </c>
      <c r="AF6790" s="24">
        <f t="shared" si="2556"/>
        <v>6476.9662125506757</v>
      </c>
      <c r="AG6790" s="27">
        <f t="shared" si="2557"/>
        <v>6476.9662125506757</v>
      </c>
      <c r="AH6790" s="44">
        <v>32.086100000000002</v>
      </c>
      <c r="AI6790" s="8">
        <f t="shared" si="2558"/>
        <v>32.086100000000002</v>
      </c>
      <c r="AJ6790" s="24">
        <f t="shared" si="2567"/>
        <v>5542.4734796384209</v>
      </c>
      <c r="AK6790" s="27">
        <f t="shared" si="2559"/>
        <v>5542.4734796384209</v>
      </c>
      <c r="AL6790" s="21"/>
      <c r="AM6790" s="10">
        <f t="shared" si="2560"/>
        <v>6476.9662125506757</v>
      </c>
      <c r="AN6790" s="10">
        <f t="shared" si="2561"/>
        <v>934.49273291225472</v>
      </c>
      <c r="AO6790" s="10">
        <f t="shared" si="2562"/>
        <v>560.69563974735286</v>
      </c>
      <c r="AP6790" s="21"/>
      <c r="AQ6790" s="10">
        <f t="shared" si="2563"/>
        <v>6476.9662125506757</v>
      </c>
      <c r="AR6790" s="10">
        <f t="shared" si="2564"/>
        <v>934.49273291225472</v>
      </c>
      <c r="AS6790" s="10">
        <f t="shared" si="2565"/>
        <v>560.69563974735286</v>
      </c>
    </row>
    <row r="6791" spans="1:45" x14ac:dyDescent="0.2">
      <c r="A6791">
        <v>181.70424990285198</v>
      </c>
      <c r="B6791" s="13"/>
      <c r="C6791" s="6">
        <v>42652.833333333328</v>
      </c>
      <c r="D6791" s="7" t="s">
        <v>30</v>
      </c>
      <c r="E6791" s="8">
        <v>25.18</v>
      </c>
      <c r="F6791" s="8">
        <v>31.840599999999998</v>
      </c>
      <c r="H6791" s="8">
        <v>-48.805</v>
      </c>
      <c r="I6791" s="8">
        <f t="shared" si="2544"/>
        <v>0</v>
      </c>
      <c r="J6791" s="24">
        <f t="shared" si="2545"/>
        <v>-8868.0759165086911</v>
      </c>
      <c r="K6791" s="27">
        <f t="shared" si="2546"/>
        <v>0</v>
      </c>
      <c r="L6791" s="8">
        <v>-57.631399999999999</v>
      </c>
      <c r="M6791" s="8">
        <f t="shared" si="2547"/>
        <v>0</v>
      </c>
      <c r="N6791" s="24">
        <f t="shared" si="2566"/>
        <v>-10471.870307851224</v>
      </c>
      <c r="O6791" s="27">
        <f t="shared" si="2548"/>
        <v>0</v>
      </c>
      <c r="P6791" s="21"/>
      <c r="Q6791" s="10">
        <f t="shared" si="2549"/>
        <v>-8868.0759165086911</v>
      </c>
      <c r="R6791" s="10">
        <f t="shared" si="2550"/>
        <v>1603.7943913425333</v>
      </c>
      <c r="S6791" s="10">
        <f t="shared" si="2551"/>
        <v>962.27663480551996</v>
      </c>
      <c r="T6791" s="21"/>
      <c r="U6791" s="10">
        <f t="shared" si="2552"/>
        <v>0</v>
      </c>
      <c r="V6791" s="10">
        <f t="shared" si="2553"/>
        <v>0</v>
      </c>
      <c r="W6791" s="10">
        <f t="shared" si="2554"/>
        <v>0</v>
      </c>
      <c r="X6791" s="13"/>
      <c r="Y6791" s="11">
        <v>43018.833333333328</v>
      </c>
      <c r="Z6791" s="7" t="s">
        <v>30</v>
      </c>
      <c r="AA6791" s="8">
        <v>23.0456</v>
      </c>
      <c r="AB6791" s="8">
        <v>34.1496</v>
      </c>
      <c r="AD6791" s="49">
        <v>32.569299999999998</v>
      </c>
      <c r="AE6791" s="8">
        <f t="shared" si="2555"/>
        <v>32.569299999999998</v>
      </c>
      <c r="AF6791" s="24">
        <f t="shared" si="2556"/>
        <v>5917.9802263609572</v>
      </c>
      <c r="AG6791" s="27">
        <f t="shared" si="2557"/>
        <v>5917.9802263609572</v>
      </c>
      <c r="AH6791" s="44">
        <v>23.5227</v>
      </c>
      <c r="AI6791" s="8">
        <f t="shared" si="2558"/>
        <v>23.5227</v>
      </c>
      <c r="AJ6791" s="24">
        <f t="shared" si="2567"/>
        <v>4274.1745591898161</v>
      </c>
      <c r="AK6791" s="27">
        <f t="shared" si="2559"/>
        <v>4274.1745591898161</v>
      </c>
      <c r="AL6791" s="21"/>
      <c r="AM6791" s="10">
        <f t="shared" si="2560"/>
        <v>5917.9802263609572</v>
      </c>
      <c r="AN6791" s="10">
        <f t="shared" si="2561"/>
        <v>1643.8056671711411</v>
      </c>
      <c r="AO6791" s="10">
        <f t="shared" si="2562"/>
        <v>986.28340030268464</v>
      </c>
      <c r="AP6791" s="21"/>
      <c r="AQ6791" s="10">
        <f t="shared" si="2563"/>
        <v>5917.9802263609572</v>
      </c>
      <c r="AR6791" s="10">
        <f t="shared" si="2564"/>
        <v>1643.8056671711411</v>
      </c>
      <c r="AS6791" s="10">
        <f t="shared" si="2565"/>
        <v>986.28340030268464</v>
      </c>
    </row>
    <row r="6792" spans="1:45" x14ac:dyDescent="0.2">
      <c r="A6792">
        <v>184.485046912027</v>
      </c>
      <c r="B6792" s="13"/>
      <c r="C6792" s="6">
        <v>42652.875</v>
      </c>
      <c r="D6792" s="7" t="s">
        <v>31</v>
      </c>
      <c r="E6792" s="8">
        <v>40.385199999999998</v>
      </c>
      <c r="F6792" s="8">
        <v>32.583599999999997</v>
      </c>
      <c r="H6792" s="8">
        <v>-81.007900000000006</v>
      </c>
      <c r="I6792" s="8">
        <f t="shared" si="2544"/>
        <v>0</v>
      </c>
      <c r="J6792" s="24">
        <f t="shared" si="2545"/>
        <v>-14944.746231744793</v>
      </c>
      <c r="K6792" s="27">
        <f t="shared" si="2546"/>
        <v>0</v>
      </c>
      <c r="L6792" s="8">
        <v>-119.63420000000001</v>
      </c>
      <c r="M6792" s="8">
        <f t="shared" si="2547"/>
        <v>0</v>
      </c>
      <c r="N6792" s="24">
        <f t="shared" si="2566"/>
        <v>-22070.720999282821</v>
      </c>
      <c r="O6792" s="27">
        <f t="shared" si="2548"/>
        <v>0</v>
      </c>
      <c r="P6792" s="21"/>
      <c r="Q6792" s="10">
        <f t="shared" si="2549"/>
        <v>-14944.746231744793</v>
      </c>
      <c r="R6792" s="10">
        <f t="shared" si="2550"/>
        <v>7125.9747675380277</v>
      </c>
      <c r="S6792" s="10">
        <f t="shared" si="2551"/>
        <v>4275.5848605228166</v>
      </c>
      <c r="T6792" s="21"/>
      <c r="U6792" s="10">
        <f t="shared" si="2552"/>
        <v>0</v>
      </c>
      <c r="V6792" s="10">
        <f t="shared" si="2553"/>
        <v>0</v>
      </c>
      <c r="W6792" s="10">
        <f t="shared" si="2554"/>
        <v>0</v>
      </c>
      <c r="X6792" s="13"/>
      <c r="Y6792" s="11">
        <v>43018.875</v>
      </c>
      <c r="Z6792" s="7" t="s">
        <v>31</v>
      </c>
      <c r="AA6792" s="8">
        <v>20.665299999999998</v>
      </c>
      <c r="AB6792" s="8">
        <v>27.321999999999999</v>
      </c>
      <c r="AD6792" s="49">
        <v>25.969200000000001</v>
      </c>
      <c r="AE6792" s="8">
        <f t="shared" si="2555"/>
        <v>25.969200000000001</v>
      </c>
      <c r="AF6792" s="24">
        <f t="shared" si="2556"/>
        <v>4790.9290802678115</v>
      </c>
      <c r="AG6792" s="27">
        <f t="shared" si="2557"/>
        <v>4790.9290802678115</v>
      </c>
      <c r="AH6792" s="44">
        <v>20.9209</v>
      </c>
      <c r="AI6792" s="8">
        <f t="shared" si="2558"/>
        <v>20.9209</v>
      </c>
      <c r="AJ6792" s="24">
        <f t="shared" si="2567"/>
        <v>3859.5932179418255</v>
      </c>
      <c r="AK6792" s="27">
        <f t="shared" si="2559"/>
        <v>3859.5932179418255</v>
      </c>
      <c r="AL6792" s="21"/>
      <c r="AM6792" s="10">
        <f t="shared" si="2560"/>
        <v>4790.9290802678115</v>
      </c>
      <c r="AN6792" s="10">
        <f t="shared" si="2561"/>
        <v>931.335862325986</v>
      </c>
      <c r="AO6792" s="10">
        <f t="shared" si="2562"/>
        <v>558.80151739559153</v>
      </c>
      <c r="AP6792" s="21"/>
      <c r="AQ6792" s="10">
        <f t="shared" si="2563"/>
        <v>4790.9290802678115</v>
      </c>
      <c r="AR6792" s="10">
        <f t="shared" si="2564"/>
        <v>931.335862325986</v>
      </c>
      <c r="AS6792" s="10">
        <f t="shared" si="2565"/>
        <v>558.80151739559153</v>
      </c>
    </row>
    <row r="6793" spans="1:45" x14ac:dyDescent="0.2">
      <c r="A6793">
        <v>185.49808998142404</v>
      </c>
      <c r="B6793" s="13"/>
      <c r="C6793" s="6">
        <v>42652.916666666664</v>
      </c>
      <c r="D6793" s="7" t="s">
        <v>32</v>
      </c>
      <c r="E6793" s="8">
        <v>32.808300000000003</v>
      </c>
      <c r="F6793" s="8">
        <v>29.846800000000002</v>
      </c>
      <c r="H6793" s="8">
        <v>-79.2059</v>
      </c>
      <c r="I6793" s="8">
        <f t="shared" si="2544"/>
        <v>0</v>
      </c>
      <c r="J6793" s="24">
        <f t="shared" si="2545"/>
        <v>-14692.543165259674</v>
      </c>
      <c r="K6793" s="27">
        <f t="shared" si="2546"/>
        <v>0</v>
      </c>
      <c r="L6793" s="8">
        <v>-111.71729999999999</v>
      </c>
      <c r="M6793" s="8">
        <f t="shared" si="2547"/>
        <v>0</v>
      </c>
      <c r="N6793" s="24">
        <f t="shared" si="2566"/>
        <v>-20723.345767881743</v>
      </c>
      <c r="O6793" s="27">
        <f t="shared" si="2548"/>
        <v>0</v>
      </c>
      <c r="P6793" s="21"/>
      <c r="Q6793" s="10">
        <f t="shared" si="2549"/>
        <v>-14692.543165259674</v>
      </c>
      <c r="R6793" s="10">
        <f t="shared" si="2550"/>
        <v>6030.8026026220687</v>
      </c>
      <c r="S6793" s="10">
        <f t="shared" si="2551"/>
        <v>3618.4815615732409</v>
      </c>
      <c r="T6793" s="21"/>
      <c r="U6793" s="10">
        <f t="shared" si="2552"/>
        <v>0</v>
      </c>
      <c r="V6793" s="10">
        <f t="shared" si="2553"/>
        <v>0</v>
      </c>
      <c r="W6793" s="10">
        <f t="shared" si="2554"/>
        <v>0</v>
      </c>
      <c r="X6793" s="13"/>
      <c r="Y6793" s="11">
        <v>43018.916666666664</v>
      </c>
      <c r="Z6793" s="7" t="s">
        <v>32</v>
      </c>
      <c r="AA6793" s="8">
        <v>20.0122</v>
      </c>
      <c r="AB6793" s="8">
        <v>24.583600000000001</v>
      </c>
      <c r="AD6793" s="49">
        <v>23.576599999999999</v>
      </c>
      <c r="AE6793" s="8">
        <f t="shared" si="2555"/>
        <v>23.576599999999999</v>
      </c>
      <c r="AF6793" s="24">
        <f t="shared" si="2556"/>
        <v>4373.4142682560423</v>
      </c>
      <c r="AG6793" s="27">
        <f t="shared" si="2557"/>
        <v>4373.4142682560423</v>
      </c>
      <c r="AH6793" s="44">
        <v>19.863099999999999</v>
      </c>
      <c r="AI6793" s="8">
        <f t="shared" si="2558"/>
        <v>19.863099999999999</v>
      </c>
      <c r="AJ6793" s="24">
        <f t="shared" si="2567"/>
        <v>3684.5671111100237</v>
      </c>
      <c r="AK6793" s="27">
        <f t="shared" si="2559"/>
        <v>3684.5671111100237</v>
      </c>
      <c r="AL6793" s="21"/>
      <c r="AM6793" s="10">
        <f t="shared" si="2560"/>
        <v>4373.4142682560423</v>
      </c>
      <c r="AN6793" s="10">
        <f t="shared" si="2561"/>
        <v>688.84715714601862</v>
      </c>
      <c r="AO6793" s="10">
        <f t="shared" si="2562"/>
        <v>413.30829428761115</v>
      </c>
      <c r="AP6793" s="21"/>
      <c r="AQ6793" s="10">
        <f t="shared" si="2563"/>
        <v>4373.4142682560423</v>
      </c>
      <c r="AR6793" s="10">
        <f t="shared" si="2564"/>
        <v>688.84715714601862</v>
      </c>
      <c r="AS6793" s="10">
        <f t="shared" si="2565"/>
        <v>413.30829428761115</v>
      </c>
    </row>
    <row r="6794" spans="1:45" x14ac:dyDescent="0.2">
      <c r="A6794">
        <v>184.7714406770578</v>
      </c>
      <c r="B6794" s="13"/>
      <c r="C6794" s="6">
        <v>42652.958333333328</v>
      </c>
      <c r="D6794" s="7" t="s">
        <v>33</v>
      </c>
      <c r="E6794" s="8">
        <v>31.940300000000001</v>
      </c>
      <c r="F6794" s="8">
        <v>28.127300000000002</v>
      </c>
      <c r="H6794" s="8">
        <v>-82.579499999999996</v>
      </c>
      <c r="I6794" s="8">
        <f t="shared" si="2544"/>
        <v>0</v>
      </c>
      <c r="J6794" s="24">
        <f t="shared" si="2545"/>
        <v>-15258.333185391093</v>
      </c>
      <c r="K6794" s="27">
        <f t="shared" si="2546"/>
        <v>0</v>
      </c>
      <c r="L6794" s="8">
        <v>-105.0514</v>
      </c>
      <c r="M6794" s="8">
        <f t="shared" si="2547"/>
        <v>0</v>
      </c>
      <c r="N6794" s="24">
        <f t="shared" si="2566"/>
        <v>-19410.498523141869</v>
      </c>
      <c r="O6794" s="27">
        <f t="shared" si="2548"/>
        <v>0</v>
      </c>
      <c r="P6794" s="21"/>
      <c r="Q6794" s="10">
        <f t="shared" si="2549"/>
        <v>-15258.333185391093</v>
      </c>
      <c r="R6794" s="10">
        <f t="shared" si="2550"/>
        <v>4152.1653377507755</v>
      </c>
      <c r="S6794" s="10">
        <f t="shared" si="2551"/>
        <v>2491.2992026504653</v>
      </c>
      <c r="T6794" s="21"/>
      <c r="U6794" s="10">
        <f t="shared" si="2552"/>
        <v>0</v>
      </c>
      <c r="V6794" s="10">
        <f t="shared" si="2553"/>
        <v>0</v>
      </c>
      <c r="W6794" s="10">
        <f t="shared" si="2554"/>
        <v>0</v>
      </c>
      <c r="X6794" s="13"/>
      <c r="Y6794" s="11">
        <v>43018.958333333328</v>
      </c>
      <c r="Z6794" s="7" t="s">
        <v>33</v>
      </c>
      <c r="AA6794" s="8">
        <v>18.807099999999998</v>
      </c>
      <c r="AB6794" s="8">
        <v>21.595800000000001</v>
      </c>
      <c r="AD6794" s="49">
        <v>20.629200000000001</v>
      </c>
      <c r="AE6794" s="8">
        <f t="shared" si="2555"/>
        <v>20.629200000000001</v>
      </c>
      <c r="AF6794" s="24">
        <f t="shared" si="2556"/>
        <v>3811.6870040151607</v>
      </c>
      <c r="AG6794" s="27">
        <f t="shared" si="2557"/>
        <v>3811.6870040151607</v>
      </c>
      <c r="AH6794" s="44">
        <v>18.465599999999998</v>
      </c>
      <c r="AI6794" s="8">
        <f t="shared" si="2558"/>
        <v>18.465599999999998</v>
      </c>
      <c r="AJ6794" s="24">
        <f t="shared" si="2567"/>
        <v>3411.9155149662784</v>
      </c>
      <c r="AK6794" s="27">
        <f t="shared" si="2559"/>
        <v>3411.9155149662784</v>
      </c>
      <c r="AL6794" s="21"/>
      <c r="AM6794" s="10">
        <f t="shared" si="2560"/>
        <v>3811.6870040151607</v>
      </c>
      <c r="AN6794" s="10">
        <f t="shared" si="2561"/>
        <v>399.77148904888236</v>
      </c>
      <c r="AO6794" s="10">
        <f t="shared" si="2562"/>
        <v>239.8628934293294</v>
      </c>
      <c r="AP6794" s="21"/>
      <c r="AQ6794" s="10">
        <f t="shared" si="2563"/>
        <v>3811.6870040151607</v>
      </c>
      <c r="AR6794" s="10">
        <f t="shared" si="2564"/>
        <v>399.77148904888236</v>
      </c>
      <c r="AS6794" s="10">
        <f t="shared" si="2565"/>
        <v>239.8628934293294</v>
      </c>
    </row>
    <row r="6795" spans="1:45" x14ac:dyDescent="0.2">
      <c r="A6795">
        <v>185.85789693760938</v>
      </c>
      <c r="B6795" s="13"/>
      <c r="C6795" s="6">
        <v>42653</v>
      </c>
      <c r="D6795" s="7" t="s">
        <v>10</v>
      </c>
      <c r="E6795" s="8">
        <v>37.318399999999997</v>
      </c>
      <c r="F6795" s="8">
        <v>26.4998</v>
      </c>
      <c r="H6795" s="8">
        <v>-77.413799999999995</v>
      </c>
      <c r="I6795" s="8">
        <f t="shared" si="2544"/>
        <v>0</v>
      </c>
      <c r="J6795" s="24">
        <f t="shared" si="2545"/>
        <v>-14387.966061948704</v>
      </c>
      <c r="K6795" s="27">
        <f t="shared" si="2546"/>
        <v>0</v>
      </c>
      <c r="L6795" s="8">
        <v>-115.1246</v>
      </c>
      <c r="M6795" s="8">
        <f t="shared" si="2547"/>
        <v>0</v>
      </c>
      <c r="N6795" s="24">
        <f t="shared" si="2566"/>
        <v>-21396.816041783506</v>
      </c>
      <c r="O6795" s="27">
        <f t="shared" si="2548"/>
        <v>0</v>
      </c>
      <c r="P6795" s="21"/>
      <c r="Q6795" s="10">
        <f t="shared" si="2549"/>
        <v>-14387.966061948704</v>
      </c>
      <c r="R6795" s="10">
        <f t="shared" si="2550"/>
        <v>7008.8499798348021</v>
      </c>
      <c r="S6795" s="10">
        <f t="shared" si="2551"/>
        <v>4205.3099879008814</v>
      </c>
      <c r="T6795" s="21"/>
      <c r="U6795" s="10">
        <f t="shared" si="2552"/>
        <v>0</v>
      </c>
      <c r="V6795" s="10">
        <f t="shared" si="2553"/>
        <v>0</v>
      </c>
      <c r="W6795" s="10">
        <f t="shared" si="2554"/>
        <v>0</v>
      </c>
      <c r="X6795" s="13"/>
      <c r="Y6795" s="11">
        <v>43019</v>
      </c>
      <c r="Z6795" s="7" t="s">
        <v>10</v>
      </c>
      <c r="AA6795" s="8">
        <v>18.672599999999999</v>
      </c>
      <c r="AB6795" s="8">
        <v>19.458500000000001</v>
      </c>
      <c r="AD6795" s="49">
        <v>18.455200000000001</v>
      </c>
      <c r="AE6795" s="8">
        <f t="shared" si="2555"/>
        <v>18.455200000000001</v>
      </c>
      <c r="AF6795" s="24">
        <f t="shared" si="2556"/>
        <v>3430.0446595629687</v>
      </c>
      <c r="AG6795" s="27">
        <f t="shared" si="2557"/>
        <v>3430.0446595629687</v>
      </c>
      <c r="AH6795" s="44">
        <v>18.2255</v>
      </c>
      <c r="AI6795" s="8">
        <f t="shared" si="2558"/>
        <v>18.2255</v>
      </c>
      <c r="AJ6795" s="24">
        <f t="shared" si="2567"/>
        <v>3387.3531006363996</v>
      </c>
      <c r="AK6795" s="27">
        <f t="shared" si="2559"/>
        <v>3387.3531006363996</v>
      </c>
      <c r="AL6795" s="21"/>
      <c r="AM6795" s="10">
        <f t="shared" si="2560"/>
        <v>3430.0446595629687</v>
      </c>
      <c r="AN6795" s="10">
        <f t="shared" si="2561"/>
        <v>42.691558926569087</v>
      </c>
      <c r="AO6795" s="10">
        <f t="shared" si="2562"/>
        <v>25.614935355941451</v>
      </c>
      <c r="AP6795" s="21"/>
      <c r="AQ6795" s="10">
        <f t="shared" si="2563"/>
        <v>3430.0446595629687</v>
      </c>
      <c r="AR6795" s="10">
        <f t="shared" si="2564"/>
        <v>42.691558926569087</v>
      </c>
      <c r="AS6795" s="10">
        <f t="shared" si="2565"/>
        <v>25.614935355941451</v>
      </c>
    </row>
    <row r="6796" spans="1:45" x14ac:dyDescent="0.2">
      <c r="A6796">
        <v>186.03780041570204</v>
      </c>
      <c r="B6796" s="13"/>
      <c r="C6796" s="6">
        <v>42653.041666666664</v>
      </c>
      <c r="D6796" s="7" t="s">
        <v>11</v>
      </c>
      <c r="E6796" s="8">
        <v>32.403700000000001</v>
      </c>
      <c r="F6796" s="8">
        <v>25.984000000000002</v>
      </c>
      <c r="H6796" s="8">
        <v>-77.748400000000004</v>
      </c>
      <c r="I6796" s="8">
        <f t="shared" si="2544"/>
        <v>0</v>
      </c>
      <c r="J6796" s="24">
        <f t="shared" si="2545"/>
        <v>-14464.141321840169</v>
      </c>
      <c r="K6796" s="27">
        <f t="shared" si="2546"/>
        <v>0</v>
      </c>
      <c r="L6796" s="8">
        <v>-104.04730000000001</v>
      </c>
      <c r="M6796" s="8">
        <f t="shared" si="2547"/>
        <v>0</v>
      </c>
      <c r="N6796" s="24">
        <f t="shared" si="2566"/>
        <v>-19356.730831192675</v>
      </c>
      <c r="O6796" s="27">
        <f t="shared" si="2548"/>
        <v>0</v>
      </c>
      <c r="P6796" s="21"/>
      <c r="Q6796" s="10">
        <f t="shared" si="2549"/>
        <v>-14464.141321840169</v>
      </c>
      <c r="R6796" s="10">
        <f t="shared" si="2550"/>
        <v>4892.5895093525069</v>
      </c>
      <c r="S6796" s="10">
        <f t="shared" si="2551"/>
        <v>2935.553705611504</v>
      </c>
      <c r="T6796" s="21"/>
      <c r="U6796" s="10">
        <f t="shared" si="2552"/>
        <v>0</v>
      </c>
      <c r="V6796" s="10">
        <f t="shared" si="2553"/>
        <v>0</v>
      </c>
      <c r="W6796" s="10">
        <f t="shared" si="2554"/>
        <v>0</v>
      </c>
      <c r="X6796" s="13"/>
      <c r="Y6796" s="11">
        <v>43019.041666666664</v>
      </c>
      <c r="Z6796" s="7" t="s">
        <v>11</v>
      </c>
      <c r="AA6796" s="8">
        <v>18.081399999999999</v>
      </c>
      <c r="AB6796" s="8">
        <v>18.4101</v>
      </c>
      <c r="AD6796" s="49">
        <v>17.3918</v>
      </c>
      <c r="AE6796" s="8">
        <f t="shared" si="2555"/>
        <v>17.3918</v>
      </c>
      <c r="AF6796" s="24">
        <f t="shared" si="2556"/>
        <v>3235.5322172698066</v>
      </c>
      <c r="AG6796" s="27">
        <f t="shared" si="2557"/>
        <v>3235.5322172698066</v>
      </c>
      <c r="AH6796" s="44">
        <v>17.677800000000001</v>
      </c>
      <c r="AI6796" s="8">
        <f t="shared" si="2558"/>
        <v>17.677800000000001</v>
      </c>
      <c r="AJ6796" s="24">
        <f t="shared" si="2567"/>
        <v>3288.7390281886978</v>
      </c>
      <c r="AK6796" s="27">
        <f t="shared" si="2559"/>
        <v>3288.7390281886978</v>
      </c>
      <c r="AL6796" s="21"/>
      <c r="AM6796" s="10">
        <f t="shared" si="2560"/>
        <v>3288.7390281886978</v>
      </c>
      <c r="AN6796" s="10">
        <f t="shared" si="2561"/>
        <v>0</v>
      </c>
      <c r="AO6796" s="10">
        <f t="shared" si="2562"/>
        <v>0</v>
      </c>
      <c r="AP6796" s="21"/>
      <c r="AQ6796" s="10">
        <f t="shared" si="2563"/>
        <v>3288.7390281886978</v>
      </c>
      <c r="AR6796" s="10">
        <f t="shared" si="2564"/>
        <v>0</v>
      </c>
      <c r="AS6796" s="10">
        <f t="shared" si="2565"/>
        <v>0</v>
      </c>
    </row>
    <row r="6797" spans="1:45" x14ac:dyDescent="0.2">
      <c r="A6797">
        <v>183.04938020790166</v>
      </c>
      <c r="B6797" s="13"/>
      <c r="C6797" s="6">
        <v>42653.083333333328</v>
      </c>
      <c r="D6797" s="7" t="s">
        <v>12</v>
      </c>
      <c r="E6797" s="8">
        <v>9.9724000000000004</v>
      </c>
      <c r="F6797" s="8">
        <v>26.0703</v>
      </c>
      <c r="H6797" s="8">
        <v>-77.9251</v>
      </c>
      <c r="I6797" s="8">
        <f t="shared" si="2544"/>
        <v>0</v>
      </c>
      <c r="J6797" s="24">
        <f t="shared" si="2545"/>
        <v>-14264.141257638757</v>
      </c>
      <c r="K6797" s="27">
        <f t="shared" si="2546"/>
        <v>0</v>
      </c>
      <c r="L6797" s="8">
        <v>-56.2136</v>
      </c>
      <c r="M6797" s="8">
        <f t="shared" si="2547"/>
        <v>0</v>
      </c>
      <c r="N6797" s="24">
        <f t="shared" si="2566"/>
        <v>-10289.864639254902</v>
      </c>
      <c r="O6797" s="27">
        <f t="shared" si="2548"/>
        <v>0</v>
      </c>
      <c r="P6797" s="21"/>
      <c r="Q6797" s="10">
        <f t="shared" si="2549"/>
        <v>-10289.864639254902</v>
      </c>
      <c r="R6797" s="10">
        <f t="shared" si="2550"/>
        <v>0</v>
      </c>
      <c r="S6797" s="10">
        <f t="shared" si="2551"/>
        <v>0</v>
      </c>
      <c r="T6797" s="21"/>
      <c r="U6797" s="10">
        <f t="shared" si="2552"/>
        <v>0</v>
      </c>
      <c r="V6797" s="10">
        <f t="shared" si="2553"/>
        <v>0</v>
      </c>
      <c r="W6797" s="10">
        <f t="shared" si="2554"/>
        <v>0</v>
      </c>
      <c r="X6797" s="13"/>
      <c r="Y6797" s="11">
        <v>43019.083333333328</v>
      </c>
      <c r="Z6797" s="7" t="s">
        <v>12</v>
      </c>
      <c r="AA6797" s="8">
        <v>18.0533</v>
      </c>
      <c r="AB6797" s="8">
        <v>18.170500000000001</v>
      </c>
      <c r="AD6797" s="49">
        <v>17.084399999999999</v>
      </c>
      <c r="AE6797" s="8">
        <f t="shared" si="2555"/>
        <v>17.084399999999999</v>
      </c>
      <c r="AF6797" s="24">
        <f t="shared" si="2556"/>
        <v>3127.2888312238751</v>
      </c>
      <c r="AG6797" s="27">
        <f t="shared" si="2557"/>
        <v>3127.2888312238751</v>
      </c>
      <c r="AH6797" s="44">
        <v>17.628499999999999</v>
      </c>
      <c r="AI6797" s="8">
        <f t="shared" si="2558"/>
        <v>17.628499999999999</v>
      </c>
      <c r="AJ6797" s="24">
        <f t="shared" si="2567"/>
        <v>3226.8859989949942</v>
      </c>
      <c r="AK6797" s="27">
        <f t="shared" si="2559"/>
        <v>3226.8859989949942</v>
      </c>
      <c r="AL6797" s="21"/>
      <c r="AM6797" s="10">
        <f t="shared" si="2560"/>
        <v>3226.8859989949942</v>
      </c>
      <c r="AN6797" s="10">
        <f t="shared" si="2561"/>
        <v>0</v>
      </c>
      <c r="AO6797" s="10">
        <f t="shared" si="2562"/>
        <v>0</v>
      </c>
      <c r="AP6797" s="21"/>
      <c r="AQ6797" s="10">
        <f t="shared" si="2563"/>
        <v>3226.8859989949942</v>
      </c>
      <c r="AR6797" s="10">
        <f t="shared" si="2564"/>
        <v>0</v>
      </c>
      <c r="AS6797" s="10">
        <f t="shared" si="2565"/>
        <v>0</v>
      </c>
    </row>
    <row r="6798" spans="1:45" x14ac:dyDescent="0.2">
      <c r="A6798">
        <v>169.17241659795661</v>
      </c>
      <c r="B6798" s="13"/>
      <c r="C6798" s="6">
        <v>42653.125</v>
      </c>
      <c r="D6798" s="7" t="s">
        <v>13</v>
      </c>
      <c r="E6798" s="8">
        <v>32.47</v>
      </c>
      <c r="F6798" s="8">
        <v>25.735800000000001</v>
      </c>
      <c r="H6798" s="8">
        <v>-77.711600000000004</v>
      </c>
      <c r="I6798" s="8">
        <f t="shared" si="2544"/>
        <v>0</v>
      </c>
      <c r="J6798" s="24">
        <f t="shared" si="2545"/>
        <v>-13146.659169693767</v>
      </c>
      <c r="K6798" s="27">
        <f t="shared" si="2546"/>
        <v>0</v>
      </c>
      <c r="L6798" s="8">
        <v>-110.7717</v>
      </c>
      <c r="M6798" s="8">
        <f t="shared" si="2547"/>
        <v>0</v>
      </c>
      <c r="N6798" s="24">
        <f t="shared" si="2566"/>
        <v>-18739.516179663871</v>
      </c>
      <c r="O6798" s="27">
        <f t="shared" si="2548"/>
        <v>0</v>
      </c>
      <c r="P6798" s="21"/>
      <c r="Q6798" s="10">
        <f t="shared" si="2549"/>
        <v>-13146.659169693767</v>
      </c>
      <c r="R6798" s="10">
        <f t="shared" si="2550"/>
        <v>5592.8570099701046</v>
      </c>
      <c r="S6798" s="10">
        <f t="shared" si="2551"/>
        <v>3355.7142059820626</v>
      </c>
      <c r="T6798" s="21"/>
      <c r="U6798" s="10">
        <f t="shared" si="2552"/>
        <v>0</v>
      </c>
      <c r="V6798" s="10">
        <f t="shared" si="2553"/>
        <v>0</v>
      </c>
      <c r="W6798" s="10">
        <f t="shared" si="2554"/>
        <v>0</v>
      </c>
      <c r="X6798" s="13"/>
      <c r="Y6798" s="11">
        <v>43019.125</v>
      </c>
      <c r="Z6798" s="7" t="s">
        <v>13</v>
      </c>
      <c r="AA6798" s="8">
        <v>17.960599999999999</v>
      </c>
      <c r="AB6798" s="8">
        <v>17.963000000000001</v>
      </c>
      <c r="AD6798" s="49">
        <v>16.934799999999999</v>
      </c>
      <c r="AE6798" s="8">
        <f t="shared" si="2555"/>
        <v>16.934799999999999</v>
      </c>
      <c r="AF6798" s="24">
        <f t="shared" si="2556"/>
        <v>2864.9010406030757</v>
      </c>
      <c r="AG6798" s="27">
        <f t="shared" si="2557"/>
        <v>2864.9010406030757</v>
      </c>
      <c r="AH6798" s="44">
        <v>17.53</v>
      </c>
      <c r="AI6798" s="8">
        <f t="shared" si="2558"/>
        <v>17.53</v>
      </c>
      <c r="AJ6798" s="24">
        <f t="shared" si="2567"/>
        <v>2965.5924629621795</v>
      </c>
      <c r="AK6798" s="27">
        <f t="shared" si="2559"/>
        <v>2965.5924629621795</v>
      </c>
      <c r="AL6798" s="21"/>
      <c r="AM6798" s="10">
        <f t="shared" si="2560"/>
        <v>2965.5924629621795</v>
      </c>
      <c r="AN6798" s="10">
        <f t="shared" si="2561"/>
        <v>0</v>
      </c>
      <c r="AO6798" s="10">
        <f t="shared" si="2562"/>
        <v>0</v>
      </c>
      <c r="AP6798" s="21"/>
      <c r="AQ6798" s="10">
        <f t="shared" si="2563"/>
        <v>2965.5924629621795</v>
      </c>
      <c r="AR6798" s="10">
        <f t="shared" si="2564"/>
        <v>0</v>
      </c>
      <c r="AS6798" s="10">
        <f t="shared" si="2565"/>
        <v>0</v>
      </c>
    </row>
    <row r="6799" spans="1:45" x14ac:dyDescent="0.2">
      <c r="A6799">
        <v>174.58478701678879</v>
      </c>
      <c r="B6799" s="13"/>
      <c r="C6799" s="6">
        <v>42653.166666666664</v>
      </c>
      <c r="D6799" s="7" t="s">
        <v>14</v>
      </c>
      <c r="E6799" s="8">
        <v>16.865100000000002</v>
      </c>
      <c r="F6799" s="8">
        <v>26.2303</v>
      </c>
      <c r="H6799" s="8">
        <v>-74.259500000000003</v>
      </c>
      <c r="I6799" s="8">
        <f t="shared" si="2544"/>
        <v>0</v>
      </c>
      <c r="J6799" s="24">
        <f t="shared" si="2545"/>
        <v>-12964.578991473229</v>
      </c>
      <c r="K6799" s="27">
        <f t="shared" si="2546"/>
        <v>0</v>
      </c>
      <c r="L6799" s="8">
        <v>-2.5693000000000001</v>
      </c>
      <c r="M6799" s="8">
        <f t="shared" si="2547"/>
        <v>-2.5693000000000001</v>
      </c>
      <c r="N6799" s="24">
        <f t="shared" si="2566"/>
        <v>-448.56069328223549</v>
      </c>
      <c r="O6799" s="27">
        <f t="shared" si="2548"/>
        <v>-448.56069328223549</v>
      </c>
      <c r="P6799" s="21"/>
      <c r="Q6799" s="10">
        <f t="shared" si="2549"/>
        <v>-448.56069328223549</v>
      </c>
      <c r="R6799" s="10">
        <f t="shared" si="2550"/>
        <v>0</v>
      </c>
      <c r="S6799" s="10">
        <f t="shared" si="2551"/>
        <v>0</v>
      </c>
      <c r="T6799" s="21"/>
      <c r="U6799" s="10">
        <f t="shared" si="2552"/>
        <v>0</v>
      </c>
      <c r="V6799" s="10">
        <f t="shared" si="2553"/>
        <v>448.56069328223549</v>
      </c>
      <c r="W6799" s="10">
        <f t="shared" si="2554"/>
        <v>269.13641596934127</v>
      </c>
      <c r="X6799" s="13"/>
      <c r="Y6799" s="11">
        <v>43019.166666666664</v>
      </c>
      <c r="Z6799" s="7" t="s">
        <v>14</v>
      </c>
      <c r="AA6799" s="8">
        <v>17.943999999999999</v>
      </c>
      <c r="AB6799" s="8">
        <v>18.403300000000002</v>
      </c>
      <c r="AD6799" s="49">
        <v>17.317699999999999</v>
      </c>
      <c r="AE6799" s="8">
        <f t="shared" si="2555"/>
        <v>17.317699999999999</v>
      </c>
      <c r="AF6799" s="24">
        <f t="shared" si="2556"/>
        <v>3023.4069661206431</v>
      </c>
      <c r="AG6799" s="27">
        <f t="shared" si="2557"/>
        <v>3023.4069661206431</v>
      </c>
      <c r="AH6799" s="44">
        <v>17.543700000000001</v>
      </c>
      <c r="AI6799" s="8">
        <f t="shared" si="2558"/>
        <v>17.543700000000001</v>
      </c>
      <c r="AJ6799" s="24">
        <f t="shared" si="2567"/>
        <v>3062.8631279864376</v>
      </c>
      <c r="AK6799" s="27">
        <f t="shared" si="2559"/>
        <v>3062.8631279864376</v>
      </c>
      <c r="AL6799" s="21"/>
      <c r="AM6799" s="10">
        <f t="shared" si="2560"/>
        <v>3062.8631279864376</v>
      </c>
      <c r="AN6799" s="10">
        <f t="shared" si="2561"/>
        <v>0</v>
      </c>
      <c r="AO6799" s="10">
        <f t="shared" si="2562"/>
        <v>0</v>
      </c>
      <c r="AP6799" s="21"/>
      <c r="AQ6799" s="10">
        <f t="shared" si="2563"/>
        <v>3062.8631279864376</v>
      </c>
      <c r="AR6799" s="10">
        <f t="shared" si="2564"/>
        <v>0</v>
      </c>
      <c r="AS6799" s="10">
        <f t="shared" si="2565"/>
        <v>0</v>
      </c>
    </row>
    <row r="6800" spans="1:45" x14ac:dyDescent="0.2">
      <c r="A6800">
        <v>178.32681203648278</v>
      </c>
      <c r="B6800" s="13"/>
      <c r="C6800" s="6">
        <v>42653.208333333328</v>
      </c>
      <c r="D6800" s="7" t="s">
        <v>15</v>
      </c>
      <c r="E6800" s="8">
        <v>37.643900000000002</v>
      </c>
      <c r="F6800" s="8">
        <v>26.435199999999998</v>
      </c>
      <c r="H6800" s="8">
        <v>-52.5623</v>
      </c>
      <c r="I6800" s="8">
        <f t="shared" si="2544"/>
        <v>0</v>
      </c>
      <c r="J6800" s="24">
        <f t="shared" si="2545"/>
        <v>-9373.2673923052189</v>
      </c>
      <c r="K6800" s="27">
        <f t="shared" si="2546"/>
        <v>0</v>
      </c>
      <c r="L6800" s="8">
        <v>-111.4298</v>
      </c>
      <c r="M6800" s="8">
        <f t="shared" si="2547"/>
        <v>0</v>
      </c>
      <c r="N6800" s="24">
        <f t="shared" si="2566"/>
        <v>-19870.920999862868</v>
      </c>
      <c r="O6800" s="27">
        <f t="shared" si="2548"/>
        <v>0</v>
      </c>
      <c r="P6800" s="21"/>
      <c r="Q6800" s="10">
        <f t="shared" si="2549"/>
        <v>-9373.2673923052189</v>
      </c>
      <c r="R6800" s="10">
        <f t="shared" si="2550"/>
        <v>10497.65360755765</v>
      </c>
      <c r="S6800" s="10">
        <f t="shared" si="2551"/>
        <v>6298.5921645345898</v>
      </c>
      <c r="T6800" s="21"/>
      <c r="U6800" s="10">
        <f t="shared" si="2552"/>
        <v>0</v>
      </c>
      <c r="V6800" s="10">
        <f t="shared" si="2553"/>
        <v>0</v>
      </c>
      <c r="W6800" s="10">
        <f t="shared" si="2554"/>
        <v>0</v>
      </c>
      <c r="X6800" s="13"/>
      <c r="Y6800" s="11">
        <v>43019.208333333328</v>
      </c>
      <c r="Z6800" s="7" t="s">
        <v>15</v>
      </c>
      <c r="AA6800" s="8">
        <v>18.7089</v>
      </c>
      <c r="AB6800" s="8">
        <v>21.096900000000002</v>
      </c>
      <c r="AD6800" s="49">
        <v>19.87</v>
      </c>
      <c r="AE6800" s="8">
        <f t="shared" si="2555"/>
        <v>19.87</v>
      </c>
      <c r="AF6800" s="24">
        <f t="shared" si="2556"/>
        <v>3543.3537551649129</v>
      </c>
      <c r="AG6800" s="27">
        <f t="shared" si="2557"/>
        <v>3543.3537551649129</v>
      </c>
      <c r="AH6800" s="44">
        <v>18.159400000000002</v>
      </c>
      <c r="AI6800" s="8">
        <f t="shared" si="2558"/>
        <v>18.159400000000002</v>
      </c>
      <c r="AJ6800" s="24">
        <f t="shared" si="2567"/>
        <v>3238.3079104953058</v>
      </c>
      <c r="AK6800" s="27">
        <f t="shared" si="2559"/>
        <v>3238.3079104953058</v>
      </c>
      <c r="AL6800" s="21"/>
      <c r="AM6800" s="10">
        <f t="shared" si="2560"/>
        <v>3543.3537551649129</v>
      </c>
      <c r="AN6800" s="10">
        <f t="shared" si="2561"/>
        <v>305.04584466960705</v>
      </c>
      <c r="AO6800" s="10">
        <f t="shared" si="2562"/>
        <v>183.02750680176422</v>
      </c>
      <c r="AP6800" s="21"/>
      <c r="AQ6800" s="10">
        <f t="shared" si="2563"/>
        <v>3543.3537551649129</v>
      </c>
      <c r="AR6800" s="10">
        <f t="shared" si="2564"/>
        <v>305.04584466960705</v>
      </c>
      <c r="AS6800" s="10">
        <f t="shared" si="2565"/>
        <v>183.02750680176422</v>
      </c>
    </row>
    <row r="6801" spans="1:45" x14ac:dyDescent="0.2">
      <c r="A6801">
        <v>186.74581973400001</v>
      </c>
      <c r="B6801" s="13"/>
      <c r="C6801" s="6">
        <v>42653.25</v>
      </c>
      <c r="D6801" s="7" t="s">
        <v>16</v>
      </c>
      <c r="E6801" s="8">
        <v>17.473199999999999</v>
      </c>
      <c r="F6801" s="8">
        <v>30.4025</v>
      </c>
      <c r="H6801" s="8">
        <v>-46.600299999999997</v>
      </c>
      <c r="I6801" s="8">
        <f t="shared" si="2544"/>
        <v>0</v>
      </c>
      <c r="J6801" s="24">
        <f t="shared" si="2545"/>
        <v>-8702.4112233503201</v>
      </c>
      <c r="K6801" s="27">
        <f t="shared" si="2546"/>
        <v>0</v>
      </c>
      <c r="L6801" s="8">
        <v>15.5543</v>
      </c>
      <c r="M6801" s="8">
        <f t="shared" si="2547"/>
        <v>15.5543</v>
      </c>
      <c r="N6801" s="24">
        <f t="shared" si="2566"/>
        <v>2904.7005038885563</v>
      </c>
      <c r="O6801" s="27">
        <f t="shared" si="2548"/>
        <v>2904.7005038885563</v>
      </c>
      <c r="P6801" s="21"/>
      <c r="Q6801" s="10">
        <f t="shared" si="2549"/>
        <v>2904.7005038885563</v>
      </c>
      <c r="R6801" s="10">
        <f t="shared" si="2550"/>
        <v>0</v>
      </c>
      <c r="S6801" s="10">
        <f t="shared" si="2551"/>
        <v>0</v>
      </c>
      <c r="T6801" s="21"/>
      <c r="U6801" s="10">
        <f t="shared" si="2552"/>
        <v>2904.7005038885563</v>
      </c>
      <c r="V6801" s="10">
        <f t="shared" si="2553"/>
        <v>0</v>
      </c>
      <c r="W6801" s="10">
        <f t="shared" si="2554"/>
        <v>0</v>
      </c>
      <c r="X6801" s="13"/>
      <c r="Y6801" s="11">
        <v>43019.25</v>
      </c>
      <c r="Z6801" s="7" t="s">
        <v>16</v>
      </c>
      <c r="AA6801" s="8">
        <v>19.2578</v>
      </c>
      <c r="AB6801" s="8">
        <v>29.805399999999999</v>
      </c>
      <c r="AD6801" s="49">
        <v>27.510200000000001</v>
      </c>
      <c r="AE6801" s="8">
        <f t="shared" si="2555"/>
        <v>27.510200000000001</v>
      </c>
      <c r="AF6801" s="24">
        <f t="shared" si="2556"/>
        <v>5137.414850046287</v>
      </c>
      <c r="AG6801" s="27">
        <f t="shared" si="2557"/>
        <v>5137.414850046287</v>
      </c>
      <c r="AH6801" s="44">
        <v>18.5015</v>
      </c>
      <c r="AI6801" s="8">
        <f t="shared" si="2558"/>
        <v>18.5015</v>
      </c>
      <c r="AJ6801" s="24">
        <f t="shared" si="2567"/>
        <v>3455.077783808601</v>
      </c>
      <c r="AK6801" s="27">
        <f t="shared" si="2559"/>
        <v>3455.077783808601</v>
      </c>
      <c r="AL6801" s="21"/>
      <c r="AM6801" s="10">
        <f t="shared" si="2560"/>
        <v>5137.414850046287</v>
      </c>
      <c r="AN6801" s="10">
        <f t="shared" si="2561"/>
        <v>1682.337066237686</v>
      </c>
      <c r="AO6801" s="10">
        <f t="shared" si="2562"/>
        <v>1009.4022397426115</v>
      </c>
      <c r="AP6801" s="21"/>
      <c r="AQ6801" s="10">
        <f t="shared" si="2563"/>
        <v>5137.414850046287</v>
      </c>
      <c r="AR6801" s="10">
        <f t="shared" si="2564"/>
        <v>1682.337066237686</v>
      </c>
      <c r="AS6801" s="10">
        <f t="shared" si="2565"/>
        <v>1009.4022397426115</v>
      </c>
    </row>
    <row r="6802" spans="1:45" x14ac:dyDescent="0.2">
      <c r="A6802">
        <v>183.42087519967063</v>
      </c>
      <c r="B6802" s="13"/>
      <c r="C6802" s="6">
        <v>42653.291666666664</v>
      </c>
      <c r="D6802" s="7" t="s">
        <v>17</v>
      </c>
      <c r="E6802" s="8">
        <v>16.274000000000001</v>
      </c>
      <c r="F6802" s="8">
        <v>29.691800000000001</v>
      </c>
      <c r="H6802" s="8">
        <v>-46.599200000000003</v>
      </c>
      <c r="I6802" s="8">
        <f t="shared" si="2544"/>
        <v>0</v>
      </c>
      <c r="J6802" s="24">
        <f t="shared" si="2545"/>
        <v>-8547.266047604493</v>
      </c>
      <c r="K6802" s="27">
        <f t="shared" si="2546"/>
        <v>0</v>
      </c>
      <c r="L6802" s="8">
        <v>14.0914</v>
      </c>
      <c r="M6802" s="8">
        <f t="shared" si="2547"/>
        <v>14.0914</v>
      </c>
      <c r="N6802" s="24">
        <f t="shared" si="2566"/>
        <v>2584.6569207886387</v>
      </c>
      <c r="O6802" s="27">
        <f t="shared" si="2548"/>
        <v>2584.6569207886387</v>
      </c>
      <c r="P6802" s="21"/>
      <c r="Q6802" s="10">
        <f t="shared" si="2549"/>
        <v>2584.6569207886387</v>
      </c>
      <c r="R6802" s="10">
        <f t="shared" si="2550"/>
        <v>0</v>
      </c>
      <c r="S6802" s="10">
        <f t="shared" si="2551"/>
        <v>0</v>
      </c>
      <c r="T6802" s="21"/>
      <c r="U6802" s="10">
        <f t="shared" si="2552"/>
        <v>2584.6569207886387</v>
      </c>
      <c r="V6802" s="10">
        <f t="shared" si="2553"/>
        <v>0</v>
      </c>
      <c r="W6802" s="10">
        <f t="shared" si="2554"/>
        <v>0</v>
      </c>
      <c r="X6802" s="13"/>
      <c r="Y6802" s="11">
        <v>43019.291666666664</v>
      </c>
      <c r="Z6802" s="7" t="s">
        <v>17</v>
      </c>
      <c r="AA6802" s="8">
        <v>19.084499999999998</v>
      </c>
      <c r="AB6802" s="8">
        <v>29.5564</v>
      </c>
      <c r="AD6802" s="49">
        <v>27.622299999999999</v>
      </c>
      <c r="AE6802" s="8">
        <f t="shared" si="2555"/>
        <v>27.622299999999999</v>
      </c>
      <c r="AF6802" s="24">
        <f t="shared" si="2556"/>
        <v>5066.5064410278619</v>
      </c>
      <c r="AG6802" s="27">
        <f t="shared" si="2557"/>
        <v>5066.5064410278619</v>
      </c>
      <c r="AH6802" s="44">
        <v>18.131699999999999</v>
      </c>
      <c r="AI6802" s="8">
        <f t="shared" si="2558"/>
        <v>18.131699999999999</v>
      </c>
      <c r="AJ6802" s="24">
        <f t="shared" si="2567"/>
        <v>3325.7322828578676</v>
      </c>
      <c r="AK6802" s="27">
        <f t="shared" si="2559"/>
        <v>3325.7322828578676</v>
      </c>
      <c r="AL6802" s="21"/>
      <c r="AM6802" s="10">
        <f t="shared" si="2560"/>
        <v>5066.5064410278619</v>
      </c>
      <c r="AN6802" s="10">
        <f t="shared" si="2561"/>
        <v>1740.7741581699943</v>
      </c>
      <c r="AO6802" s="10">
        <f t="shared" si="2562"/>
        <v>1044.4644949019964</v>
      </c>
      <c r="AP6802" s="21"/>
      <c r="AQ6802" s="10">
        <f t="shared" si="2563"/>
        <v>5066.5064410278619</v>
      </c>
      <c r="AR6802" s="10">
        <f t="shared" si="2564"/>
        <v>1740.7741581699943</v>
      </c>
      <c r="AS6802" s="10">
        <f t="shared" si="2565"/>
        <v>1044.4644949019964</v>
      </c>
    </row>
    <row r="6803" spans="1:45" x14ac:dyDescent="0.2">
      <c r="A6803">
        <v>153.6623856231522</v>
      </c>
      <c r="B6803" s="13"/>
      <c r="C6803" s="6">
        <v>42653.333333333328</v>
      </c>
      <c r="D6803" s="7" t="s">
        <v>18</v>
      </c>
      <c r="E6803" s="8">
        <v>18.3264</v>
      </c>
      <c r="F6803" s="8">
        <v>31.919</v>
      </c>
      <c r="H6803" s="8">
        <v>-37.572600000000001</v>
      </c>
      <c r="I6803" s="8">
        <f t="shared" si="2544"/>
        <v>0</v>
      </c>
      <c r="J6803" s="24">
        <f t="shared" si="2545"/>
        <v>-5773.4953500644488</v>
      </c>
      <c r="K6803" s="27">
        <f t="shared" si="2546"/>
        <v>0</v>
      </c>
      <c r="L6803" s="8">
        <v>16.945499999999999</v>
      </c>
      <c r="M6803" s="8">
        <f t="shared" si="2547"/>
        <v>16.945499999999999</v>
      </c>
      <c r="N6803" s="24">
        <f t="shared" si="2566"/>
        <v>2603.8859555771255</v>
      </c>
      <c r="O6803" s="27">
        <f t="shared" si="2548"/>
        <v>2603.8859555771255</v>
      </c>
      <c r="P6803" s="21"/>
      <c r="Q6803" s="10">
        <f t="shared" si="2549"/>
        <v>2603.8859555771255</v>
      </c>
      <c r="R6803" s="10">
        <f t="shared" si="2550"/>
        <v>0</v>
      </c>
      <c r="S6803" s="10">
        <f t="shared" si="2551"/>
        <v>0</v>
      </c>
      <c r="T6803" s="21"/>
      <c r="U6803" s="10">
        <f t="shared" si="2552"/>
        <v>2603.8859555771255</v>
      </c>
      <c r="V6803" s="10">
        <f t="shared" si="2553"/>
        <v>0</v>
      </c>
      <c r="W6803" s="10">
        <f t="shared" si="2554"/>
        <v>0</v>
      </c>
      <c r="X6803" s="13"/>
      <c r="Y6803" s="11">
        <v>43019.333333333328</v>
      </c>
      <c r="Z6803" s="7" t="s">
        <v>18</v>
      </c>
      <c r="AA6803" s="8">
        <v>18.247299999999999</v>
      </c>
      <c r="AB6803" s="8">
        <v>26.8261</v>
      </c>
      <c r="AD6803" s="49">
        <v>24.967199999999998</v>
      </c>
      <c r="AE6803" s="8">
        <f t="shared" si="2555"/>
        <v>24.967199999999998</v>
      </c>
      <c r="AF6803" s="24">
        <f t="shared" si="2556"/>
        <v>3836.5195143303654</v>
      </c>
      <c r="AG6803" s="27">
        <f t="shared" si="2557"/>
        <v>3836.5195143303654</v>
      </c>
      <c r="AH6803" s="44">
        <v>16.686399999999999</v>
      </c>
      <c r="AI6803" s="8">
        <f t="shared" si="2558"/>
        <v>16.686399999999999</v>
      </c>
      <c r="AJ6803" s="24">
        <f t="shared" si="2567"/>
        <v>2564.0720314621667</v>
      </c>
      <c r="AK6803" s="27">
        <f t="shared" si="2559"/>
        <v>2564.0720314621667</v>
      </c>
      <c r="AL6803" s="21"/>
      <c r="AM6803" s="10">
        <f t="shared" si="2560"/>
        <v>3836.5195143303654</v>
      </c>
      <c r="AN6803" s="10">
        <f t="shared" si="2561"/>
        <v>1272.4474828681987</v>
      </c>
      <c r="AO6803" s="10">
        <f t="shared" si="2562"/>
        <v>763.46848972091914</v>
      </c>
      <c r="AP6803" s="21"/>
      <c r="AQ6803" s="10">
        <f t="shared" si="2563"/>
        <v>3836.5195143303654</v>
      </c>
      <c r="AR6803" s="10">
        <f t="shared" si="2564"/>
        <v>1272.4474828681987</v>
      </c>
      <c r="AS6803" s="10">
        <f t="shared" si="2565"/>
        <v>763.46848972091914</v>
      </c>
    </row>
    <row r="6804" spans="1:45" x14ac:dyDescent="0.2">
      <c r="A6804">
        <v>150.10874385971593</v>
      </c>
      <c r="B6804" s="13"/>
      <c r="C6804" s="6">
        <v>42653.375</v>
      </c>
      <c r="D6804" s="7" t="s">
        <v>19</v>
      </c>
      <c r="E6804" s="8">
        <v>18.004200000000001</v>
      </c>
      <c r="F6804" s="8">
        <v>33.433199999999999</v>
      </c>
      <c r="H6804" s="8">
        <v>-26.6936</v>
      </c>
      <c r="I6804" s="8">
        <f t="shared" si="2544"/>
        <v>-26.6936</v>
      </c>
      <c r="J6804" s="24">
        <f t="shared" si="2545"/>
        <v>-4006.9427650937132</v>
      </c>
      <c r="K6804" s="27">
        <f t="shared" si="2546"/>
        <v>-4006.9427650937132</v>
      </c>
      <c r="L6804" s="8">
        <v>16.6206</v>
      </c>
      <c r="M6804" s="8">
        <f t="shared" si="2547"/>
        <v>16.6206</v>
      </c>
      <c r="N6804" s="24">
        <f t="shared" si="2566"/>
        <v>2494.8973881947945</v>
      </c>
      <c r="O6804" s="27">
        <f t="shared" si="2548"/>
        <v>2494.8973881947945</v>
      </c>
      <c r="P6804" s="21"/>
      <c r="Q6804" s="10">
        <f t="shared" si="2549"/>
        <v>2494.8973881947945</v>
      </c>
      <c r="R6804" s="10">
        <f t="shared" si="2550"/>
        <v>0</v>
      </c>
      <c r="S6804" s="10">
        <f t="shared" si="2551"/>
        <v>0</v>
      </c>
      <c r="T6804" s="21"/>
      <c r="U6804" s="10">
        <f t="shared" si="2552"/>
        <v>2494.8973881947945</v>
      </c>
      <c r="V6804" s="10">
        <f t="shared" si="2553"/>
        <v>0</v>
      </c>
      <c r="W6804" s="10">
        <f t="shared" si="2554"/>
        <v>0</v>
      </c>
      <c r="X6804" s="13"/>
      <c r="Y6804" s="11">
        <v>43019.375</v>
      </c>
      <c r="Z6804" s="7" t="s">
        <v>19</v>
      </c>
      <c r="AA6804" s="8">
        <v>25.441500000000001</v>
      </c>
      <c r="AB6804" s="8">
        <v>28.396000000000001</v>
      </c>
      <c r="AD6804" s="49">
        <v>26.943300000000001</v>
      </c>
      <c r="AE6804" s="8">
        <f t="shared" si="2555"/>
        <v>26.943300000000001</v>
      </c>
      <c r="AF6804" s="24">
        <f t="shared" si="2556"/>
        <v>4044.4249184354844</v>
      </c>
      <c r="AG6804" s="27">
        <f t="shared" si="2557"/>
        <v>4044.4249184354844</v>
      </c>
      <c r="AH6804" s="44">
        <v>24.385200000000001</v>
      </c>
      <c r="AI6804" s="8">
        <f t="shared" si="2558"/>
        <v>24.385200000000001</v>
      </c>
      <c r="AJ6804" s="24">
        <f t="shared" si="2567"/>
        <v>3660.431740767945</v>
      </c>
      <c r="AK6804" s="27">
        <f t="shared" si="2559"/>
        <v>3660.431740767945</v>
      </c>
      <c r="AL6804" s="21"/>
      <c r="AM6804" s="10">
        <f t="shared" si="2560"/>
        <v>4044.4249184354844</v>
      </c>
      <c r="AN6804" s="10">
        <f t="shared" si="2561"/>
        <v>383.99317766753938</v>
      </c>
      <c r="AO6804" s="10">
        <f t="shared" si="2562"/>
        <v>230.39590660052363</v>
      </c>
      <c r="AP6804" s="21"/>
      <c r="AQ6804" s="10">
        <f t="shared" si="2563"/>
        <v>4044.4249184354844</v>
      </c>
      <c r="AR6804" s="10">
        <f t="shared" si="2564"/>
        <v>383.99317766753938</v>
      </c>
      <c r="AS6804" s="10">
        <f t="shared" si="2565"/>
        <v>230.39590660052363</v>
      </c>
    </row>
    <row r="6805" spans="1:45" x14ac:dyDescent="0.2">
      <c r="A6805">
        <v>180.1723187886617</v>
      </c>
      <c r="B6805" s="13"/>
      <c r="C6805" s="6">
        <v>42653.416666666664</v>
      </c>
      <c r="D6805" s="7" t="s">
        <v>20</v>
      </c>
      <c r="E6805" s="8">
        <v>8.1904000000000003</v>
      </c>
      <c r="F6805" s="8">
        <v>36.979500000000002</v>
      </c>
      <c r="H6805" s="8">
        <v>-29.792000000000002</v>
      </c>
      <c r="I6805" s="8">
        <f t="shared" si="2544"/>
        <v>-29.792000000000002</v>
      </c>
      <c r="J6805" s="24">
        <f t="shared" si="2545"/>
        <v>-5367.6937213518095</v>
      </c>
      <c r="K6805" s="27">
        <f t="shared" si="2546"/>
        <v>-5367.6937213518095</v>
      </c>
      <c r="L6805" s="8">
        <v>2.5461</v>
      </c>
      <c r="M6805" s="8">
        <f t="shared" si="2547"/>
        <v>2.5461</v>
      </c>
      <c r="N6805" s="24">
        <f t="shared" si="2566"/>
        <v>458.73674086781153</v>
      </c>
      <c r="O6805" s="27">
        <f t="shared" si="2548"/>
        <v>458.73674086781153</v>
      </c>
      <c r="P6805" s="21"/>
      <c r="Q6805" s="10">
        <f t="shared" si="2549"/>
        <v>458.73674086781153</v>
      </c>
      <c r="R6805" s="10">
        <f t="shared" si="2550"/>
        <v>0</v>
      </c>
      <c r="S6805" s="10">
        <f t="shared" si="2551"/>
        <v>0</v>
      </c>
      <c r="T6805" s="21"/>
      <c r="U6805" s="10">
        <f t="shared" si="2552"/>
        <v>458.73674086781153</v>
      </c>
      <c r="V6805" s="10">
        <f t="shared" si="2553"/>
        <v>0</v>
      </c>
      <c r="W6805" s="10">
        <f t="shared" si="2554"/>
        <v>0</v>
      </c>
      <c r="X6805" s="13"/>
      <c r="Y6805" s="11">
        <v>43019.416666666664</v>
      </c>
      <c r="Z6805" s="7" t="s">
        <v>20</v>
      </c>
      <c r="AA6805" s="8">
        <v>18.696200000000001</v>
      </c>
      <c r="AB6805" s="8">
        <v>27.187899999999999</v>
      </c>
      <c r="AD6805" s="49">
        <v>25.8034</v>
      </c>
      <c r="AE6805" s="8">
        <f t="shared" si="2555"/>
        <v>25.8034</v>
      </c>
      <c r="AF6805" s="24">
        <f t="shared" si="2556"/>
        <v>4649.0584106313536</v>
      </c>
      <c r="AG6805" s="27">
        <f t="shared" si="2557"/>
        <v>4649.0584106313536</v>
      </c>
      <c r="AH6805" s="44">
        <v>17.560700000000001</v>
      </c>
      <c r="AI6805" s="8">
        <f t="shared" si="2558"/>
        <v>17.560700000000001</v>
      </c>
      <c r="AJ6805" s="24">
        <f t="shared" si="2567"/>
        <v>3163.9520385520518</v>
      </c>
      <c r="AK6805" s="27">
        <f t="shared" si="2559"/>
        <v>3163.9520385520518</v>
      </c>
      <c r="AL6805" s="21"/>
      <c r="AM6805" s="10">
        <f t="shared" si="2560"/>
        <v>4649.0584106313536</v>
      </c>
      <c r="AN6805" s="10">
        <f t="shared" si="2561"/>
        <v>1485.1063720793018</v>
      </c>
      <c r="AO6805" s="10">
        <f t="shared" si="2562"/>
        <v>891.06382324758101</v>
      </c>
      <c r="AP6805" s="21"/>
      <c r="AQ6805" s="10">
        <f t="shared" si="2563"/>
        <v>4649.0584106313536</v>
      </c>
      <c r="AR6805" s="10">
        <f t="shared" si="2564"/>
        <v>1485.1063720793018</v>
      </c>
      <c r="AS6805" s="10">
        <f t="shared" si="2565"/>
        <v>891.06382324758101</v>
      </c>
    </row>
    <row r="6806" spans="1:45" x14ac:dyDescent="0.2">
      <c r="A6806">
        <v>176.88497606161602</v>
      </c>
      <c r="B6806" s="13"/>
      <c r="C6806" s="6">
        <v>42653.458333333328</v>
      </c>
      <c r="D6806" s="7" t="s">
        <v>21</v>
      </c>
      <c r="E6806" s="8">
        <v>66.326700000000002</v>
      </c>
      <c r="F6806" s="8">
        <v>49.146500000000003</v>
      </c>
      <c r="H6806" s="8">
        <v>-27.307700000000001</v>
      </c>
      <c r="I6806" s="8">
        <f t="shared" si="2544"/>
        <v>-27.307700000000001</v>
      </c>
      <c r="J6806" s="24">
        <f t="shared" si="2545"/>
        <v>-4830.3218607977915</v>
      </c>
      <c r="K6806" s="27">
        <f t="shared" si="2546"/>
        <v>-4830.3218607977915</v>
      </c>
      <c r="L6806" s="8">
        <v>4.6327999999999996</v>
      </c>
      <c r="M6806" s="8">
        <f t="shared" si="2547"/>
        <v>4.6327999999999996</v>
      </c>
      <c r="N6806" s="24">
        <f t="shared" si="2566"/>
        <v>819.47271709825463</v>
      </c>
      <c r="O6806" s="27">
        <f t="shared" si="2548"/>
        <v>819.47271709825463</v>
      </c>
      <c r="P6806" s="21"/>
      <c r="Q6806" s="10">
        <f t="shared" si="2549"/>
        <v>819.47271709825463</v>
      </c>
      <c r="R6806" s="10">
        <f t="shared" si="2550"/>
        <v>0</v>
      </c>
      <c r="S6806" s="10">
        <f t="shared" si="2551"/>
        <v>0</v>
      </c>
      <c r="T6806" s="21"/>
      <c r="U6806" s="10">
        <f t="shared" si="2552"/>
        <v>819.47271709825463</v>
      </c>
      <c r="V6806" s="10">
        <f t="shared" si="2553"/>
        <v>0</v>
      </c>
      <c r="W6806" s="10">
        <f t="shared" si="2554"/>
        <v>0</v>
      </c>
      <c r="X6806" s="13"/>
      <c r="Y6806" s="11">
        <v>43019.458333333328</v>
      </c>
      <c r="Z6806" s="7" t="s">
        <v>21</v>
      </c>
      <c r="AA6806" s="8">
        <v>18.888200000000001</v>
      </c>
      <c r="AB6806" s="8">
        <v>25.231400000000001</v>
      </c>
      <c r="AD6806" s="49">
        <v>23.808299999999999</v>
      </c>
      <c r="AE6806" s="8">
        <f t="shared" si="2555"/>
        <v>23.808299999999999</v>
      </c>
      <c r="AF6806" s="24">
        <f t="shared" si="2556"/>
        <v>4211.330575567772</v>
      </c>
      <c r="AG6806" s="27">
        <f t="shared" si="2557"/>
        <v>4211.330575567772</v>
      </c>
      <c r="AH6806" s="44">
        <v>17.316700000000001</v>
      </c>
      <c r="AI6806" s="8">
        <f t="shared" si="2558"/>
        <v>17.316700000000001</v>
      </c>
      <c r="AJ6806" s="24">
        <f t="shared" si="2567"/>
        <v>3063.0640649661864</v>
      </c>
      <c r="AK6806" s="27">
        <f t="shared" si="2559"/>
        <v>3063.0640649661864</v>
      </c>
      <c r="AL6806" s="21"/>
      <c r="AM6806" s="10">
        <f t="shared" si="2560"/>
        <v>4211.330575567772</v>
      </c>
      <c r="AN6806" s="10">
        <f t="shared" si="2561"/>
        <v>1148.2665106015857</v>
      </c>
      <c r="AO6806" s="10">
        <f t="shared" si="2562"/>
        <v>688.95990636095132</v>
      </c>
      <c r="AP6806" s="21"/>
      <c r="AQ6806" s="10">
        <f t="shared" si="2563"/>
        <v>4211.330575567772</v>
      </c>
      <c r="AR6806" s="10">
        <f t="shared" si="2564"/>
        <v>1148.2665106015857</v>
      </c>
      <c r="AS6806" s="10">
        <f t="shared" si="2565"/>
        <v>688.95990636095132</v>
      </c>
    </row>
    <row r="6807" spans="1:45" x14ac:dyDescent="0.2">
      <c r="A6807">
        <v>180.42618211413065</v>
      </c>
      <c r="B6807" s="13"/>
      <c r="C6807" s="6">
        <v>42653.5</v>
      </c>
      <c r="D6807" s="7" t="s">
        <v>22</v>
      </c>
      <c r="E6807" s="8">
        <v>77.746099999999998</v>
      </c>
      <c r="F6807" s="8">
        <v>62.886000000000003</v>
      </c>
      <c r="H6807" s="8">
        <v>-24.451799999999999</v>
      </c>
      <c r="I6807" s="8">
        <f t="shared" si="2544"/>
        <v>-24.451799999999999</v>
      </c>
      <c r="J6807" s="24">
        <f t="shared" si="2545"/>
        <v>-4411.7449198182994</v>
      </c>
      <c r="K6807" s="27">
        <f t="shared" si="2546"/>
        <v>-4411.7449198182994</v>
      </c>
      <c r="L6807" s="8">
        <v>12.712</v>
      </c>
      <c r="M6807" s="8">
        <f t="shared" si="2547"/>
        <v>12.712</v>
      </c>
      <c r="N6807" s="24">
        <f t="shared" si="2566"/>
        <v>2293.5776270348288</v>
      </c>
      <c r="O6807" s="27">
        <f t="shared" si="2548"/>
        <v>2293.5776270348288</v>
      </c>
      <c r="P6807" s="21"/>
      <c r="Q6807" s="10">
        <f t="shared" si="2549"/>
        <v>2293.5776270348288</v>
      </c>
      <c r="R6807" s="10">
        <f t="shared" si="2550"/>
        <v>0</v>
      </c>
      <c r="S6807" s="10">
        <f t="shared" si="2551"/>
        <v>0</v>
      </c>
      <c r="T6807" s="21"/>
      <c r="U6807" s="10">
        <f t="shared" si="2552"/>
        <v>2293.5776270348288</v>
      </c>
      <c r="V6807" s="10">
        <f t="shared" si="2553"/>
        <v>0</v>
      </c>
      <c r="W6807" s="10">
        <f t="shared" si="2554"/>
        <v>0</v>
      </c>
      <c r="X6807" s="13"/>
      <c r="Y6807" s="11">
        <v>43019.5</v>
      </c>
      <c r="Z6807" s="7" t="s">
        <v>22</v>
      </c>
      <c r="AA6807" s="8">
        <v>53.275500000000001</v>
      </c>
      <c r="AB6807" s="8">
        <v>21.283000000000001</v>
      </c>
      <c r="AD6807" s="49">
        <v>18.988800000000001</v>
      </c>
      <c r="AE6807" s="8">
        <f t="shared" si="2555"/>
        <v>18.988800000000001</v>
      </c>
      <c r="AF6807" s="24">
        <f t="shared" si="2556"/>
        <v>3426.0766869288045</v>
      </c>
      <c r="AG6807" s="27">
        <f t="shared" si="2557"/>
        <v>3426.0766869288045</v>
      </c>
      <c r="AH6807" s="44">
        <v>-141.4847</v>
      </c>
      <c r="AI6807" s="8">
        <f t="shared" si="2558"/>
        <v>0</v>
      </c>
      <c r="AJ6807" s="24">
        <f t="shared" si="2567"/>
        <v>-25527.544248563143</v>
      </c>
      <c r="AK6807" s="27">
        <f t="shared" si="2559"/>
        <v>0</v>
      </c>
      <c r="AL6807" s="21"/>
      <c r="AM6807" s="10">
        <f t="shared" si="2560"/>
        <v>3426.0766869288045</v>
      </c>
      <c r="AN6807" s="10">
        <f t="shared" si="2561"/>
        <v>28953.620935491948</v>
      </c>
      <c r="AO6807" s="10">
        <f t="shared" si="2562"/>
        <v>17372.172561295167</v>
      </c>
      <c r="AP6807" s="21"/>
      <c r="AQ6807" s="10">
        <f t="shared" si="2563"/>
        <v>3426.0766869288045</v>
      </c>
      <c r="AR6807" s="10">
        <f t="shared" si="2564"/>
        <v>3426.0766869288045</v>
      </c>
      <c r="AS6807" s="10">
        <f t="shared" si="2565"/>
        <v>2055.6460121572827</v>
      </c>
    </row>
    <row r="6808" spans="1:45" x14ac:dyDescent="0.2">
      <c r="A6808">
        <v>168.88121247086411</v>
      </c>
      <c r="B6808" s="13"/>
      <c r="C6808" s="6">
        <v>42653.541666666664</v>
      </c>
      <c r="D6808" s="7" t="s">
        <v>23</v>
      </c>
      <c r="E6808" s="8">
        <v>61.691299999999998</v>
      </c>
      <c r="F6808" s="8">
        <v>67.585700000000003</v>
      </c>
      <c r="H6808" s="8">
        <v>-23.130700000000001</v>
      </c>
      <c r="I6808" s="8">
        <f t="shared" si="2544"/>
        <v>-23.130700000000001</v>
      </c>
      <c r="J6808" s="24">
        <f t="shared" si="2545"/>
        <v>-3906.3406612998169</v>
      </c>
      <c r="K6808" s="27">
        <f t="shared" si="2546"/>
        <v>-3906.3406612998169</v>
      </c>
      <c r="L6808" s="8">
        <v>14.7463</v>
      </c>
      <c r="M6808" s="8">
        <f t="shared" si="2547"/>
        <v>14.7463</v>
      </c>
      <c r="N6808" s="24">
        <f t="shared" si="2566"/>
        <v>2490.3730234591035</v>
      </c>
      <c r="O6808" s="27">
        <f t="shared" si="2548"/>
        <v>2490.3730234591035</v>
      </c>
      <c r="P6808" s="21"/>
      <c r="Q6808" s="10">
        <f t="shared" si="2549"/>
        <v>2490.3730234591035</v>
      </c>
      <c r="R6808" s="10">
        <f t="shared" si="2550"/>
        <v>0</v>
      </c>
      <c r="S6808" s="10">
        <f t="shared" si="2551"/>
        <v>0</v>
      </c>
      <c r="T6808" s="21"/>
      <c r="U6808" s="10">
        <f t="shared" si="2552"/>
        <v>2490.3730234591035</v>
      </c>
      <c r="V6808" s="10">
        <f t="shared" si="2553"/>
        <v>0</v>
      </c>
      <c r="W6808" s="10">
        <f t="shared" si="2554"/>
        <v>0</v>
      </c>
      <c r="X6808" s="13"/>
      <c r="Y6808" s="11">
        <v>43019.541666666664</v>
      </c>
      <c r="Z6808" s="7" t="s">
        <v>23</v>
      </c>
      <c r="AA6808" s="8">
        <v>18.590199999999999</v>
      </c>
      <c r="AB6808" s="8">
        <v>22.695799999999998</v>
      </c>
      <c r="AD6808" s="49">
        <v>12.0197</v>
      </c>
      <c r="AE6808" s="8">
        <f t="shared" si="2555"/>
        <v>12.0197</v>
      </c>
      <c r="AF6808" s="24">
        <f t="shared" si="2556"/>
        <v>2029.9015095360455</v>
      </c>
      <c r="AG6808" s="27">
        <f t="shared" si="2557"/>
        <v>2029.9015095360455</v>
      </c>
      <c r="AH6808" s="44">
        <v>16.95</v>
      </c>
      <c r="AI6808" s="8">
        <f t="shared" si="2558"/>
        <v>16.95</v>
      </c>
      <c r="AJ6808" s="24">
        <f t="shared" si="2567"/>
        <v>2862.5365513811466</v>
      </c>
      <c r="AK6808" s="27">
        <f t="shared" si="2559"/>
        <v>2862.5365513811466</v>
      </c>
      <c r="AL6808" s="21"/>
      <c r="AM6808" s="10">
        <f t="shared" si="2560"/>
        <v>2862.5365513811466</v>
      </c>
      <c r="AN6808" s="10">
        <f t="shared" si="2561"/>
        <v>0</v>
      </c>
      <c r="AO6808" s="10">
        <f t="shared" si="2562"/>
        <v>0</v>
      </c>
      <c r="AP6808" s="21"/>
      <c r="AQ6808" s="10">
        <f t="shared" si="2563"/>
        <v>2862.5365513811466</v>
      </c>
      <c r="AR6808" s="10">
        <f t="shared" si="2564"/>
        <v>0</v>
      </c>
      <c r="AS6808" s="10">
        <f t="shared" si="2565"/>
        <v>0</v>
      </c>
    </row>
    <row r="6809" spans="1:45" x14ac:dyDescent="0.2">
      <c r="A6809">
        <v>179.24319308986884</v>
      </c>
      <c r="B6809" s="13"/>
      <c r="C6809" s="6">
        <v>42653.583333333328</v>
      </c>
      <c r="D6809" s="7" t="s">
        <v>24</v>
      </c>
      <c r="E6809" s="8">
        <v>21.2315</v>
      </c>
      <c r="F6809" s="8">
        <v>74.024000000000001</v>
      </c>
      <c r="H6809" s="8">
        <v>-24.443000000000001</v>
      </c>
      <c r="I6809" s="8">
        <f t="shared" si="2544"/>
        <v>-24.443000000000001</v>
      </c>
      <c r="J6809" s="24">
        <f t="shared" si="2545"/>
        <v>-4381.2413686956643</v>
      </c>
      <c r="K6809" s="27">
        <f t="shared" si="2546"/>
        <v>-4381.2413686956643</v>
      </c>
      <c r="L6809" s="8">
        <v>19.975999999999999</v>
      </c>
      <c r="M6809" s="8">
        <f t="shared" si="2547"/>
        <v>19.975999999999999</v>
      </c>
      <c r="N6809" s="24">
        <f t="shared" si="2566"/>
        <v>3580.5620251632199</v>
      </c>
      <c r="O6809" s="27">
        <f t="shared" si="2548"/>
        <v>3580.5620251632199</v>
      </c>
      <c r="P6809" s="21"/>
      <c r="Q6809" s="10">
        <f t="shared" si="2549"/>
        <v>3580.5620251632199</v>
      </c>
      <c r="R6809" s="10">
        <f t="shared" si="2550"/>
        <v>0</v>
      </c>
      <c r="S6809" s="10">
        <f t="shared" si="2551"/>
        <v>0</v>
      </c>
      <c r="T6809" s="21"/>
      <c r="U6809" s="10">
        <f t="shared" si="2552"/>
        <v>3580.5620251632199</v>
      </c>
      <c r="V6809" s="10">
        <f t="shared" si="2553"/>
        <v>0</v>
      </c>
      <c r="W6809" s="10">
        <f t="shared" si="2554"/>
        <v>0</v>
      </c>
      <c r="X6809" s="13"/>
      <c r="Y6809" s="11">
        <v>43019.583333333328</v>
      </c>
      <c r="Z6809" s="7" t="s">
        <v>24</v>
      </c>
      <c r="AA6809" s="8">
        <v>53.454300000000003</v>
      </c>
      <c r="AB6809" s="8">
        <v>20.9039</v>
      </c>
      <c r="AD6809" s="49">
        <v>5.4332000000000003</v>
      </c>
      <c r="AE6809" s="8">
        <f t="shared" si="2555"/>
        <v>5.4332000000000003</v>
      </c>
      <c r="AF6809" s="24">
        <f t="shared" si="2556"/>
        <v>973.8641166958754</v>
      </c>
      <c r="AG6809" s="27">
        <f t="shared" si="2557"/>
        <v>973.8641166958754</v>
      </c>
      <c r="AH6809" s="44">
        <v>-148.82919999999999</v>
      </c>
      <c r="AI6809" s="8">
        <f t="shared" si="2558"/>
        <v>0</v>
      </c>
      <c r="AJ6809" s="24">
        <f t="shared" si="2567"/>
        <v>-26676.621033010706</v>
      </c>
      <c r="AK6809" s="27">
        <f t="shared" si="2559"/>
        <v>0</v>
      </c>
      <c r="AL6809" s="21"/>
      <c r="AM6809" s="10">
        <f t="shared" si="2560"/>
        <v>973.8641166958754</v>
      </c>
      <c r="AN6809" s="10">
        <f t="shared" si="2561"/>
        <v>27650.485149706583</v>
      </c>
      <c r="AO6809" s="10">
        <f t="shared" si="2562"/>
        <v>16590.29108982395</v>
      </c>
      <c r="AP6809" s="21"/>
      <c r="AQ6809" s="10">
        <f t="shared" si="2563"/>
        <v>973.8641166958754</v>
      </c>
      <c r="AR6809" s="10">
        <f t="shared" si="2564"/>
        <v>973.8641166958754</v>
      </c>
      <c r="AS6809" s="10">
        <f t="shared" si="2565"/>
        <v>584.31847001752521</v>
      </c>
    </row>
    <row r="6810" spans="1:45" x14ac:dyDescent="0.2">
      <c r="A6810">
        <v>179.66986536093668</v>
      </c>
      <c r="B6810" s="13"/>
      <c r="C6810" s="6">
        <v>42653.625</v>
      </c>
      <c r="D6810" s="7" t="s">
        <v>25</v>
      </c>
      <c r="E6810" s="8">
        <v>44.8962</v>
      </c>
      <c r="F6810" s="8">
        <v>67.440100000000001</v>
      </c>
      <c r="H6810" s="8">
        <v>-14.245699999999999</v>
      </c>
      <c r="I6810" s="8">
        <f t="shared" si="2544"/>
        <v>-14.245699999999999</v>
      </c>
      <c r="J6810" s="24">
        <f t="shared" si="2545"/>
        <v>-2559.5230009722954</v>
      </c>
      <c r="K6810" s="27">
        <f t="shared" si="2546"/>
        <v>-2559.5230009722954</v>
      </c>
      <c r="L6810" s="8">
        <v>14.7247</v>
      </c>
      <c r="M6810" s="8">
        <f t="shared" si="2547"/>
        <v>14.7247</v>
      </c>
      <c r="N6810" s="24">
        <f t="shared" si="2566"/>
        <v>2645.5848664801842</v>
      </c>
      <c r="O6810" s="27">
        <f t="shared" si="2548"/>
        <v>2645.5848664801842</v>
      </c>
      <c r="P6810" s="21"/>
      <c r="Q6810" s="10">
        <f t="shared" si="2549"/>
        <v>2645.5848664801842</v>
      </c>
      <c r="R6810" s="10">
        <f t="shared" si="2550"/>
        <v>0</v>
      </c>
      <c r="S6810" s="10">
        <f t="shared" si="2551"/>
        <v>0</v>
      </c>
      <c r="T6810" s="21"/>
      <c r="U6810" s="10">
        <f t="shared" si="2552"/>
        <v>2645.5848664801842</v>
      </c>
      <c r="V6810" s="10">
        <f t="shared" si="2553"/>
        <v>0</v>
      </c>
      <c r="W6810" s="10">
        <f t="shared" si="2554"/>
        <v>0</v>
      </c>
      <c r="X6810" s="13"/>
      <c r="Y6810" s="11">
        <v>43019.625</v>
      </c>
      <c r="Z6810" s="7" t="s">
        <v>25</v>
      </c>
      <c r="AA6810" s="8">
        <v>24.5823</v>
      </c>
      <c r="AB6810" s="8">
        <v>24.447600000000001</v>
      </c>
      <c r="AD6810" s="49">
        <v>0.24260000000000001</v>
      </c>
      <c r="AE6810" s="8">
        <f t="shared" si="2555"/>
        <v>0.24260000000000001</v>
      </c>
      <c r="AF6810" s="24">
        <f t="shared" si="2556"/>
        <v>43.587909336563243</v>
      </c>
      <c r="AG6810" s="27">
        <f t="shared" si="2557"/>
        <v>43.587909336563243</v>
      </c>
      <c r="AH6810" s="44">
        <v>-61.097000000000001</v>
      </c>
      <c r="AI6810" s="8">
        <f t="shared" si="2558"/>
        <v>0</v>
      </c>
      <c r="AJ6810" s="24">
        <f t="shared" si="2567"/>
        <v>-10977.289763957149</v>
      </c>
      <c r="AK6810" s="27">
        <f t="shared" si="2559"/>
        <v>0</v>
      </c>
      <c r="AL6810" s="21"/>
      <c r="AM6810" s="10">
        <f t="shared" si="2560"/>
        <v>43.587909336563243</v>
      </c>
      <c r="AN6810" s="10">
        <f t="shared" si="2561"/>
        <v>11020.877673293713</v>
      </c>
      <c r="AO6810" s="10">
        <f t="shared" si="2562"/>
        <v>6612.5266039762273</v>
      </c>
      <c r="AP6810" s="21"/>
      <c r="AQ6810" s="10">
        <f t="shared" si="2563"/>
        <v>43.587909336563243</v>
      </c>
      <c r="AR6810" s="10">
        <f t="shared" si="2564"/>
        <v>43.587909336563243</v>
      </c>
      <c r="AS6810" s="10">
        <f t="shared" si="2565"/>
        <v>26.152745601937944</v>
      </c>
    </row>
    <row r="6811" spans="1:45" x14ac:dyDescent="0.2">
      <c r="A6811">
        <v>175.77979835298802</v>
      </c>
      <c r="B6811" s="13"/>
      <c r="C6811" s="6">
        <v>42653.666666666664</v>
      </c>
      <c r="D6811" s="7" t="s">
        <v>26</v>
      </c>
      <c r="E6811" s="8">
        <v>45.264899999999997</v>
      </c>
      <c r="F6811" s="8">
        <v>43.100099999999998</v>
      </c>
      <c r="H6811" s="8">
        <v>-9.3539999999999992</v>
      </c>
      <c r="I6811" s="8">
        <f t="shared" si="2544"/>
        <v>-9.3539999999999992</v>
      </c>
      <c r="J6811" s="24">
        <f t="shared" si="2545"/>
        <v>-1644.2442337938498</v>
      </c>
      <c r="K6811" s="27">
        <f t="shared" si="2546"/>
        <v>-1644.2442337938498</v>
      </c>
      <c r="L6811" s="8">
        <v>14.9414</v>
      </c>
      <c r="M6811" s="8">
        <f t="shared" si="2547"/>
        <v>14.9414</v>
      </c>
      <c r="N6811" s="24">
        <f t="shared" si="2566"/>
        <v>2626.3962791113354</v>
      </c>
      <c r="O6811" s="27">
        <f t="shared" si="2548"/>
        <v>2626.3962791113354</v>
      </c>
      <c r="P6811" s="21"/>
      <c r="Q6811" s="10">
        <f t="shared" si="2549"/>
        <v>2626.3962791113354</v>
      </c>
      <c r="R6811" s="10">
        <f t="shared" si="2550"/>
        <v>0</v>
      </c>
      <c r="S6811" s="10">
        <f t="shared" si="2551"/>
        <v>0</v>
      </c>
      <c r="T6811" s="21"/>
      <c r="U6811" s="10">
        <f t="shared" si="2552"/>
        <v>2626.3962791113354</v>
      </c>
      <c r="V6811" s="10">
        <f t="shared" si="2553"/>
        <v>0</v>
      </c>
      <c r="W6811" s="10">
        <f t="shared" si="2554"/>
        <v>0</v>
      </c>
      <c r="X6811" s="13"/>
      <c r="Y6811" s="11">
        <v>43019.666666666664</v>
      </c>
      <c r="Z6811" s="7" t="s">
        <v>26</v>
      </c>
      <c r="AA6811" s="8">
        <v>49.988300000000002</v>
      </c>
      <c r="AB6811" s="8">
        <v>24.805499999999999</v>
      </c>
      <c r="AD6811" s="49">
        <v>1.1599999999999999E-2</v>
      </c>
      <c r="AE6811" s="8">
        <f t="shared" si="2555"/>
        <v>1.1599999999999999E-2</v>
      </c>
      <c r="AF6811" s="24">
        <f t="shared" si="2556"/>
        <v>2.039045660894661</v>
      </c>
      <c r="AG6811" s="27">
        <f t="shared" si="2557"/>
        <v>2.039045660894661</v>
      </c>
      <c r="AH6811" s="44">
        <v>-136.71209999999999</v>
      </c>
      <c r="AI6811" s="8">
        <f t="shared" si="2558"/>
        <v>0</v>
      </c>
      <c r="AJ6811" s="24">
        <f t="shared" si="2567"/>
        <v>-24031.225370413533</v>
      </c>
      <c r="AK6811" s="27">
        <f t="shared" si="2559"/>
        <v>0</v>
      </c>
      <c r="AL6811" s="21"/>
      <c r="AM6811" s="10">
        <f t="shared" si="2560"/>
        <v>2.039045660894661</v>
      </c>
      <c r="AN6811" s="10">
        <f t="shared" si="2561"/>
        <v>24033.264416074428</v>
      </c>
      <c r="AO6811" s="10">
        <f t="shared" si="2562"/>
        <v>14419.958649644655</v>
      </c>
      <c r="AP6811" s="21"/>
      <c r="AQ6811" s="10">
        <f t="shared" si="2563"/>
        <v>2.039045660894661</v>
      </c>
      <c r="AR6811" s="10">
        <f t="shared" si="2564"/>
        <v>2.039045660894661</v>
      </c>
      <c r="AS6811" s="10">
        <f t="shared" si="2565"/>
        <v>1.2234273965367966</v>
      </c>
    </row>
    <row r="6812" spans="1:45" x14ac:dyDescent="0.2">
      <c r="A6812">
        <v>178.35988492099503</v>
      </c>
      <c r="B6812" s="13"/>
      <c r="C6812" s="6">
        <v>42653.708333333328</v>
      </c>
      <c r="D6812" s="7" t="s">
        <v>27</v>
      </c>
      <c r="E6812" s="8">
        <v>45.277700000000003</v>
      </c>
      <c r="F6812" s="8">
        <v>33.299999999999997</v>
      </c>
      <c r="H6812" s="8">
        <v>-3.0657000000000001</v>
      </c>
      <c r="I6812" s="8">
        <f t="shared" si="2544"/>
        <v>-3.0657000000000001</v>
      </c>
      <c r="J6812" s="24">
        <f t="shared" si="2545"/>
        <v>-546.7978992022945</v>
      </c>
      <c r="K6812" s="27">
        <f t="shared" si="2546"/>
        <v>-546.7978992022945</v>
      </c>
      <c r="L6812" s="8">
        <v>15.172800000000001</v>
      </c>
      <c r="M6812" s="8">
        <f t="shared" si="2547"/>
        <v>15.172800000000001</v>
      </c>
      <c r="N6812" s="24">
        <f t="shared" si="2566"/>
        <v>2706.2188619292733</v>
      </c>
      <c r="O6812" s="27">
        <f t="shared" si="2548"/>
        <v>2706.2188619292733</v>
      </c>
      <c r="P6812" s="21"/>
      <c r="Q6812" s="10">
        <f t="shared" si="2549"/>
        <v>2706.2188619292733</v>
      </c>
      <c r="R6812" s="10">
        <f t="shared" si="2550"/>
        <v>0</v>
      </c>
      <c r="S6812" s="10">
        <f t="shared" si="2551"/>
        <v>0</v>
      </c>
      <c r="T6812" s="21"/>
      <c r="U6812" s="10">
        <f t="shared" si="2552"/>
        <v>2706.2188619292733</v>
      </c>
      <c r="V6812" s="10">
        <f t="shared" si="2553"/>
        <v>0</v>
      </c>
      <c r="W6812" s="10">
        <f t="shared" si="2554"/>
        <v>0</v>
      </c>
      <c r="X6812" s="13"/>
      <c r="Y6812" s="11">
        <v>43019.708333333328</v>
      </c>
      <c r="Z6812" s="7" t="s">
        <v>27</v>
      </c>
      <c r="AA6812" s="8">
        <v>32.161799999999999</v>
      </c>
      <c r="AB6812" s="8">
        <v>25.212499999999999</v>
      </c>
      <c r="AD6812" s="49">
        <v>2.6100000000000002E-2</v>
      </c>
      <c r="AE6812" s="8">
        <f t="shared" si="2555"/>
        <v>2.6100000000000002E-2</v>
      </c>
      <c r="AF6812" s="24">
        <f t="shared" si="2556"/>
        <v>4.6551929964379708</v>
      </c>
      <c r="AG6812" s="27">
        <f t="shared" si="2557"/>
        <v>4.6551929964379708</v>
      </c>
      <c r="AH6812" s="44">
        <v>-82.960300000000004</v>
      </c>
      <c r="AI6812" s="8">
        <f t="shared" si="2558"/>
        <v>0</v>
      </c>
      <c r="AJ6812" s="24">
        <f t="shared" si="2567"/>
        <v>-14796.789561011225</v>
      </c>
      <c r="AK6812" s="27">
        <f t="shared" si="2559"/>
        <v>0</v>
      </c>
      <c r="AL6812" s="21"/>
      <c r="AM6812" s="10">
        <f t="shared" si="2560"/>
        <v>4.6551929964379708</v>
      </c>
      <c r="AN6812" s="10">
        <f t="shared" si="2561"/>
        <v>14801.444754007662</v>
      </c>
      <c r="AO6812" s="10">
        <f t="shared" si="2562"/>
        <v>8880.866852404597</v>
      </c>
      <c r="AP6812" s="21"/>
      <c r="AQ6812" s="10">
        <f t="shared" si="2563"/>
        <v>4.6551929964379708</v>
      </c>
      <c r="AR6812" s="10">
        <f t="shared" si="2564"/>
        <v>4.6551929964379708</v>
      </c>
      <c r="AS6812" s="10">
        <f t="shared" si="2565"/>
        <v>2.7931157978627823</v>
      </c>
    </row>
    <row r="6813" spans="1:45" x14ac:dyDescent="0.2">
      <c r="A6813">
        <v>157.47011240398831</v>
      </c>
      <c r="B6813" s="13"/>
      <c r="C6813" s="6">
        <v>42653.75</v>
      </c>
      <c r="D6813" s="7" t="s">
        <v>28</v>
      </c>
      <c r="E6813" s="8">
        <v>21.500299999999999</v>
      </c>
      <c r="F6813" s="8">
        <v>35.366799999999998</v>
      </c>
      <c r="H6813" s="8">
        <v>-4.0689000000000002</v>
      </c>
      <c r="I6813" s="8">
        <f t="shared" si="2544"/>
        <v>-4.0689000000000002</v>
      </c>
      <c r="J6813" s="24">
        <f t="shared" si="2545"/>
        <v>-640.73014036058805</v>
      </c>
      <c r="K6813" s="27">
        <f t="shared" si="2546"/>
        <v>-640.73014036058805</v>
      </c>
      <c r="L6813" s="8">
        <v>20.895199999999999</v>
      </c>
      <c r="M6813" s="8">
        <f t="shared" si="2547"/>
        <v>20.895199999999999</v>
      </c>
      <c r="N6813" s="24">
        <f t="shared" si="2566"/>
        <v>3290.3694927038164</v>
      </c>
      <c r="O6813" s="27">
        <f t="shared" si="2548"/>
        <v>3290.3694927038164</v>
      </c>
      <c r="P6813" s="21"/>
      <c r="Q6813" s="10">
        <f t="shared" si="2549"/>
        <v>3290.3694927038164</v>
      </c>
      <c r="R6813" s="10">
        <f t="shared" si="2550"/>
        <v>0</v>
      </c>
      <c r="S6813" s="10">
        <f t="shared" si="2551"/>
        <v>0</v>
      </c>
      <c r="T6813" s="21"/>
      <c r="U6813" s="10">
        <f t="shared" si="2552"/>
        <v>3290.3694927038164</v>
      </c>
      <c r="V6813" s="10">
        <f t="shared" si="2553"/>
        <v>0</v>
      </c>
      <c r="W6813" s="10">
        <f t="shared" si="2554"/>
        <v>0</v>
      </c>
      <c r="X6813" s="13"/>
      <c r="Y6813" s="11">
        <v>43019.75</v>
      </c>
      <c r="Z6813" s="7" t="s">
        <v>28</v>
      </c>
      <c r="AA6813" s="8">
        <v>17.2608</v>
      </c>
      <c r="AB6813" s="8">
        <v>25.328199999999999</v>
      </c>
      <c r="AD6813" s="49">
        <v>1.4560999999999999</v>
      </c>
      <c r="AE6813" s="8">
        <f t="shared" si="2555"/>
        <v>1.4560999999999999</v>
      </c>
      <c r="AF6813" s="24">
        <f t="shared" si="2556"/>
        <v>229.29223067144736</v>
      </c>
      <c r="AG6813" s="27">
        <f t="shared" si="2557"/>
        <v>229.29223067144736</v>
      </c>
      <c r="AH6813" s="44">
        <v>14.6473</v>
      </c>
      <c r="AI6813" s="8">
        <f t="shared" si="2558"/>
        <v>14.6473</v>
      </c>
      <c r="AJ6813" s="24">
        <f t="shared" si="2567"/>
        <v>2306.511977414938</v>
      </c>
      <c r="AK6813" s="27">
        <f t="shared" si="2559"/>
        <v>2306.511977414938</v>
      </c>
      <c r="AL6813" s="21"/>
      <c r="AM6813" s="10">
        <f t="shared" si="2560"/>
        <v>2306.511977414938</v>
      </c>
      <c r="AN6813" s="10">
        <f t="shared" si="2561"/>
        <v>0</v>
      </c>
      <c r="AO6813" s="10">
        <f t="shared" si="2562"/>
        <v>0</v>
      </c>
      <c r="AP6813" s="21"/>
      <c r="AQ6813" s="10">
        <f t="shared" si="2563"/>
        <v>2306.511977414938</v>
      </c>
      <c r="AR6813" s="10">
        <f t="shared" si="2564"/>
        <v>0</v>
      </c>
      <c r="AS6813" s="10">
        <f t="shared" si="2565"/>
        <v>0</v>
      </c>
    </row>
    <row r="6814" spans="1:45" x14ac:dyDescent="0.2">
      <c r="A6814">
        <v>44.828391280148068</v>
      </c>
      <c r="B6814" s="13"/>
      <c r="C6814" s="6">
        <v>42653.791666666664</v>
      </c>
      <c r="D6814" s="7" t="s">
        <v>29</v>
      </c>
      <c r="E6814" s="8">
        <v>65.291499999999999</v>
      </c>
      <c r="F6814" s="8">
        <v>44.923000000000002</v>
      </c>
      <c r="H6814" s="8">
        <v>-17.182500000000001</v>
      </c>
      <c r="I6814" s="8">
        <f t="shared" si="2544"/>
        <v>-17.182500000000001</v>
      </c>
      <c r="J6814" s="24">
        <f t="shared" si="2545"/>
        <v>-770.26383317114426</v>
      </c>
      <c r="K6814" s="27">
        <f t="shared" si="2546"/>
        <v>-770.26383317114426</v>
      </c>
      <c r="L6814" s="8">
        <v>6.4263000000000003</v>
      </c>
      <c r="M6814" s="8">
        <f t="shared" si="2547"/>
        <v>6.4263000000000003</v>
      </c>
      <c r="N6814" s="24">
        <f t="shared" si="2566"/>
        <v>288.08069088361555</v>
      </c>
      <c r="O6814" s="27">
        <f t="shared" si="2548"/>
        <v>288.08069088361555</v>
      </c>
      <c r="P6814" s="21"/>
      <c r="Q6814" s="10">
        <f t="shared" si="2549"/>
        <v>288.08069088361555</v>
      </c>
      <c r="R6814" s="10">
        <f t="shared" si="2550"/>
        <v>0</v>
      </c>
      <c r="S6814" s="10">
        <f t="shared" si="2551"/>
        <v>0</v>
      </c>
      <c r="T6814" s="21"/>
      <c r="U6814" s="10">
        <f t="shared" si="2552"/>
        <v>288.08069088361555</v>
      </c>
      <c r="V6814" s="10">
        <f t="shared" si="2553"/>
        <v>0</v>
      </c>
      <c r="W6814" s="10">
        <f t="shared" si="2554"/>
        <v>0</v>
      </c>
      <c r="X6814" s="13"/>
      <c r="Y6814" s="11">
        <v>43019.791666666664</v>
      </c>
      <c r="Z6814" s="7" t="s">
        <v>29</v>
      </c>
      <c r="AA6814" s="8">
        <v>-25.363900000000001</v>
      </c>
      <c r="AB6814" s="8">
        <v>25.325600000000001</v>
      </c>
      <c r="AD6814" s="49">
        <v>1.09E-2</v>
      </c>
      <c r="AE6814" s="8">
        <f t="shared" si="2555"/>
        <v>1.09E-2</v>
      </c>
      <c r="AF6814" s="24">
        <f t="shared" si="2556"/>
        <v>0.48862946495361392</v>
      </c>
      <c r="AG6814" s="27">
        <f t="shared" si="2557"/>
        <v>0.48862946495361392</v>
      </c>
      <c r="AH6814" s="44">
        <v>-59.709899999999998</v>
      </c>
      <c r="AI6814" s="8">
        <f t="shared" si="2558"/>
        <v>0</v>
      </c>
      <c r="AJ6814" s="24">
        <f t="shared" si="2567"/>
        <v>-2676.6987604985129</v>
      </c>
      <c r="AK6814" s="27">
        <f t="shared" si="2559"/>
        <v>0</v>
      </c>
      <c r="AL6814" s="21"/>
      <c r="AM6814" s="10">
        <f t="shared" si="2560"/>
        <v>0.48862946495361392</v>
      </c>
      <c r="AN6814" s="10">
        <f t="shared" si="2561"/>
        <v>2677.1873899634666</v>
      </c>
      <c r="AO6814" s="10">
        <f t="shared" si="2562"/>
        <v>1606.31243397808</v>
      </c>
      <c r="AP6814" s="21"/>
      <c r="AQ6814" s="10">
        <f t="shared" si="2563"/>
        <v>0.48862946495361392</v>
      </c>
      <c r="AR6814" s="10">
        <f t="shared" si="2564"/>
        <v>0.48862946495361392</v>
      </c>
      <c r="AS6814" s="10">
        <f t="shared" si="2565"/>
        <v>0.29317767897216834</v>
      </c>
    </row>
    <row r="6815" spans="1:45" x14ac:dyDescent="0.2">
      <c r="A6815">
        <v>137.78748138613531</v>
      </c>
      <c r="B6815" s="13"/>
      <c r="C6815" s="6">
        <v>42653.833333333328</v>
      </c>
      <c r="D6815" s="7" t="s">
        <v>30</v>
      </c>
      <c r="E6815" s="8">
        <v>65.654700000000005</v>
      </c>
      <c r="F6815" s="8">
        <v>33.205100000000002</v>
      </c>
      <c r="H6815" s="8">
        <v>-43.799599999999998</v>
      </c>
      <c r="I6815" s="8">
        <f t="shared" si="2544"/>
        <v>0</v>
      </c>
      <c r="J6815" s="24">
        <f t="shared" si="2545"/>
        <v>-6035.0365697201723</v>
      </c>
      <c r="K6815" s="27">
        <f t="shared" si="2546"/>
        <v>0</v>
      </c>
      <c r="L6815" s="8">
        <v>-68.279799999999994</v>
      </c>
      <c r="M6815" s="8">
        <f t="shared" si="2547"/>
        <v>0</v>
      </c>
      <c r="N6815" s="24">
        <f t="shared" si="2566"/>
        <v>-9408.1016715490405</v>
      </c>
      <c r="O6815" s="27">
        <f t="shared" si="2548"/>
        <v>0</v>
      </c>
      <c r="P6815" s="21"/>
      <c r="Q6815" s="10">
        <f t="shared" si="2549"/>
        <v>-6035.0365697201723</v>
      </c>
      <c r="R6815" s="10">
        <f t="shared" si="2550"/>
        <v>3373.0651018288681</v>
      </c>
      <c r="S6815" s="10">
        <f t="shared" si="2551"/>
        <v>2023.8390610973208</v>
      </c>
      <c r="T6815" s="21"/>
      <c r="U6815" s="10">
        <f t="shared" si="2552"/>
        <v>0</v>
      </c>
      <c r="V6815" s="10">
        <f t="shared" si="2553"/>
        <v>0</v>
      </c>
      <c r="W6815" s="10">
        <f t="shared" si="2554"/>
        <v>0</v>
      </c>
      <c r="X6815" s="13"/>
      <c r="Y6815" s="11">
        <v>43019.833333333328</v>
      </c>
      <c r="Z6815" s="7" t="s">
        <v>30</v>
      </c>
      <c r="AA6815" s="8">
        <v>-22.926300000000001</v>
      </c>
      <c r="AB6815" s="8">
        <v>22.581900000000001</v>
      </c>
      <c r="AD6815" s="49">
        <v>-3.8296999999999999</v>
      </c>
      <c r="AE6815" s="8">
        <f t="shared" si="2555"/>
        <v>-3.8296999999999999</v>
      </c>
      <c r="AF6815" s="24">
        <f t="shared" si="2556"/>
        <v>-527.68471746448233</v>
      </c>
      <c r="AG6815" s="27">
        <f t="shared" si="2557"/>
        <v>-527.68471746448233</v>
      </c>
      <c r="AH6815" s="44">
        <v>-51.454900000000002</v>
      </c>
      <c r="AI6815" s="8">
        <f t="shared" si="2558"/>
        <v>0</v>
      </c>
      <c r="AJ6815" s="24">
        <f t="shared" si="2567"/>
        <v>-7089.8410759754543</v>
      </c>
      <c r="AK6815" s="27">
        <f t="shared" si="2559"/>
        <v>0</v>
      </c>
      <c r="AL6815" s="21"/>
      <c r="AM6815" s="10">
        <f t="shared" si="2560"/>
        <v>-527.68471746448233</v>
      </c>
      <c r="AN6815" s="10">
        <f t="shared" si="2561"/>
        <v>6562.1563585109716</v>
      </c>
      <c r="AO6815" s="10">
        <f t="shared" si="2562"/>
        <v>3937.2938151065828</v>
      </c>
      <c r="AP6815" s="21"/>
      <c r="AQ6815" s="10">
        <f t="shared" si="2563"/>
        <v>0</v>
      </c>
      <c r="AR6815" s="10">
        <f t="shared" si="2564"/>
        <v>0</v>
      </c>
      <c r="AS6815" s="10">
        <f t="shared" si="2565"/>
        <v>0</v>
      </c>
    </row>
    <row r="6816" spans="1:45" x14ac:dyDescent="0.2">
      <c r="A6816">
        <v>182.08052197646344</v>
      </c>
      <c r="B6816" s="13"/>
      <c r="C6816" s="6">
        <v>42653.875</v>
      </c>
      <c r="D6816" s="7" t="s">
        <v>31</v>
      </c>
      <c r="E6816" s="8">
        <v>11.8428</v>
      </c>
      <c r="F6816" s="8">
        <v>33.611699999999999</v>
      </c>
      <c r="H6816" s="8">
        <v>-56.484000000000002</v>
      </c>
      <c r="I6816" s="8">
        <f t="shared" si="2544"/>
        <v>0</v>
      </c>
      <c r="J6816" s="24">
        <f t="shared" si="2545"/>
        <v>-10284.636203318561</v>
      </c>
      <c r="K6816" s="27">
        <f t="shared" si="2546"/>
        <v>0</v>
      </c>
      <c r="L6816" s="8">
        <v>-30.532699999999998</v>
      </c>
      <c r="M6816" s="8">
        <f t="shared" si="2547"/>
        <v>-30.532699999999998</v>
      </c>
      <c r="N6816" s="24">
        <f t="shared" si="2566"/>
        <v>-5559.4099533507651</v>
      </c>
      <c r="O6816" s="27">
        <f t="shared" si="2548"/>
        <v>-5559.4099533507651</v>
      </c>
      <c r="P6816" s="21"/>
      <c r="Q6816" s="10">
        <f t="shared" si="2549"/>
        <v>-5559.4099533507651</v>
      </c>
      <c r="R6816" s="10">
        <f t="shared" si="2550"/>
        <v>0</v>
      </c>
      <c r="S6816" s="10">
        <f t="shared" si="2551"/>
        <v>0</v>
      </c>
      <c r="T6816" s="21"/>
      <c r="U6816" s="10">
        <f t="shared" si="2552"/>
        <v>0</v>
      </c>
      <c r="V6816" s="10">
        <f t="shared" si="2553"/>
        <v>5559.4099533507651</v>
      </c>
      <c r="W6816" s="10">
        <f t="shared" si="2554"/>
        <v>3335.645972010459</v>
      </c>
      <c r="X6816" s="13"/>
      <c r="Y6816" s="11">
        <v>43019.875</v>
      </c>
      <c r="Z6816" s="7" t="s">
        <v>31</v>
      </c>
      <c r="AA6816" s="8">
        <v>-17.404599999999999</v>
      </c>
      <c r="AB6816" s="8">
        <v>18.332799999999999</v>
      </c>
      <c r="AD6816" s="49">
        <v>-17.585799999999999</v>
      </c>
      <c r="AE6816" s="8">
        <f t="shared" si="2555"/>
        <v>-17.585799999999999</v>
      </c>
      <c r="AF6816" s="24">
        <f t="shared" si="2556"/>
        <v>-3202.0316433736907</v>
      </c>
      <c r="AG6816" s="27">
        <f t="shared" si="2557"/>
        <v>-3202.0316433736907</v>
      </c>
      <c r="AH6816" s="44">
        <v>-51.722999999999999</v>
      </c>
      <c r="AI6816" s="8">
        <f t="shared" si="2558"/>
        <v>0</v>
      </c>
      <c r="AJ6816" s="24">
        <f t="shared" si="2567"/>
        <v>-9417.7508381886182</v>
      </c>
      <c r="AK6816" s="27">
        <f t="shared" si="2559"/>
        <v>0</v>
      </c>
      <c r="AL6816" s="21"/>
      <c r="AM6816" s="10">
        <f t="shared" si="2560"/>
        <v>-3202.0316433736907</v>
      </c>
      <c r="AN6816" s="10">
        <f t="shared" si="2561"/>
        <v>6215.7191948149275</v>
      </c>
      <c r="AO6816" s="10">
        <f t="shared" si="2562"/>
        <v>3729.4315168889561</v>
      </c>
      <c r="AP6816" s="21"/>
      <c r="AQ6816" s="10">
        <f t="shared" si="2563"/>
        <v>0</v>
      </c>
      <c r="AR6816" s="10">
        <f t="shared" si="2564"/>
        <v>0</v>
      </c>
      <c r="AS6816" s="10">
        <f t="shared" si="2565"/>
        <v>0</v>
      </c>
    </row>
    <row r="6817" spans="1:45" x14ac:dyDescent="0.2">
      <c r="A6817">
        <v>181.39957073335782</v>
      </c>
      <c r="B6817" s="13"/>
      <c r="C6817" s="6">
        <v>42653.916666666664</v>
      </c>
      <c r="D6817" s="7" t="s">
        <v>32</v>
      </c>
      <c r="E6817" s="8">
        <v>17.622</v>
      </c>
      <c r="F6817" s="8">
        <v>32.531399999999998</v>
      </c>
      <c r="H6817" s="8">
        <v>-58.550400000000003</v>
      </c>
      <c r="I6817" s="8">
        <f t="shared" si="2544"/>
        <v>0</v>
      </c>
      <c r="J6817" s="24">
        <f t="shared" si="2545"/>
        <v>-10621.017426266395</v>
      </c>
      <c r="K6817" s="27">
        <f t="shared" si="2546"/>
        <v>0</v>
      </c>
      <c r="L6817" s="8">
        <v>-92.082400000000007</v>
      </c>
      <c r="M6817" s="8">
        <f t="shared" si="2547"/>
        <v>0</v>
      </c>
      <c r="N6817" s="24">
        <f t="shared" si="2566"/>
        <v>-16703.707832097349</v>
      </c>
      <c r="O6817" s="27">
        <f t="shared" si="2548"/>
        <v>0</v>
      </c>
      <c r="P6817" s="21"/>
      <c r="Q6817" s="10">
        <f t="shared" si="2549"/>
        <v>-10621.017426266395</v>
      </c>
      <c r="R6817" s="10">
        <f t="shared" si="2550"/>
        <v>6082.6904058309538</v>
      </c>
      <c r="S6817" s="10">
        <f t="shared" si="2551"/>
        <v>3649.6142434985723</v>
      </c>
      <c r="T6817" s="21"/>
      <c r="U6817" s="10">
        <f t="shared" si="2552"/>
        <v>0</v>
      </c>
      <c r="V6817" s="10">
        <f t="shared" si="2553"/>
        <v>0</v>
      </c>
      <c r="W6817" s="10">
        <f t="shared" si="2554"/>
        <v>0</v>
      </c>
      <c r="X6817" s="13"/>
      <c r="Y6817" s="11">
        <v>43019.916666666664</v>
      </c>
      <c r="Z6817" s="7" t="s">
        <v>32</v>
      </c>
      <c r="AA6817" s="8">
        <v>-36.823300000000003</v>
      </c>
      <c r="AB6817" s="8">
        <v>17.853100000000001</v>
      </c>
      <c r="AD6817" s="49">
        <v>-26.799900000000001</v>
      </c>
      <c r="AE6817" s="8">
        <f t="shared" si="2555"/>
        <v>-26.799900000000001</v>
      </c>
      <c r="AF6817" s="24">
        <f t="shared" si="2556"/>
        <v>-4861.4903556969166</v>
      </c>
      <c r="AG6817" s="27">
        <f t="shared" si="2557"/>
        <v>-4861.4903556969166</v>
      </c>
      <c r="AH6817" s="44">
        <v>-44.031300000000002</v>
      </c>
      <c r="AI6817" s="8">
        <f t="shared" si="2558"/>
        <v>0</v>
      </c>
      <c r="AJ6817" s="24">
        <f t="shared" si="2567"/>
        <v>-7987.2589188316988</v>
      </c>
      <c r="AK6817" s="27">
        <f t="shared" si="2559"/>
        <v>0</v>
      </c>
      <c r="AL6817" s="21"/>
      <c r="AM6817" s="10">
        <f t="shared" si="2560"/>
        <v>-4861.4903556969166</v>
      </c>
      <c r="AN6817" s="10">
        <f t="shared" si="2561"/>
        <v>3125.7685631347822</v>
      </c>
      <c r="AO6817" s="10">
        <f t="shared" si="2562"/>
        <v>1875.4611378808693</v>
      </c>
      <c r="AP6817" s="21"/>
      <c r="AQ6817" s="10">
        <f t="shared" si="2563"/>
        <v>0</v>
      </c>
      <c r="AR6817" s="10">
        <f t="shared" si="2564"/>
        <v>0</v>
      </c>
      <c r="AS6817" s="10">
        <f t="shared" si="2565"/>
        <v>0</v>
      </c>
    </row>
    <row r="6818" spans="1:45" x14ac:dyDescent="0.2">
      <c r="A6818">
        <v>162.53881712798426</v>
      </c>
      <c r="B6818" s="13"/>
      <c r="C6818" s="6">
        <v>42653.958333333328</v>
      </c>
      <c r="D6818" s="7" t="s">
        <v>33</v>
      </c>
      <c r="E6818" s="8">
        <v>11.5831</v>
      </c>
      <c r="F6818" s="8">
        <v>23.728899999999999</v>
      </c>
      <c r="H6818" s="8">
        <v>-67.627600000000001</v>
      </c>
      <c r="I6818" s="8">
        <f t="shared" si="2544"/>
        <v>0</v>
      </c>
      <c r="J6818" s="24">
        <f t="shared" si="2545"/>
        <v>-10992.110109204468</v>
      </c>
      <c r="K6818" s="27">
        <f t="shared" si="2546"/>
        <v>0</v>
      </c>
      <c r="L6818" s="8">
        <v>-80.509500000000003</v>
      </c>
      <c r="M6818" s="8">
        <f t="shared" si="2547"/>
        <v>0</v>
      </c>
      <c r="N6818" s="24">
        <f t="shared" si="2566"/>
        <v>-13085.918897565449</v>
      </c>
      <c r="O6818" s="27">
        <f t="shared" si="2548"/>
        <v>0</v>
      </c>
      <c r="P6818" s="21"/>
      <c r="Q6818" s="10">
        <f t="shared" si="2549"/>
        <v>-10992.110109204468</v>
      </c>
      <c r="R6818" s="10">
        <f t="shared" si="2550"/>
        <v>2093.8087883609805</v>
      </c>
      <c r="S6818" s="10">
        <f t="shared" si="2551"/>
        <v>1256.2852730165882</v>
      </c>
      <c r="T6818" s="21"/>
      <c r="U6818" s="10">
        <f t="shared" si="2552"/>
        <v>0</v>
      </c>
      <c r="V6818" s="10">
        <f t="shared" si="2553"/>
        <v>0</v>
      </c>
      <c r="W6818" s="10">
        <f t="shared" si="2554"/>
        <v>0</v>
      </c>
      <c r="X6818" s="13"/>
      <c r="Y6818" s="11">
        <v>43019.958333333328</v>
      </c>
      <c r="Z6818" s="7" t="s">
        <v>33</v>
      </c>
      <c r="AA6818" s="8">
        <v>-37.105200000000004</v>
      </c>
      <c r="AB6818" s="8">
        <v>12.018700000000001</v>
      </c>
      <c r="AD6818" s="49">
        <v>-28.309899999999999</v>
      </c>
      <c r="AE6818" s="8">
        <f t="shared" si="2555"/>
        <v>-28.309899999999999</v>
      </c>
      <c r="AF6818" s="24">
        <f t="shared" si="2556"/>
        <v>-4601.4576590115212</v>
      </c>
      <c r="AG6818" s="27">
        <f t="shared" si="2557"/>
        <v>-4601.4576590115212</v>
      </c>
      <c r="AH6818" s="44">
        <v>-35.247</v>
      </c>
      <c r="AI6818" s="8">
        <f t="shared" si="2558"/>
        <v>0</v>
      </c>
      <c r="AJ6818" s="24">
        <f t="shared" si="2567"/>
        <v>-5729.0056873100611</v>
      </c>
      <c r="AK6818" s="27">
        <f t="shared" si="2559"/>
        <v>0</v>
      </c>
      <c r="AL6818" s="21"/>
      <c r="AM6818" s="10">
        <f t="shared" si="2560"/>
        <v>-4601.4576590115212</v>
      </c>
      <c r="AN6818" s="10">
        <f t="shared" si="2561"/>
        <v>1127.54802829854</v>
      </c>
      <c r="AO6818" s="10">
        <f t="shared" si="2562"/>
        <v>676.52881697912392</v>
      </c>
      <c r="AP6818" s="21"/>
      <c r="AQ6818" s="10">
        <f t="shared" si="2563"/>
        <v>0</v>
      </c>
      <c r="AR6818" s="10">
        <f t="shared" si="2564"/>
        <v>0</v>
      </c>
      <c r="AS6818" s="10">
        <f t="shared" si="2565"/>
        <v>0</v>
      </c>
    </row>
    <row r="6819" spans="1:45" x14ac:dyDescent="0.2">
      <c r="A6819">
        <v>159.78580009987684</v>
      </c>
      <c r="B6819" s="13"/>
      <c r="C6819" s="6">
        <v>42654</v>
      </c>
      <c r="D6819" s="7" t="s">
        <v>10</v>
      </c>
      <c r="E6819" s="8">
        <v>7.9127999999999998</v>
      </c>
      <c r="F6819" s="8">
        <v>19.2315</v>
      </c>
      <c r="H6819" s="8">
        <v>-66.299000000000007</v>
      </c>
      <c r="I6819" s="8">
        <f t="shared" si="2544"/>
        <v>0</v>
      </c>
      <c r="J6819" s="24">
        <f t="shared" si="2545"/>
        <v>-10593.638760821736</v>
      </c>
      <c r="K6819" s="27">
        <f t="shared" si="2546"/>
        <v>0</v>
      </c>
      <c r="L6819" s="8">
        <v>-29.9527</v>
      </c>
      <c r="M6819" s="8">
        <f t="shared" si="2547"/>
        <v>-29.9527</v>
      </c>
      <c r="N6819" s="24">
        <f t="shared" si="2566"/>
        <v>-4786.0161346515806</v>
      </c>
      <c r="O6819" s="27">
        <f t="shared" si="2548"/>
        <v>-4786.0161346515806</v>
      </c>
      <c r="P6819" s="21"/>
      <c r="Q6819" s="10">
        <f t="shared" si="2549"/>
        <v>-4786.0161346515806</v>
      </c>
      <c r="R6819" s="10">
        <f t="shared" si="2550"/>
        <v>0</v>
      </c>
      <c r="S6819" s="10">
        <f t="shared" si="2551"/>
        <v>0</v>
      </c>
      <c r="T6819" s="21"/>
      <c r="U6819" s="10">
        <f t="shared" si="2552"/>
        <v>0</v>
      </c>
      <c r="V6819" s="10">
        <f t="shared" si="2553"/>
        <v>4786.0161346515806</v>
      </c>
      <c r="W6819" s="10">
        <f t="shared" si="2554"/>
        <v>2871.6096807909485</v>
      </c>
      <c r="X6819" s="13"/>
      <c r="Y6819" s="11">
        <v>43020</v>
      </c>
      <c r="Z6819" s="7" t="s">
        <v>10</v>
      </c>
      <c r="AA6819" s="8">
        <v>-11.684799999999999</v>
      </c>
      <c r="AB6819" s="8">
        <v>10.9924</v>
      </c>
      <c r="AD6819" s="49">
        <v>-25.000399999999999</v>
      </c>
      <c r="AE6819" s="8">
        <f t="shared" si="2555"/>
        <v>-25.000399999999999</v>
      </c>
      <c r="AF6819" s="24">
        <f t="shared" si="2556"/>
        <v>-3994.7089168169609</v>
      </c>
      <c r="AG6819" s="27">
        <f t="shared" si="2557"/>
        <v>-3994.7089168169609</v>
      </c>
      <c r="AH6819" s="44">
        <v>-21.011700000000001</v>
      </c>
      <c r="AI6819" s="8">
        <f t="shared" si="2558"/>
        <v>-21.011700000000001</v>
      </c>
      <c r="AJ6819" s="24">
        <f t="shared" si="2567"/>
        <v>-3357.3712959585823</v>
      </c>
      <c r="AK6819" s="27">
        <f t="shared" si="2559"/>
        <v>-3357.3712959585823</v>
      </c>
      <c r="AL6819" s="21"/>
      <c r="AM6819" s="10">
        <f t="shared" si="2560"/>
        <v>-3357.3712959585823</v>
      </c>
      <c r="AN6819" s="10">
        <f t="shared" si="2561"/>
        <v>0</v>
      </c>
      <c r="AO6819" s="10">
        <f t="shared" si="2562"/>
        <v>0</v>
      </c>
      <c r="AP6819" s="21"/>
      <c r="AQ6819" s="10">
        <f t="shared" si="2563"/>
        <v>-3357.3712959585823</v>
      </c>
      <c r="AR6819" s="10">
        <f t="shared" si="2564"/>
        <v>0</v>
      </c>
      <c r="AS6819" s="10">
        <f t="shared" si="2565"/>
        <v>0</v>
      </c>
    </row>
    <row r="6820" spans="1:45" x14ac:dyDescent="0.2">
      <c r="A6820">
        <v>164.23221428349214</v>
      </c>
      <c r="B6820" s="13"/>
      <c r="C6820" s="6">
        <v>42654.041666666664</v>
      </c>
      <c r="D6820" s="7" t="s">
        <v>11</v>
      </c>
      <c r="E6820" s="8">
        <v>1.4440999999999999</v>
      </c>
      <c r="F6820" s="8">
        <v>18.957599999999999</v>
      </c>
      <c r="H6820" s="8">
        <v>-63.5655</v>
      </c>
      <c r="I6820" s="8">
        <f t="shared" si="2544"/>
        <v>0</v>
      </c>
      <c r="J6820" s="24">
        <f t="shared" si="2545"/>
        <v>-10439.502817037319</v>
      </c>
      <c r="K6820" s="27">
        <f t="shared" si="2546"/>
        <v>0</v>
      </c>
      <c r="L6820" s="8">
        <v>-36.8399</v>
      </c>
      <c r="M6820" s="8">
        <f t="shared" si="2547"/>
        <v>0</v>
      </c>
      <c r="N6820" s="24">
        <f t="shared" si="2566"/>
        <v>-6050.2983509824226</v>
      </c>
      <c r="O6820" s="27">
        <f t="shared" si="2548"/>
        <v>0</v>
      </c>
      <c r="P6820" s="21"/>
      <c r="Q6820" s="10">
        <f t="shared" si="2549"/>
        <v>-6050.2983509824226</v>
      </c>
      <c r="R6820" s="10">
        <f t="shared" si="2550"/>
        <v>0</v>
      </c>
      <c r="S6820" s="10">
        <f t="shared" si="2551"/>
        <v>0</v>
      </c>
      <c r="T6820" s="21"/>
      <c r="U6820" s="10">
        <f t="shared" si="2552"/>
        <v>0</v>
      </c>
      <c r="V6820" s="10">
        <f t="shared" si="2553"/>
        <v>0</v>
      </c>
      <c r="W6820" s="10">
        <f t="shared" si="2554"/>
        <v>0</v>
      </c>
      <c r="X6820" s="13"/>
      <c r="Y6820" s="11">
        <v>43020.041666666664</v>
      </c>
      <c r="Z6820" s="7" t="s">
        <v>11</v>
      </c>
      <c r="AA6820" s="8">
        <v>-10.169499999999999</v>
      </c>
      <c r="AB6820" s="8">
        <v>8.7322000000000006</v>
      </c>
      <c r="AD6820" s="49">
        <v>-25.000399999999999</v>
      </c>
      <c r="AE6820" s="8">
        <f t="shared" si="2555"/>
        <v>-25.000399999999999</v>
      </c>
      <c r="AF6820" s="24">
        <f t="shared" si="2556"/>
        <v>-4105.8710499730169</v>
      </c>
      <c r="AG6820" s="27">
        <f t="shared" si="2557"/>
        <v>-4105.8710499730169</v>
      </c>
      <c r="AH6820" s="44">
        <v>-19.8794</v>
      </c>
      <c r="AI6820" s="8">
        <f t="shared" si="2558"/>
        <v>-19.8794</v>
      </c>
      <c r="AJ6820" s="24">
        <f t="shared" si="2567"/>
        <v>-3264.8378806272535</v>
      </c>
      <c r="AK6820" s="27">
        <f t="shared" si="2559"/>
        <v>-3264.8378806272535</v>
      </c>
      <c r="AL6820" s="21"/>
      <c r="AM6820" s="10">
        <f t="shared" si="2560"/>
        <v>-3264.8378806272535</v>
      </c>
      <c r="AN6820" s="10">
        <f t="shared" si="2561"/>
        <v>0</v>
      </c>
      <c r="AO6820" s="10">
        <f t="shared" si="2562"/>
        <v>0</v>
      </c>
      <c r="AP6820" s="21"/>
      <c r="AQ6820" s="10">
        <f t="shared" si="2563"/>
        <v>-3264.8378806272535</v>
      </c>
      <c r="AR6820" s="10">
        <f t="shared" si="2564"/>
        <v>0</v>
      </c>
      <c r="AS6820" s="10">
        <f t="shared" si="2565"/>
        <v>0</v>
      </c>
    </row>
    <row r="6821" spans="1:45" x14ac:dyDescent="0.2">
      <c r="A6821">
        <v>136.57715347989276</v>
      </c>
      <c r="B6821" s="13"/>
      <c r="C6821" s="6">
        <v>42654.083333333328</v>
      </c>
      <c r="D6821" s="7" t="s">
        <v>12</v>
      </c>
      <c r="E6821" s="8">
        <v>1.4057999999999999</v>
      </c>
      <c r="F6821" s="8">
        <v>17.627199999999998</v>
      </c>
      <c r="H6821" s="8">
        <v>-54.867400000000004</v>
      </c>
      <c r="I6821" s="8">
        <f t="shared" si="2544"/>
        <v>0</v>
      </c>
      <c r="J6821" s="24">
        <f t="shared" si="2545"/>
        <v>-7493.6333108426679</v>
      </c>
      <c r="K6821" s="27">
        <f t="shared" si="2546"/>
        <v>0</v>
      </c>
      <c r="L6821" s="8">
        <v>-36.737400000000001</v>
      </c>
      <c r="M6821" s="8">
        <f t="shared" si="2547"/>
        <v>0</v>
      </c>
      <c r="N6821" s="24">
        <f t="shared" si="2566"/>
        <v>-5017.4895182522123</v>
      </c>
      <c r="O6821" s="27">
        <f t="shared" si="2548"/>
        <v>0</v>
      </c>
      <c r="P6821" s="21"/>
      <c r="Q6821" s="10">
        <f t="shared" si="2549"/>
        <v>-5017.4895182522123</v>
      </c>
      <c r="R6821" s="10">
        <f t="shared" si="2550"/>
        <v>0</v>
      </c>
      <c r="S6821" s="10">
        <f t="shared" si="2551"/>
        <v>0</v>
      </c>
      <c r="T6821" s="21"/>
      <c r="U6821" s="10">
        <f t="shared" si="2552"/>
        <v>0</v>
      </c>
      <c r="V6821" s="10">
        <f t="shared" si="2553"/>
        <v>0</v>
      </c>
      <c r="W6821" s="10">
        <f t="shared" si="2554"/>
        <v>0</v>
      </c>
      <c r="X6821" s="13"/>
      <c r="Y6821" s="11">
        <v>43020.083333333328</v>
      </c>
      <c r="Z6821" s="7" t="s">
        <v>12</v>
      </c>
      <c r="AA6821" s="8">
        <v>-38.393599999999999</v>
      </c>
      <c r="AB6821" s="8">
        <v>8.9817</v>
      </c>
      <c r="AD6821" s="49">
        <v>-25.187799999999999</v>
      </c>
      <c r="AE6821" s="8">
        <f t="shared" si="2555"/>
        <v>-25.187799999999999</v>
      </c>
      <c r="AF6821" s="24">
        <f t="shared" si="2556"/>
        <v>-3440.0780264208429</v>
      </c>
      <c r="AG6821" s="27">
        <f t="shared" si="2557"/>
        <v>-3440.0780264208429</v>
      </c>
      <c r="AH6821" s="44">
        <v>-37.909700000000001</v>
      </c>
      <c r="AI6821" s="8">
        <f t="shared" si="2558"/>
        <v>0</v>
      </c>
      <c r="AJ6821" s="24">
        <f t="shared" si="2567"/>
        <v>-5177.5989152766906</v>
      </c>
      <c r="AK6821" s="27">
        <f t="shared" si="2559"/>
        <v>0</v>
      </c>
      <c r="AL6821" s="21"/>
      <c r="AM6821" s="10">
        <f t="shared" si="2560"/>
        <v>-3440.0780264208429</v>
      </c>
      <c r="AN6821" s="10">
        <f t="shared" si="2561"/>
        <v>1737.5208888558477</v>
      </c>
      <c r="AO6821" s="10">
        <f t="shared" si="2562"/>
        <v>1042.5125333135086</v>
      </c>
      <c r="AP6821" s="21"/>
      <c r="AQ6821" s="10">
        <f t="shared" si="2563"/>
        <v>0</v>
      </c>
      <c r="AR6821" s="10">
        <f t="shared" si="2564"/>
        <v>0</v>
      </c>
      <c r="AS6821" s="10">
        <f t="shared" si="2565"/>
        <v>0</v>
      </c>
    </row>
    <row r="6822" spans="1:45" x14ac:dyDescent="0.2">
      <c r="A6822">
        <v>69.802298733747307</v>
      </c>
      <c r="B6822" s="13"/>
      <c r="C6822" s="6">
        <v>42654.125</v>
      </c>
      <c r="D6822" s="7" t="s">
        <v>13</v>
      </c>
      <c r="E6822" s="8">
        <v>5.9988999999999999</v>
      </c>
      <c r="F6822" s="8">
        <v>19.797499999999999</v>
      </c>
      <c r="H6822" s="8">
        <v>-50.887999999999998</v>
      </c>
      <c r="I6822" s="8">
        <f t="shared" si="2544"/>
        <v>0</v>
      </c>
      <c r="J6822" s="24">
        <f t="shared" si="2545"/>
        <v>-3552.099377962933</v>
      </c>
      <c r="K6822" s="27">
        <f t="shared" si="2546"/>
        <v>0</v>
      </c>
      <c r="L6822" s="8">
        <v>2.7959999999999998</v>
      </c>
      <c r="M6822" s="8">
        <f t="shared" si="2547"/>
        <v>2.7959999999999998</v>
      </c>
      <c r="N6822" s="24">
        <f t="shared" si="2566"/>
        <v>195.16722725955745</v>
      </c>
      <c r="O6822" s="27">
        <f t="shared" si="2548"/>
        <v>195.16722725955745</v>
      </c>
      <c r="P6822" s="21"/>
      <c r="Q6822" s="10">
        <f t="shared" si="2549"/>
        <v>195.16722725955745</v>
      </c>
      <c r="R6822" s="10">
        <f t="shared" si="2550"/>
        <v>0</v>
      </c>
      <c r="S6822" s="10">
        <f t="shared" si="2551"/>
        <v>0</v>
      </c>
      <c r="T6822" s="21"/>
      <c r="U6822" s="10">
        <f t="shared" si="2552"/>
        <v>195.16722725955745</v>
      </c>
      <c r="V6822" s="10">
        <f t="shared" si="2553"/>
        <v>0</v>
      </c>
      <c r="W6822" s="10">
        <f t="shared" si="2554"/>
        <v>0</v>
      </c>
      <c r="X6822" s="13"/>
      <c r="Y6822" s="11">
        <v>43020.125</v>
      </c>
      <c r="Z6822" s="7" t="s">
        <v>13</v>
      </c>
      <c r="AA6822" s="8">
        <v>-34.9938</v>
      </c>
      <c r="AB6822" s="8">
        <v>8.7089999999999996</v>
      </c>
      <c r="AD6822" s="49">
        <v>-20.148900000000001</v>
      </c>
      <c r="AE6822" s="8">
        <f t="shared" si="2555"/>
        <v>-20.148900000000001</v>
      </c>
      <c r="AF6822" s="24">
        <f t="shared" si="2556"/>
        <v>-1406.4395369564013</v>
      </c>
      <c r="AG6822" s="27">
        <f t="shared" si="2557"/>
        <v>-1406.4395369564013</v>
      </c>
      <c r="AH6822" s="44">
        <v>-35.456299999999999</v>
      </c>
      <c r="AI6822" s="8">
        <f t="shared" si="2558"/>
        <v>0</v>
      </c>
      <c r="AJ6822" s="24">
        <f t="shared" si="2567"/>
        <v>-2474.9312445933647</v>
      </c>
      <c r="AK6822" s="27">
        <f t="shared" si="2559"/>
        <v>0</v>
      </c>
      <c r="AL6822" s="21"/>
      <c r="AM6822" s="10">
        <f t="shared" si="2560"/>
        <v>-1406.4395369564013</v>
      </c>
      <c r="AN6822" s="10">
        <f t="shared" si="2561"/>
        <v>1068.4917076369634</v>
      </c>
      <c r="AO6822" s="10">
        <f t="shared" si="2562"/>
        <v>641.09502458217798</v>
      </c>
      <c r="AP6822" s="21"/>
      <c r="AQ6822" s="10">
        <f t="shared" si="2563"/>
        <v>0</v>
      </c>
      <c r="AR6822" s="10">
        <f t="shared" si="2564"/>
        <v>0</v>
      </c>
      <c r="AS6822" s="10">
        <f t="shared" si="2565"/>
        <v>0</v>
      </c>
    </row>
    <row r="6823" spans="1:45" x14ac:dyDescent="0.2">
      <c r="A6823">
        <v>0.29534653251055226</v>
      </c>
      <c r="B6823" s="13"/>
      <c r="C6823" s="6">
        <v>42654.166666666664</v>
      </c>
      <c r="D6823" s="7" t="s">
        <v>14</v>
      </c>
      <c r="E6823" s="8">
        <v>9.8818999999999999</v>
      </c>
      <c r="F6823" s="8">
        <v>21.585999999999999</v>
      </c>
      <c r="H6823" s="8">
        <v>-41.821399999999997</v>
      </c>
      <c r="I6823" s="8">
        <f t="shared" si="2544"/>
        <v>0</v>
      </c>
      <c r="J6823" s="24">
        <f t="shared" si="2545"/>
        <v>-12.351805474736809</v>
      </c>
      <c r="K6823" s="27">
        <f t="shared" si="2546"/>
        <v>0</v>
      </c>
      <c r="L6823" s="8">
        <v>-9.7634000000000007</v>
      </c>
      <c r="M6823" s="8">
        <f t="shared" si="2547"/>
        <v>-9.7634000000000007</v>
      </c>
      <c r="N6823" s="24">
        <f t="shared" si="2566"/>
        <v>-2.8835863355135261</v>
      </c>
      <c r="O6823" s="27">
        <f t="shared" si="2548"/>
        <v>-2.8835863355135261</v>
      </c>
      <c r="P6823" s="21"/>
      <c r="Q6823" s="10">
        <f t="shared" si="2549"/>
        <v>-2.8835863355135261</v>
      </c>
      <c r="R6823" s="10">
        <f t="shared" si="2550"/>
        <v>0</v>
      </c>
      <c r="S6823" s="10">
        <f t="shared" si="2551"/>
        <v>0</v>
      </c>
      <c r="T6823" s="21"/>
      <c r="U6823" s="10">
        <f t="shared" si="2552"/>
        <v>0</v>
      </c>
      <c r="V6823" s="10">
        <f t="shared" si="2553"/>
        <v>2.8835863355135261</v>
      </c>
      <c r="W6823" s="10">
        <f t="shared" si="2554"/>
        <v>1.7301518013081156</v>
      </c>
      <c r="X6823" s="13"/>
      <c r="Y6823" s="11">
        <v>43020.166666666664</v>
      </c>
      <c r="Z6823" s="7" t="s">
        <v>14</v>
      </c>
      <c r="AA6823" s="8">
        <v>-19.234100000000002</v>
      </c>
      <c r="AB6823" s="8">
        <v>10.0245</v>
      </c>
      <c r="AD6823" s="49">
        <v>-20.5488</v>
      </c>
      <c r="AE6823" s="8">
        <f t="shared" si="2555"/>
        <v>-20.5488</v>
      </c>
      <c r="AF6823" s="24">
        <f t="shared" si="2556"/>
        <v>-6.0690168272528364</v>
      </c>
      <c r="AG6823" s="27">
        <f t="shared" si="2557"/>
        <v>-6.0690168272528364</v>
      </c>
      <c r="AH6823" s="44">
        <v>-25.606200000000001</v>
      </c>
      <c r="AI6823" s="8">
        <f t="shared" si="2558"/>
        <v>-25.606200000000001</v>
      </c>
      <c r="AJ6823" s="24">
        <f t="shared" si="2567"/>
        <v>-7.5627023807717038</v>
      </c>
      <c r="AK6823" s="27">
        <f t="shared" si="2559"/>
        <v>-7.5627023807717038</v>
      </c>
      <c r="AL6823" s="21"/>
      <c r="AM6823" s="10">
        <f t="shared" si="2560"/>
        <v>-6.0690168272528364</v>
      </c>
      <c r="AN6823" s="10">
        <f t="shared" si="2561"/>
        <v>1.4936855535188673</v>
      </c>
      <c r="AO6823" s="10">
        <f t="shared" si="2562"/>
        <v>0.89621133211132042</v>
      </c>
      <c r="AP6823" s="21"/>
      <c r="AQ6823" s="10">
        <f t="shared" si="2563"/>
        <v>-6.0690168272528364</v>
      </c>
      <c r="AR6823" s="10">
        <f t="shared" si="2564"/>
        <v>1.4936855535188673</v>
      </c>
      <c r="AS6823" s="10">
        <f t="shared" si="2565"/>
        <v>0.89621133211132042</v>
      </c>
    </row>
    <row r="6824" spans="1:45" x14ac:dyDescent="0.2">
      <c r="A6824">
        <v>24.137125389689547</v>
      </c>
      <c r="B6824" s="13"/>
      <c r="C6824" s="6">
        <v>42654.208333333328</v>
      </c>
      <c r="D6824" s="7" t="s">
        <v>15</v>
      </c>
      <c r="E6824" s="8">
        <v>12.18</v>
      </c>
      <c r="F6824" s="8">
        <v>23.0943</v>
      </c>
      <c r="H6824" s="8">
        <v>-28.873000000000001</v>
      </c>
      <c r="I6824" s="8">
        <f t="shared" si="2544"/>
        <v>-28.873000000000001</v>
      </c>
      <c r="J6824" s="24">
        <f t="shared" si="2545"/>
        <v>-696.91122137650632</v>
      </c>
      <c r="K6824" s="27">
        <f t="shared" si="2546"/>
        <v>-696.91122137650632</v>
      </c>
      <c r="L6824" s="8">
        <v>8.3047000000000004</v>
      </c>
      <c r="M6824" s="8">
        <f t="shared" si="2547"/>
        <v>8.3047000000000004</v>
      </c>
      <c r="N6824" s="24">
        <f t="shared" si="2566"/>
        <v>200.45158522375479</v>
      </c>
      <c r="O6824" s="27">
        <f t="shared" si="2548"/>
        <v>200.45158522375479</v>
      </c>
      <c r="P6824" s="21"/>
      <c r="Q6824" s="10">
        <f t="shared" si="2549"/>
        <v>200.45158522375479</v>
      </c>
      <c r="R6824" s="10">
        <f t="shared" si="2550"/>
        <v>0</v>
      </c>
      <c r="S6824" s="10">
        <f t="shared" si="2551"/>
        <v>0</v>
      </c>
      <c r="T6824" s="21"/>
      <c r="U6824" s="10">
        <f t="shared" si="2552"/>
        <v>200.45158522375479</v>
      </c>
      <c r="V6824" s="10">
        <f t="shared" si="2553"/>
        <v>0</v>
      </c>
      <c r="W6824" s="10">
        <f t="shared" si="2554"/>
        <v>0</v>
      </c>
      <c r="X6824" s="13"/>
      <c r="Y6824" s="11">
        <v>43020.208333333328</v>
      </c>
      <c r="Z6824" s="7" t="s">
        <v>15</v>
      </c>
      <c r="AA6824" s="8">
        <v>2.2370000000000001</v>
      </c>
      <c r="AB6824" s="8">
        <v>15.1426</v>
      </c>
      <c r="AD6824" s="49">
        <v>-11.8291</v>
      </c>
      <c r="AE6824" s="8">
        <f t="shared" si="2555"/>
        <v>-11.8291</v>
      </c>
      <c r="AF6824" s="24">
        <f t="shared" si="2556"/>
        <v>-285.52046994717665</v>
      </c>
      <c r="AG6824" s="27">
        <f t="shared" si="2557"/>
        <v>-285.52046994717665</v>
      </c>
      <c r="AH6824" s="44">
        <v>-1.5504</v>
      </c>
      <c r="AI6824" s="8">
        <f t="shared" si="2558"/>
        <v>-1.5504</v>
      </c>
      <c r="AJ6824" s="24">
        <f t="shared" si="2567"/>
        <v>-37.422199204174674</v>
      </c>
      <c r="AK6824" s="27">
        <f t="shared" si="2559"/>
        <v>-37.422199204174674</v>
      </c>
      <c r="AL6824" s="21"/>
      <c r="AM6824" s="10">
        <f t="shared" si="2560"/>
        <v>-37.422199204174674</v>
      </c>
      <c r="AN6824" s="10">
        <f t="shared" si="2561"/>
        <v>0</v>
      </c>
      <c r="AO6824" s="10">
        <f t="shared" si="2562"/>
        <v>0</v>
      </c>
      <c r="AP6824" s="21"/>
      <c r="AQ6824" s="10">
        <f t="shared" si="2563"/>
        <v>-37.422199204174674</v>
      </c>
      <c r="AR6824" s="10">
        <f t="shared" si="2564"/>
        <v>0</v>
      </c>
      <c r="AS6824" s="10">
        <f t="shared" si="2565"/>
        <v>0</v>
      </c>
    </row>
    <row r="6825" spans="1:45" x14ac:dyDescent="0.2">
      <c r="A6825">
        <v>25.442569148976474</v>
      </c>
      <c r="B6825" s="13"/>
      <c r="C6825" s="6">
        <v>42654.25</v>
      </c>
      <c r="D6825" s="7" t="s">
        <v>16</v>
      </c>
      <c r="E6825" s="8">
        <v>20.447800000000001</v>
      </c>
      <c r="F6825" s="8">
        <v>24.831</v>
      </c>
      <c r="H6825" s="8">
        <v>1.8343</v>
      </c>
      <c r="I6825" s="8">
        <f t="shared" si="2544"/>
        <v>1.8343</v>
      </c>
      <c r="J6825" s="24">
        <f t="shared" si="2545"/>
        <v>46.669304589967545</v>
      </c>
      <c r="K6825" s="27">
        <f t="shared" si="2546"/>
        <v>46.669304589967545</v>
      </c>
      <c r="L6825" s="8">
        <v>19.451499999999999</v>
      </c>
      <c r="M6825" s="8">
        <f t="shared" si="2547"/>
        <v>19.451499999999999</v>
      </c>
      <c r="N6825" s="24">
        <f t="shared" si="2566"/>
        <v>494.8961338013159</v>
      </c>
      <c r="O6825" s="27">
        <f t="shared" si="2548"/>
        <v>494.8961338013159</v>
      </c>
      <c r="P6825" s="21"/>
      <c r="Q6825" s="10">
        <f t="shared" si="2549"/>
        <v>494.8961338013159</v>
      </c>
      <c r="R6825" s="10">
        <f t="shared" si="2550"/>
        <v>0</v>
      </c>
      <c r="S6825" s="10">
        <f t="shared" si="2551"/>
        <v>0</v>
      </c>
      <c r="T6825" s="21"/>
      <c r="U6825" s="10">
        <f t="shared" si="2552"/>
        <v>494.8961338013159</v>
      </c>
      <c r="V6825" s="10">
        <f t="shared" si="2553"/>
        <v>0</v>
      </c>
      <c r="W6825" s="10">
        <f t="shared" si="2554"/>
        <v>0</v>
      </c>
      <c r="X6825" s="13"/>
      <c r="Y6825" s="11">
        <v>43020.25</v>
      </c>
      <c r="Z6825" s="7" t="s">
        <v>16</v>
      </c>
      <c r="AA6825" s="8">
        <v>11.4442</v>
      </c>
      <c r="AB6825" s="8">
        <v>20.459299999999999</v>
      </c>
      <c r="AD6825" s="49">
        <v>-1.0994999999999999</v>
      </c>
      <c r="AE6825" s="8">
        <f t="shared" si="2555"/>
        <v>-1.0994999999999999</v>
      </c>
      <c r="AF6825" s="24">
        <f t="shared" si="2556"/>
        <v>-27.974104779299633</v>
      </c>
      <c r="AG6825" s="27">
        <f t="shared" si="2557"/>
        <v>-27.974104779299633</v>
      </c>
      <c r="AH6825" s="44">
        <v>8.2695000000000007</v>
      </c>
      <c r="AI6825" s="8">
        <f t="shared" si="2558"/>
        <v>8.2695000000000007</v>
      </c>
      <c r="AJ6825" s="24">
        <f t="shared" si="2567"/>
        <v>210.39732557746098</v>
      </c>
      <c r="AK6825" s="27">
        <f t="shared" si="2559"/>
        <v>210.39732557746098</v>
      </c>
      <c r="AL6825" s="21"/>
      <c r="AM6825" s="10">
        <f t="shared" si="2560"/>
        <v>210.39732557746098</v>
      </c>
      <c r="AN6825" s="10">
        <f t="shared" si="2561"/>
        <v>0</v>
      </c>
      <c r="AO6825" s="10">
        <f t="shared" si="2562"/>
        <v>0</v>
      </c>
      <c r="AP6825" s="21"/>
      <c r="AQ6825" s="10">
        <f t="shared" si="2563"/>
        <v>210.39732557746098</v>
      </c>
      <c r="AR6825" s="10">
        <f t="shared" si="2564"/>
        <v>0</v>
      </c>
      <c r="AS6825" s="10">
        <f t="shared" si="2565"/>
        <v>0</v>
      </c>
    </row>
    <row r="6826" spans="1:45" x14ac:dyDescent="0.2">
      <c r="A6826">
        <v>33.077108159709546</v>
      </c>
      <c r="B6826" s="13"/>
      <c r="C6826" s="6">
        <v>42654.291666666664</v>
      </c>
      <c r="D6826" s="7" t="s">
        <v>17</v>
      </c>
      <c r="E6826" s="8">
        <v>14.3164</v>
      </c>
      <c r="F6826" s="8">
        <v>22.698499999999999</v>
      </c>
      <c r="H6826" s="8">
        <v>3.4064999999999999</v>
      </c>
      <c r="I6826" s="8">
        <f t="shared" si="2544"/>
        <v>3.4064999999999999</v>
      </c>
      <c r="J6826" s="24">
        <f t="shared" si="2545"/>
        <v>112.67716894605056</v>
      </c>
      <c r="K6826" s="27">
        <f t="shared" si="2546"/>
        <v>112.67716894605056</v>
      </c>
      <c r="L6826" s="8">
        <v>11.709099999999999</v>
      </c>
      <c r="M6826" s="8">
        <f t="shared" si="2547"/>
        <v>11.709099999999999</v>
      </c>
      <c r="N6826" s="24">
        <f t="shared" si="2566"/>
        <v>387.30316715285505</v>
      </c>
      <c r="O6826" s="27">
        <f t="shared" si="2548"/>
        <v>387.30316715285505</v>
      </c>
      <c r="P6826" s="21"/>
      <c r="Q6826" s="10">
        <f t="shared" si="2549"/>
        <v>387.30316715285505</v>
      </c>
      <c r="R6826" s="10">
        <f t="shared" si="2550"/>
        <v>0</v>
      </c>
      <c r="S6826" s="10">
        <f t="shared" si="2551"/>
        <v>0</v>
      </c>
      <c r="T6826" s="21"/>
      <c r="U6826" s="10">
        <f t="shared" si="2552"/>
        <v>387.30316715285505</v>
      </c>
      <c r="V6826" s="10">
        <f t="shared" si="2553"/>
        <v>0</v>
      </c>
      <c r="W6826" s="10">
        <f t="shared" si="2554"/>
        <v>0</v>
      </c>
      <c r="X6826" s="13"/>
      <c r="Y6826" s="11">
        <v>43020.291666666664</v>
      </c>
      <c r="Z6826" s="7" t="s">
        <v>17</v>
      </c>
      <c r="AA6826" s="8">
        <v>-1.2521</v>
      </c>
      <c r="AB6826" s="8">
        <v>19.96</v>
      </c>
      <c r="AD6826" s="49">
        <v>7.7600000000000002E-2</v>
      </c>
      <c r="AE6826" s="8">
        <f t="shared" si="2555"/>
        <v>7.7600000000000002E-2</v>
      </c>
      <c r="AF6826" s="24">
        <f t="shared" si="2556"/>
        <v>2.5667835931934611</v>
      </c>
      <c r="AG6826" s="27">
        <f t="shared" si="2557"/>
        <v>2.5667835931934611</v>
      </c>
      <c r="AH6826" s="44">
        <v>-1.7878000000000001</v>
      </c>
      <c r="AI6826" s="8">
        <f t="shared" si="2558"/>
        <v>-1.7878000000000001</v>
      </c>
      <c r="AJ6826" s="24">
        <f t="shared" si="2567"/>
        <v>-59.135253967928726</v>
      </c>
      <c r="AK6826" s="27">
        <f t="shared" si="2559"/>
        <v>-59.135253967928726</v>
      </c>
      <c r="AL6826" s="21"/>
      <c r="AM6826" s="10">
        <f t="shared" si="2560"/>
        <v>2.5667835931934611</v>
      </c>
      <c r="AN6826" s="10">
        <f t="shared" si="2561"/>
        <v>61.702037561122189</v>
      </c>
      <c r="AO6826" s="10">
        <f t="shared" si="2562"/>
        <v>37.021222536673314</v>
      </c>
      <c r="AP6826" s="21"/>
      <c r="AQ6826" s="10">
        <f t="shared" si="2563"/>
        <v>2.5667835931934611</v>
      </c>
      <c r="AR6826" s="10">
        <f t="shared" si="2564"/>
        <v>61.702037561122189</v>
      </c>
      <c r="AS6826" s="10">
        <f t="shared" si="2565"/>
        <v>37.021222536673314</v>
      </c>
    </row>
    <row r="6827" spans="1:45" x14ac:dyDescent="0.2">
      <c r="A6827">
        <v>32.99279974522377</v>
      </c>
      <c r="B6827" s="13"/>
      <c r="C6827" s="6">
        <v>42654.333333333328</v>
      </c>
      <c r="D6827" s="7" t="s">
        <v>18</v>
      </c>
      <c r="E6827" s="8">
        <v>17.543199999999999</v>
      </c>
      <c r="F6827" s="8">
        <v>26.926100000000002</v>
      </c>
      <c r="H6827" s="8">
        <v>5.5627000000000004</v>
      </c>
      <c r="I6827" s="8">
        <f t="shared" si="2544"/>
        <v>5.5627000000000004</v>
      </c>
      <c r="J6827" s="24">
        <f t="shared" si="2545"/>
        <v>183.52904714275627</v>
      </c>
      <c r="K6827" s="27">
        <f t="shared" si="2546"/>
        <v>183.52904714275627</v>
      </c>
      <c r="L6827" s="8">
        <v>16.4694</v>
      </c>
      <c r="M6827" s="8">
        <f t="shared" si="2547"/>
        <v>16.4694</v>
      </c>
      <c r="N6827" s="24">
        <f t="shared" si="2566"/>
        <v>543.37161612398836</v>
      </c>
      <c r="O6827" s="27">
        <f t="shared" si="2548"/>
        <v>543.37161612398836</v>
      </c>
      <c r="P6827" s="21"/>
      <c r="Q6827" s="10">
        <f t="shared" si="2549"/>
        <v>543.37161612398836</v>
      </c>
      <c r="R6827" s="10">
        <f t="shared" si="2550"/>
        <v>0</v>
      </c>
      <c r="S6827" s="10">
        <f t="shared" si="2551"/>
        <v>0</v>
      </c>
      <c r="T6827" s="21"/>
      <c r="U6827" s="10">
        <f t="shared" si="2552"/>
        <v>543.37161612398836</v>
      </c>
      <c r="V6827" s="10">
        <f t="shared" si="2553"/>
        <v>0</v>
      </c>
      <c r="W6827" s="10">
        <f t="shared" si="2554"/>
        <v>0</v>
      </c>
      <c r="X6827" s="13"/>
      <c r="Y6827" s="11">
        <v>43020.333333333328</v>
      </c>
      <c r="Z6827" s="7" t="s">
        <v>18</v>
      </c>
      <c r="AA6827" s="8">
        <v>12.4312</v>
      </c>
      <c r="AB6827" s="8">
        <v>21.258800000000001</v>
      </c>
      <c r="AD6827" s="49">
        <v>0.1663</v>
      </c>
      <c r="AE6827" s="8">
        <f t="shared" si="2555"/>
        <v>0.1663</v>
      </c>
      <c r="AF6827" s="24">
        <f t="shared" si="2556"/>
        <v>5.4867025976307131</v>
      </c>
      <c r="AG6827" s="27">
        <f t="shared" si="2557"/>
        <v>5.4867025976307131</v>
      </c>
      <c r="AH6827" s="44">
        <v>10.3543</v>
      </c>
      <c r="AI6827" s="8">
        <f t="shared" si="2558"/>
        <v>10.3543</v>
      </c>
      <c r="AJ6827" s="24">
        <f t="shared" si="2567"/>
        <v>341.61734640197051</v>
      </c>
      <c r="AK6827" s="27">
        <f t="shared" si="2559"/>
        <v>341.61734640197051</v>
      </c>
      <c r="AL6827" s="21"/>
      <c r="AM6827" s="10">
        <f t="shared" si="2560"/>
        <v>341.61734640197051</v>
      </c>
      <c r="AN6827" s="10">
        <f t="shared" si="2561"/>
        <v>0</v>
      </c>
      <c r="AO6827" s="10">
        <f t="shared" si="2562"/>
        <v>0</v>
      </c>
      <c r="AP6827" s="21"/>
      <c r="AQ6827" s="10">
        <f t="shared" si="2563"/>
        <v>341.61734640197051</v>
      </c>
      <c r="AR6827" s="10">
        <f t="shared" si="2564"/>
        <v>0</v>
      </c>
      <c r="AS6827" s="10">
        <f t="shared" si="2565"/>
        <v>0</v>
      </c>
    </row>
    <row r="6828" spans="1:45" x14ac:dyDescent="0.2">
      <c r="A6828">
        <v>69.057101431216907</v>
      </c>
      <c r="B6828" s="13"/>
      <c r="C6828" s="6">
        <v>42654.375</v>
      </c>
      <c r="D6828" s="7" t="s">
        <v>19</v>
      </c>
      <c r="E6828" s="8">
        <v>30.001899999999999</v>
      </c>
      <c r="F6828" s="8">
        <v>25.8597</v>
      </c>
      <c r="H6828" s="8">
        <v>12.895300000000001</v>
      </c>
      <c r="I6828" s="8">
        <f t="shared" si="2544"/>
        <v>12.895300000000001</v>
      </c>
      <c r="J6828" s="24">
        <f t="shared" si="2545"/>
        <v>890.51204008597142</v>
      </c>
      <c r="K6828" s="27">
        <f t="shared" si="2546"/>
        <v>890.51204008597142</v>
      </c>
      <c r="L6828" s="8">
        <v>28.857399999999998</v>
      </c>
      <c r="M6828" s="8">
        <f t="shared" si="2547"/>
        <v>28.857399999999998</v>
      </c>
      <c r="N6828" s="24">
        <f t="shared" si="2566"/>
        <v>1992.8083988411986</v>
      </c>
      <c r="O6828" s="27">
        <f t="shared" si="2548"/>
        <v>1992.8083988411986</v>
      </c>
      <c r="P6828" s="21"/>
      <c r="Q6828" s="10">
        <f t="shared" si="2549"/>
        <v>1992.8083988411986</v>
      </c>
      <c r="R6828" s="10">
        <f t="shared" si="2550"/>
        <v>0</v>
      </c>
      <c r="S6828" s="10">
        <f t="shared" si="2551"/>
        <v>0</v>
      </c>
      <c r="T6828" s="21"/>
      <c r="U6828" s="10">
        <f t="shared" si="2552"/>
        <v>1992.8083988411986</v>
      </c>
      <c r="V6828" s="10">
        <f t="shared" si="2553"/>
        <v>0</v>
      </c>
      <c r="W6828" s="10">
        <f t="shared" si="2554"/>
        <v>0</v>
      </c>
      <c r="X6828" s="13"/>
      <c r="Y6828" s="11">
        <v>43020.375</v>
      </c>
      <c r="Z6828" s="7" t="s">
        <v>19</v>
      </c>
      <c r="AA6828" s="8">
        <v>15.425599999999999</v>
      </c>
      <c r="AB6828" s="8">
        <v>23.933499999999999</v>
      </c>
      <c r="AD6828" s="49">
        <v>11.6355</v>
      </c>
      <c r="AE6828" s="8">
        <f t="shared" si="2555"/>
        <v>11.6355</v>
      </c>
      <c r="AF6828" s="24">
        <f t="shared" si="2556"/>
        <v>803.51390370292438</v>
      </c>
      <c r="AG6828" s="27">
        <f t="shared" si="2557"/>
        <v>803.51390370292438</v>
      </c>
      <c r="AH6828" s="44">
        <v>16.4344</v>
      </c>
      <c r="AI6828" s="8">
        <f t="shared" si="2558"/>
        <v>16.4344</v>
      </c>
      <c r="AJ6828" s="24">
        <f t="shared" si="2567"/>
        <v>1134.9120277611912</v>
      </c>
      <c r="AK6828" s="27">
        <f t="shared" si="2559"/>
        <v>1134.9120277611912</v>
      </c>
      <c r="AL6828" s="21"/>
      <c r="AM6828" s="10">
        <f t="shared" si="2560"/>
        <v>1134.9120277611912</v>
      </c>
      <c r="AN6828" s="10">
        <f t="shared" si="2561"/>
        <v>0</v>
      </c>
      <c r="AO6828" s="10">
        <f t="shared" si="2562"/>
        <v>0</v>
      </c>
      <c r="AP6828" s="21"/>
      <c r="AQ6828" s="10">
        <f t="shared" si="2563"/>
        <v>1134.9120277611912</v>
      </c>
      <c r="AR6828" s="10">
        <f t="shared" si="2564"/>
        <v>0</v>
      </c>
      <c r="AS6828" s="10">
        <f t="shared" si="2565"/>
        <v>0</v>
      </c>
    </row>
    <row r="6829" spans="1:45" x14ac:dyDescent="0.2">
      <c r="A6829">
        <v>165.67341156914</v>
      </c>
      <c r="B6829" s="13"/>
      <c r="C6829" s="6">
        <v>42654.416666666664</v>
      </c>
      <c r="D6829" s="7" t="s">
        <v>20</v>
      </c>
      <c r="E6829" s="8">
        <v>48.072800000000001</v>
      </c>
      <c r="F6829" s="8">
        <v>27.556899999999999</v>
      </c>
      <c r="H6829" s="8">
        <v>24.052</v>
      </c>
      <c r="I6829" s="8">
        <f t="shared" si="2544"/>
        <v>24.052</v>
      </c>
      <c r="J6829" s="24">
        <f t="shared" si="2545"/>
        <v>3984.7768950609552</v>
      </c>
      <c r="K6829" s="27">
        <f t="shared" si="2546"/>
        <v>3984.7768950609552</v>
      </c>
      <c r="L6829" s="8">
        <v>46.464399999999998</v>
      </c>
      <c r="M6829" s="8">
        <f t="shared" si="2547"/>
        <v>46.464399999999998</v>
      </c>
      <c r="N6829" s="24">
        <f t="shared" si="2566"/>
        <v>7697.9156645131479</v>
      </c>
      <c r="O6829" s="27">
        <f t="shared" si="2548"/>
        <v>7697.9156645131479</v>
      </c>
      <c r="P6829" s="21"/>
      <c r="Q6829" s="10">
        <f t="shared" si="2549"/>
        <v>7697.9156645131479</v>
      </c>
      <c r="R6829" s="10">
        <f t="shared" si="2550"/>
        <v>0</v>
      </c>
      <c r="S6829" s="10">
        <f t="shared" si="2551"/>
        <v>0</v>
      </c>
      <c r="T6829" s="21"/>
      <c r="U6829" s="10">
        <f t="shared" si="2552"/>
        <v>7697.9156645131479</v>
      </c>
      <c r="V6829" s="10">
        <f t="shared" si="2553"/>
        <v>0</v>
      </c>
      <c r="W6829" s="10">
        <f t="shared" si="2554"/>
        <v>0</v>
      </c>
      <c r="X6829" s="13"/>
      <c r="Y6829" s="11">
        <v>43020.416666666664</v>
      </c>
      <c r="Z6829" s="7" t="s">
        <v>20</v>
      </c>
      <c r="AA6829" s="8">
        <v>17.055800000000001</v>
      </c>
      <c r="AB6829" s="8">
        <v>24.491499999999998</v>
      </c>
      <c r="AD6829" s="49">
        <v>7.9215</v>
      </c>
      <c r="AE6829" s="8">
        <f t="shared" si="2555"/>
        <v>7.9215</v>
      </c>
      <c r="AF6829" s="24">
        <f t="shared" si="2556"/>
        <v>1312.3819297449425</v>
      </c>
      <c r="AG6829" s="27">
        <f t="shared" si="2557"/>
        <v>1312.3819297449425</v>
      </c>
      <c r="AH6829" s="44">
        <v>14.7119</v>
      </c>
      <c r="AI6829" s="8">
        <f t="shared" si="2558"/>
        <v>14.7119</v>
      </c>
      <c r="AJ6829" s="24">
        <f t="shared" si="2567"/>
        <v>2437.3706636640309</v>
      </c>
      <c r="AK6829" s="27">
        <f t="shared" si="2559"/>
        <v>2437.3706636640309</v>
      </c>
      <c r="AL6829" s="21"/>
      <c r="AM6829" s="10">
        <f t="shared" si="2560"/>
        <v>2437.3706636640309</v>
      </c>
      <c r="AN6829" s="10">
        <f t="shared" si="2561"/>
        <v>0</v>
      </c>
      <c r="AO6829" s="10">
        <f t="shared" si="2562"/>
        <v>0</v>
      </c>
      <c r="AP6829" s="21"/>
      <c r="AQ6829" s="10">
        <f t="shared" si="2563"/>
        <v>2437.3706636640309</v>
      </c>
      <c r="AR6829" s="10">
        <f t="shared" si="2564"/>
        <v>0</v>
      </c>
      <c r="AS6829" s="10">
        <f t="shared" si="2565"/>
        <v>0</v>
      </c>
    </row>
    <row r="6830" spans="1:45" x14ac:dyDescent="0.2">
      <c r="A6830">
        <v>169.78931305063318</v>
      </c>
      <c r="B6830" s="13"/>
      <c r="C6830" s="6">
        <v>42654.458333333328</v>
      </c>
      <c r="D6830" s="7" t="s">
        <v>21</v>
      </c>
      <c r="E6830" s="8">
        <v>43.379800000000003</v>
      </c>
      <c r="F6830" s="8">
        <v>30.2376</v>
      </c>
      <c r="H6830" s="8">
        <v>26.0703</v>
      </c>
      <c r="I6830" s="8">
        <f t="shared" si="2544"/>
        <v>26.0703</v>
      </c>
      <c r="J6830" s="24">
        <f t="shared" si="2545"/>
        <v>4426.4583280239221</v>
      </c>
      <c r="K6830" s="27">
        <f t="shared" si="2546"/>
        <v>4426.4583280239221</v>
      </c>
      <c r="L6830" s="8">
        <v>42.473799999999997</v>
      </c>
      <c r="M6830" s="8">
        <f t="shared" si="2547"/>
        <v>42.473799999999997</v>
      </c>
      <c r="N6830" s="24">
        <f t="shared" si="2566"/>
        <v>7211.5973246499834</v>
      </c>
      <c r="O6830" s="27">
        <f t="shared" si="2548"/>
        <v>7211.5973246499834</v>
      </c>
      <c r="P6830" s="21"/>
      <c r="Q6830" s="10">
        <f t="shared" si="2549"/>
        <v>7211.5973246499834</v>
      </c>
      <c r="R6830" s="10">
        <f t="shared" si="2550"/>
        <v>0</v>
      </c>
      <c r="S6830" s="10">
        <f t="shared" si="2551"/>
        <v>0</v>
      </c>
      <c r="T6830" s="21"/>
      <c r="U6830" s="10">
        <f t="shared" si="2552"/>
        <v>7211.5973246499834</v>
      </c>
      <c r="V6830" s="10">
        <f t="shared" si="2553"/>
        <v>0</v>
      </c>
      <c r="W6830" s="10">
        <f t="shared" si="2554"/>
        <v>0</v>
      </c>
      <c r="X6830" s="13"/>
      <c r="Y6830" s="11">
        <v>43020.458333333328</v>
      </c>
      <c r="Z6830" s="7" t="s">
        <v>21</v>
      </c>
      <c r="AA6830" s="8">
        <v>15.2439</v>
      </c>
      <c r="AB6830" s="8">
        <v>25.6111</v>
      </c>
      <c r="AD6830" s="49">
        <v>5.5273000000000003</v>
      </c>
      <c r="AE6830" s="8">
        <f t="shared" si="2555"/>
        <v>5.5273000000000003</v>
      </c>
      <c r="AF6830" s="24">
        <f t="shared" si="2556"/>
        <v>938.47647002476481</v>
      </c>
      <c r="AG6830" s="27">
        <f t="shared" si="2557"/>
        <v>938.47647002476481</v>
      </c>
      <c r="AH6830" s="44">
        <v>13.004899999999999</v>
      </c>
      <c r="AI6830" s="8">
        <f t="shared" si="2558"/>
        <v>13.004899999999999</v>
      </c>
      <c r="AJ6830" s="24">
        <f t="shared" si="2567"/>
        <v>2208.0930372921794</v>
      </c>
      <c r="AK6830" s="27">
        <f t="shared" si="2559"/>
        <v>2208.0930372921794</v>
      </c>
      <c r="AL6830" s="21"/>
      <c r="AM6830" s="10">
        <f t="shared" si="2560"/>
        <v>2208.0930372921794</v>
      </c>
      <c r="AN6830" s="10">
        <f t="shared" si="2561"/>
        <v>0</v>
      </c>
      <c r="AO6830" s="10">
        <f t="shared" si="2562"/>
        <v>0</v>
      </c>
      <c r="AP6830" s="21"/>
      <c r="AQ6830" s="10">
        <f t="shared" si="2563"/>
        <v>2208.0930372921794</v>
      </c>
      <c r="AR6830" s="10">
        <f t="shared" si="2564"/>
        <v>0</v>
      </c>
      <c r="AS6830" s="10">
        <f t="shared" si="2565"/>
        <v>0</v>
      </c>
    </row>
    <row r="6831" spans="1:45" x14ac:dyDescent="0.2">
      <c r="A6831">
        <v>171.86625332987921</v>
      </c>
      <c r="B6831" s="13"/>
      <c r="C6831" s="6">
        <v>42654.5</v>
      </c>
      <c r="D6831" s="7" t="s">
        <v>22</v>
      </c>
      <c r="E6831" s="8">
        <v>29.491</v>
      </c>
      <c r="F6831" s="8">
        <v>31.705500000000001</v>
      </c>
      <c r="H6831" s="8">
        <v>28.4468</v>
      </c>
      <c r="I6831" s="8">
        <f t="shared" si="2544"/>
        <v>28.4468</v>
      </c>
      <c r="J6831" s="24">
        <f t="shared" si="2545"/>
        <v>4889.0449352244077</v>
      </c>
      <c r="K6831" s="27">
        <f t="shared" si="2546"/>
        <v>4889.0449352244077</v>
      </c>
      <c r="L6831" s="8">
        <v>28.8889</v>
      </c>
      <c r="M6831" s="8">
        <f t="shared" si="2547"/>
        <v>28.8889</v>
      </c>
      <c r="N6831" s="24">
        <f t="shared" si="2566"/>
        <v>4965.0270058215474</v>
      </c>
      <c r="O6831" s="27">
        <f t="shared" si="2548"/>
        <v>4965.0270058215474</v>
      </c>
      <c r="P6831" s="21"/>
      <c r="Q6831" s="10">
        <f t="shared" si="2549"/>
        <v>4965.0270058215474</v>
      </c>
      <c r="R6831" s="10">
        <f t="shared" si="2550"/>
        <v>0</v>
      </c>
      <c r="S6831" s="10">
        <f t="shared" si="2551"/>
        <v>0</v>
      </c>
      <c r="T6831" s="21"/>
      <c r="U6831" s="10">
        <f t="shared" si="2552"/>
        <v>4965.0270058215474</v>
      </c>
      <c r="V6831" s="10">
        <f t="shared" si="2553"/>
        <v>0</v>
      </c>
      <c r="W6831" s="10">
        <f t="shared" si="2554"/>
        <v>0</v>
      </c>
      <c r="X6831" s="13"/>
      <c r="Y6831" s="11">
        <v>43020.5</v>
      </c>
      <c r="Z6831" s="7" t="s">
        <v>22</v>
      </c>
      <c r="AA6831" s="8">
        <v>-2.3105000000000002</v>
      </c>
      <c r="AB6831" s="8">
        <v>27.0182</v>
      </c>
      <c r="AD6831" s="49">
        <v>1.0021</v>
      </c>
      <c r="AE6831" s="8">
        <f t="shared" si="2555"/>
        <v>1.0021</v>
      </c>
      <c r="AF6831" s="24">
        <f t="shared" si="2556"/>
        <v>172.22717246187196</v>
      </c>
      <c r="AG6831" s="27">
        <f t="shared" si="2557"/>
        <v>172.22717246187196</v>
      </c>
      <c r="AH6831" s="44">
        <v>-0.58889999999999998</v>
      </c>
      <c r="AI6831" s="8">
        <f t="shared" si="2558"/>
        <v>-0.58889999999999998</v>
      </c>
      <c r="AJ6831" s="24">
        <f t="shared" si="2567"/>
        <v>-101.21203658596586</v>
      </c>
      <c r="AK6831" s="27">
        <f t="shared" si="2559"/>
        <v>-101.21203658596586</v>
      </c>
      <c r="AL6831" s="21"/>
      <c r="AM6831" s="10">
        <f t="shared" si="2560"/>
        <v>172.22717246187196</v>
      </c>
      <c r="AN6831" s="10">
        <f t="shared" si="2561"/>
        <v>273.43920904783783</v>
      </c>
      <c r="AO6831" s="10">
        <f t="shared" si="2562"/>
        <v>164.06352542870269</v>
      </c>
      <c r="AP6831" s="21"/>
      <c r="AQ6831" s="10">
        <f t="shared" si="2563"/>
        <v>172.22717246187196</v>
      </c>
      <c r="AR6831" s="10">
        <f t="shared" si="2564"/>
        <v>273.43920904783783</v>
      </c>
      <c r="AS6831" s="10">
        <f t="shared" si="2565"/>
        <v>164.06352542870269</v>
      </c>
    </row>
    <row r="6832" spans="1:45" x14ac:dyDescent="0.2">
      <c r="A6832">
        <v>171.39780380159073</v>
      </c>
      <c r="B6832" s="13"/>
      <c r="C6832" s="6">
        <v>42654.541666666664</v>
      </c>
      <c r="D6832" s="7" t="s">
        <v>23</v>
      </c>
      <c r="E6832" s="8">
        <v>25.0655</v>
      </c>
      <c r="F6832" s="8">
        <v>38.221499999999999</v>
      </c>
      <c r="H6832" s="8">
        <v>30.328800000000001</v>
      </c>
      <c r="I6832" s="8">
        <f t="shared" si="2544"/>
        <v>30.328800000000001</v>
      </c>
      <c r="J6832" s="24">
        <f t="shared" si="2545"/>
        <v>5198.2897119376848</v>
      </c>
      <c r="K6832" s="27">
        <f t="shared" si="2546"/>
        <v>5198.2897119376848</v>
      </c>
      <c r="L6832" s="8">
        <v>24.5106</v>
      </c>
      <c r="M6832" s="8">
        <f t="shared" si="2547"/>
        <v>24.5106</v>
      </c>
      <c r="N6832" s="24">
        <f t="shared" si="2566"/>
        <v>4201.0630098592701</v>
      </c>
      <c r="O6832" s="27">
        <f t="shared" si="2548"/>
        <v>4201.0630098592701</v>
      </c>
      <c r="P6832" s="21"/>
      <c r="Q6832" s="10">
        <f t="shared" si="2549"/>
        <v>5198.2897119376848</v>
      </c>
      <c r="R6832" s="10">
        <f t="shared" si="2550"/>
        <v>997.22670207841475</v>
      </c>
      <c r="S6832" s="10">
        <f t="shared" si="2551"/>
        <v>598.33602124704885</v>
      </c>
      <c r="T6832" s="21"/>
      <c r="U6832" s="10">
        <f t="shared" si="2552"/>
        <v>5198.2897119376848</v>
      </c>
      <c r="V6832" s="10">
        <f t="shared" si="2553"/>
        <v>997.22670207841475</v>
      </c>
      <c r="W6832" s="10">
        <f t="shared" si="2554"/>
        <v>598.33602124704885</v>
      </c>
      <c r="X6832" s="13"/>
      <c r="Y6832" s="11">
        <v>43020.541666666664</v>
      </c>
      <c r="Z6832" s="7" t="s">
        <v>23</v>
      </c>
      <c r="AA6832" s="8">
        <v>-9.6173999999999999</v>
      </c>
      <c r="AB6832" s="8">
        <v>26.622699999999998</v>
      </c>
      <c r="AD6832" s="49">
        <v>1.0024999999999999</v>
      </c>
      <c r="AE6832" s="8">
        <f t="shared" si="2555"/>
        <v>1.0024999999999999</v>
      </c>
      <c r="AF6832" s="24">
        <f t="shared" si="2556"/>
        <v>171.82629831109469</v>
      </c>
      <c r="AG6832" s="27">
        <f t="shared" si="2557"/>
        <v>171.82629831109469</v>
      </c>
      <c r="AH6832" s="44">
        <v>-52.716299999999997</v>
      </c>
      <c r="AI6832" s="8">
        <f t="shared" si="2558"/>
        <v>0</v>
      </c>
      <c r="AJ6832" s="24">
        <f t="shared" si="2567"/>
        <v>-9035.4580445457959</v>
      </c>
      <c r="AK6832" s="27">
        <f t="shared" si="2559"/>
        <v>0</v>
      </c>
      <c r="AL6832" s="21"/>
      <c r="AM6832" s="10">
        <f t="shared" si="2560"/>
        <v>171.82629831109469</v>
      </c>
      <c r="AN6832" s="10">
        <f t="shared" si="2561"/>
        <v>9207.2843428568904</v>
      </c>
      <c r="AO6832" s="10">
        <f t="shared" si="2562"/>
        <v>5524.3706057141344</v>
      </c>
      <c r="AP6832" s="21"/>
      <c r="AQ6832" s="10">
        <f t="shared" si="2563"/>
        <v>171.82629831109469</v>
      </c>
      <c r="AR6832" s="10">
        <f t="shared" si="2564"/>
        <v>171.82629831109469</v>
      </c>
      <c r="AS6832" s="10">
        <f t="shared" si="2565"/>
        <v>103.09577898665681</v>
      </c>
    </row>
    <row r="6833" spans="1:45" x14ac:dyDescent="0.2">
      <c r="A6833">
        <v>172.86798077094741</v>
      </c>
      <c r="B6833" s="13"/>
      <c r="C6833" s="6">
        <v>42654.583333333328</v>
      </c>
      <c r="D6833" s="7" t="s">
        <v>24</v>
      </c>
      <c r="E6833" s="8">
        <v>52.540799999999997</v>
      </c>
      <c r="F6833" s="8">
        <v>40.299999999999997</v>
      </c>
      <c r="H6833" s="8">
        <v>19.929500000000001</v>
      </c>
      <c r="I6833" s="8">
        <f t="shared" si="2544"/>
        <v>19.929500000000001</v>
      </c>
      <c r="J6833" s="24">
        <f t="shared" si="2545"/>
        <v>3445.1724227745967</v>
      </c>
      <c r="K6833" s="27">
        <f t="shared" si="2546"/>
        <v>3445.1724227745967</v>
      </c>
      <c r="L6833" s="8">
        <v>17.594899999999999</v>
      </c>
      <c r="M6833" s="8">
        <f t="shared" si="2547"/>
        <v>17.594899999999999</v>
      </c>
      <c r="N6833" s="24">
        <f t="shared" si="2566"/>
        <v>3041.5948348667425</v>
      </c>
      <c r="O6833" s="27">
        <f t="shared" si="2548"/>
        <v>3041.5948348667425</v>
      </c>
      <c r="P6833" s="21"/>
      <c r="Q6833" s="10">
        <f t="shared" si="2549"/>
        <v>3445.1724227745967</v>
      </c>
      <c r="R6833" s="10">
        <f t="shared" si="2550"/>
        <v>403.57758790785419</v>
      </c>
      <c r="S6833" s="10">
        <f t="shared" si="2551"/>
        <v>242.14655274471249</v>
      </c>
      <c r="T6833" s="21"/>
      <c r="U6833" s="10">
        <f t="shared" si="2552"/>
        <v>3445.1724227745967</v>
      </c>
      <c r="V6833" s="10">
        <f t="shared" si="2553"/>
        <v>403.57758790785419</v>
      </c>
      <c r="W6833" s="10">
        <f t="shared" si="2554"/>
        <v>242.14655274471249</v>
      </c>
      <c r="X6833" s="13"/>
      <c r="Y6833" s="11">
        <v>43020.583333333328</v>
      </c>
      <c r="Z6833" s="7" t="s">
        <v>24</v>
      </c>
      <c r="AA6833" s="8">
        <v>0.31909999999999999</v>
      </c>
      <c r="AB6833" s="8">
        <v>28.502800000000001</v>
      </c>
      <c r="AD6833" s="49">
        <v>4.6288999999999998</v>
      </c>
      <c r="AE6833" s="8">
        <f t="shared" si="2555"/>
        <v>4.6288999999999998</v>
      </c>
      <c r="AF6833" s="24">
        <f t="shared" si="2556"/>
        <v>800.18859619063846</v>
      </c>
      <c r="AG6833" s="27">
        <f t="shared" si="2557"/>
        <v>800.18859619063846</v>
      </c>
      <c r="AH6833" s="44">
        <v>1.9259999999999999</v>
      </c>
      <c r="AI6833" s="8">
        <f t="shared" si="2558"/>
        <v>1.9259999999999999</v>
      </c>
      <c r="AJ6833" s="24">
        <f t="shared" si="2567"/>
        <v>332.94373096484469</v>
      </c>
      <c r="AK6833" s="27">
        <f t="shared" si="2559"/>
        <v>332.94373096484469</v>
      </c>
      <c r="AL6833" s="21"/>
      <c r="AM6833" s="10">
        <f t="shared" si="2560"/>
        <v>800.18859619063846</v>
      </c>
      <c r="AN6833" s="10">
        <f t="shared" si="2561"/>
        <v>467.24486522579377</v>
      </c>
      <c r="AO6833" s="10">
        <f t="shared" si="2562"/>
        <v>280.34691913547624</v>
      </c>
      <c r="AP6833" s="21"/>
      <c r="AQ6833" s="10">
        <f t="shared" si="2563"/>
        <v>800.18859619063846</v>
      </c>
      <c r="AR6833" s="10">
        <f t="shared" si="2564"/>
        <v>467.24486522579377</v>
      </c>
      <c r="AS6833" s="10">
        <f t="shared" si="2565"/>
        <v>280.34691913547624</v>
      </c>
    </row>
    <row r="6834" spans="1:45" x14ac:dyDescent="0.2">
      <c r="A6834">
        <v>171.636681753934</v>
      </c>
      <c r="B6834" s="13"/>
      <c r="C6834" s="6">
        <v>42654.625</v>
      </c>
      <c r="D6834" s="7" t="s">
        <v>25</v>
      </c>
      <c r="E6834" s="8">
        <v>56.390900000000002</v>
      </c>
      <c r="F6834" s="8">
        <v>45.911200000000001</v>
      </c>
      <c r="H6834" s="8">
        <v>14.067</v>
      </c>
      <c r="I6834" s="8">
        <f t="shared" si="2544"/>
        <v>14.067</v>
      </c>
      <c r="J6834" s="24">
        <f t="shared" si="2545"/>
        <v>2414.4132022325898</v>
      </c>
      <c r="K6834" s="27">
        <f t="shared" si="2546"/>
        <v>2414.4132022325898</v>
      </c>
      <c r="L6834" s="8">
        <v>15.9161</v>
      </c>
      <c r="M6834" s="8">
        <f t="shared" si="2547"/>
        <v>15.9161</v>
      </c>
      <c r="N6834" s="24">
        <f t="shared" si="2566"/>
        <v>2731.7865904637888</v>
      </c>
      <c r="O6834" s="27">
        <f t="shared" si="2548"/>
        <v>2731.7865904637888</v>
      </c>
      <c r="P6834" s="21"/>
      <c r="Q6834" s="10">
        <f t="shared" si="2549"/>
        <v>2731.7865904637888</v>
      </c>
      <c r="R6834" s="10">
        <f t="shared" si="2550"/>
        <v>0</v>
      </c>
      <c r="S6834" s="10">
        <f t="shared" si="2551"/>
        <v>0</v>
      </c>
      <c r="T6834" s="21"/>
      <c r="U6834" s="10">
        <f t="shared" si="2552"/>
        <v>2731.7865904637888</v>
      </c>
      <c r="V6834" s="10">
        <f t="shared" si="2553"/>
        <v>0</v>
      </c>
      <c r="W6834" s="10">
        <f t="shared" si="2554"/>
        <v>0</v>
      </c>
      <c r="X6834" s="13"/>
      <c r="Y6834" s="11">
        <v>43020.625</v>
      </c>
      <c r="Z6834" s="7" t="s">
        <v>25</v>
      </c>
      <c r="AA6834" s="8">
        <v>25.115100000000002</v>
      </c>
      <c r="AB6834" s="8">
        <v>25.156199999999998</v>
      </c>
      <c r="AD6834" s="49">
        <v>0.79039999999999999</v>
      </c>
      <c r="AE6834" s="8">
        <f t="shared" si="2555"/>
        <v>0.79039999999999999</v>
      </c>
      <c r="AF6834" s="24">
        <f t="shared" si="2556"/>
        <v>135.66163325830942</v>
      </c>
      <c r="AG6834" s="27">
        <f t="shared" si="2557"/>
        <v>135.66163325830942</v>
      </c>
      <c r="AH6834" s="44">
        <v>19.2926</v>
      </c>
      <c r="AI6834" s="8">
        <f t="shared" si="2558"/>
        <v>19.2926</v>
      </c>
      <c r="AJ6834" s="24">
        <f t="shared" si="2567"/>
        <v>3311.317846405947</v>
      </c>
      <c r="AK6834" s="27">
        <f t="shared" si="2559"/>
        <v>3311.317846405947</v>
      </c>
      <c r="AL6834" s="21"/>
      <c r="AM6834" s="10">
        <f t="shared" si="2560"/>
        <v>3311.317846405947</v>
      </c>
      <c r="AN6834" s="10">
        <f t="shared" si="2561"/>
        <v>0</v>
      </c>
      <c r="AO6834" s="10">
        <f t="shared" si="2562"/>
        <v>0</v>
      </c>
      <c r="AP6834" s="21"/>
      <c r="AQ6834" s="10">
        <f t="shared" si="2563"/>
        <v>3311.317846405947</v>
      </c>
      <c r="AR6834" s="10">
        <f t="shared" si="2564"/>
        <v>0</v>
      </c>
      <c r="AS6834" s="10">
        <f t="shared" si="2565"/>
        <v>0</v>
      </c>
    </row>
    <row r="6835" spans="1:45" x14ac:dyDescent="0.2">
      <c r="A6835">
        <v>173.86970821201561</v>
      </c>
      <c r="B6835" s="13"/>
      <c r="C6835" s="6">
        <v>42654.666666666664</v>
      </c>
      <c r="D6835" s="7" t="s">
        <v>26</v>
      </c>
      <c r="E6835" s="8">
        <v>50.278300000000002</v>
      </c>
      <c r="F6835" s="8">
        <v>44.923299999999998</v>
      </c>
      <c r="H6835" s="8">
        <v>10.177099999999999</v>
      </c>
      <c r="I6835" s="8">
        <f t="shared" si="2544"/>
        <v>10.177099999999999</v>
      </c>
      <c r="J6835" s="24">
        <f t="shared" si="2545"/>
        <v>1769.489407444504</v>
      </c>
      <c r="K6835" s="27">
        <f t="shared" si="2546"/>
        <v>1769.489407444504</v>
      </c>
      <c r="L6835" s="8">
        <v>18.604800000000001</v>
      </c>
      <c r="M6835" s="8">
        <f t="shared" si="2547"/>
        <v>18.604800000000001</v>
      </c>
      <c r="N6835" s="24">
        <f t="shared" si="2566"/>
        <v>3234.811147342908</v>
      </c>
      <c r="O6835" s="27">
        <f t="shared" si="2548"/>
        <v>3234.811147342908</v>
      </c>
      <c r="P6835" s="21"/>
      <c r="Q6835" s="10">
        <f t="shared" si="2549"/>
        <v>3234.811147342908</v>
      </c>
      <c r="R6835" s="10">
        <f t="shared" si="2550"/>
        <v>0</v>
      </c>
      <c r="S6835" s="10">
        <f t="shared" si="2551"/>
        <v>0</v>
      </c>
      <c r="T6835" s="21"/>
      <c r="U6835" s="10">
        <f t="shared" si="2552"/>
        <v>3234.811147342908</v>
      </c>
      <c r="V6835" s="10">
        <f t="shared" si="2553"/>
        <v>0</v>
      </c>
      <c r="W6835" s="10">
        <f t="shared" si="2554"/>
        <v>0</v>
      </c>
      <c r="X6835" s="13"/>
      <c r="Y6835" s="11">
        <v>43020.666666666664</v>
      </c>
      <c r="Z6835" s="7" t="s">
        <v>26</v>
      </c>
      <c r="AA6835" s="8">
        <v>16.415700000000001</v>
      </c>
      <c r="AB6835" s="8">
        <v>28.049700000000001</v>
      </c>
      <c r="AD6835" s="49">
        <v>2.6389</v>
      </c>
      <c r="AE6835" s="8">
        <f t="shared" si="2555"/>
        <v>2.6389</v>
      </c>
      <c r="AF6835" s="24">
        <f t="shared" si="2556"/>
        <v>458.82477300068797</v>
      </c>
      <c r="AG6835" s="27">
        <f t="shared" si="2557"/>
        <v>458.82477300068797</v>
      </c>
      <c r="AH6835" s="44">
        <v>7.6440999999999999</v>
      </c>
      <c r="AI6835" s="8">
        <f t="shared" si="2558"/>
        <v>7.6440999999999999</v>
      </c>
      <c r="AJ6835" s="24">
        <f t="shared" si="2567"/>
        <v>1329.0774365434686</v>
      </c>
      <c r="AK6835" s="27">
        <f t="shared" si="2559"/>
        <v>1329.0774365434686</v>
      </c>
      <c r="AL6835" s="21"/>
      <c r="AM6835" s="10">
        <f t="shared" si="2560"/>
        <v>1329.0774365434686</v>
      </c>
      <c r="AN6835" s="10">
        <f t="shared" si="2561"/>
        <v>0</v>
      </c>
      <c r="AO6835" s="10">
        <f t="shared" si="2562"/>
        <v>0</v>
      </c>
      <c r="AP6835" s="21"/>
      <c r="AQ6835" s="10">
        <f t="shared" si="2563"/>
        <v>1329.0774365434686</v>
      </c>
      <c r="AR6835" s="10">
        <f t="shared" si="2564"/>
        <v>0</v>
      </c>
      <c r="AS6835" s="10">
        <f t="shared" si="2565"/>
        <v>0</v>
      </c>
    </row>
    <row r="6836" spans="1:45" x14ac:dyDescent="0.2">
      <c r="A6836">
        <v>135.26425178204309</v>
      </c>
      <c r="B6836" s="13"/>
      <c r="C6836" s="6">
        <v>42654.708333333328</v>
      </c>
      <c r="D6836" s="7" t="s">
        <v>27</v>
      </c>
      <c r="E6836" s="8">
        <v>28.714300000000001</v>
      </c>
      <c r="F6836" s="8">
        <v>38.299999999999997</v>
      </c>
      <c r="H6836" s="8">
        <v>7.5640000000000001</v>
      </c>
      <c r="I6836" s="8">
        <f t="shared" si="2544"/>
        <v>7.5640000000000001</v>
      </c>
      <c r="J6836" s="24">
        <f t="shared" si="2545"/>
        <v>1023.1388004793739</v>
      </c>
      <c r="K6836" s="27">
        <f t="shared" si="2546"/>
        <v>1023.1388004793739</v>
      </c>
      <c r="L6836" s="8">
        <v>27.590800000000002</v>
      </c>
      <c r="M6836" s="8">
        <f t="shared" si="2547"/>
        <v>27.590800000000002</v>
      </c>
      <c r="N6836" s="24">
        <f t="shared" si="2566"/>
        <v>3732.0489180679947</v>
      </c>
      <c r="O6836" s="27">
        <f t="shared" si="2548"/>
        <v>3732.0489180679947</v>
      </c>
      <c r="P6836" s="21"/>
      <c r="Q6836" s="10">
        <f t="shared" si="2549"/>
        <v>3732.0489180679947</v>
      </c>
      <c r="R6836" s="10">
        <f t="shared" si="2550"/>
        <v>0</v>
      </c>
      <c r="S6836" s="10">
        <f t="shared" si="2551"/>
        <v>0</v>
      </c>
      <c r="T6836" s="21"/>
      <c r="U6836" s="10">
        <f t="shared" si="2552"/>
        <v>3732.0489180679947</v>
      </c>
      <c r="V6836" s="10">
        <f t="shared" si="2553"/>
        <v>0</v>
      </c>
      <c r="W6836" s="10">
        <f t="shared" si="2554"/>
        <v>0</v>
      </c>
      <c r="X6836" s="13"/>
      <c r="Y6836" s="11">
        <v>43020.708333333328</v>
      </c>
      <c r="Z6836" s="7" t="s">
        <v>27</v>
      </c>
      <c r="AA6836" s="8">
        <v>29.3858</v>
      </c>
      <c r="AB6836" s="8">
        <v>24.216999999999999</v>
      </c>
      <c r="AD6836" s="49">
        <v>0.4153</v>
      </c>
      <c r="AE6836" s="8">
        <f t="shared" si="2555"/>
        <v>0.4153</v>
      </c>
      <c r="AF6836" s="24">
        <f t="shared" si="2556"/>
        <v>56.175243765082499</v>
      </c>
      <c r="AG6836" s="27">
        <f t="shared" si="2557"/>
        <v>56.175243765082499</v>
      </c>
      <c r="AH6836" s="44">
        <v>20.863099999999999</v>
      </c>
      <c r="AI6836" s="8">
        <f t="shared" si="2558"/>
        <v>20.863099999999999</v>
      </c>
      <c r="AJ6836" s="24">
        <f t="shared" si="2567"/>
        <v>2822.0316113539429</v>
      </c>
      <c r="AK6836" s="27">
        <f t="shared" si="2559"/>
        <v>2822.0316113539429</v>
      </c>
      <c r="AL6836" s="21"/>
      <c r="AM6836" s="10">
        <f t="shared" si="2560"/>
        <v>2822.0316113539429</v>
      </c>
      <c r="AN6836" s="10">
        <f t="shared" si="2561"/>
        <v>0</v>
      </c>
      <c r="AO6836" s="10">
        <f t="shared" si="2562"/>
        <v>0</v>
      </c>
      <c r="AP6836" s="21"/>
      <c r="AQ6836" s="10">
        <f t="shared" si="2563"/>
        <v>2822.0316113539429</v>
      </c>
      <c r="AR6836" s="10">
        <f t="shared" si="2564"/>
        <v>0</v>
      </c>
      <c r="AS6836" s="10">
        <f t="shared" si="2565"/>
        <v>0</v>
      </c>
    </row>
    <row r="6837" spans="1:45" x14ac:dyDescent="0.2">
      <c r="A6837">
        <v>137.52453339009602</v>
      </c>
      <c r="B6837" s="13"/>
      <c r="C6837" s="6">
        <v>42654.75</v>
      </c>
      <c r="D6837" s="7" t="s">
        <v>28</v>
      </c>
      <c r="E6837" s="8">
        <v>28.644100000000002</v>
      </c>
      <c r="F6837" s="8">
        <v>32.6845</v>
      </c>
      <c r="H6837" s="8">
        <v>1.1760999999999999</v>
      </c>
      <c r="I6837" s="8">
        <f t="shared" si="2544"/>
        <v>1.1760999999999999</v>
      </c>
      <c r="J6837" s="24">
        <f t="shared" si="2545"/>
        <v>161.74260372009192</v>
      </c>
      <c r="K6837" s="27">
        <f t="shared" si="2546"/>
        <v>161.74260372009192</v>
      </c>
      <c r="L6837" s="8">
        <v>27.734100000000002</v>
      </c>
      <c r="M6837" s="8">
        <f t="shared" si="2547"/>
        <v>27.734100000000002</v>
      </c>
      <c r="N6837" s="24">
        <f t="shared" si="2566"/>
        <v>3814.1191614942622</v>
      </c>
      <c r="O6837" s="27">
        <f t="shared" si="2548"/>
        <v>3814.1191614942622</v>
      </c>
      <c r="P6837" s="21"/>
      <c r="Q6837" s="10">
        <f t="shared" si="2549"/>
        <v>3814.1191614942622</v>
      </c>
      <c r="R6837" s="10">
        <f t="shared" si="2550"/>
        <v>0</v>
      </c>
      <c r="S6837" s="10">
        <f t="shared" si="2551"/>
        <v>0</v>
      </c>
      <c r="T6837" s="21"/>
      <c r="U6837" s="10">
        <f t="shared" si="2552"/>
        <v>3814.1191614942622</v>
      </c>
      <c r="V6837" s="10">
        <f t="shared" si="2553"/>
        <v>0</v>
      </c>
      <c r="W6837" s="10">
        <f t="shared" si="2554"/>
        <v>0</v>
      </c>
      <c r="X6837" s="13"/>
      <c r="Y6837" s="11">
        <v>43020.75</v>
      </c>
      <c r="Z6837" s="7" t="s">
        <v>28</v>
      </c>
      <c r="AA6837" s="8">
        <v>27.233899999999998</v>
      </c>
      <c r="AB6837" s="8">
        <v>23.467300000000002</v>
      </c>
      <c r="AD6837" s="49">
        <v>0.25919999999999999</v>
      </c>
      <c r="AE6837" s="8">
        <f t="shared" si="2555"/>
        <v>0.25919999999999999</v>
      </c>
      <c r="AF6837" s="24">
        <f t="shared" si="2556"/>
        <v>35.646359054712889</v>
      </c>
      <c r="AG6837" s="27">
        <f t="shared" si="2557"/>
        <v>35.646359054712889</v>
      </c>
      <c r="AH6837" s="44">
        <v>24.233899999999998</v>
      </c>
      <c r="AI6837" s="8">
        <f t="shared" si="2558"/>
        <v>24.233899999999998</v>
      </c>
      <c r="AJ6837" s="24">
        <f t="shared" si="2567"/>
        <v>3332.7557897222478</v>
      </c>
      <c r="AK6837" s="27">
        <f t="shared" si="2559"/>
        <v>3332.7557897222478</v>
      </c>
      <c r="AL6837" s="21"/>
      <c r="AM6837" s="10">
        <f t="shared" si="2560"/>
        <v>3332.7557897222478</v>
      </c>
      <c r="AN6837" s="10">
        <f t="shared" si="2561"/>
        <v>0</v>
      </c>
      <c r="AO6837" s="10">
        <f t="shared" si="2562"/>
        <v>0</v>
      </c>
      <c r="AP6837" s="21"/>
      <c r="AQ6837" s="10">
        <f t="shared" si="2563"/>
        <v>3332.7557897222478</v>
      </c>
      <c r="AR6837" s="10">
        <f t="shared" si="2564"/>
        <v>0</v>
      </c>
      <c r="AS6837" s="10">
        <f t="shared" si="2565"/>
        <v>0</v>
      </c>
    </row>
    <row r="6838" spans="1:45" x14ac:dyDescent="0.2">
      <c r="A6838">
        <v>171.59007962135075</v>
      </c>
      <c r="B6838" s="13"/>
      <c r="C6838" s="6">
        <v>42654.791666666664</v>
      </c>
      <c r="D6838" s="7" t="s">
        <v>29</v>
      </c>
      <c r="E6838" s="8">
        <v>21.3949</v>
      </c>
      <c r="F6838" s="8">
        <v>37.514099999999999</v>
      </c>
      <c r="H6838" s="8">
        <v>1.8800000000000001E-2</v>
      </c>
      <c r="I6838" s="8">
        <f t="shared" si="2544"/>
        <v>1.8800000000000001E-2</v>
      </c>
      <c r="J6838" s="24">
        <f t="shared" si="2545"/>
        <v>3.2258934968813944</v>
      </c>
      <c r="K6838" s="27">
        <f t="shared" si="2546"/>
        <v>3.2258934968813944</v>
      </c>
      <c r="L6838" s="8">
        <v>20.562799999999999</v>
      </c>
      <c r="M6838" s="8">
        <f t="shared" si="2547"/>
        <v>20.562799999999999</v>
      </c>
      <c r="N6838" s="24">
        <f t="shared" si="2566"/>
        <v>3528.3724892379109</v>
      </c>
      <c r="O6838" s="27">
        <f t="shared" si="2548"/>
        <v>3528.3724892379109</v>
      </c>
      <c r="P6838" s="21"/>
      <c r="Q6838" s="10">
        <f t="shared" si="2549"/>
        <v>3528.3724892379109</v>
      </c>
      <c r="R6838" s="10">
        <f t="shared" si="2550"/>
        <v>0</v>
      </c>
      <c r="S6838" s="10">
        <f t="shared" si="2551"/>
        <v>0</v>
      </c>
      <c r="T6838" s="21"/>
      <c r="U6838" s="10">
        <f t="shared" si="2552"/>
        <v>3528.3724892379109</v>
      </c>
      <c r="V6838" s="10">
        <f t="shared" si="2553"/>
        <v>0</v>
      </c>
      <c r="W6838" s="10">
        <f t="shared" si="2554"/>
        <v>0</v>
      </c>
      <c r="X6838" s="13"/>
      <c r="Y6838" s="11">
        <v>43020.791666666664</v>
      </c>
      <c r="Z6838" s="7" t="s">
        <v>29</v>
      </c>
      <c r="AA6838" s="8">
        <v>17.2027</v>
      </c>
      <c r="AB6838" s="8">
        <v>24.008600000000001</v>
      </c>
      <c r="AD6838" s="49">
        <v>-4.6954000000000002</v>
      </c>
      <c r="AE6838" s="8">
        <f t="shared" si="2555"/>
        <v>-4.6954000000000002</v>
      </c>
      <c r="AF6838" s="24">
        <f t="shared" si="2556"/>
        <v>-805.68405985409038</v>
      </c>
      <c r="AG6838" s="27">
        <f t="shared" si="2557"/>
        <v>-805.68405985409038</v>
      </c>
      <c r="AH6838" s="44">
        <v>8.5099</v>
      </c>
      <c r="AI6838" s="8">
        <f t="shared" si="2558"/>
        <v>8.5099</v>
      </c>
      <c r="AJ6838" s="24">
        <f t="shared" si="2567"/>
        <v>1460.2144185697327</v>
      </c>
      <c r="AK6838" s="27">
        <f t="shared" si="2559"/>
        <v>1460.2144185697327</v>
      </c>
      <c r="AL6838" s="21"/>
      <c r="AM6838" s="10">
        <f t="shared" si="2560"/>
        <v>1460.2144185697327</v>
      </c>
      <c r="AN6838" s="10">
        <f t="shared" si="2561"/>
        <v>0</v>
      </c>
      <c r="AO6838" s="10">
        <f t="shared" si="2562"/>
        <v>0</v>
      </c>
      <c r="AP6838" s="21"/>
      <c r="AQ6838" s="10">
        <f t="shared" si="2563"/>
        <v>1460.2144185697327</v>
      </c>
      <c r="AR6838" s="10">
        <f t="shared" si="2564"/>
        <v>0</v>
      </c>
      <c r="AS6838" s="10">
        <f t="shared" si="2565"/>
        <v>0</v>
      </c>
    </row>
    <row r="6839" spans="1:45" x14ac:dyDescent="0.2">
      <c r="A6839">
        <v>155.54241827853841</v>
      </c>
      <c r="B6839" s="13"/>
      <c r="C6839" s="6">
        <v>42654.833333333328</v>
      </c>
      <c r="D6839" s="7" t="s">
        <v>30</v>
      </c>
      <c r="E6839" s="8">
        <v>36.903799999999997</v>
      </c>
      <c r="F6839" s="8">
        <v>30.329699999999999</v>
      </c>
      <c r="H6839" s="8">
        <v>-16.477499999999999</v>
      </c>
      <c r="I6839" s="8">
        <f t="shared" si="2544"/>
        <v>-16.477499999999999</v>
      </c>
      <c r="J6839" s="24">
        <f t="shared" si="2545"/>
        <v>-2562.9501971846166</v>
      </c>
      <c r="K6839" s="27">
        <f t="shared" si="2546"/>
        <v>-2562.9501971846166</v>
      </c>
      <c r="L6839" s="8">
        <v>12.043900000000001</v>
      </c>
      <c r="M6839" s="8">
        <f t="shared" si="2547"/>
        <v>12.043900000000001</v>
      </c>
      <c r="N6839" s="24">
        <f t="shared" si="2566"/>
        <v>1873.3373315048889</v>
      </c>
      <c r="O6839" s="27">
        <f t="shared" si="2548"/>
        <v>1873.3373315048889</v>
      </c>
      <c r="P6839" s="21"/>
      <c r="Q6839" s="10">
        <f t="shared" si="2549"/>
        <v>1873.3373315048889</v>
      </c>
      <c r="R6839" s="10">
        <f t="shared" si="2550"/>
        <v>0</v>
      </c>
      <c r="S6839" s="10">
        <f t="shared" si="2551"/>
        <v>0</v>
      </c>
      <c r="T6839" s="21"/>
      <c r="U6839" s="10">
        <f t="shared" si="2552"/>
        <v>1873.3373315048889</v>
      </c>
      <c r="V6839" s="10">
        <f t="shared" si="2553"/>
        <v>0</v>
      </c>
      <c r="W6839" s="10">
        <f t="shared" si="2554"/>
        <v>0</v>
      </c>
      <c r="X6839" s="13"/>
      <c r="Y6839" s="11">
        <v>43020.833333333328</v>
      </c>
      <c r="Z6839" s="7" t="s">
        <v>30</v>
      </c>
      <c r="AA6839" s="8">
        <v>9.9266000000000005</v>
      </c>
      <c r="AB6839" s="8">
        <v>20.3489</v>
      </c>
      <c r="AD6839" s="49">
        <v>-9.9710999999999999</v>
      </c>
      <c r="AE6839" s="8">
        <f t="shared" si="2555"/>
        <v>-9.9710999999999999</v>
      </c>
      <c r="AF6839" s="24">
        <f t="shared" si="2556"/>
        <v>-1550.9290068971343</v>
      </c>
      <c r="AG6839" s="27">
        <f t="shared" si="2557"/>
        <v>-1550.9290068971343</v>
      </c>
      <c r="AH6839" s="44">
        <v>-29.5686</v>
      </c>
      <c r="AI6839" s="8">
        <f t="shared" si="2558"/>
        <v>-29.5686</v>
      </c>
      <c r="AJ6839" s="24">
        <f t="shared" si="2567"/>
        <v>-4599.1715491107907</v>
      </c>
      <c r="AK6839" s="27">
        <f t="shared" si="2559"/>
        <v>-4599.1715491107907</v>
      </c>
      <c r="AL6839" s="21"/>
      <c r="AM6839" s="10">
        <f t="shared" si="2560"/>
        <v>-1550.9290068971343</v>
      </c>
      <c r="AN6839" s="10">
        <f t="shared" si="2561"/>
        <v>3048.2425422136566</v>
      </c>
      <c r="AO6839" s="10">
        <f t="shared" si="2562"/>
        <v>1828.945525328194</v>
      </c>
      <c r="AP6839" s="21"/>
      <c r="AQ6839" s="10">
        <f t="shared" si="2563"/>
        <v>-1550.9290068971343</v>
      </c>
      <c r="AR6839" s="10">
        <f t="shared" si="2564"/>
        <v>3048.2425422136566</v>
      </c>
      <c r="AS6839" s="10">
        <f t="shared" si="2565"/>
        <v>1828.945525328194</v>
      </c>
    </row>
    <row r="6840" spans="1:45" x14ac:dyDescent="0.2">
      <c r="A6840">
        <v>175.0652564308179</v>
      </c>
      <c r="B6840" s="13"/>
      <c r="C6840" s="6">
        <v>42654.875</v>
      </c>
      <c r="D6840" s="7" t="s">
        <v>31</v>
      </c>
      <c r="E6840" s="8">
        <v>11.9938</v>
      </c>
      <c r="F6840" s="8">
        <v>30.3</v>
      </c>
      <c r="H6840" s="8">
        <v>-44.430300000000003</v>
      </c>
      <c r="I6840" s="8">
        <f t="shared" si="2544"/>
        <v>0</v>
      </c>
      <c r="J6840" s="24">
        <f t="shared" si="2545"/>
        <v>-7778.2018627981688</v>
      </c>
      <c r="K6840" s="27">
        <f t="shared" si="2546"/>
        <v>0</v>
      </c>
      <c r="L6840" s="8">
        <v>8.4257000000000009</v>
      </c>
      <c r="M6840" s="8">
        <f t="shared" si="2547"/>
        <v>8.4257000000000009</v>
      </c>
      <c r="N6840" s="24">
        <f t="shared" si="2566"/>
        <v>1475.0473311091425</v>
      </c>
      <c r="O6840" s="27">
        <f t="shared" si="2548"/>
        <v>1475.0473311091425</v>
      </c>
      <c r="P6840" s="21"/>
      <c r="Q6840" s="10">
        <f t="shared" si="2549"/>
        <v>1475.0473311091425</v>
      </c>
      <c r="R6840" s="10">
        <f t="shared" si="2550"/>
        <v>0</v>
      </c>
      <c r="S6840" s="10">
        <f t="shared" si="2551"/>
        <v>0</v>
      </c>
      <c r="T6840" s="21"/>
      <c r="U6840" s="10">
        <f t="shared" si="2552"/>
        <v>1475.0473311091425</v>
      </c>
      <c r="V6840" s="10">
        <f t="shared" si="2553"/>
        <v>0</v>
      </c>
      <c r="W6840" s="10">
        <f t="shared" si="2554"/>
        <v>0</v>
      </c>
      <c r="X6840" s="13"/>
      <c r="Y6840" s="11">
        <v>43020.875</v>
      </c>
      <c r="Z6840" s="7" t="s">
        <v>31</v>
      </c>
      <c r="AA6840" s="8">
        <v>14.662800000000001</v>
      </c>
      <c r="AB6840" s="8">
        <v>15.168900000000001</v>
      </c>
      <c r="AD6840" s="49">
        <v>-17.9999</v>
      </c>
      <c r="AE6840" s="8">
        <f t="shared" si="2555"/>
        <v>-17.9999</v>
      </c>
      <c r="AF6840" s="24">
        <f t="shared" si="2556"/>
        <v>-3151.1571092290792</v>
      </c>
      <c r="AG6840" s="27">
        <f t="shared" si="2557"/>
        <v>-3151.1571092290792</v>
      </c>
      <c r="AH6840" s="44">
        <v>-2.8591000000000002</v>
      </c>
      <c r="AI6840" s="8">
        <f t="shared" si="2558"/>
        <v>-2.8591000000000002</v>
      </c>
      <c r="AJ6840" s="24">
        <f t="shared" si="2567"/>
        <v>-500.5290746613515</v>
      </c>
      <c r="AK6840" s="27">
        <f t="shared" si="2559"/>
        <v>-500.5290746613515</v>
      </c>
      <c r="AL6840" s="21"/>
      <c r="AM6840" s="10">
        <f t="shared" si="2560"/>
        <v>-500.5290746613515</v>
      </c>
      <c r="AN6840" s="10">
        <f t="shared" si="2561"/>
        <v>0</v>
      </c>
      <c r="AO6840" s="10">
        <f t="shared" si="2562"/>
        <v>0</v>
      </c>
      <c r="AP6840" s="21"/>
      <c r="AQ6840" s="10">
        <f t="shared" si="2563"/>
        <v>-500.5290746613515</v>
      </c>
      <c r="AR6840" s="10">
        <f t="shared" si="2564"/>
        <v>0</v>
      </c>
      <c r="AS6840" s="10">
        <f t="shared" si="2565"/>
        <v>0</v>
      </c>
    </row>
    <row r="6841" spans="1:45" x14ac:dyDescent="0.2">
      <c r="A6841">
        <v>163.53254081362689</v>
      </c>
      <c r="B6841" s="13"/>
      <c r="C6841" s="6">
        <v>42654.916666666664</v>
      </c>
      <c r="D6841" s="7" t="s">
        <v>32</v>
      </c>
      <c r="E6841" s="8">
        <v>18.944099999999999</v>
      </c>
      <c r="F6841" s="8">
        <v>22.858899999999998</v>
      </c>
      <c r="H6841" s="8">
        <v>-45.995100000000001</v>
      </c>
      <c r="I6841" s="8">
        <f t="shared" si="2544"/>
        <v>0</v>
      </c>
      <c r="J6841" s="24">
        <f t="shared" si="2545"/>
        <v>-7521.6955679768507</v>
      </c>
      <c r="K6841" s="27">
        <f t="shared" si="2546"/>
        <v>0</v>
      </c>
      <c r="L6841" s="8">
        <v>-29.6556</v>
      </c>
      <c r="M6841" s="8">
        <f t="shared" si="2547"/>
        <v>-29.6556</v>
      </c>
      <c r="N6841" s="24">
        <f t="shared" si="2566"/>
        <v>-4849.6556173525933</v>
      </c>
      <c r="O6841" s="27">
        <f t="shared" si="2548"/>
        <v>-4849.6556173525933</v>
      </c>
      <c r="P6841" s="21"/>
      <c r="Q6841" s="10">
        <f t="shared" si="2549"/>
        <v>-4849.6556173525933</v>
      </c>
      <c r="R6841" s="10">
        <f t="shared" si="2550"/>
        <v>0</v>
      </c>
      <c r="S6841" s="10">
        <f t="shared" si="2551"/>
        <v>0</v>
      </c>
      <c r="T6841" s="21"/>
      <c r="U6841" s="10">
        <f t="shared" si="2552"/>
        <v>0</v>
      </c>
      <c r="V6841" s="10">
        <f t="shared" si="2553"/>
        <v>4849.6556173525933</v>
      </c>
      <c r="W6841" s="10">
        <f t="shared" si="2554"/>
        <v>2909.7933704115558</v>
      </c>
      <c r="X6841" s="13"/>
      <c r="Y6841" s="11">
        <v>43020.916666666664</v>
      </c>
      <c r="Z6841" s="7" t="s">
        <v>32</v>
      </c>
      <c r="AA6841" s="8">
        <v>-5.1927000000000003</v>
      </c>
      <c r="AB6841" s="8">
        <v>11.8058</v>
      </c>
      <c r="AD6841" s="49">
        <v>-22.4117</v>
      </c>
      <c r="AE6841" s="8">
        <f t="shared" si="2555"/>
        <v>-22.4117</v>
      </c>
      <c r="AF6841" s="24">
        <f t="shared" si="2556"/>
        <v>-3665.0422449527618</v>
      </c>
      <c r="AG6841" s="27">
        <f t="shared" si="2557"/>
        <v>-3665.0422449527618</v>
      </c>
      <c r="AH6841" s="44">
        <v>-35.640599999999999</v>
      </c>
      <c r="AI6841" s="8">
        <f t="shared" si="2558"/>
        <v>0</v>
      </c>
      <c r="AJ6841" s="24">
        <f t="shared" si="2567"/>
        <v>-5828.3978741221508</v>
      </c>
      <c r="AK6841" s="27">
        <f t="shared" si="2559"/>
        <v>0</v>
      </c>
      <c r="AL6841" s="21"/>
      <c r="AM6841" s="10">
        <f t="shared" si="2560"/>
        <v>-3665.0422449527618</v>
      </c>
      <c r="AN6841" s="10">
        <f t="shared" si="2561"/>
        <v>2163.355629169389</v>
      </c>
      <c r="AO6841" s="10">
        <f t="shared" si="2562"/>
        <v>1298.0133775016334</v>
      </c>
      <c r="AP6841" s="21"/>
      <c r="AQ6841" s="10">
        <f t="shared" si="2563"/>
        <v>0</v>
      </c>
      <c r="AR6841" s="10">
        <f t="shared" si="2564"/>
        <v>0</v>
      </c>
      <c r="AS6841" s="10">
        <f t="shared" si="2565"/>
        <v>0</v>
      </c>
    </row>
    <row r="6842" spans="1:45" x14ac:dyDescent="0.2">
      <c r="A6842">
        <v>149.50583047362898</v>
      </c>
      <c r="B6842" s="13"/>
      <c r="C6842" s="6">
        <v>42654.958333333328</v>
      </c>
      <c r="D6842" s="7" t="s">
        <v>33</v>
      </c>
      <c r="E6842" s="8">
        <v>16.0657</v>
      </c>
      <c r="F6842" s="8">
        <v>22.269100000000002</v>
      </c>
      <c r="H6842" s="8">
        <v>-47.763500000000001</v>
      </c>
      <c r="I6842" s="8">
        <f t="shared" si="2544"/>
        <v>0</v>
      </c>
      <c r="J6842" s="24">
        <f t="shared" si="2545"/>
        <v>-7140.9217338271774</v>
      </c>
      <c r="K6842" s="27">
        <f t="shared" si="2546"/>
        <v>0</v>
      </c>
      <c r="L6842" s="8">
        <v>-7.7220000000000004</v>
      </c>
      <c r="M6842" s="8">
        <f t="shared" si="2547"/>
        <v>-7.7220000000000004</v>
      </c>
      <c r="N6842" s="24">
        <f t="shared" si="2566"/>
        <v>-1154.4840229173631</v>
      </c>
      <c r="O6842" s="27">
        <f t="shared" si="2548"/>
        <v>-1154.4840229173631</v>
      </c>
      <c r="P6842" s="21"/>
      <c r="Q6842" s="10">
        <f t="shared" si="2549"/>
        <v>-1154.4840229173631</v>
      </c>
      <c r="R6842" s="10">
        <f t="shared" si="2550"/>
        <v>0</v>
      </c>
      <c r="S6842" s="10">
        <f t="shared" si="2551"/>
        <v>0</v>
      </c>
      <c r="T6842" s="21"/>
      <c r="U6842" s="10">
        <f t="shared" si="2552"/>
        <v>0</v>
      </c>
      <c r="V6842" s="10">
        <f t="shared" si="2553"/>
        <v>1154.4840229173631</v>
      </c>
      <c r="W6842" s="10">
        <f t="shared" si="2554"/>
        <v>692.69041375041786</v>
      </c>
      <c r="X6842" s="13"/>
      <c r="Y6842" s="11">
        <v>43020.958333333328</v>
      </c>
      <c r="Z6842" s="7" t="s">
        <v>33</v>
      </c>
      <c r="AA6842" s="8">
        <v>-10.699</v>
      </c>
      <c r="AB6842" s="8">
        <v>8.7086000000000006</v>
      </c>
      <c r="AD6842" s="49">
        <v>-21.891500000000001</v>
      </c>
      <c r="AE6842" s="8">
        <f t="shared" si="2555"/>
        <v>-21.891500000000001</v>
      </c>
      <c r="AF6842" s="24">
        <f t="shared" si="2556"/>
        <v>-3272.906887813449</v>
      </c>
      <c r="AG6842" s="27">
        <f t="shared" si="2557"/>
        <v>-3272.906887813449</v>
      </c>
      <c r="AH6842" s="44">
        <v>-20.491800000000001</v>
      </c>
      <c r="AI6842" s="8">
        <f t="shared" si="2558"/>
        <v>-20.491800000000001</v>
      </c>
      <c r="AJ6842" s="24">
        <f t="shared" si="2567"/>
        <v>-3063.6435768995107</v>
      </c>
      <c r="AK6842" s="27">
        <f t="shared" si="2559"/>
        <v>-3063.6435768995107</v>
      </c>
      <c r="AL6842" s="21"/>
      <c r="AM6842" s="10">
        <f t="shared" si="2560"/>
        <v>-3063.6435768995107</v>
      </c>
      <c r="AN6842" s="10">
        <f t="shared" si="2561"/>
        <v>0</v>
      </c>
      <c r="AO6842" s="10">
        <f t="shared" si="2562"/>
        <v>0</v>
      </c>
      <c r="AP6842" s="21"/>
      <c r="AQ6842" s="10">
        <f t="shared" si="2563"/>
        <v>-3063.6435768995107</v>
      </c>
      <c r="AR6842" s="10">
        <f t="shared" si="2564"/>
        <v>0</v>
      </c>
      <c r="AS6842" s="10">
        <f t="shared" si="2565"/>
        <v>0</v>
      </c>
    </row>
    <row r="6843" spans="1:45" x14ac:dyDescent="0.2">
      <c r="A6843">
        <v>111.78036676789708</v>
      </c>
      <c r="B6843" s="13"/>
      <c r="C6843" s="6">
        <v>42655</v>
      </c>
      <c r="D6843" s="7" t="s">
        <v>10</v>
      </c>
      <c r="E6843" s="8">
        <v>18.1569</v>
      </c>
      <c r="F6843" s="8">
        <v>22.1494</v>
      </c>
      <c r="H6843" s="8">
        <v>-44.232799999999997</v>
      </c>
      <c r="I6843" s="8">
        <f t="shared" si="2544"/>
        <v>0</v>
      </c>
      <c r="J6843" s="24">
        <f t="shared" si="2545"/>
        <v>-4944.3586071710379</v>
      </c>
      <c r="K6843" s="27">
        <f t="shared" si="2546"/>
        <v>0</v>
      </c>
      <c r="L6843" s="8">
        <v>-90.901399999999995</v>
      </c>
      <c r="M6843" s="8">
        <f t="shared" si="2547"/>
        <v>0</v>
      </c>
      <c r="N6843" s="24">
        <f t="shared" si="2566"/>
        <v>-10160.991831715319</v>
      </c>
      <c r="O6843" s="27">
        <f t="shared" si="2548"/>
        <v>0</v>
      </c>
      <c r="P6843" s="21"/>
      <c r="Q6843" s="10">
        <f t="shared" si="2549"/>
        <v>-4944.3586071710379</v>
      </c>
      <c r="R6843" s="10">
        <f t="shared" si="2550"/>
        <v>5216.6332245442809</v>
      </c>
      <c r="S6843" s="10">
        <f t="shared" si="2551"/>
        <v>3129.9799347265684</v>
      </c>
      <c r="T6843" s="21"/>
      <c r="U6843" s="10">
        <f t="shared" si="2552"/>
        <v>0</v>
      </c>
      <c r="V6843" s="10">
        <f t="shared" si="2553"/>
        <v>0</v>
      </c>
      <c r="W6843" s="10">
        <f t="shared" si="2554"/>
        <v>0</v>
      </c>
      <c r="X6843" s="13"/>
      <c r="Y6843" s="11">
        <v>43021</v>
      </c>
      <c r="Z6843" s="7" t="s">
        <v>10</v>
      </c>
      <c r="AA6843" s="8">
        <v>-11.2463</v>
      </c>
      <c r="AB6843" s="8">
        <v>2.7494999999999998</v>
      </c>
      <c r="AD6843" s="49">
        <v>-24.609000000000002</v>
      </c>
      <c r="AE6843" s="8">
        <f t="shared" si="2555"/>
        <v>-24.609000000000002</v>
      </c>
      <c r="AF6843" s="24">
        <f t="shared" si="2556"/>
        <v>-2750.8030457911796</v>
      </c>
      <c r="AG6843" s="27">
        <f t="shared" si="2557"/>
        <v>-2750.8030457911796</v>
      </c>
      <c r="AH6843" s="44">
        <v>-28.402000000000001</v>
      </c>
      <c r="AI6843" s="8">
        <f t="shared" si="2558"/>
        <v>-28.402000000000001</v>
      </c>
      <c r="AJ6843" s="24">
        <f t="shared" si="2567"/>
        <v>-3174.7859769418128</v>
      </c>
      <c r="AK6843" s="27">
        <f t="shared" si="2559"/>
        <v>-3174.7859769418128</v>
      </c>
      <c r="AL6843" s="21"/>
      <c r="AM6843" s="10">
        <f t="shared" si="2560"/>
        <v>-2750.8030457911796</v>
      </c>
      <c r="AN6843" s="10">
        <f t="shared" si="2561"/>
        <v>423.98293115063325</v>
      </c>
      <c r="AO6843" s="10">
        <f t="shared" si="2562"/>
        <v>254.38975869037995</v>
      </c>
      <c r="AP6843" s="21"/>
      <c r="AQ6843" s="10">
        <f t="shared" si="2563"/>
        <v>-2750.8030457911796</v>
      </c>
      <c r="AR6843" s="10">
        <f t="shared" si="2564"/>
        <v>423.98293115063325</v>
      </c>
      <c r="AS6843" s="10">
        <f t="shared" si="2565"/>
        <v>254.38975869037995</v>
      </c>
    </row>
    <row r="6844" spans="1:45" x14ac:dyDescent="0.2">
      <c r="A6844">
        <v>133.9373255441447</v>
      </c>
      <c r="B6844" s="13"/>
      <c r="C6844" s="6">
        <v>42655.041666666664</v>
      </c>
      <c r="D6844" s="7" t="s">
        <v>11</v>
      </c>
      <c r="E6844" s="8">
        <v>31.0913</v>
      </c>
      <c r="F6844" s="8">
        <v>19.704499999999999</v>
      </c>
      <c r="H6844" s="8">
        <v>-51.713200000000001</v>
      </c>
      <c r="I6844" s="8">
        <f t="shared" si="2544"/>
        <v>0</v>
      </c>
      <c r="J6844" s="24">
        <f t="shared" si="2545"/>
        <v>-6926.3277033294635</v>
      </c>
      <c r="K6844" s="27">
        <f t="shared" si="2546"/>
        <v>0</v>
      </c>
      <c r="L6844" s="8">
        <v>-92.9816</v>
      </c>
      <c r="M6844" s="8">
        <f t="shared" si="2547"/>
        <v>0</v>
      </c>
      <c r="N6844" s="24">
        <f t="shared" si="2566"/>
        <v>-12453.706828815444</v>
      </c>
      <c r="O6844" s="27">
        <f t="shared" si="2548"/>
        <v>0</v>
      </c>
      <c r="P6844" s="21"/>
      <c r="Q6844" s="10">
        <f t="shared" si="2549"/>
        <v>-6926.3277033294635</v>
      </c>
      <c r="R6844" s="10">
        <f t="shared" si="2550"/>
        <v>5527.3791254859807</v>
      </c>
      <c r="S6844" s="10">
        <f t="shared" si="2551"/>
        <v>3316.4274752915885</v>
      </c>
      <c r="T6844" s="21"/>
      <c r="U6844" s="10">
        <f t="shared" si="2552"/>
        <v>0</v>
      </c>
      <c r="V6844" s="10">
        <f t="shared" si="2553"/>
        <v>0</v>
      </c>
      <c r="W6844" s="10">
        <f t="shared" si="2554"/>
        <v>0</v>
      </c>
      <c r="X6844" s="13"/>
      <c r="Y6844" s="11">
        <v>43021.041666666664</v>
      </c>
      <c r="Z6844" s="7" t="s">
        <v>11</v>
      </c>
      <c r="AA6844" s="8">
        <v>2.4007000000000001</v>
      </c>
      <c r="AB6844" s="8">
        <v>1.1774</v>
      </c>
      <c r="AD6844" s="49">
        <v>-27.050599999999999</v>
      </c>
      <c r="AE6844" s="8">
        <f t="shared" si="2555"/>
        <v>-27.050599999999999</v>
      </c>
      <c r="AF6844" s="24">
        <f t="shared" si="2556"/>
        <v>-3623.0850183644407</v>
      </c>
      <c r="AG6844" s="27">
        <f t="shared" si="2557"/>
        <v>-3623.0850183644407</v>
      </c>
      <c r="AH6844" s="44">
        <v>-12.210599999999999</v>
      </c>
      <c r="AI6844" s="8">
        <f t="shared" si="2558"/>
        <v>-12.210599999999999</v>
      </c>
      <c r="AJ6844" s="24">
        <f t="shared" si="2567"/>
        <v>-1635.4551072893332</v>
      </c>
      <c r="AK6844" s="27">
        <f t="shared" si="2559"/>
        <v>-1635.4551072893332</v>
      </c>
      <c r="AL6844" s="21"/>
      <c r="AM6844" s="10">
        <f t="shared" si="2560"/>
        <v>-1635.4551072893332</v>
      </c>
      <c r="AN6844" s="10">
        <f t="shared" si="2561"/>
        <v>0</v>
      </c>
      <c r="AO6844" s="10">
        <f t="shared" si="2562"/>
        <v>0</v>
      </c>
      <c r="AP6844" s="21"/>
      <c r="AQ6844" s="10">
        <f t="shared" si="2563"/>
        <v>-1635.4551072893332</v>
      </c>
      <c r="AR6844" s="10">
        <f t="shared" si="2564"/>
        <v>0</v>
      </c>
      <c r="AS6844" s="10">
        <f t="shared" si="2565"/>
        <v>0</v>
      </c>
    </row>
    <row r="6845" spans="1:45" x14ac:dyDescent="0.2">
      <c r="A6845">
        <v>96.648625773640362</v>
      </c>
      <c r="B6845" s="13"/>
      <c r="C6845" s="6">
        <v>42655.083333333328</v>
      </c>
      <c r="D6845" s="7" t="s">
        <v>12</v>
      </c>
      <c r="E6845" s="8">
        <v>19.392800000000001</v>
      </c>
      <c r="F6845" s="8">
        <v>18.274999999999999</v>
      </c>
      <c r="H6845" s="8">
        <v>-53.575899999999997</v>
      </c>
      <c r="I6845" s="8">
        <f t="shared" si="2544"/>
        <v>0</v>
      </c>
      <c r="J6845" s="24">
        <f t="shared" si="2545"/>
        <v>-5178.0371095859782</v>
      </c>
      <c r="K6845" s="27">
        <f t="shared" si="2546"/>
        <v>0</v>
      </c>
      <c r="L6845" s="8">
        <v>1.9011</v>
      </c>
      <c r="M6845" s="8">
        <f t="shared" si="2547"/>
        <v>1.9011</v>
      </c>
      <c r="N6845" s="24">
        <f t="shared" si="2566"/>
        <v>183.73870245826768</v>
      </c>
      <c r="O6845" s="27">
        <f t="shared" si="2548"/>
        <v>183.73870245826768</v>
      </c>
      <c r="P6845" s="21"/>
      <c r="Q6845" s="10">
        <f t="shared" si="2549"/>
        <v>183.73870245826768</v>
      </c>
      <c r="R6845" s="10">
        <f t="shared" si="2550"/>
        <v>0</v>
      </c>
      <c r="S6845" s="10">
        <f t="shared" si="2551"/>
        <v>0</v>
      </c>
      <c r="T6845" s="21"/>
      <c r="U6845" s="10">
        <f t="shared" si="2552"/>
        <v>183.73870245826768</v>
      </c>
      <c r="V6845" s="10">
        <f t="shared" si="2553"/>
        <v>0</v>
      </c>
      <c r="W6845" s="10">
        <f t="shared" si="2554"/>
        <v>0</v>
      </c>
      <c r="X6845" s="13"/>
      <c r="Y6845" s="11">
        <v>43021.083333333328</v>
      </c>
      <c r="Z6845" s="7" t="s">
        <v>12</v>
      </c>
      <c r="AA6845" s="8">
        <v>-25.6739</v>
      </c>
      <c r="AB6845" s="8">
        <v>0.73080000000000001</v>
      </c>
      <c r="AD6845" s="49">
        <v>-26.760300000000001</v>
      </c>
      <c r="AE6845" s="8">
        <f t="shared" si="2555"/>
        <v>-26.760300000000001</v>
      </c>
      <c r="AF6845" s="24">
        <f t="shared" si="2556"/>
        <v>-2586.3462202903484</v>
      </c>
      <c r="AG6845" s="27">
        <f t="shared" si="2557"/>
        <v>-2586.3462202903484</v>
      </c>
      <c r="AH6845" s="44">
        <v>-19.955100000000002</v>
      </c>
      <c r="AI6845" s="8">
        <f t="shared" si="2558"/>
        <v>-19.955100000000002</v>
      </c>
      <c r="AJ6845" s="24">
        <f t="shared" si="2567"/>
        <v>-1928.632992175571</v>
      </c>
      <c r="AK6845" s="27">
        <f t="shared" si="2559"/>
        <v>-1928.632992175571</v>
      </c>
      <c r="AL6845" s="21"/>
      <c r="AM6845" s="10">
        <f t="shared" si="2560"/>
        <v>-1928.632992175571</v>
      </c>
      <c r="AN6845" s="10">
        <f t="shared" si="2561"/>
        <v>0</v>
      </c>
      <c r="AO6845" s="10">
        <f t="shared" si="2562"/>
        <v>0</v>
      </c>
      <c r="AP6845" s="21"/>
      <c r="AQ6845" s="10">
        <f t="shared" si="2563"/>
        <v>-1928.632992175571</v>
      </c>
      <c r="AR6845" s="10">
        <f t="shared" si="2564"/>
        <v>0</v>
      </c>
      <c r="AS6845" s="10">
        <f t="shared" si="2565"/>
        <v>0</v>
      </c>
    </row>
    <row r="6846" spans="1:45" x14ac:dyDescent="0.2">
      <c r="A6846">
        <v>107.11380016094733</v>
      </c>
      <c r="B6846" s="13"/>
      <c r="C6846" s="6">
        <v>42655.125</v>
      </c>
      <c r="D6846" s="7" t="s">
        <v>13</v>
      </c>
      <c r="E6846" s="8">
        <v>18.4816</v>
      </c>
      <c r="F6846" s="8">
        <v>17.09</v>
      </c>
      <c r="H6846" s="8">
        <v>-46.836599999999997</v>
      </c>
      <c r="I6846" s="8">
        <f t="shared" si="2544"/>
        <v>0</v>
      </c>
      <c r="J6846" s="24">
        <f t="shared" si="2545"/>
        <v>-5016.8462126182258</v>
      </c>
      <c r="K6846" s="27">
        <f t="shared" si="2546"/>
        <v>0</v>
      </c>
      <c r="L6846" s="8">
        <v>-91.146100000000004</v>
      </c>
      <c r="M6846" s="8">
        <f t="shared" si="2547"/>
        <v>0</v>
      </c>
      <c r="N6846" s="24">
        <f t="shared" si="2566"/>
        <v>-9763.005140849722</v>
      </c>
      <c r="O6846" s="27">
        <f t="shared" si="2548"/>
        <v>0</v>
      </c>
      <c r="P6846" s="21"/>
      <c r="Q6846" s="10">
        <f t="shared" si="2549"/>
        <v>-5016.8462126182258</v>
      </c>
      <c r="R6846" s="10">
        <f t="shared" si="2550"/>
        <v>4746.1589282314962</v>
      </c>
      <c r="S6846" s="10">
        <f t="shared" si="2551"/>
        <v>2847.6953569388975</v>
      </c>
      <c r="T6846" s="21"/>
      <c r="U6846" s="10">
        <f t="shared" si="2552"/>
        <v>0</v>
      </c>
      <c r="V6846" s="10">
        <f t="shared" si="2553"/>
        <v>0</v>
      </c>
      <c r="W6846" s="10">
        <f t="shared" si="2554"/>
        <v>0</v>
      </c>
      <c r="X6846" s="13"/>
      <c r="Y6846" s="11">
        <v>43021.125</v>
      </c>
      <c r="Z6846" s="7" t="s">
        <v>13</v>
      </c>
      <c r="AA6846" s="8">
        <v>11.384399999999999</v>
      </c>
      <c r="AB6846" s="8">
        <v>1.1347</v>
      </c>
      <c r="AD6846" s="49">
        <v>-25.2227</v>
      </c>
      <c r="AE6846" s="8">
        <f t="shared" si="2555"/>
        <v>-25.2227</v>
      </c>
      <c r="AF6846" s="24">
        <f t="shared" si="2556"/>
        <v>-2701.6992473195264</v>
      </c>
      <c r="AG6846" s="27">
        <f t="shared" si="2557"/>
        <v>-2701.6992473195264</v>
      </c>
      <c r="AH6846" s="44">
        <v>6.2144000000000004</v>
      </c>
      <c r="AI6846" s="8">
        <f t="shared" si="2558"/>
        <v>6.2144000000000004</v>
      </c>
      <c r="AJ6846" s="24">
        <f t="shared" si="2567"/>
        <v>665.64799972019114</v>
      </c>
      <c r="AK6846" s="27">
        <f t="shared" si="2559"/>
        <v>665.64799972019114</v>
      </c>
      <c r="AL6846" s="21"/>
      <c r="AM6846" s="10">
        <f t="shared" si="2560"/>
        <v>665.64799972019114</v>
      </c>
      <c r="AN6846" s="10">
        <f t="shared" si="2561"/>
        <v>0</v>
      </c>
      <c r="AO6846" s="10">
        <f t="shared" si="2562"/>
        <v>0</v>
      </c>
      <c r="AP6846" s="21"/>
      <c r="AQ6846" s="10">
        <f t="shared" si="2563"/>
        <v>665.64799972019114</v>
      </c>
      <c r="AR6846" s="10">
        <f t="shared" si="2564"/>
        <v>0</v>
      </c>
      <c r="AS6846" s="10">
        <f t="shared" si="2565"/>
        <v>0</v>
      </c>
    </row>
    <row r="6847" spans="1:45" x14ac:dyDescent="0.2">
      <c r="A6847">
        <v>103.82114698061687</v>
      </c>
      <c r="B6847" s="13"/>
      <c r="C6847" s="6">
        <v>42655.166666666664</v>
      </c>
      <c r="D6847" s="7" t="s">
        <v>14</v>
      </c>
      <c r="E6847" s="8">
        <v>15.8621</v>
      </c>
      <c r="F6847" s="8">
        <v>19.091699999999999</v>
      </c>
      <c r="H6847" s="8">
        <v>-45.996899999999997</v>
      </c>
      <c r="I6847" s="8">
        <f t="shared" si="2544"/>
        <v>0</v>
      </c>
      <c r="J6847" s="24">
        <f t="shared" si="2545"/>
        <v>-4775.4509155527358</v>
      </c>
      <c r="K6847" s="27">
        <f t="shared" si="2546"/>
        <v>0</v>
      </c>
      <c r="L6847" s="8">
        <v>15.101100000000001</v>
      </c>
      <c r="M6847" s="8">
        <f t="shared" si="2547"/>
        <v>15.101100000000001</v>
      </c>
      <c r="N6847" s="24">
        <f t="shared" si="2566"/>
        <v>1567.8135226689935</v>
      </c>
      <c r="O6847" s="27">
        <f t="shared" si="2548"/>
        <v>1567.8135226689935</v>
      </c>
      <c r="P6847" s="21"/>
      <c r="Q6847" s="10">
        <f t="shared" si="2549"/>
        <v>1567.8135226689935</v>
      </c>
      <c r="R6847" s="10">
        <f t="shared" si="2550"/>
        <v>0</v>
      </c>
      <c r="S6847" s="10">
        <f t="shared" si="2551"/>
        <v>0</v>
      </c>
      <c r="T6847" s="21"/>
      <c r="U6847" s="10">
        <f t="shared" si="2552"/>
        <v>1567.8135226689935</v>
      </c>
      <c r="V6847" s="10">
        <f t="shared" si="2553"/>
        <v>0</v>
      </c>
      <c r="W6847" s="10">
        <f t="shared" si="2554"/>
        <v>0</v>
      </c>
      <c r="X6847" s="13"/>
      <c r="Y6847" s="11">
        <v>43021.166666666664</v>
      </c>
      <c r="Z6847" s="7" t="s">
        <v>14</v>
      </c>
      <c r="AA6847" s="8">
        <v>8.6251999999999995</v>
      </c>
      <c r="AB6847" s="8">
        <v>2.2702</v>
      </c>
      <c r="AD6847" s="49">
        <v>-22.290700000000001</v>
      </c>
      <c r="AE6847" s="8">
        <f t="shared" si="2555"/>
        <v>-22.290700000000001</v>
      </c>
      <c r="AF6847" s="24">
        <f t="shared" si="2556"/>
        <v>-2314.2460410008366</v>
      </c>
      <c r="AG6847" s="27">
        <f t="shared" si="2557"/>
        <v>-2314.2460410008366</v>
      </c>
      <c r="AH6847" s="44">
        <v>5.2396000000000003</v>
      </c>
      <c r="AI6847" s="8">
        <f t="shared" si="2558"/>
        <v>5.2396000000000003</v>
      </c>
      <c r="AJ6847" s="24">
        <f t="shared" si="2567"/>
        <v>543.98128171964015</v>
      </c>
      <c r="AK6847" s="27">
        <f t="shared" si="2559"/>
        <v>543.98128171964015</v>
      </c>
      <c r="AL6847" s="21"/>
      <c r="AM6847" s="10">
        <f t="shared" si="2560"/>
        <v>543.98128171964015</v>
      </c>
      <c r="AN6847" s="10">
        <f t="shared" si="2561"/>
        <v>0</v>
      </c>
      <c r="AO6847" s="10">
        <f t="shared" si="2562"/>
        <v>0</v>
      </c>
      <c r="AP6847" s="21"/>
      <c r="AQ6847" s="10">
        <f t="shared" si="2563"/>
        <v>543.98128171964015</v>
      </c>
      <c r="AR6847" s="10">
        <f t="shared" si="2564"/>
        <v>0</v>
      </c>
      <c r="AS6847" s="10">
        <f t="shared" si="2565"/>
        <v>0</v>
      </c>
    </row>
    <row r="6848" spans="1:45" x14ac:dyDescent="0.2">
      <c r="A6848">
        <v>100.29032258187453</v>
      </c>
      <c r="B6848" s="13"/>
      <c r="C6848" s="6">
        <v>42655.208333333328</v>
      </c>
      <c r="D6848" s="7" t="s">
        <v>15</v>
      </c>
      <c r="E6848" s="8">
        <v>18.662500000000001</v>
      </c>
      <c r="F6848" s="8">
        <v>21.4985</v>
      </c>
      <c r="H6848" s="8">
        <v>-31.757000000000001</v>
      </c>
      <c r="I6848" s="8">
        <f t="shared" si="2544"/>
        <v>-31.757000000000001</v>
      </c>
      <c r="J6848" s="24">
        <f t="shared" si="2545"/>
        <v>-3184.9197742325896</v>
      </c>
      <c r="K6848" s="27">
        <f t="shared" si="2546"/>
        <v>-3184.9197742325896</v>
      </c>
      <c r="L6848" s="8">
        <v>17.306799999999999</v>
      </c>
      <c r="M6848" s="8">
        <f t="shared" si="2547"/>
        <v>17.306799999999999</v>
      </c>
      <c r="N6848" s="24">
        <f t="shared" si="2566"/>
        <v>1735.704554859986</v>
      </c>
      <c r="O6848" s="27">
        <f t="shared" si="2548"/>
        <v>1735.704554859986</v>
      </c>
      <c r="P6848" s="21"/>
      <c r="Q6848" s="10">
        <f t="shared" si="2549"/>
        <v>1735.704554859986</v>
      </c>
      <c r="R6848" s="10">
        <f t="shared" si="2550"/>
        <v>0</v>
      </c>
      <c r="S6848" s="10">
        <f t="shared" si="2551"/>
        <v>0</v>
      </c>
      <c r="T6848" s="21"/>
      <c r="U6848" s="10">
        <f t="shared" si="2552"/>
        <v>1735.704554859986</v>
      </c>
      <c r="V6848" s="10">
        <f t="shared" si="2553"/>
        <v>0</v>
      </c>
      <c r="W6848" s="10">
        <f t="shared" si="2554"/>
        <v>0</v>
      </c>
      <c r="X6848" s="13"/>
      <c r="Y6848" s="11">
        <v>43021.208333333328</v>
      </c>
      <c r="Z6848" s="7" t="s">
        <v>15</v>
      </c>
      <c r="AA6848" s="8">
        <v>10.0686</v>
      </c>
      <c r="AB6848" s="8">
        <v>9.7146000000000008</v>
      </c>
      <c r="AD6848" s="49">
        <v>-0.93700000000000006</v>
      </c>
      <c r="AE6848" s="8">
        <f t="shared" si="2555"/>
        <v>-0.93700000000000006</v>
      </c>
      <c r="AF6848" s="24">
        <f t="shared" si="2556"/>
        <v>-93.972032259216448</v>
      </c>
      <c r="AG6848" s="27">
        <f t="shared" si="2557"/>
        <v>-93.972032259216448</v>
      </c>
      <c r="AH6848" s="44">
        <v>3.2808000000000002</v>
      </c>
      <c r="AI6848" s="8">
        <f t="shared" si="2558"/>
        <v>3.2808000000000002</v>
      </c>
      <c r="AJ6848" s="24">
        <f t="shared" si="2567"/>
        <v>329.03249032661398</v>
      </c>
      <c r="AK6848" s="27">
        <f t="shared" si="2559"/>
        <v>329.03249032661398</v>
      </c>
      <c r="AL6848" s="21"/>
      <c r="AM6848" s="10">
        <f t="shared" si="2560"/>
        <v>329.03249032661398</v>
      </c>
      <c r="AN6848" s="10">
        <f t="shared" si="2561"/>
        <v>0</v>
      </c>
      <c r="AO6848" s="10">
        <f t="shared" si="2562"/>
        <v>0</v>
      </c>
      <c r="AP6848" s="21"/>
      <c r="AQ6848" s="10">
        <f t="shared" si="2563"/>
        <v>329.03249032661398</v>
      </c>
      <c r="AR6848" s="10">
        <f t="shared" si="2564"/>
        <v>0</v>
      </c>
      <c r="AS6848" s="10">
        <f t="shared" si="2565"/>
        <v>0</v>
      </c>
    </row>
    <row r="6849" spans="1:45" x14ac:dyDescent="0.2">
      <c r="A6849">
        <v>82.856738481396349</v>
      </c>
      <c r="B6849" s="13"/>
      <c r="C6849" s="6">
        <v>42655.25</v>
      </c>
      <c r="D6849" s="7" t="s">
        <v>16</v>
      </c>
      <c r="E6849" s="8">
        <v>39.758400000000002</v>
      </c>
      <c r="F6849" s="8">
        <v>29.401499999999999</v>
      </c>
      <c r="H6849" s="8">
        <v>-19.2088</v>
      </c>
      <c r="I6849" s="8">
        <f t="shared" si="2544"/>
        <v>-19.2088</v>
      </c>
      <c r="J6849" s="24">
        <f t="shared" si="2545"/>
        <v>-1591.5785181414462</v>
      </c>
      <c r="K6849" s="27">
        <f t="shared" si="2546"/>
        <v>-1591.5785181414462</v>
      </c>
      <c r="L6849" s="8">
        <v>36.449199999999998</v>
      </c>
      <c r="M6849" s="8">
        <f t="shared" si="2547"/>
        <v>36.449199999999998</v>
      </c>
      <c r="N6849" s="24">
        <f t="shared" si="2566"/>
        <v>3020.0618322561118</v>
      </c>
      <c r="O6849" s="27">
        <f t="shared" si="2548"/>
        <v>3020.0618322561118</v>
      </c>
      <c r="P6849" s="21"/>
      <c r="Q6849" s="10">
        <f t="shared" si="2549"/>
        <v>3020.0618322561118</v>
      </c>
      <c r="R6849" s="10">
        <f t="shared" si="2550"/>
        <v>0</v>
      </c>
      <c r="S6849" s="10">
        <f t="shared" si="2551"/>
        <v>0</v>
      </c>
      <c r="T6849" s="21"/>
      <c r="U6849" s="10">
        <f t="shared" si="2552"/>
        <v>3020.0618322561118</v>
      </c>
      <c r="V6849" s="10">
        <f t="shared" si="2553"/>
        <v>0</v>
      </c>
      <c r="W6849" s="10">
        <f t="shared" si="2554"/>
        <v>0</v>
      </c>
      <c r="X6849" s="13"/>
      <c r="Y6849" s="11">
        <v>43021.25</v>
      </c>
      <c r="Z6849" s="7" t="s">
        <v>16</v>
      </c>
      <c r="AA6849" s="8">
        <v>17.758800000000001</v>
      </c>
      <c r="AB6849" s="8">
        <v>18.930399999999999</v>
      </c>
      <c r="AD6849" s="49">
        <v>10.8452</v>
      </c>
      <c r="AE6849" s="8">
        <f t="shared" si="2555"/>
        <v>10.8452</v>
      </c>
      <c r="AF6849" s="24">
        <f t="shared" si="2556"/>
        <v>898.59790017843966</v>
      </c>
      <c r="AG6849" s="27">
        <f t="shared" si="2557"/>
        <v>898.59790017843966</v>
      </c>
      <c r="AH6849" s="44">
        <v>17.3108</v>
      </c>
      <c r="AI6849" s="8">
        <f t="shared" si="2558"/>
        <v>17.3108</v>
      </c>
      <c r="AJ6849" s="24">
        <f t="shared" si="2567"/>
        <v>1434.316428503756</v>
      </c>
      <c r="AK6849" s="27">
        <f t="shared" si="2559"/>
        <v>1434.316428503756</v>
      </c>
      <c r="AL6849" s="21"/>
      <c r="AM6849" s="10">
        <f t="shared" si="2560"/>
        <v>1434.316428503756</v>
      </c>
      <c r="AN6849" s="10">
        <f t="shared" si="2561"/>
        <v>0</v>
      </c>
      <c r="AO6849" s="10">
        <f t="shared" si="2562"/>
        <v>0</v>
      </c>
      <c r="AP6849" s="21"/>
      <c r="AQ6849" s="10">
        <f t="shared" si="2563"/>
        <v>1434.316428503756</v>
      </c>
      <c r="AR6849" s="10">
        <f t="shared" si="2564"/>
        <v>0</v>
      </c>
      <c r="AS6849" s="10">
        <f t="shared" si="2565"/>
        <v>0</v>
      </c>
    </row>
    <row r="6850" spans="1:45" x14ac:dyDescent="0.2">
      <c r="A6850">
        <v>84.438474739461398</v>
      </c>
      <c r="B6850" s="13"/>
      <c r="C6850" s="6">
        <v>42655.291666666664</v>
      </c>
      <c r="D6850" s="7" t="s">
        <v>17</v>
      </c>
      <c r="E6850" s="8">
        <v>38.318600000000004</v>
      </c>
      <c r="F6850" s="8">
        <v>29.4663</v>
      </c>
      <c r="H6850" s="8">
        <v>-25.8935</v>
      </c>
      <c r="I6850" s="8">
        <f t="shared" si="2544"/>
        <v>-25.8935</v>
      </c>
      <c r="J6850" s="24">
        <f t="shared" si="2545"/>
        <v>-2186.4076456662438</v>
      </c>
      <c r="K6850" s="27">
        <f t="shared" si="2546"/>
        <v>-2186.4076456662438</v>
      </c>
      <c r="L6850" s="8">
        <v>-83.251199999999997</v>
      </c>
      <c r="M6850" s="8">
        <f t="shared" si="2547"/>
        <v>0</v>
      </c>
      <c r="N6850" s="24">
        <f t="shared" si="2566"/>
        <v>-7029.6043482298483</v>
      </c>
      <c r="O6850" s="27">
        <f t="shared" si="2548"/>
        <v>0</v>
      </c>
      <c r="P6850" s="21"/>
      <c r="Q6850" s="10">
        <f t="shared" si="2549"/>
        <v>-2186.4076456662438</v>
      </c>
      <c r="R6850" s="10">
        <f t="shared" si="2550"/>
        <v>4843.196702563604</v>
      </c>
      <c r="S6850" s="10">
        <f t="shared" si="2551"/>
        <v>2905.9180215381625</v>
      </c>
      <c r="T6850" s="21"/>
      <c r="U6850" s="10">
        <f t="shared" si="2552"/>
        <v>0</v>
      </c>
      <c r="V6850" s="10">
        <f t="shared" si="2553"/>
        <v>0</v>
      </c>
      <c r="W6850" s="10">
        <f t="shared" si="2554"/>
        <v>0</v>
      </c>
      <c r="X6850" s="13"/>
      <c r="Y6850" s="11">
        <v>43021.291666666664</v>
      </c>
      <c r="Z6850" s="7" t="s">
        <v>17</v>
      </c>
      <c r="AA6850" s="8">
        <v>14.7341</v>
      </c>
      <c r="AB6850" s="8">
        <v>19.415800000000001</v>
      </c>
      <c r="AD6850" s="49">
        <v>16.871300000000002</v>
      </c>
      <c r="AE6850" s="8">
        <f t="shared" si="2555"/>
        <v>16.871300000000002</v>
      </c>
      <c r="AF6850" s="24">
        <f t="shared" si="2556"/>
        <v>1424.5868388718752</v>
      </c>
      <c r="AG6850" s="27">
        <f t="shared" si="2557"/>
        <v>1424.5868388718752</v>
      </c>
      <c r="AH6850" s="44">
        <v>14.793799999999999</v>
      </c>
      <c r="AI6850" s="8">
        <f t="shared" si="2558"/>
        <v>14.793799999999999</v>
      </c>
      <c r="AJ6850" s="24">
        <f t="shared" si="2567"/>
        <v>1249.165907600644</v>
      </c>
      <c r="AK6850" s="27">
        <f t="shared" si="2559"/>
        <v>1249.165907600644</v>
      </c>
      <c r="AL6850" s="21"/>
      <c r="AM6850" s="10">
        <f t="shared" si="2560"/>
        <v>1424.5868388718752</v>
      </c>
      <c r="AN6850" s="10">
        <f t="shared" si="2561"/>
        <v>175.42093127123121</v>
      </c>
      <c r="AO6850" s="10">
        <f t="shared" si="2562"/>
        <v>105.25255876273873</v>
      </c>
      <c r="AP6850" s="21"/>
      <c r="AQ6850" s="10">
        <f t="shared" si="2563"/>
        <v>1424.5868388718752</v>
      </c>
      <c r="AR6850" s="10">
        <f t="shared" si="2564"/>
        <v>175.42093127123121</v>
      </c>
      <c r="AS6850" s="10">
        <f t="shared" si="2565"/>
        <v>105.25255876273873</v>
      </c>
    </row>
    <row r="6851" spans="1:45" x14ac:dyDescent="0.2">
      <c r="A6851">
        <v>36.137785152064801</v>
      </c>
      <c r="B6851" s="13"/>
      <c r="C6851" s="6">
        <v>42655.333333333328</v>
      </c>
      <c r="D6851" s="7" t="s">
        <v>18</v>
      </c>
      <c r="E6851" s="8">
        <v>24.265699999999999</v>
      </c>
      <c r="F6851" s="8">
        <v>30.443999999999999</v>
      </c>
      <c r="H6851" s="8">
        <v>-33.874000000000002</v>
      </c>
      <c r="I6851" s="8">
        <f t="shared" ref="I6851:I6914" si="2568">IF(H6851&lt;-35,0,H6851)</f>
        <v>-33.874000000000002</v>
      </c>
      <c r="J6851" s="24">
        <f t="shared" ref="J6851:J6914" si="2569">H6851*$A6851</f>
        <v>-1224.1313342410431</v>
      </c>
      <c r="K6851" s="27">
        <f t="shared" ref="K6851:K6914" si="2570">I6851*$A6851</f>
        <v>-1224.1313342410431</v>
      </c>
      <c r="L6851" s="8">
        <v>-1.5441</v>
      </c>
      <c r="M6851" s="8">
        <f t="shared" ref="M6851:M6914" si="2571">IF(L6851&lt;-35,0,L6851)</f>
        <v>-1.5441</v>
      </c>
      <c r="N6851" s="24">
        <f t="shared" si="2566"/>
        <v>-55.800354053303259</v>
      </c>
      <c r="O6851" s="27">
        <f t="shared" ref="O6851:O6914" si="2572">M6851*$A6851</f>
        <v>-55.800354053303259</v>
      </c>
      <c r="P6851" s="21"/>
      <c r="Q6851" s="10">
        <f t="shared" ref="Q6851:Q6914" si="2573">MAX(N6851,J6851)</f>
        <v>-55.800354053303259</v>
      </c>
      <c r="R6851" s="10">
        <f t="shared" ref="R6851:R6914" si="2574">Q6851-N6851</f>
        <v>0</v>
      </c>
      <c r="S6851" s="10">
        <f t="shared" ref="S6851:S6914" si="2575">R6851*0.6</f>
        <v>0</v>
      </c>
      <c r="T6851" s="21"/>
      <c r="U6851" s="10">
        <f t="shared" ref="U6851:U6914" si="2576">MAX(O6851,K6851)</f>
        <v>-55.800354053303259</v>
      </c>
      <c r="V6851" s="10">
        <f t="shared" ref="V6851:V6914" si="2577">U6851-O6851</f>
        <v>0</v>
      </c>
      <c r="W6851" s="10">
        <f t="shared" ref="W6851:W6914" si="2578">V6851*0.6</f>
        <v>0</v>
      </c>
      <c r="X6851" s="13"/>
      <c r="Y6851" s="11">
        <v>43021.333333333328</v>
      </c>
      <c r="Z6851" s="7" t="s">
        <v>18</v>
      </c>
      <c r="AA6851" s="8">
        <v>18.835799999999999</v>
      </c>
      <c r="AB6851" s="8">
        <v>19.858000000000001</v>
      </c>
      <c r="AD6851" s="49">
        <v>18.072700000000001</v>
      </c>
      <c r="AE6851" s="8">
        <f t="shared" ref="AE6851:AE6914" si="2579">IF(AD6851&lt;-35,0,AD6851)</f>
        <v>18.072700000000001</v>
      </c>
      <c r="AF6851" s="24">
        <f t="shared" ref="AF6851:AF6914" si="2580">AD6851*$A6851</f>
        <v>653.1073497177216</v>
      </c>
      <c r="AG6851" s="27">
        <f t="shared" ref="AG6851:AG6914" si="2581">AE6851*$A6851</f>
        <v>653.1073497177216</v>
      </c>
      <c r="AH6851" s="44">
        <v>18.5367</v>
      </c>
      <c r="AI6851" s="8">
        <f t="shared" ref="AI6851:AI6914" si="2582">IF(AH6851&lt;-35,0,AH6851)</f>
        <v>18.5367</v>
      </c>
      <c r="AJ6851" s="24">
        <f t="shared" si="2567"/>
        <v>669.87528202827957</v>
      </c>
      <c r="AK6851" s="27">
        <f t="shared" ref="AK6851:AK6914" si="2583">AI6851*$A6851</f>
        <v>669.87528202827957</v>
      </c>
      <c r="AL6851" s="21"/>
      <c r="AM6851" s="10">
        <f t="shared" ref="AM6851:AM6914" si="2584">MAX(AJ6851,AF6851)</f>
        <v>669.87528202827957</v>
      </c>
      <c r="AN6851" s="10">
        <f t="shared" ref="AN6851:AN6914" si="2585">AM6851-AJ6851</f>
        <v>0</v>
      </c>
      <c r="AO6851" s="10">
        <f t="shared" ref="AO6851:AO6914" si="2586">AN6851*0.6</f>
        <v>0</v>
      </c>
      <c r="AP6851" s="21"/>
      <c r="AQ6851" s="10">
        <f t="shared" ref="AQ6851:AQ6914" si="2587">MAX(AK6851,AG6851)</f>
        <v>669.87528202827957</v>
      </c>
      <c r="AR6851" s="10">
        <f t="shared" ref="AR6851:AR6914" si="2588">AQ6851-AK6851</f>
        <v>0</v>
      </c>
      <c r="AS6851" s="10">
        <f t="shared" ref="AS6851:AS6914" si="2589">AR6851*0.6</f>
        <v>0</v>
      </c>
    </row>
    <row r="6852" spans="1:45" x14ac:dyDescent="0.2">
      <c r="A6852">
        <v>15.031332455761392</v>
      </c>
      <c r="B6852" s="13"/>
      <c r="C6852" s="6">
        <v>42655.375</v>
      </c>
      <c r="D6852" s="7" t="s">
        <v>19</v>
      </c>
      <c r="E6852" s="8">
        <v>5.0408999999999997</v>
      </c>
      <c r="F6852" s="8">
        <v>39.990099999999998</v>
      </c>
      <c r="H6852" s="8">
        <v>-45.787999999999997</v>
      </c>
      <c r="I6852" s="8">
        <f t="shared" si="2568"/>
        <v>0</v>
      </c>
      <c r="J6852" s="24">
        <f t="shared" si="2569"/>
        <v>-688.25465048440253</v>
      </c>
      <c r="K6852" s="27">
        <f t="shared" si="2570"/>
        <v>0</v>
      </c>
      <c r="L6852" s="8">
        <v>-6.3647999999999998</v>
      </c>
      <c r="M6852" s="8">
        <f t="shared" si="2571"/>
        <v>-6.3647999999999998</v>
      </c>
      <c r="N6852" s="24">
        <f t="shared" ref="N6852:N6915" si="2590">$A6852*L6852</f>
        <v>-95.671424814430111</v>
      </c>
      <c r="O6852" s="27">
        <f t="shared" si="2572"/>
        <v>-95.671424814430111</v>
      </c>
      <c r="P6852" s="21"/>
      <c r="Q6852" s="10">
        <f t="shared" si="2573"/>
        <v>-95.671424814430111</v>
      </c>
      <c r="R6852" s="10">
        <f t="shared" si="2574"/>
        <v>0</v>
      </c>
      <c r="S6852" s="10">
        <f t="shared" si="2575"/>
        <v>0</v>
      </c>
      <c r="T6852" s="21"/>
      <c r="U6852" s="10">
        <f t="shared" si="2576"/>
        <v>0</v>
      </c>
      <c r="V6852" s="10">
        <f t="shared" si="2577"/>
        <v>95.671424814430111</v>
      </c>
      <c r="W6852" s="10">
        <f t="shared" si="2578"/>
        <v>57.402854888658062</v>
      </c>
      <c r="X6852" s="13"/>
      <c r="Y6852" s="11">
        <v>43021.375</v>
      </c>
      <c r="Z6852" s="7" t="s">
        <v>19</v>
      </c>
      <c r="AA6852" s="8">
        <v>19.066600000000001</v>
      </c>
      <c r="AB6852" s="8">
        <v>22.07</v>
      </c>
      <c r="AD6852" s="49">
        <v>20.575900000000001</v>
      </c>
      <c r="AE6852" s="8">
        <f t="shared" si="2579"/>
        <v>20.575900000000001</v>
      </c>
      <c r="AF6852" s="24">
        <f t="shared" si="2580"/>
        <v>309.28319347650086</v>
      </c>
      <c r="AG6852" s="27">
        <f t="shared" si="2581"/>
        <v>309.28319347650086</v>
      </c>
      <c r="AH6852" s="44">
        <v>19.104800000000001</v>
      </c>
      <c r="AI6852" s="8">
        <f t="shared" si="2582"/>
        <v>19.104800000000001</v>
      </c>
      <c r="AJ6852" s="24">
        <f t="shared" si="2567"/>
        <v>287.17060030083024</v>
      </c>
      <c r="AK6852" s="27">
        <f t="shared" si="2583"/>
        <v>287.17060030083024</v>
      </c>
      <c r="AL6852" s="21"/>
      <c r="AM6852" s="10">
        <f t="shared" si="2584"/>
        <v>309.28319347650086</v>
      </c>
      <c r="AN6852" s="10">
        <f t="shared" si="2585"/>
        <v>22.112593175670611</v>
      </c>
      <c r="AO6852" s="10">
        <f t="shared" si="2586"/>
        <v>13.267555905402366</v>
      </c>
      <c r="AP6852" s="21"/>
      <c r="AQ6852" s="10">
        <f t="shared" si="2587"/>
        <v>309.28319347650086</v>
      </c>
      <c r="AR6852" s="10">
        <f t="shared" si="2588"/>
        <v>22.112593175670611</v>
      </c>
      <c r="AS6852" s="10">
        <f t="shared" si="2589"/>
        <v>13.267555905402366</v>
      </c>
    </row>
    <row r="6853" spans="1:45" x14ac:dyDescent="0.2">
      <c r="A6853">
        <v>16.268011421627101</v>
      </c>
      <c r="B6853" s="13"/>
      <c r="C6853" s="6">
        <v>42655.416666666664</v>
      </c>
      <c r="D6853" s="7" t="s">
        <v>20</v>
      </c>
      <c r="E6853" s="8">
        <v>80.275999999999996</v>
      </c>
      <c r="F6853" s="8">
        <v>42.717599999999997</v>
      </c>
      <c r="H6853" s="8">
        <v>-45.997</v>
      </c>
      <c r="I6853" s="8">
        <f t="shared" si="2568"/>
        <v>0</v>
      </c>
      <c r="J6853" s="24">
        <f t="shared" si="2569"/>
        <v>-748.27972136058179</v>
      </c>
      <c r="K6853" s="27">
        <f t="shared" si="2570"/>
        <v>0</v>
      </c>
      <c r="L6853" s="8">
        <v>-63.935200000000002</v>
      </c>
      <c r="M6853" s="8">
        <f t="shared" si="2571"/>
        <v>0</v>
      </c>
      <c r="N6853" s="24">
        <f t="shared" si="2590"/>
        <v>-1040.0985638440131</v>
      </c>
      <c r="O6853" s="27">
        <f t="shared" si="2572"/>
        <v>0</v>
      </c>
      <c r="P6853" s="21"/>
      <c r="Q6853" s="10">
        <f t="shared" si="2573"/>
        <v>-748.27972136058179</v>
      </c>
      <c r="R6853" s="10">
        <f t="shared" si="2574"/>
        <v>291.81884248343135</v>
      </c>
      <c r="S6853" s="10">
        <f t="shared" si="2575"/>
        <v>175.0913054900588</v>
      </c>
      <c r="T6853" s="21"/>
      <c r="U6853" s="10">
        <f t="shared" si="2576"/>
        <v>0</v>
      </c>
      <c r="V6853" s="10">
        <f t="shared" si="2577"/>
        <v>0</v>
      </c>
      <c r="W6853" s="10">
        <f t="shared" si="2578"/>
        <v>0</v>
      </c>
      <c r="X6853" s="13"/>
      <c r="Y6853" s="11">
        <v>43021.416666666664</v>
      </c>
      <c r="Z6853" s="7" t="s">
        <v>20</v>
      </c>
      <c r="AA6853" s="8">
        <v>19.243400000000001</v>
      </c>
      <c r="AB6853" s="8">
        <v>25.298999999999999</v>
      </c>
      <c r="AD6853" s="49">
        <v>23.5974</v>
      </c>
      <c r="AE6853" s="8">
        <f t="shared" si="2579"/>
        <v>23.5974</v>
      </c>
      <c r="AF6853" s="24">
        <f t="shared" si="2580"/>
        <v>383.88277272070337</v>
      </c>
      <c r="AG6853" s="27">
        <f t="shared" si="2581"/>
        <v>383.88277272070337</v>
      </c>
      <c r="AH6853" s="44">
        <v>19.403700000000001</v>
      </c>
      <c r="AI6853" s="8">
        <f t="shared" si="2582"/>
        <v>19.403700000000001</v>
      </c>
      <c r="AJ6853" s="24">
        <f t="shared" ref="AJ6853:AJ6916" si="2591">$A6853*AH6853</f>
        <v>315.65961322182579</v>
      </c>
      <c r="AK6853" s="27">
        <f t="shared" si="2583"/>
        <v>315.65961322182579</v>
      </c>
      <c r="AL6853" s="21"/>
      <c r="AM6853" s="10">
        <f t="shared" si="2584"/>
        <v>383.88277272070337</v>
      </c>
      <c r="AN6853" s="10">
        <f t="shared" si="2585"/>
        <v>68.223159498877578</v>
      </c>
      <c r="AO6853" s="10">
        <f t="shared" si="2586"/>
        <v>40.933895699326548</v>
      </c>
      <c r="AP6853" s="21"/>
      <c r="AQ6853" s="10">
        <f t="shared" si="2587"/>
        <v>383.88277272070337</v>
      </c>
      <c r="AR6853" s="10">
        <f t="shared" si="2588"/>
        <v>68.223159498877578</v>
      </c>
      <c r="AS6853" s="10">
        <f t="shared" si="2589"/>
        <v>40.933895699326548</v>
      </c>
    </row>
    <row r="6854" spans="1:45" x14ac:dyDescent="0.2">
      <c r="A6854">
        <v>14.633172176302365</v>
      </c>
      <c r="B6854" s="13"/>
      <c r="C6854" s="6">
        <v>42655.458333333328</v>
      </c>
      <c r="D6854" s="7" t="s">
        <v>21</v>
      </c>
      <c r="E6854" s="8">
        <v>48.382399999999997</v>
      </c>
      <c r="F6854" s="8">
        <v>54.471600000000002</v>
      </c>
      <c r="H6854" s="8">
        <v>-32.485799999999998</v>
      </c>
      <c r="I6854" s="8">
        <f t="shared" si="2568"/>
        <v>-32.485799999999998</v>
      </c>
      <c r="J6854" s="24">
        <f t="shared" si="2569"/>
        <v>-475.37030468492333</v>
      </c>
      <c r="K6854" s="27">
        <f t="shared" si="2570"/>
        <v>-475.37030468492333</v>
      </c>
      <c r="L6854" s="8">
        <v>-7.6939000000000002</v>
      </c>
      <c r="M6854" s="8">
        <f t="shared" si="2571"/>
        <v>-7.6939000000000002</v>
      </c>
      <c r="N6854" s="24">
        <f t="shared" si="2590"/>
        <v>-112.58616340725277</v>
      </c>
      <c r="O6854" s="27">
        <f t="shared" si="2572"/>
        <v>-112.58616340725277</v>
      </c>
      <c r="P6854" s="21"/>
      <c r="Q6854" s="10">
        <f t="shared" si="2573"/>
        <v>-112.58616340725277</v>
      </c>
      <c r="R6854" s="10">
        <f t="shared" si="2574"/>
        <v>0</v>
      </c>
      <c r="S6854" s="10">
        <f t="shared" si="2575"/>
        <v>0</v>
      </c>
      <c r="T6854" s="21"/>
      <c r="U6854" s="10">
        <f t="shared" si="2576"/>
        <v>-112.58616340725277</v>
      </c>
      <c r="V6854" s="10">
        <f t="shared" si="2577"/>
        <v>0</v>
      </c>
      <c r="W6854" s="10">
        <f t="shared" si="2578"/>
        <v>0</v>
      </c>
      <c r="X6854" s="13"/>
      <c r="Y6854" s="11">
        <v>43021.458333333328</v>
      </c>
      <c r="Z6854" s="7" t="s">
        <v>21</v>
      </c>
      <c r="AA6854" s="8">
        <v>31.216699999999999</v>
      </c>
      <c r="AB6854" s="8">
        <v>28.409099999999999</v>
      </c>
      <c r="AD6854" s="49">
        <v>26.393899999999999</v>
      </c>
      <c r="AE6854" s="8">
        <f t="shared" si="2579"/>
        <v>26.393899999999999</v>
      </c>
      <c r="AF6854" s="24">
        <f t="shared" si="2580"/>
        <v>386.22648310410699</v>
      </c>
      <c r="AG6854" s="27">
        <f t="shared" si="2581"/>
        <v>386.22648310410699</v>
      </c>
      <c r="AH6854" s="44">
        <v>31.4315</v>
      </c>
      <c r="AI6854" s="8">
        <f t="shared" si="2582"/>
        <v>31.4315</v>
      </c>
      <c r="AJ6854" s="24">
        <f t="shared" si="2591"/>
        <v>459.94255125944778</v>
      </c>
      <c r="AK6854" s="27">
        <f t="shared" si="2583"/>
        <v>459.94255125944778</v>
      </c>
      <c r="AL6854" s="21"/>
      <c r="AM6854" s="10">
        <f t="shared" si="2584"/>
        <v>459.94255125944778</v>
      </c>
      <c r="AN6854" s="10">
        <f t="shared" si="2585"/>
        <v>0</v>
      </c>
      <c r="AO6854" s="10">
        <f t="shared" si="2586"/>
        <v>0</v>
      </c>
      <c r="AP6854" s="21"/>
      <c r="AQ6854" s="10">
        <f t="shared" si="2587"/>
        <v>459.94255125944778</v>
      </c>
      <c r="AR6854" s="10">
        <f t="shared" si="2588"/>
        <v>0</v>
      </c>
      <c r="AS6854" s="10">
        <f t="shared" si="2589"/>
        <v>0</v>
      </c>
    </row>
    <row r="6855" spans="1:45" x14ac:dyDescent="0.2">
      <c r="A6855">
        <v>10.808381707179707</v>
      </c>
      <c r="B6855" s="13"/>
      <c r="C6855" s="6">
        <v>42655.5</v>
      </c>
      <c r="D6855" s="7" t="s">
        <v>22</v>
      </c>
      <c r="E6855" s="8">
        <v>50.7102</v>
      </c>
      <c r="F6855" s="8">
        <v>38.255200000000002</v>
      </c>
      <c r="H6855" s="8">
        <v>-30.329799999999999</v>
      </c>
      <c r="I6855" s="8">
        <f t="shared" si="2568"/>
        <v>-30.329799999999999</v>
      </c>
      <c r="J6855" s="24">
        <f t="shared" si="2569"/>
        <v>-327.81605550241909</v>
      </c>
      <c r="K6855" s="27">
        <f t="shared" si="2570"/>
        <v>-327.81605550241909</v>
      </c>
      <c r="L6855" s="8">
        <v>1.3583000000000001</v>
      </c>
      <c r="M6855" s="8">
        <f t="shared" si="2571"/>
        <v>1.3583000000000001</v>
      </c>
      <c r="N6855" s="24">
        <f t="shared" si="2590"/>
        <v>14.681024872862197</v>
      </c>
      <c r="O6855" s="27">
        <f t="shared" si="2572"/>
        <v>14.681024872862197</v>
      </c>
      <c r="P6855" s="21"/>
      <c r="Q6855" s="10">
        <f t="shared" si="2573"/>
        <v>14.681024872862197</v>
      </c>
      <c r="R6855" s="10">
        <f t="shared" si="2574"/>
        <v>0</v>
      </c>
      <c r="S6855" s="10">
        <f t="shared" si="2575"/>
        <v>0</v>
      </c>
      <c r="T6855" s="21"/>
      <c r="U6855" s="10">
        <f t="shared" si="2576"/>
        <v>14.681024872862197</v>
      </c>
      <c r="V6855" s="10">
        <f t="shared" si="2577"/>
        <v>0</v>
      </c>
      <c r="W6855" s="10">
        <f t="shared" si="2578"/>
        <v>0</v>
      </c>
      <c r="X6855" s="13"/>
      <c r="Y6855" s="11">
        <v>43021.5</v>
      </c>
      <c r="Z6855" s="7" t="s">
        <v>22</v>
      </c>
      <c r="AA6855" s="8">
        <v>25.197900000000001</v>
      </c>
      <c r="AB6855" s="8">
        <v>31.0091</v>
      </c>
      <c r="AD6855" s="49">
        <v>28.9511</v>
      </c>
      <c r="AE6855" s="8">
        <f t="shared" si="2579"/>
        <v>28.9511</v>
      </c>
      <c r="AF6855" s="24">
        <f t="shared" si="2580"/>
        <v>312.91453964273046</v>
      </c>
      <c r="AG6855" s="27">
        <f t="shared" si="2581"/>
        <v>312.91453964273046</v>
      </c>
      <c r="AH6855" s="44">
        <v>25.440300000000001</v>
      </c>
      <c r="AI6855" s="8">
        <f t="shared" si="2582"/>
        <v>25.440300000000001</v>
      </c>
      <c r="AJ6855" s="24">
        <f t="shared" si="2591"/>
        <v>274.9684731451639</v>
      </c>
      <c r="AK6855" s="27">
        <f t="shared" si="2583"/>
        <v>274.9684731451639</v>
      </c>
      <c r="AL6855" s="21"/>
      <c r="AM6855" s="10">
        <f t="shared" si="2584"/>
        <v>312.91453964273046</v>
      </c>
      <c r="AN6855" s="10">
        <f t="shared" si="2585"/>
        <v>37.946066497566562</v>
      </c>
      <c r="AO6855" s="10">
        <f t="shared" si="2586"/>
        <v>22.767639898539937</v>
      </c>
      <c r="AP6855" s="21"/>
      <c r="AQ6855" s="10">
        <f t="shared" si="2587"/>
        <v>312.91453964273046</v>
      </c>
      <c r="AR6855" s="10">
        <f t="shared" si="2588"/>
        <v>37.946066497566562</v>
      </c>
      <c r="AS6855" s="10">
        <f t="shared" si="2589"/>
        <v>22.767639898539937</v>
      </c>
    </row>
    <row r="6856" spans="1:45" x14ac:dyDescent="0.2">
      <c r="A6856">
        <v>0.34217036107961074</v>
      </c>
      <c r="B6856" s="13"/>
      <c r="C6856" s="6">
        <v>42655.541666666664</v>
      </c>
      <c r="D6856" s="7" t="s">
        <v>23</v>
      </c>
      <c r="E6856" s="8">
        <v>78.892899999999997</v>
      </c>
      <c r="F6856" s="8">
        <v>34.793599999999998</v>
      </c>
      <c r="H6856" s="8">
        <v>-18.7026</v>
      </c>
      <c r="I6856" s="8">
        <f t="shared" si="2568"/>
        <v>-18.7026</v>
      </c>
      <c r="J6856" s="24">
        <f t="shared" si="2569"/>
        <v>-6.3994753951275278</v>
      </c>
      <c r="K6856" s="27">
        <f t="shared" si="2570"/>
        <v>-6.3994753951275278</v>
      </c>
      <c r="L6856" s="8">
        <v>13.4321</v>
      </c>
      <c r="M6856" s="8">
        <f t="shared" si="2571"/>
        <v>13.4321</v>
      </c>
      <c r="N6856" s="24">
        <f t="shared" si="2590"/>
        <v>4.5960665070574391</v>
      </c>
      <c r="O6856" s="27">
        <f t="shared" si="2572"/>
        <v>4.5960665070574391</v>
      </c>
      <c r="P6856" s="21"/>
      <c r="Q6856" s="10">
        <f t="shared" si="2573"/>
        <v>4.5960665070574391</v>
      </c>
      <c r="R6856" s="10">
        <f t="shared" si="2574"/>
        <v>0</v>
      </c>
      <c r="S6856" s="10">
        <f t="shared" si="2575"/>
        <v>0</v>
      </c>
      <c r="T6856" s="21"/>
      <c r="U6856" s="10">
        <f t="shared" si="2576"/>
        <v>4.5960665070574391</v>
      </c>
      <c r="V6856" s="10">
        <f t="shared" si="2577"/>
        <v>0</v>
      </c>
      <c r="W6856" s="10">
        <f t="shared" si="2578"/>
        <v>0</v>
      </c>
      <c r="X6856" s="13"/>
      <c r="Y6856" s="11">
        <v>43021.541666666664</v>
      </c>
      <c r="Z6856" s="7" t="s">
        <v>23</v>
      </c>
      <c r="AA6856" s="8">
        <v>247.2422</v>
      </c>
      <c r="AB6856" s="8">
        <v>35.000500000000002</v>
      </c>
      <c r="AD6856" s="49">
        <v>32.858899999999998</v>
      </c>
      <c r="AE6856" s="8">
        <f t="shared" si="2579"/>
        <v>32.858899999999998</v>
      </c>
      <c r="AF6856" s="24">
        <f t="shared" si="2580"/>
        <v>11.243341677678821</v>
      </c>
      <c r="AG6856" s="27">
        <f t="shared" si="2581"/>
        <v>11.243341677678821</v>
      </c>
      <c r="AH6856" s="44">
        <v>248.7792</v>
      </c>
      <c r="AI6856" s="8">
        <f t="shared" si="2582"/>
        <v>248.7792</v>
      </c>
      <c r="AJ6856" s="24">
        <f t="shared" si="2591"/>
        <v>85.124868693096701</v>
      </c>
      <c r="AK6856" s="27">
        <f t="shared" si="2583"/>
        <v>85.124868693096701</v>
      </c>
      <c r="AL6856" s="21"/>
      <c r="AM6856" s="10">
        <f t="shared" si="2584"/>
        <v>85.124868693096701</v>
      </c>
      <c r="AN6856" s="10">
        <f t="shared" si="2585"/>
        <v>0</v>
      </c>
      <c r="AO6856" s="10">
        <f t="shared" si="2586"/>
        <v>0</v>
      </c>
      <c r="AP6856" s="21"/>
      <c r="AQ6856" s="10">
        <f t="shared" si="2587"/>
        <v>85.124868693096701</v>
      </c>
      <c r="AR6856" s="10">
        <f t="shared" si="2588"/>
        <v>0</v>
      </c>
      <c r="AS6856" s="10">
        <f t="shared" si="2589"/>
        <v>0</v>
      </c>
    </row>
    <row r="6857" spans="1:45" x14ac:dyDescent="0.2">
      <c r="A6857">
        <v>0</v>
      </c>
      <c r="B6857" s="13"/>
      <c r="C6857" s="6">
        <v>42655.583333333328</v>
      </c>
      <c r="D6857" s="7" t="s">
        <v>24</v>
      </c>
      <c r="E6857" s="8">
        <v>100.13809999999999</v>
      </c>
      <c r="F6857" s="8">
        <v>35.046199999999999</v>
      </c>
      <c r="H6857" s="8">
        <v>-6.5698999999999996</v>
      </c>
      <c r="I6857" s="8">
        <f t="shared" si="2568"/>
        <v>-6.5698999999999996</v>
      </c>
      <c r="J6857" s="24">
        <f t="shared" si="2569"/>
        <v>0</v>
      </c>
      <c r="K6857" s="27">
        <f t="shared" si="2570"/>
        <v>0</v>
      </c>
      <c r="L6857" s="8">
        <v>16.791399999999999</v>
      </c>
      <c r="M6857" s="8">
        <f t="shared" si="2571"/>
        <v>16.791399999999999</v>
      </c>
      <c r="N6857" s="24">
        <f t="shared" si="2590"/>
        <v>0</v>
      </c>
      <c r="O6857" s="27">
        <f t="shared" si="2572"/>
        <v>0</v>
      </c>
      <c r="P6857" s="21"/>
      <c r="Q6857" s="10">
        <f t="shared" si="2573"/>
        <v>0</v>
      </c>
      <c r="R6857" s="10">
        <f t="shared" si="2574"/>
        <v>0</v>
      </c>
      <c r="S6857" s="10">
        <f t="shared" si="2575"/>
        <v>0</v>
      </c>
      <c r="T6857" s="21"/>
      <c r="U6857" s="10">
        <f t="shared" si="2576"/>
        <v>0</v>
      </c>
      <c r="V6857" s="10">
        <f t="shared" si="2577"/>
        <v>0</v>
      </c>
      <c r="W6857" s="10">
        <f t="shared" si="2578"/>
        <v>0</v>
      </c>
      <c r="X6857" s="13"/>
      <c r="Y6857" s="11">
        <v>43021.583333333328</v>
      </c>
      <c r="Z6857" s="7" t="s">
        <v>24</v>
      </c>
      <c r="AA6857" s="8">
        <v>37.313400000000001</v>
      </c>
      <c r="AB6857" s="8">
        <v>39.032800000000002</v>
      </c>
      <c r="AD6857" s="49">
        <v>36.7682</v>
      </c>
      <c r="AE6857" s="8">
        <f t="shared" si="2579"/>
        <v>36.7682</v>
      </c>
      <c r="AF6857" s="24">
        <f t="shared" si="2580"/>
        <v>0</v>
      </c>
      <c r="AG6857" s="27">
        <f t="shared" si="2581"/>
        <v>0</v>
      </c>
      <c r="AH6857" s="44">
        <v>68.157399999999996</v>
      </c>
      <c r="AI6857" s="8">
        <f t="shared" si="2582"/>
        <v>68.157399999999996</v>
      </c>
      <c r="AJ6857" s="24">
        <f t="shared" si="2591"/>
        <v>0</v>
      </c>
      <c r="AK6857" s="27">
        <f t="shared" si="2583"/>
        <v>0</v>
      </c>
      <c r="AL6857" s="21"/>
      <c r="AM6857" s="10">
        <f t="shared" si="2584"/>
        <v>0</v>
      </c>
      <c r="AN6857" s="10">
        <f t="shared" si="2585"/>
        <v>0</v>
      </c>
      <c r="AO6857" s="10">
        <f t="shared" si="2586"/>
        <v>0</v>
      </c>
      <c r="AP6857" s="21"/>
      <c r="AQ6857" s="10">
        <f t="shared" si="2587"/>
        <v>0</v>
      </c>
      <c r="AR6857" s="10">
        <f t="shared" si="2588"/>
        <v>0</v>
      </c>
      <c r="AS6857" s="10">
        <f t="shared" si="2589"/>
        <v>0</v>
      </c>
    </row>
    <row r="6858" spans="1:45" x14ac:dyDescent="0.2">
      <c r="A6858">
        <v>8.6001990862890385E-2</v>
      </c>
      <c r="B6858" s="13"/>
      <c r="C6858" s="6">
        <v>42655.625</v>
      </c>
      <c r="D6858" s="7" t="s">
        <v>25</v>
      </c>
      <c r="E6858" s="8">
        <v>50.396500000000003</v>
      </c>
      <c r="F6858" s="8">
        <v>35.175800000000002</v>
      </c>
      <c r="H6858" s="8">
        <v>0.5786</v>
      </c>
      <c r="I6858" s="8">
        <f t="shared" si="2568"/>
        <v>0.5786</v>
      </c>
      <c r="J6858" s="24">
        <f t="shared" si="2569"/>
        <v>4.9760751913268376E-2</v>
      </c>
      <c r="K6858" s="27">
        <f t="shared" si="2570"/>
        <v>4.9760751913268376E-2</v>
      </c>
      <c r="L6858" s="8">
        <v>6.6356000000000002</v>
      </c>
      <c r="M6858" s="8">
        <f t="shared" si="2571"/>
        <v>6.6356000000000002</v>
      </c>
      <c r="N6858" s="24">
        <f t="shared" si="2590"/>
        <v>0.57067481056979541</v>
      </c>
      <c r="O6858" s="27">
        <f t="shared" si="2572"/>
        <v>0.57067481056979541</v>
      </c>
      <c r="P6858" s="21"/>
      <c r="Q6858" s="10">
        <f t="shared" si="2573"/>
        <v>0.57067481056979541</v>
      </c>
      <c r="R6858" s="10">
        <f t="shared" si="2574"/>
        <v>0</v>
      </c>
      <c r="S6858" s="10">
        <f t="shared" si="2575"/>
        <v>0</v>
      </c>
      <c r="T6858" s="21"/>
      <c r="U6858" s="10">
        <f t="shared" si="2576"/>
        <v>0.57067481056979541</v>
      </c>
      <c r="V6858" s="10">
        <f t="shared" si="2577"/>
        <v>0</v>
      </c>
      <c r="W6858" s="10">
        <f t="shared" si="2578"/>
        <v>0</v>
      </c>
      <c r="X6858" s="13"/>
      <c r="Y6858" s="11">
        <v>43021.625</v>
      </c>
      <c r="Z6858" s="7" t="s">
        <v>25</v>
      </c>
      <c r="AA6858" s="8">
        <v>32.675699999999999</v>
      </c>
      <c r="AB6858" s="8">
        <v>39.389499999999998</v>
      </c>
      <c r="AD6858" s="49">
        <v>36.892200000000003</v>
      </c>
      <c r="AE6858" s="8">
        <f t="shared" si="2579"/>
        <v>36.892200000000003</v>
      </c>
      <c r="AF6858" s="24">
        <f t="shared" si="2580"/>
        <v>3.1728026473119249</v>
      </c>
      <c r="AG6858" s="27">
        <f t="shared" si="2581"/>
        <v>3.1728026473119249</v>
      </c>
      <c r="AH6858" s="44">
        <v>32.882199999999997</v>
      </c>
      <c r="AI6858" s="8">
        <f t="shared" si="2582"/>
        <v>32.882199999999997</v>
      </c>
      <c r="AJ6858" s="24">
        <f t="shared" si="2591"/>
        <v>2.827934663951734</v>
      </c>
      <c r="AK6858" s="27">
        <f t="shared" si="2583"/>
        <v>2.827934663951734</v>
      </c>
      <c r="AL6858" s="21"/>
      <c r="AM6858" s="10">
        <f t="shared" si="2584"/>
        <v>3.1728026473119249</v>
      </c>
      <c r="AN6858" s="10">
        <f t="shared" si="2585"/>
        <v>0.34486798336019087</v>
      </c>
      <c r="AO6858" s="10">
        <f t="shared" si="2586"/>
        <v>0.20692079001611452</v>
      </c>
      <c r="AP6858" s="21"/>
      <c r="AQ6858" s="10">
        <f t="shared" si="2587"/>
        <v>3.1728026473119249</v>
      </c>
      <c r="AR6858" s="10">
        <f t="shared" si="2588"/>
        <v>0.34486798336019087</v>
      </c>
      <c r="AS6858" s="10">
        <f t="shared" si="2589"/>
        <v>0.20692079001611452</v>
      </c>
    </row>
    <row r="6859" spans="1:45" x14ac:dyDescent="0.2">
      <c r="A6859">
        <v>14.129028002486429</v>
      </c>
      <c r="B6859" s="13"/>
      <c r="C6859" s="6">
        <v>42655.666666666664</v>
      </c>
      <c r="D6859" s="7" t="s">
        <v>26</v>
      </c>
      <c r="E6859" s="8">
        <v>44.041499999999999</v>
      </c>
      <c r="F6859" s="8">
        <v>34.435499999999998</v>
      </c>
      <c r="H6859" s="8">
        <v>9.7800999999999991</v>
      </c>
      <c r="I6859" s="8">
        <f t="shared" si="2568"/>
        <v>9.7800999999999991</v>
      </c>
      <c r="J6859" s="24">
        <f t="shared" si="2569"/>
        <v>138.1833067671175</v>
      </c>
      <c r="K6859" s="27">
        <f t="shared" si="2570"/>
        <v>138.1833067671175</v>
      </c>
      <c r="L6859" s="8">
        <v>12.688499999999999</v>
      </c>
      <c r="M6859" s="8">
        <f t="shared" si="2571"/>
        <v>12.688499999999999</v>
      </c>
      <c r="N6859" s="24">
        <f t="shared" si="2590"/>
        <v>179.27617180954906</v>
      </c>
      <c r="O6859" s="27">
        <f t="shared" si="2572"/>
        <v>179.27617180954906</v>
      </c>
      <c r="P6859" s="21"/>
      <c r="Q6859" s="10">
        <f t="shared" si="2573"/>
        <v>179.27617180954906</v>
      </c>
      <c r="R6859" s="10">
        <f t="shared" si="2574"/>
        <v>0</v>
      </c>
      <c r="S6859" s="10">
        <f t="shared" si="2575"/>
        <v>0</v>
      </c>
      <c r="T6859" s="21"/>
      <c r="U6859" s="10">
        <f t="shared" si="2576"/>
        <v>179.27617180954906</v>
      </c>
      <c r="V6859" s="10">
        <f t="shared" si="2577"/>
        <v>0</v>
      </c>
      <c r="W6859" s="10">
        <f t="shared" si="2578"/>
        <v>0</v>
      </c>
      <c r="X6859" s="13"/>
      <c r="Y6859" s="11">
        <v>43021.666666666664</v>
      </c>
      <c r="Z6859" s="7" t="s">
        <v>26</v>
      </c>
      <c r="AA6859" s="8">
        <v>32.130400000000002</v>
      </c>
      <c r="AB6859" s="8">
        <v>38.545000000000002</v>
      </c>
      <c r="AD6859" s="49">
        <v>36.086799999999997</v>
      </c>
      <c r="AE6859" s="8">
        <f t="shared" si="2579"/>
        <v>36.086799999999997</v>
      </c>
      <c r="AF6859" s="24">
        <f t="shared" si="2580"/>
        <v>509.87140772012719</v>
      </c>
      <c r="AG6859" s="27">
        <f t="shared" si="2581"/>
        <v>509.87140772012719</v>
      </c>
      <c r="AH6859" s="44">
        <v>32.302599999999998</v>
      </c>
      <c r="AI6859" s="8">
        <f t="shared" si="2582"/>
        <v>32.302599999999998</v>
      </c>
      <c r="AJ6859" s="24">
        <f t="shared" si="2591"/>
        <v>456.4043399531181</v>
      </c>
      <c r="AK6859" s="27">
        <f t="shared" si="2583"/>
        <v>456.4043399531181</v>
      </c>
      <c r="AL6859" s="21"/>
      <c r="AM6859" s="10">
        <f t="shared" si="2584"/>
        <v>509.87140772012719</v>
      </c>
      <c r="AN6859" s="10">
        <f t="shared" si="2585"/>
        <v>53.467067767009098</v>
      </c>
      <c r="AO6859" s="10">
        <f t="shared" si="2586"/>
        <v>32.080240660205455</v>
      </c>
      <c r="AP6859" s="21"/>
      <c r="AQ6859" s="10">
        <f t="shared" si="2587"/>
        <v>509.87140772012719</v>
      </c>
      <c r="AR6859" s="10">
        <f t="shared" si="2588"/>
        <v>53.467067767009098</v>
      </c>
      <c r="AS6859" s="10">
        <f t="shared" si="2589"/>
        <v>32.080240660205455</v>
      </c>
    </row>
    <row r="6860" spans="1:45" x14ac:dyDescent="0.2">
      <c r="A6860">
        <v>11.352389725869845</v>
      </c>
      <c r="B6860" s="13"/>
      <c r="C6860" s="6">
        <v>42655.708333333328</v>
      </c>
      <c r="D6860" s="7" t="s">
        <v>27</v>
      </c>
      <c r="E6860" s="8">
        <v>30.09</v>
      </c>
      <c r="F6860" s="8">
        <v>31.0289</v>
      </c>
      <c r="H6860" s="8">
        <v>18.209</v>
      </c>
      <c r="I6860" s="8">
        <f t="shared" si="2568"/>
        <v>18.209</v>
      </c>
      <c r="J6860" s="24">
        <f t="shared" si="2569"/>
        <v>206.71566451836401</v>
      </c>
      <c r="K6860" s="27">
        <f t="shared" si="2570"/>
        <v>206.71566451836401</v>
      </c>
      <c r="L6860" s="8">
        <v>29.668600000000001</v>
      </c>
      <c r="M6860" s="8">
        <f t="shared" si="2571"/>
        <v>29.668600000000001</v>
      </c>
      <c r="N6860" s="24">
        <f t="shared" si="2590"/>
        <v>336.80950982094208</v>
      </c>
      <c r="O6860" s="27">
        <f t="shared" si="2572"/>
        <v>336.80950982094208</v>
      </c>
      <c r="P6860" s="21"/>
      <c r="Q6860" s="10">
        <f t="shared" si="2573"/>
        <v>336.80950982094208</v>
      </c>
      <c r="R6860" s="10">
        <f t="shared" si="2574"/>
        <v>0</v>
      </c>
      <c r="S6860" s="10">
        <f t="shared" si="2575"/>
        <v>0</v>
      </c>
      <c r="T6860" s="21"/>
      <c r="U6860" s="10">
        <f t="shared" si="2576"/>
        <v>336.80950982094208</v>
      </c>
      <c r="V6860" s="10">
        <f t="shared" si="2577"/>
        <v>0</v>
      </c>
      <c r="W6860" s="10">
        <f t="shared" si="2578"/>
        <v>0</v>
      </c>
      <c r="X6860" s="13"/>
      <c r="Y6860" s="11">
        <v>43021.708333333328</v>
      </c>
      <c r="Z6860" s="7" t="s">
        <v>27</v>
      </c>
      <c r="AA6860" s="8">
        <v>30.912099999999999</v>
      </c>
      <c r="AB6860" s="8">
        <v>34.624000000000002</v>
      </c>
      <c r="AD6860" s="49">
        <v>32.093499999999999</v>
      </c>
      <c r="AE6860" s="8">
        <f t="shared" si="2579"/>
        <v>32.093499999999999</v>
      </c>
      <c r="AF6860" s="24">
        <f t="shared" si="2580"/>
        <v>364.33791966720383</v>
      </c>
      <c r="AG6860" s="27">
        <f t="shared" si="2581"/>
        <v>364.33791966720383</v>
      </c>
      <c r="AH6860" s="44">
        <v>31.194500000000001</v>
      </c>
      <c r="AI6860" s="8">
        <f t="shared" si="2582"/>
        <v>31.194500000000001</v>
      </c>
      <c r="AJ6860" s="24">
        <f t="shared" si="2591"/>
        <v>354.1321213036469</v>
      </c>
      <c r="AK6860" s="27">
        <f t="shared" si="2583"/>
        <v>354.1321213036469</v>
      </c>
      <c r="AL6860" s="21"/>
      <c r="AM6860" s="10">
        <f t="shared" si="2584"/>
        <v>364.33791966720383</v>
      </c>
      <c r="AN6860" s="10">
        <f t="shared" si="2585"/>
        <v>10.205798363556937</v>
      </c>
      <c r="AO6860" s="10">
        <f t="shared" si="2586"/>
        <v>6.1234790181341623</v>
      </c>
      <c r="AP6860" s="21"/>
      <c r="AQ6860" s="10">
        <f t="shared" si="2587"/>
        <v>364.33791966720383</v>
      </c>
      <c r="AR6860" s="10">
        <f t="shared" si="2588"/>
        <v>10.205798363556937</v>
      </c>
      <c r="AS6860" s="10">
        <f t="shared" si="2589"/>
        <v>6.1234790181341623</v>
      </c>
    </row>
    <row r="6861" spans="1:45" x14ac:dyDescent="0.2">
      <c r="A6861">
        <v>21.080207720459363</v>
      </c>
      <c r="B6861" s="13"/>
      <c r="C6861" s="6">
        <v>42655.75</v>
      </c>
      <c r="D6861" s="7" t="s">
        <v>28</v>
      </c>
      <c r="E6861" s="8">
        <v>61.920699999999997</v>
      </c>
      <c r="F6861" s="8">
        <v>32.020200000000003</v>
      </c>
      <c r="H6861" s="8">
        <v>30.8767</v>
      </c>
      <c r="I6861" s="8">
        <f t="shared" si="2568"/>
        <v>30.8767</v>
      </c>
      <c r="J6861" s="24">
        <f t="shared" si="2569"/>
        <v>650.88724972230762</v>
      </c>
      <c r="K6861" s="27">
        <f t="shared" si="2570"/>
        <v>650.88724972230762</v>
      </c>
      <c r="L6861" s="8">
        <v>60.725999999999999</v>
      </c>
      <c r="M6861" s="8">
        <f t="shared" si="2571"/>
        <v>60.725999999999999</v>
      </c>
      <c r="N6861" s="24">
        <f t="shared" si="2590"/>
        <v>1280.1166940326152</v>
      </c>
      <c r="O6861" s="27">
        <f t="shared" si="2572"/>
        <v>1280.1166940326152</v>
      </c>
      <c r="P6861" s="21"/>
      <c r="Q6861" s="10">
        <f t="shared" si="2573"/>
        <v>1280.1166940326152</v>
      </c>
      <c r="R6861" s="10">
        <f t="shared" si="2574"/>
        <v>0</v>
      </c>
      <c r="S6861" s="10">
        <f t="shared" si="2575"/>
        <v>0</v>
      </c>
      <c r="T6861" s="21"/>
      <c r="U6861" s="10">
        <f t="shared" si="2576"/>
        <v>1280.1166940326152</v>
      </c>
      <c r="V6861" s="10">
        <f t="shared" si="2577"/>
        <v>0</v>
      </c>
      <c r="W6861" s="10">
        <f t="shared" si="2578"/>
        <v>0</v>
      </c>
      <c r="X6861" s="13"/>
      <c r="Y6861" s="11">
        <v>43021.75</v>
      </c>
      <c r="Z6861" s="7" t="s">
        <v>28</v>
      </c>
      <c r="AA6861" s="8">
        <v>23.555900000000001</v>
      </c>
      <c r="AB6861" s="8">
        <v>33.064599999999999</v>
      </c>
      <c r="AD6861" s="49">
        <v>30.6784</v>
      </c>
      <c r="AE6861" s="8">
        <f t="shared" si="2579"/>
        <v>30.6784</v>
      </c>
      <c r="AF6861" s="24">
        <f t="shared" si="2580"/>
        <v>646.70704453134056</v>
      </c>
      <c r="AG6861" s="27">
        <f t="shared" si="2581"/>
        <v>646.70704453134056</v>
      </c>
      <c r="AH6861" s="44">
        <v>23.6953</v>
      </c>
      <c r="AI6861" s="8">
        <f t="shared" si="2582"/>
        <v>23.6953</v>
      </c>
      <c r="AJ6861" s="24">
        <f t="shared" si="2591"/>
        <v>499.50184599860074</v>
      </c>
      <c r="AK6861" s="27">
        <f t="shared" si="2583"/>
        <v>499.50184599860074</v>
      </c>
      <c r="AL6861" s="21"/>
      <c r="AM6861" s="10">
        <f t="shared" si="2584"/>
        <v>646.70704453134056</v>
      </c>
      <c r="AN6861" s="10">
        <f t="shared" si="2585"/>
        <v>147.20519853273981</v>
      </c>
      <c r="AO6861" s="10">
        <f t="shared" si="2586"/>
        <v>88.323119119643891</v>
      </c>
      <c r="AP6861" s="21"/>
      <c r="AQ6861" s="10">
        <f t="shared" si="2587"/>
        <v>646.70704453134056</v>
      </c>
      <c r="AR6861" s="10">
        <f t="shared" si="2588"/>
        <v>147.20519853273981</v>
      </c>
      <c r="AS6861" s="10">
        <f t="shared" si="2589"/>
        <v>88.323119119643891</v>
      </c>
    </row>
    <row r="6862" spans="1:45" x14ac:dyDescent="0.2">
      <c r="A6862">
        <v>70.101062426689325</v>
      </c>
      <c r="B6862" s="13"/>
      <c r="C6862" s="6">
        <v>42655.791666666664</v>
      </c>
      <c r="D6862" s="7" t="s">
        <v>29</v>
      </c>
      <c r="E6862" s="8">
        <v>26.740100000000002</v>
      </c>
      <c r="F6862" s="8">
        <v>41.52</v>
      </c>
      <c r="H6862" s="8">
        <v>39.5366</v>
      </c>
      <c r="I6862" s="8">
        <f t="shared" si="2568"/>
        <v>39.5366</v>
      </c>
      <c r="J6862" s="24">
        <f t="shared" si="2569"/>
        <v>2771.5576647390453</v>
      </c>
      <c r="K6862" s="27">
        <f t="shared" si="2570"/>
        <v>2771.5576647390453</v>
      </c>
      <c r="L6862" s="8">
        <v>26.298400000000001</v>
      </c>
      <c r="M6862" s="8">
        <f t="shared" si="2571"/>
        <v>26.298400000000001</v>
      </c>
      <c r="N6862" s="24">
        <f t="shared" si="2590"/>
        <v>1843.5457801220466</v>
      </c>
      <c r="O6862" s="27">
        <f t="shared" si="2572"/>
        <v>1843.5457801220466</v>
      </c>
      <c r="P6862" s="21"/>
      <c r="Q6862" s="10">
        <f t="shared" si="2573"/>
        <v>2771.5576647390453</v>
      </c>
      <c r="R6862" s="10">
        <f t="shared" si="2574"/>
        <v>928.01188461699871</v>
      </c>
      <c r="S6862" s="10">
        <f t="shared" si="2575"/>
        <v>556.80713077019925</v>
      </c>
      <c r="T6862" s="21"/>
      <c r="U6862" s="10">
        <f t="shared" si="2576"/>
        <v>2771.5576647390453</v>
      </c>
      <c r="V6862" s="10">
        <f t="shared" si="2577"/>
        <v>928.01188461699871</v>
      </c>
      <c r="W6862" s="10">
        <f t="shared" si="2578"/>
        <v>556.80713077019925</v>
      </c>
      <c r="X6862" s="13"/>
      <c r="Y6862" s="11">
        <v>43021.791666666664</v>
      </c>
      <c r="Z6862" s="7" t="s">
        <v>29</v>
      </c>
      <c r="AA6862" s="8">
        <v>16.632899999999999</v>
      </c>
      <c r="AB6862" s="8">
        <v>29.177499999999998</v>
      </c>
      <c r="AD6862" s="49">
        <v>26.468699999999998</v>
      </c>
      <c r="AE6862" s="8">
        <f t="shared" si="2579"/>
        <v>26.468699999999998</v>
      </c>
      <c r="AF6862" s="24">
        <f t="shared" si="2580"/>
        <v>1855.4839910533117</v>
      </c>
      <c r="AG6862" s="27">
        <f t="shared" si="2581"/>
        <v>1855.4839910533117</v>
      </c>
      <c r="AH6862" s="44">
        <v>16.5654</v>
      </c>
      <c r="AI6862" s="8">
        <f t="shared" si="2582"/>
        <v>16.5654</v>
      </c>
      <c r="AJ6862" s="24">
        <f t="shared" si="2591"/>
        <v>1161.2521395230794</v>
      </c>
      <c r="AK6862" s="27">
        <f t="shared" si="2583"/>
        <v>1161.2521395230794</v>
      </c>
      <c r="AL6862" s="21"/>
      <c r="AM6862" s="10">
        <f t="shared" si="2584"/>
        <v>1855.4839910533117</v>
      </c>
      <c r="AN6862" s="10">
        <f t="shared" si="2585"/>
        <v>694.23185153023223</v>
      </c>
      <c r="AO6862" s="10">
        <f t="shared" si="2586"/>
        <v>416.53911091813933</v>
      </c>
      <c r="AP6862" s="21"/>
      <c r="AQ6862" s="10">
        <f t="shared" si="2587"/>
        <v>1855.4839910533117</v>
      </c>
      <c r="AR6862" s="10">
        <f t="shared" si="2588"/>
        <v>694.23185153023223</v>
      </c>
      <c r="AS6862" s="10">
        <f t="shared" si="2589"/>
        <v>416.53911091813933</v>
      </c>
    </row>
    <row r="6863" spans="1:45" x14ac:dyDescent="0.2">
      <c r="A6863">
        <v>95.572368027014178</v>
      </c>
      <c r="B6863" s="13"/>
      <c r="C6863" s="6">
        <v>42655.833333333328</v>
      </c>
      <c r="D6863" s="7" t="s">
        <v>30</v>
      </c>
      <c r="E6863" s="8">
        <v>22.213799999999999</v>
      </c>
      <c r="F6863" s="8">
        <v>29.276199999999999</v>
      </c>
      <c r="H6863" s="8">
        <v>28.0565</v>
      </c>
      <c r="I6863" s="8">
        <f t="shared" si="2568"/>
        <v>28.0565</v>
      </c>
      <c r="J6863" s="24">
        <f t="shared" si="2569"/>
        <v>2681.4261435499234</v>
      </c>
      <c r="K6863" s="27">
        <f t="shared" si="2570"/>
        <v>2681.4261435499234</v>
      </c>
      <c r="L6863" s="8">
        <v>21.680800000000001</v>
      </c>
      <c r="M6863" s="8">
        <f t="shared" si="2571"/>
        <v>21.680800000000001</v>
      </c>
      <c r="N6863" s="24">
        <f t="shared" si="2590"/>
        <v>2072.0853967200892</v>
      </c>
      <c r="O6863" s="27">
        <f t="shared" si="2572"/>
        <v>2072.0853967200892</v>
      </c>
      <c r="P6863" s="21"/>
      <c r="Q6863" s="10">
        <f t="shared" si="2573"/>
        <v>2681.4261435499234</v>
      </c>
      <c r="R6863" s="10">
        <f t="shared" si="2574"/>
        <v>609.34074682983419</v>
      </c>
      <c r="S6863" s="10">
        <f t="shared" si="2575"/>
        <v>365.6044480979005</v>
      </c>
      <c r="T6863" s="21"/>
      <c r="U6863" s="10">
        <f t="shared" si="2576"/>
        <v>2681.4261435499234</v>
      </c>
      <c r="V6863" s="10">
        <f t="shared" si="2577"/>
        <v>609.34074682983419</v>
      </c>
      <c r="W6863" s="10">
        <f t="shared" si="2578"/>
        <v>365.6044480979005</v>
      </c>
      <c r="X6863" s="13"/>
      <c r="Y6863" s="11">
        <v>43021.833333333328</v>
      </c>
      <c r="Z6863" s="7" t="s">
        <v>30</v>
      </c>
      <c r="AA6863" s="8">
        <v>19.5684</v>
      </c>
      <c r="AB6863" s="8">
        <v>22.267600000000002</v>
      </c>
      <c r="AD6863" s="49">
        <v>19.639199999999999</v>
      </c>
      <c r="AE6863" s="8">
        <f t="shared" si="2579"/>
        <v>19.639199999999999</v>
      </c>
      <c r="AF6863" s="24">
        <f t="shared" si="2580"/>
        <v>1876.9648501561367</v>
      </c>
      <c r="AG6863" s="27">
        <f t="shared" si="2581"/>
        <v>1876.9648501561367</v>
      </c>
      <c r="AH6863" s="44">
        <v>19.110600000000002</v>
      </c>
      <c r="AI6863" s="8">
        <f t="shared" si="2582"/>
        <v>19.110600000000002</v>
      </c>
      <c r="AJ6863" s="24">
        <f t="shared" si="2591"/>
        <v>1826.4452964170573</v>
      </c>
      <c r="AK6863" s="27">
        <f t="shared" si="2583"/>
        <v>1826.4452964170573</v>
      </c>
      <c r="AL6863" s="21"/>
      <c r="AM6863" s="10">
        <f t="shared" si="2584"/>
        <v>1876.9648501561367</v>
      </c>
      <c r="AN6863" s="10">
        <f t="shared" si="2585"/>
        <v>50.519553739079356</v>
      </c>
      <c r="AO6863" s="10">
        <f t="shared" si="2586"/>
        <v>30.311732243447612</v>
      </c>
      <c r="AP6863" s="21"/>
      <c r="AQ6863" s="10">
        <f t="shared" si="2587"/>
        <v>1876.9648501561367</v>
      </c>
      <c r="AR6863" s="10">
        <f t="shared" si="2588"/>
        <v>50.519553739079356</v>
      </c>
      <c r="AS6863" s="10">
        <f t="shared" si="2589"/>
        <v>30.311732243447612</v>
      </c>
    </row>
    <row r="6864" spans="1:45" x14ac:dyDescent="0.2">
      <c r="A6864">
        <v>164.67506583089087</v>
      </c>
      <c r="B6864" s="13"/>
      <c r="C6864" s="6">
        <v>42655.875</v>
      </c>
      <c r="D6864" s="7" t="s">
        <v>31</v>
      </c>
      <c r="E6864" s="8">
        <v>20.773399999999999</v>
      </c>
      <c r="F6864" s="8">
        <v>24.613399999999999</v>
      </c>
      <c r="H6864" s="8">
        <v>22.981300000000001</v>
      </c>
      <c r="I6864" s="8">
        <f t="shared" si="2568"/>
        <v>22.981300000000001</v>
      </c>
      <c r="J6864" s="24">
        <f t="shared" si="2569"/>
        <v>3784.4470903794527</v>
      </c>
      <c r="K6864" s="27">
        <f t="shared" si="2570"/>
        <v>3784.4470903794527</v>
      </c>
      <c r="L6864" s="8">
        <v>20.319099999999999</v>
      </c>
      <c r="M6864" s="8">
        <f t="shared" si="2571"/>
        <v>20.319099999999999</v>
      </c>
      <c r="N6864" s="24">
        <f t="shared" si="2590"/>
        <v>3346.0491301244547</v>
      </c>
      <c r="O6864" s="27">
        <f t="shared" si="2572"/>
        <v>3346.0491301244547</v>
      </c>
      <c r="P6864" s="21"/>
      <c r="Q6864" s="10">
        <f t="shared" si="2573"/>
        <v>3784.4470903794527</v>
      </c>
      <c r="R6864" s="10">
        <f t="shared" si="2574"/>
        <v>438.397960254998</v>
      </c>
      <c r="S6864" s="10">
        <f t="shared" si="2575"/>
        <v>263.03877615299876</v>
      </c>
      <c r="T6864" s="21"/>
      <c r="U6864" s="10">
        <f t="shared" si="2576"/>
        <v>3784.4470903794527</v>
      </c>
      <c r="V6864" s="10">
        <f t="shared" si="2577"/>
        <v>438.397960254998</v>
      </c>
      <c r="W6864" s="10">
        <f t="shared" si="2578"/>
        <v>263.03877615299876</v>
      </c>
      <c r="X6864" s="13"/>
      <c r="Y6864" s="11">
        <v>43021.875</v>
      </c>
      <c r="Z6864" s="7" t="s">
        <v>31</v>
      </c>
      <c r="AA6864" s="8">
        <v>18.767399999999999</v>
      </c>
      <c r="AB6864" s="8">
        <v>18.584199999999999</v>
      </c>
      <c r="AD6864" s="49">
        <v>10.7125</v>
      </c>
      <c r="AE6864" s="8">
        <f t="shared" si="2579"/>
        <v>10.7125</v>
      </c>
      <c r="AF6864" s="24">
        <f t="shared" si="2580"/>
        <v>1764.0816427134184</v>
      </c>
      <c r="AG6864" s="27">
        <f t="shared" si="2581"/>
        <v>1764.0816427134184</v>
      </c>
      <c r="AH6864" s="44">
        <v>17.809200000000001</v>
      </c>
      <c r="AI6864" s="8">
        <f t="shared" si="2582"/>
        <v>17.809200000000001</v>
      </c>
      <c r="AJ6864" s="24">
        <f t="shared" si="2591"/>
        <v>2932.7311823955019</v>
      </c>
      <c r="AK6864" s="27">
        <f t="shared" si="2583"/>
        <v>2932.7311823955019</v>
      </c>
      <c r="AL6864" s="21"/>
      <c r="AM6864" s="10">
        <f t="shared" si="2584"/>
        <v>2932.7311823955019</v>
      </c>
      <c r="AN6864" s="10">
        <f t="shared" si="2585"/>
        <v>0</v>
      </c>
      <c r="AO6864" s="10">
        <f t="shared" si="2586"/>
        <v>0</v>
      </c>
      <c r="AP6864" s="21"/>
      <c r="AQ6864" s="10">
        <f t="shared" si="2587"/>
        <v>2932.7311823955019</v>
      </c>
      <c r="AR6864" s="10">
        <f t="shared" si="2588"/>
        <v>0</v>
      </c>
      <c r="AS6864" s="10">
        <f t="shared" si="2589"/>
        <v>0</v>
      </c>
    </row>
    <row r="6865" spans="1:45" x14ac:dyDescent="0.2">
      <c r="A6865">
        <v>187.09582486932115</v>
      </c>
      <c r="B6865" s="13"/>
      <c r="C6865" s="6">
        <v>42655.916666666664</v>
      </c>
      <c r="D6865" s="7" t="s">
        <v>32</v>
      </c>
      <c r="E6865" s="8">
        <v>17.195900000000002</v>
      </c>
      <c r="F6865" s="8">
        <v>20.572500000000002</v>
      </c>
      <c r="H6865" s="8">
        <v>19.214300000000001</v>
      </c>
      <c r="I6865" s="8">
        <f t="shared" si="2568"/>
        <v>19.214300000000001</v>
      </c>
      <c r="J6865" s="24">
        <f t="shared" si="2569"/>
        <v>3594.9153077865976</v>
      </c>
      <c r="K6865" s="27">
        <f t="shared" si="2570"/>
        <v>3594.9153077865976</v>
      </c>
      <c r="L6865" s="8">
        <v>16.822099999999999</v>
      </c>
      <c r="M6865" s="8">
        <f t="shared" si="2571"/>
        <v>16.822099999999999</v>
      </c>
      <c r="N6865" s="24">
        <f t="shared" si="2590"/>
        <v>3147.344675534207</v>
      </c>
      <c r="O6865" s="27">
        <f t="shared" si="2572"/>
        <v>3147.344675534207</v>
      </c>
      <c r="P6865" s="21"/>
      <c r="Q6865" s="10">
        <f t="shared" si="2573"/>
        <v>3594.9153077865976</v>
      </c>
      <c r="R6865" s="10">
        <f t="shared" si="2574"/>
        <v>447.57063225239062</v>
      </c>
      <c r="S6865" s="10">
        <f t="shared" si="2575"/>
        <v>268.54237935143436</v>
      </c>
      <c r="T6865" s="21"/>
      <c r="U6865" s="10">
        <f t="shared" si="2576"/>
        <v>3594.9153077865976</v>
      </c>
      <c r="V6865" s="10">
        <f t="shared" si="2577"/>
        <v>447.57063225239062</v>
      </c>
      <c r="W6865" s="10">
        <f t="shared" si="2578"/>
        <v>268.54237935143436</v>
      </c>
      <c r="X6865" s="13"/>
      <c r="Y6865" s="11">
        <v>43021.916666666664</v>
      </c>
      <c r="Z6865" s="7" t="s">
        <v>32</v>
      </c>
      <c r="AA6865" s="8">
        <v>14.742100000000001</v>
      </c>
      <c r="AB6865" s="8">
        <v>17.025099999999998</v>
      </c>
      <c r="AD6865" s="49">
        <v>9.7000000000000003E-3</v>
      </c>
      <c r="AE6865" s="8">
        <f t="shared" si="2579"/>
        <v>9.7000000000000003E-3</v>
      </c>
      <c r="AF6865" s="24">
        <f t="shared" si="2580"/>
        <v>1.8148295012324152</v>
      </c>
      <c r="AG6865" s="27">
        <f t="shared" si="2581"/>
        <v>1.8148295012324152</v>
      </c>
      <c r="AH6865" s="44">
        <v>13.708</v>
      </c>
      <c r="AI6865" s="8">
        <f t="shared" si="2582"/>
        <v>13.708</v>
      </c>
      <c r="AJ6865" s="24">
        <f t="shared" si="2591"/>
        <v>2564.7095673086542</v>
      </c>
      <c r="AK6865" s="27">
        <f t="shared" si="2583"/>
        <v>2564.7095673086542</v>
      </c>
      <c r="AL6865" s="21"/>
      <c r="AM6865" s="10">
        <f t="shared" si="2584"/>
        <v>2564.7095673086542</v>
      </c>
      <c r="AN6865" s="10">
        <f t="shared" si="2585"/>
        <v>0</v>
      </c>
      <c r="AO6865" s="10">
        <f t="shared" si="2586"/>
        <v>0</v>
      </c>
      <c r="AP6865" s="21"/>
      <c r="AQ6865" s="10">
        <f t="shared" si="2587"/>
        <v>2564.7095673086542</v>
      </c>
      <c r="AR6865" s="10">
        <f t="shared" si="2588"/>
        <v>0</v>
      </c>
      <c r="AS6865" s="10">
        <f t="shared" si="2589"/>
        <v>0</v>
      </c>
    </row>
    <row r="6866" spans="1:45" x14ac:dyDescent="0.2">
      <c r="A6866">
        <v>187.43550183620351</v>
      </c>
      <c r="B6866" s="13"/>
      <c r="C6866" s="6">
        <v>42655.958333333328</v>
      </c>
      <c r="D6866" s="7" t="s">
        <v>33</v>
      </c>
      <c r="E6866" s="8">
        <v>17.6525</v>
      </c>
      <c r="F6866" s="8">
        <v>19.729800000000001</v>
      </c>
      <c r="H6866" s="8">
        <v>17.0107</v>
      </c>
      <c r="I6866" s="8">
        <f t="shared" si="2568"/>
        <v>17.0107</v>
      </c>
      <c r="J6866" s="24">
        <f t="shared" si="2569"/>
        <v>3188.4090910851073</v>
      </c>
      <c r="K6866" s="27">
        <f t="shared" si="2570"/>
        <v>3188.4090910851073</v>
      </c>
      <c r="L6866" s="8">
        <v>17.239000000000001</v>
      </c>
      <c r="M6866" s="8">
        <f t="shared" si="2571"/>
        <v>17.239000000000001</v>
      </c>
      <c r="N6866" s="24">
        <f t="shared" si="2590"/>
        <v>3231.2006161543127</v>
      </c>
      <c r="O6866" s="27">
        <f t="shared" si="2572"/>
        <v>3231.2006161543127</v>
      </c>
      <c r="P6866" s="21"/>
      <c r="Q6866" s="10">
        <f t="shared" si="2573"/>
        <v>3231.2006161543127</v>
      </c>
      <c r="R6866" s="10">
        <f t="shared" si="2574"/>
        <v>0</v>
      </c>
      <c r="S6866" s="10">
        <f t="shared" si="2575"/>
        <v>0</v>
      </c>
      <c r="T6866" s="21"/>
      <c r="U6866" s="10">
        <f t="shared" si="2576"/>
        <v>3231.2006161543127</v>
      </c>
      <c r="V6866" s="10">
        <f t="shared" si="2577"/>
        <v>0</v>
      </c>
      <c r="W6866" s="10">
        <f t="shared" si="2578"/>
        <v>0</v>
      </c>
      <c r="X6866" s="13"/>
      <c r="Y6866" s="11">
        <v>43021.958333333328</v>
      </c>
      <c r="Z6866" s="7" t="s">
        <v>33</v>
      </c>
      <c r="AA6866" s="8">
        <v>-4.8570000000000002</v>
      </c>
      <c r="AB6866" s="8">
        <v>12.136699999999999</v>
      </c>
      <c r="AD6866" s="49">
        <v>-1.2181999999999999</v>
      </c>
      <c r="AE6866" s="8">
        <f t="shared" si="2579"/>
        <v>-1.2181999999999999</v>
      </c>
      <c r="AF6866" s="24">
        <f t="shared" si="2580"/>
        <v>-228.33392833686312</v>
      </c>
      <c r="AG6866" s="27">
        <f t="shared" si="2581"/>
        <v>-228.33392833686312</v>
      </c>
      <c r="AH6866" s="44">
        <v>-20.527000000000001</v>
      </c>
      <c r="AI6866" s="8">
        <f t="shared" si="2582"/>
        <v>-20.527000000000001</v>
      </c>
      <c r="AJ6866" s="24">
        <f t="shared" si="2591"/>
        <v>-3847.4885461917497</v>
      </c>
      <c r="AK6866" s="27">
        <f t="shared" si="2583"/>
        <v>-3847.4885461917497</v>
      </c>
      <c r="AL6866" s="21"/>
      <c r="AM6866" s="10">
        <f t="shared" si="2584"/>
        <v>-228.33392833686312</v>
      </c>
      <c r="AN6866" s="10">
        <f t="shared" si="2585"/>
        <v>3619.1546178548865</v>
      </c>
      <c r="AO6866" s="10">
        <f t="shared" si="2586"/>
        <v>2171.4927707129318</v>
      </c>
      <c r="AP6866" s="21"/>
      <c r="AQ6866" s="10">
        <f t="shared" si="2587"/>
        <v>-228.33392833686312</v>
      </c>
      <c r="AR6866" s="10">
        <f t="shared" si="2588"/>
        <v>3619.1546178548865</v>
      </c>
      <c r="AS6866" s="10">
        <f t="shared" si="2589"/>
        <v>2171.4927707129318</v>
      </c>
    </row>
    <row r="6867" spans="1:45" x14ac:dyDescent="0.2">
      <c r="A6867">
        <v>187.77517880308585</v>
      </c>
      <c r="B6867" s="13"/>
      <c r="C6867" s="6">
        <v>42656</v>
      </c>
      <c r="D6867" s="7" t="s">
        <v>10</v>
      </c>
      <c r="E6867" s="8">
        <v>18.914000000000001</v>
      </c>
      <c r="F6867" s="8">
        <v>21.738199999999999</v>
      </c>
      <c r="H6867" s="8">
        <v>21.0152</v>
      </c>
      <c r="I6867" s="8">
        <f t="shared" si="2568"/>
        <v>21.0152</v>
      </c>
      <c r="J6867" s="24">
        <f t="shared" si="2569"/>
        <v>3946.1329375826099</v>
      </c>
      <c r="K6867" s="27">
        <f t="shared" si="2570"/>
        <v>3946.1329375826099</v>
      </c>
      <c r="L6867" s="8">
        <v>18.587299999999999</v>
      </c>
      <c r="M6867" s="8">
        <f t="shared" si="2571"/>
        <v>18.587299999999999</v>
      </c>
      <c r="N6867" s="24">
        <f t="shared" si="2590"/>
        <v>3490.2335809665974</v>
      </c>
      <c r="O6867" s="27">
        <f t="shared" si="2572"/>
        <v>3490.2335809665974</v>
      </c>
      <c r="P6867" s="21"/>
      <c r="Q6867" s="10">
        <f t="shared" si="2573"/>
        <v>3946.1329375826099</v>
      </c>
      <c r="R6867" s="10">
        <f t="shared" si="2574"/>
        <v>455.89935661601248</v>
      </c>
      <c r="S6867" s="10">
        <f t="shared" si="2575"/>
        <v>273.5396139696075</v>
      </c>
      <c r="T6867" s="21"/>
      <c r="U6867" s="10">
        <f t="shared" si="2576"/>
        <v>3946.1329375826099</v>
      </c>
      <c r="V6867" s="10">
        <f t="shared" si="2577"/>
        <v>455.89935661601248</v>
      </c>
      <c r="W6867" s="10">
        <f t="shared" si="2578"/>
        <v>273.5396139696075</v>
      </c>
      <c r="X6867" s="13"/>
      <c r="Y6867" s="11">
        <v>43022</v>
      </c>
      <c r="Z6867" s="7" t="s">
        <v>10</v>
      </c>
      <c r="AA6867" s="8">
        <v>-3.3269000000000002</v>
      </c>
      <c r="AB6867" s="8">
        <v>15.192299999999999</v>
      </c>
      <c r="AD6867" s="49">
        <v>6.7039999999999997</v>
      </c>
      <c r="AE6867" s="8">
        <f t="shared" si="2579"/>
        <v>6.7039999999999997</v>
      </c>
      <c r="AF6867" s="24">
        <f t="shared" si="2580"/>
        <v>1258.8447986958874</v>
      </c>
      <c r="AG6867" s="27">
        <f t="shared" si="2581"/>
        <v>1258.8447986958874</v>
      </c>
      <c r="AH6867" s="44">
        <v>-24.863700000000001</v>
      </c>
      <c r="AI6867" s="8">
        <f t="shared" si="2582"/>
        <v>-24.863700000000001</v>
      </c>
      <c r="AJ6867" s="24">
        <f t="shared" si="2591"/>
        <v>-4668.7857132062863</v>
      </c>
      <c r="AK6867" s="27">
        <f t="shared" si="2583"/>
        <v>-4668.7857132062863</v>
      </c>
      <c r="AL6867" s="21"/>
      <c r="AM6867" s="10">
        <f t="shared" si="2584"/>
        <v>1258.8447986958874</v>
      </c>
      <c r="AN6867" s="10">
        <f t="shared" si="2585"/>
        <v>5927.6305119021736</v>
      </c>
      <c r="AO6867" s="10">
        <f t="shared" si="2586"/>
        <v>3556.5783071413039</v>
      </c>
      <c r="AP6867" s="21"/>
      <c r="AQ6867" s="10">
        <f t="shared" si="2587"/>
        <v>1258.8447986958874</v>
      </c>
      <c r="AR6867" s="10">
        <f t="shared" si="2588"/>
        <v>5927.6305119021736</v>
      </c>
      <c r="AS6867" s="10">
        <f t="shared" si="2589"/>
        <v>3556.5783071413039</v>
      </c>
    </row>
    <row r="6868" spans="1:45" x14ac:dyDescent="0.2">
      <c r="A6868">
        <v>188.11485576996822</v>
      </c>
      <c r="B6868" s="13"/>
      <c r="C6868" s="6">
        <v>42656.041666666664</v>
      </c>
      <c r="D6868" s="7" t="s">
        <v>11</v>
      </c>
      <c r="E6868" s="8">
        <v>19.080500000000001</v>
      </c>
      <c r="F6868" s="8">
        <v>20.946300000000001</v>
      </c>
      <c r="H6868" s="8">
        <v>20.2089</v>
      </c>
      <c r="I6868" s="8">
        <f t="shared" si="2568"/>
        <v>20.2089</v>
      </c>
      <c r="J6868" s="24">
        <f t="shared" si="2569"/>
        <v>3801.5943087697106</v>
      </c>
      <c r="K6868" s="27">
        <f t="shared" si="2570"/>
        <v>3801.5943087697106</v>
      </c>
      <c r="L6868" s="8">
        <v>18.8005</v>
      </c>
      <c r="M6868" s="8">
        <f t="shared" si="2571"/>
        <v>18.8005</v>
      </c>
      <c r="N6868" s="24">
        <f t="shared" si="2590"/>
        <v>3536.6533459032876</v>
      </c>
      <c r="O6868" s="27">
        <f t="shared" si="2572"/>
        <v>3536.6533459032876</v>
      </c>
      <c r="P6868" s="21"/>
      <c r="Q6868" s="10">
        <f t="shared" si="2573"/>
        <v>3801.5943087697106</v>
      </c>
      <c r="R6868" s="10">
        <f t="shared" si="2574"/>
        <v>264.94096286642298</v>
      </c>
      <c r="S6868" s="10">
        <f t="shared" si="2575"/>
        <v>158.96457771985379</v>
      </c>
      <c r="T6868" s="21"/>
      <c r="U6868" s="10">
        <f t="shared" si="2576"/>
        <v>3801.5943087697106</v>
      </c>
      <c r="V6868" s="10">
        <f t="shared" si="2577"/>
        <v>264.94096286642298</v>
      </c>
      <c r="W6868" s="10">
        <f t="shared" si="2578"/>
        <v>158.96457771985379</v>
      </c>
      <c r="X6868" s="13"/>
      <c r="Y6868" s="11">
        <v>43022.041666666664</v>
      </c>
      <c r="Z6868" s="7" t="s">
        <v>11</v>
      </c>
      <c r="AA6868" s="8">
        <v>0.83360000000000001</v>
      </c>
      <c r="AB6868" s="8">
        <v>12.6569</v>
      </c>
      <c r="AD6868" s="49">
        <v>4.6429</v>
      </c>
      <c r="AE6868" s="8">
        <f t="shared" si="2579"/>
        <v>4.6429</v>
      </c>
      <c r="AF6868" s="24">
        <f t="shared" si="2580"/>
        <v>873.39846385438545</v>
      </c>
      <c r="AG6868" s="27">
        <f t="shared" si="2581"/>
        <v>873.39846385438545</v>
      </c>
      <c r="AH6868" s="44">
        <v>4.1013999999999999</v>
      </c>
      <c r="AI6868" s="8">
        <f t="shared" si="2582"/>
        <v>4.1013999999999999</v>
      </c>
      <c r="AJ6868" s="24">
        <f t="shared" si="2591"/>
        <v>771.53426945494766</v>
      </c>
      <c r="AK6868" s="27">
        <f t="shared" si="2583"/>
        <v>771.53426945494766</v>
      </c>
      <c r="AL6868" s="21"/>
      <c r="AM6868" s="10">
        <f t="shared" si="2584"/>
        <v>873.39846385438545</v>
      </c>
      <c r="AN6868" s="10">
        <f t="shared" si="2585"/>
        <v>101.86419439943779</v>
      </c>
      <c r="AO6868" s="10">
        <f t="shared" si="2586"/>
        <v>61.118516639662673</v>
      </c>
      <c r="AP6868" s="21"/>
      <c r="AQ6868" s="10">
        <f t="shared" si="2587"/>
        <v>873.39846385438545</v>
      </c>
      <c r="AR6868" s="10">
        <f t="shared" si="2588"/>
        <v>101.86419439943779</v>
      </c>
      <c r="AS6868" s="10">
        <f t="shared" si="2589"/>
        <v>61.118516639662673</v>
      </c>
    </row>
    <row r="6869" spans="1:45" x14ac:dyDescent="0.2">
      <c r="A6869">
        <v>188.45453273685058</v>
      </c>
      <c r="B6869" s="13"/>
      <c r="C6869" s="6">
        <v>42656.083333333328</v>
      </c>
      <c r="D6869" s="7" t="s">
        <v>12</v>
      </c>
      <c r="E6869" s="8">
        <v>18.621700000000001</v>
      </c>
      <c r="F6869" s="8">
        <v>20.799800000000001</v>
      </c>
      <c r="H6869" s="8">
        <v>20.085000000000001</v>
      </c>
      <c r="I6869" s="8">
        <f t="shared" si="2568"/>
        <v>20.085000000000001</v>
      </c>
      <c r="J6869" s="24">
        <f t="shared" si="2569"/>
        <v>3785.109290019644</v>
      </c>
      <c r="K6869" s="27">
        <f t="shared" si="2570"/>
        <v>3785.109290019644</v>
      </c>
      <c r="L6869" s="8">
        <v>18.389099999999999</v>
      </c>
      <c r="M6869" s="8">
        <f t="shared" si="2571"/>
        <v>18.389099999999999</v>
      </c>
      <c r="N6869" s="24">
        <f t="shared" si="2590"/>
        <v>3465.5092479512186</v>
      </c>
      <c r="O6869" s="27">
        <f t="shared" si="2572"/>
        <v>3465.5092479512186</v>
      </c>
      <c r="P6869" s="21"/>
      <c r="Q6869" s="10">
        <f t="shared" si="2573"/>
        <v>3785.109290019644</v>
      </c>
      <c r="R6869" s="10">
        <f t="shared" si="2574"/>
        <v>319.60004206842541</v>
      </c>
      <c r="S6869" s="10">
        <f t="shared" si="2575"/>
        <v>191.76002524105525</v>
      </c>
      <c r="T6869" s="21"/>
      <c r="U6869" s="10">
        <f t="shared" si="2576"/>
        <v>3785.109290019644</v>
      </c>
      <c r="V6869" s="10">
        <f t="shared" si="2577"/>
        <v>319.60004206842541</v>
      </c>
      <c r="W6869" s="10">
        <f t="shared" si="2578"/>
        <v>191.76002524105525</v>
      </c>
      <c r="X6869" s="13"/>
      <c r="Y6869" s="11">
        <v>43022.083333333328</v>
      </c>
      <c r="Z6869" s="7" t="s">
        <v>12</v>
      </c>
      <c r="AA6869" s="8">
        <v>-3.431</v>
      </c>
      <c r="AB6869" s="8">
        <v>11.6372</v>
      </c>
      <c r="AD6869" s="49">
        <v>3.3849999999999998</v>
      </c>
      <c r="AE6869" s="8">
        <f t="shared" si="2579"/>
        <v>3.3849999999999998</v>
      </c>
      <c r="AF6869" s="24">
        <f t="shared" si="2580"/>
        <v>637.91859331423916</v>
      </c>
      <c r="AG6869" s="27">
        <f t="shared" si="2581"/>
        <v>637.91859331423916</v>
      </c>
      <c r="AH6869" s="44">
        <v>1.0798000000000001</v>
      </c>
      <c r="AI6869" s="8">
        <f t="shared" si="2582"/>
        <v>1.0798000000000001</v>
      </c>
      <c r="AJ6869" s="24">
        <f t="shared" si="2591"/>
        <v>203.49320444925127</v>
      </c>
      <c r="AK6869" s="27">
        <f t="shared" si="2583"/>
        <v>203.49320444925127</v>
      </c>
      <c r="AL6869" s="21"/>
      <c r="AM6869" s="10">
        <f t="shared" si="2584"/>
        <v>637.91859331423916</v>
      </c>
      <c r="AN6869" s="10">
        <f t="shared" si="2585"/>
        <v>434.42538886498789</v>
      </c>
      <c r="AO6869" s="10">
        <f t="shared" si="2586"/>
        <v>260.65523331899271</v>
      </c>
      <c r="AP6869" s="21"/>
      <c r="AQ6869" s="10">
        <f t="shared" si="2587"/>
        <v>637.91859331423916</v>
      </c>
      <c r="AR6869" s="10">
        <f t="shared" si="2588"/>
        <v>434.42538886498789</v>
      </c>
      <c r="AS6869" s="10">
        <f t="shared" si="2589"/>
        <v>260.65523331899271</v>
      </c>
    </row>
    <row r="6870" spans="1:45" x14ac:dyDescent="0.2">
      <c r="A6870">
        <v>188.79420970373297</v>
      </c>
      <c r="B6870" s="13"/>
      <c r="C6870" s="6">
        <v>42656.125</v>
      </c>
      <c r="D6870" s="7" t="s">
        <v>13</v>
      </c>
      <c r="E6870" s="8">
        <v>18.692799999999998</v>
      </c>
      <c r="F6870" s="8">
        <v>21.024100000000001</v>
      </c>
      <c r="H6870" s="8">
        <v>20.3626</v>
      </c>
      <c r="I6870" s="8">
        <f t="shared" si="2568"/>
        <v>20.3626</v>
      </c>
      <c r="J6870" s="24">
        <f t="shared" si="2569"/>
        <v>3844.340974513233</v>
      </c>
      <c r="K6870" s="27">
        <f t="shared" si="2570"/>
        <v>3844.340974513233</v>
      </c>
      <c r="L6870" s="8">
        <v>18.470800000000001</v>
      </c>
      <c r="M6870" s="8">
        <f t="shared" si="2571"/>
        <v>18.470800000000001</v>
      </c>
      <c r="N6870" s="24">
        <f t="shared" si="2590"/>
        <v>3487.1800885957109</v>
      </c>
      <c r="O6870" s="27">
        <f t="shared" si="2572"/>
        <v>3487.1800885957109</v>
      </c>
      <c r="P6870" s="21"/>
      <c r="Q6870" s="10">
        <f t="shared" si="2573"/>
        <v>3844.340974513233</v>
      </c>
      <c r="R6870" s="10">
        <f t="shared" si="2574"/>
        <v>357.16088591752214</v>
      </c>
      <c r="S6870" s="10">
        <f t="shared" si="2575"/>
        <v>214.29653155051327</v>
      </c>
      <c r="T6870" s="21"/>
      <c r="U6870" s="10">
        <f t="shared" si="2576"/>
        <v>3844.340974513233</v>
      </c>
      <c r="V6870" s="10">
        <f t="shared" si="2577"/>
        <v>357.16088591752214</v>
      </c>
      <c r="W6870" s="10">
        <f t="shared" si="2578"/>
        <v>214.29653155051327</v>
      </c>
      <c r="X6870" s="13"/>
      <c r="Y6870" s="11">
        <v>43022.125</v>
      </c>
      <c r="Z6870" s="7" t="s">
        <v>13</v>
      </c>
      <c r="AA6870" s="8">
        <v>12.064399999999999</v>
      </c>
      <c r="AB6870" s="8">
        <v>10.692600000000001</v>
      </c>
      <c r="AD6870" s="49">
        <v>3.4382999999999999</v>
      </c>
      <c r="AE6870" s="8">
        <f t="shared" si="2579"/>
        <v>3.4382999999999999</v>
      </c>
      <c r="AF6870" s="24">
        <f t="shared" si="2580"/>
        <v>649.13113122434504</v>
      </c>
      <c r="AG6870" s="27">
        <f t="shared" si="2581"/>
        <v>649.13113122434504</v>
      </c>
      <c r="AH6870" s="44">
        <v>10.312200000000001</v>
      </c>
      <c r="AI6870" s="8">
        <f t="shared" si="2582"/>
        <v>10.312200000000001</v>
      </c>
      <c r="AJ6870" s="24">
        <f t="shared" si="2591"/>
        <v>1946.8836493068354</v>
      </c>
      <c r="AK6870" s="27">
        <f t="shared" si="2583"/>
        <v>1946.8836493068354</v>
      </c>
      <c r="AL6870" s="21"/>
      <c r="AM6870" s="10">
        <f t="shared" si="2584"/>
        <v>1946.8836493068354</v>
      </c>
      <c r="AN6870" s="10">
        <f t="shared" si="2585"/>
        <v>0</v>
      </c>
      <c r="AO6870" s="10">
        <f t="shared" si="2586"/>
        <v>0</v>
      </c>
      <c r="AP6870" s="21"/>
      <c r="AQ6870" s="10">
        <f t="shared" si="2587"/>
        <v>1946.8836493068354</v>
      </c>
      <c r="AR6870" s="10">
        <f t="shared" si="2588"/>
        <v>0</v>
      </c>
      <c r="AS6870" s="10">
        <f t="shared" si="2589"/>
        <v>0</v>
      </c>
    </row>
    <row r="6871" spans="1:45" x14ac:dyDescent="0.2">
      <c r="A6871">
        <v>189.13388667061525</v>
      </c>
      <c r="B6871" s="13"/>
      <c r="C6871" s="6">
        <v>42656.166666666664</v>
      </c>
      <c r="D6871" s="7" t="s">
        <v>14</v>
      </c>
      <c r="E6871" s="8">
        <v>18.890999999999998</v>
      </c>
      <c r="F6871" s="8">
        <v>23.596399999999999</v>
      </c>
      <c r="H6871" s="8">
        <v>23.312799999999999</v>
      </c>
      <c r="I6871" s="8">
        <f t="shared" si="2568"/>
        <v>23.312799999999999</v>
      </c>
      <c r="J6871" s="24">
        <f t="shared" si="2569"/>
        <v>4409.2404731747192</v>
      </c>
      <c r="K6871" s="27">
        <f t="shared" si="2570"/>
        <v>4409.2404731747192</v>
      </c>
      <c r="L6871" s="8">
        <v>18.738099999999999</v>
      </c>
      <c r="M6871" s="8">
        <f t="shared" si="2571"/>
        <v>18.738099999999999</v>
      </c>
      <c r="N6871" s="24">
        <f t="shared" si="2590"/>
        <v>3544.0096818226557</v>
      </c>
      <c r="O6871" s="27">
        <f t="shared" si="2572"/>
        <v>3544.0096818226557</v>
      </c>
      <c r="P6871" s="21"/>
      <c r="Q6871" s="10">
        <f t="shared" si="2573"/>
        <v>4409.2404731747192</v>
      </c>
      <c r="R6871" s="10">
        <f t="shared" si="2574"/>
        <v>865.23079135206353</v>
      </c>
      <c r="S6871" s="10">
        <f t="shared" si="2575"/>
        <v>519.1384748112381</v>
      </c>
      <c r="T6871" s="21"/>
      <c r="U6871" s="10">
        <f t="shared" si="2576"/>
        <v>4409.2404731747192</v>
      </c>
      <c r="V6871" s="10">
        <f t="shared" si="2577"/>
        <v>865.23079135206353</v>
      </c>
      <c r="W6871" s="10">
        <f t="shared" si="2578"/>
        <v>519.1384748112381</v>
      </c>
      <c r="X6871" s="13"/>
      <c r="Y6871" s="11">
        <v>43022.166666666664</v>
      </c>
      <c r="Z6871" s="7" t="s">
        <v>14</v>
      </c>
      <c r="AA6871" s="8">
        <v>-6.1624999999999996</v>
      </c>
      <c r="AB6871" s="8">
        <v>11.3147</v>
      </c>
      <c r="AD6871" s="49">
        <v>3.5636999999999999</v>
      </c>
      <c r="AE6871" s="8">
        <f t="shared" si="2579"/>
        <v>3.5636999999999999</v>
      </c>
      <c r="AF6871" s="24">
        <f t="shared" si="2580"/>
        <v>674.0164319280716</v>
      </c>
      <c r="AG6871" s="27">
        <f t="shared" si="2581"/>
        <v>674.0164319280716</v>
      </c>
      <c r="AH6871" s="44">
        <v>1.1817</v>
      </c>
      <c r="AI6871" s="8">
        <f t="shared" si="2582"/>
        <v>1.1817</v>
      </c>
      <c r="AJ6871" s="24">
        <f t="shared" si="2591"/>
        <v>223.49951387866605</v>
      </c>
      <c r="AK6871" s="27">
        <f t="shared" si="2583"/>
        <v>223.49951387866605</v>
      </c>
      <c r="AL6871" s="21"/>
      <c r="AM6871" s="10">
        <f t="shared" si="2584"/>
        <v>674.0164319280716</v>
      </c>
      <c r="AN6871" s="10">
        <f t="shared" si="2585"/>
        <v>450.51691804940555</v>
      </c>
      <c r="AO6871" s="10">
        <f t="shared" si="2586"/>
        <v>270.31015082964331</v>
      </c>
      <c r="AP6871" s="21"/>
      <c r="AQ6871" s="10">
        <f t="shared" si="2587"/>
        <v>674.0164319280716</v>
      </c>
      <c r="AR6871" s="10">
        <f t="shared" si="2588"/>
        <v>450.51691804940555</v>
      </c>
      <c r="AS6871" s="10">
        <f t="shared" si="2589"/>
        <v>270.31015082964331</v>
      </c>
    </row>
    <row r="6872" spans="1:45" x14ac:dyDescent="0.2">
      <c r="A6872">
        <v>189.47356363749762</v>
      </c>
      <c r="B6872" s="13"/>
      <c r="C6872" s="6">
        <v>42656.208333333328</v>
      </c>
      <c r="D6872" s="7" t="s">
        <v>15</v>
      </c>
      <c r="E6872" s="8">
        <v>21.134699999999999</v>
      </c>
      <c r="F6872" s="8">
        <v>27.8917</v>
      </c>
      <c r="H6872" s="8">
        <v>27.834499999999998</v>
      </c>
      <c r="I6872" s="8">
        <f t="shared" si="2568"/>
        <v>27.834499999999998</v>
      </c>
      <c r="J6872" s="24">
        <f t="shared" si="2569"/>
        <v>5273.9019070679269</v>
      </c>
      <c r="K6872" s="27">
        <f t="shared" si="2570"/>
        <v>5273.9019070679269</v>
      </c>
      <c r="L6872" s="8">
        <v>21.1159</v>
      </c>
      <c r="M6872" s="8">
        <f t="shared" si="2571"/>
        <v>21.1159</v>
      </c>
      <c r="N6872" s="24">
        <f t="shared" si="2590"/>
        <v>4000.9048224130361</v>
      </c>
      <c r="O6872" s="27">
        <f t="shared" si="2572"/>
        <v>4000.9048224130361</v>
      </c>
      <c r="P6872" s="21"/>
      <c r="Q6872" s="10">
        <f t="shared" si="2573"/>
        <v>5273.9019070679269</v>
      </c>
      <c r="R6872" s="10">
        <f t="shared" si="2574"/>
        <v>1272.9970846548908</v>
      </c>
      <c r="S6872" s="10">
        <f t="shared" si="2575"/>
        <v>763.79825079293448</v>
      </c>
      <c r="T6872" s="21"/>
      <c r="U6872" s="10">
        <f t="shared" si="2576"/>
        <v>5273.9019070679269</v>
      </c>
      <c r="V6872" s="10">
        <f t="shared" si="2577"/>
        <v>1272.9970846548908</v>
      </c>
      <c r="W6872" s="10">
        <f t="shared" si="2578"/>
        <v>763.79825079293448</v>
      </c>
      <c r="X6872" s="13"/>
      <c r="Y6872" s="11">
        <v>43022.208333333328</v>
      </c>
      <c r="Z6872" s="7" t="s">
        <v>15</v>
      </c>
      <c r="AA6872" s="8">
        <v>15.119</v>
      </c>
      <c r="AB6872" s="8">
        <v>12.9435</v>
      </c>
      <c r="AD6872" s="49">
        <v>5.2782</v>
      </c>
      <c r="AE6872" s="8">
        <f t="shared" si="2579"/>
        <v>5.2782</v>
      </c>
      <c r="AF6872" s="24">
        <f t="shared" si="2580"/>
        <v>1000.0793635914399</v>
      </c>
      <c r="AG6872" s="27">
        <f t="shared" si="2581"/>
        <v>1000.0793635914399</v>
      </c>
      <c r="AH6872" s="44">
        <v>14.154500000000001</v>
      </c>
      <c r="AI6872" s="8">
        <f t="shared" si="2582"/>
        <v>14.154500000000001</v>
      </c>
      <c r="AJ6872" s="24">
        <f t="shared" si="2591"/>
        <v>2681.9035565069603</v>
      </c>
      <c r="AK6872" s="27">
        <f t="shared" si="2583"/>
        <v>2681.9035565069603</v>
      </c>
      <c r="AL6872" s="21"/>
      <c r="AM6872" s="10">
        <f t="shared" si="2584"/>
        <v>2681.9035565069603</v>
      </c>
      <c r="AN6872" s="10">
        <f t="shared" si="2585"/>
        <v>0</v>
      </c>
      <c r="AO6872" s="10">
        <f t="shared" si="2586"/>
        <v>0</v>
      </c>
      <c r="AP6872" s="21"/>
      <c r="AQ6872" s="10">
        <f t="shared" si="2587"/>
        <v>2681.9035565069603</v>
      </c>
      <c r="AR6872" s="10">
        <f t="shared" si="2588"/>
        <v>0</v>
      </c>
      <c r="AS6872" s="10">
        <f t="shared" si="2589"/>
        <v>0</v>
      </c>
    </row>
    <row r="6873" spans="1:45" x14ac:dyDescent="0.2">
      <c r="A6873">
        <v>189.33108270601909</v>
      </c>
      <c r="B6873" s="13"/>
      <c r="C6873" s="6">
        <v>42656.25</v>
      </c>
      <c r="D6873" s="7" t="s">
        <v>16</v>
      </c>
      <c r="E6873" s="8">
        <v>29.053799999999999</v>
      </c>
      <c r="F6873" s="8">
        <v>37.665399999999998</v>
      </c>
      <c r="H6873" s="8">
        <v>37.0242</v>
      </c>
      <c r="I6873" s="8">
        <f t="shared" si="2568"/>
        <v>37.0242</v>
      </c>
      <c r="J6873" s="24">
        <f t="shared" si="2569"/>
        <v>7009.8318723241919</v>
      </c>
      <c r="K6873" s="27">
        <f t="shared" si="2570"/>
        <v>7009.8318723241919</v>
      </c>
      <c r="L6873" s="8">
        <v>29.284199999999998</v>
      </c>
      <c r="M6873" s="8">
        <f t="shared" si="2571"/>
        <v>29.284199999999998</v>
      </c>
      <c r="N6873" s="24">
        <f t="shared" si="2590"/>
        <v>5544.4092921796037</v>
      </c>
      <c r="O6873" s="27">
        <f t="shared" si="2572"/>
        <v>5544.4092921796037</v>
      </c>
      <c r="P6873" s="21"/>
      <c r="Q6873" s="10">
        <f t="shared" si="2573"/>
        <v>7009.8318723241919</v>
      </c>
      <c r="R6873" s="10">
        <f t="shared" si="2574"/>
        <v>1465.4225801445882</v>
      </c>
      <c r="S6873" s="10">
        <f t="shared" si="2575"/>
        <v>879.25354808675286</v>
      </c>
      <c r="T6873" s="21"/>
      <c r="U6873" s="10">
        <f t="shared" si="2576"/>
        <v>7009.8318723241919</v>
      </c>
      <c r="V6873" s="10">
        <f t="shared" si="2577"/>
        <v>1465.4225801445882</v>
      </c>
      <c r="W6873" s="10">
        <f t="shared" si="2578"/>
        <v>879.25354808675286</v>
      </c>
      <c r="X6873" s="13"/>
      <c r="Y6873" s="11">
        <v>43022.25</v>
      </c>
      <c r="Z6873" s="7" t="s">
        <v>16</v>
      </c>
      <c r="AA6873" s="8">
        <v>15.0001</v>
      </c>
      <c r="AB6873" s="8">
        <v>15.605399999999999</v>
      </c>
      <c r="AD6873" s="49">
        <v>7.8838999999999997</v>
      </c>
      <c r="AE6873" s="8">
        <f t="shared" si="2579"/>
        <v>7.8838999999999997</v>
      </c>
      <c r="AF6873" s="24">
        <f t="shared" si="2580"/>
        <v>1492.6673229459839</v>
      </c>
      <c r="AG6873" s="27">
        <f t="shared" si="2581"/>
        <v>1492.6673229459839</v>
      </c>
      <c r="AH6873" s="44">
        <v>11.540100000000001</v>
      </c>
      <c r="AI6873" s="8">
        <f t="shared" si="2582"/>
        <v>11.540100000000001</v>
      </c>
      <c r="AJ6873" s="24">
        <f t="shared" si="2591"/>
        <v>2184.8996275357308</v>
      </c>
      <c r="AK6873" s="27">
        <f t="shared" si="2583"/>
        <v>2184.8996275357308</v>
      </c>
      <c r="AL6873" s="21"/>
      <c r="AM6873" s="10">
        <f t="shared" si="2584"/>
        <v>2184.8996275357308</v>
      </c>
      <c r="AN6873" s="10">
        <f t="shared" si="2585"/>
        <v>0</v>
      </c>
      <c r="AO6873" s="10">
        <f t="shared" si="2586"/>
        <v>0</v>
      </c>
      <c r="AP6873" s="21"/>
      <c r="AQ6873" s="10">
        <f t="shared" si="2587"/>
        <v>2184.8996275357308</v>
      </c>
      <c r="AR6873" s="10">
        <f t="shared" si="2588"/>
        <v>0</v>
      </c>
      <c r="AS6873" s="10">
        <f t="shared" si="2589"/>
        <v>0</v>
      </c>
    </row>
    <row r="6874" spans="1:45" x14ac:dyDescent="0.2">
      <c r="A6874">
        <v>189.03604921916809</v>
      </c>
      <c r="B6874" s="13"/>
      <c r="C6874" s="6">
        <v>42656.291666666664</v>
      </c>
      <c r="D6874" s="7" t="s">
        <v>17</v>
      </c>
      <c r="E6874" s="8">
        <v>24.459399999999999</v>
      </c>
      <c r="F6874" s="8">
        <v>39.342599999999997</v>
      </c>
      <c r="H6874" s="8">
        <v>38.7498</v>
      </c>
      <c r="I6874" s="8">
        <f t="shared" si="2568"/>
        <v>38.7498</v>
      </c>
      <c r="J6874" s="24">
        <f t="shared" si="2569"/>
        <v>7325.1091000329197</v>
      </c>
      <c r="K6874" s="27">
        <f t="shared" si="2570"/>
        <v>7325.1091000329197</v>
      </c>
      <c r="L6874" s="8">
        <v>24.6981</v>
      </c>
      <c r="M6874" s="8">
        <f t="shared" si="2571"/>
        <v>24.6981</v>
      </c>
      <c r="N6874" s="24">
        <f t="shared" si="2590"/>
        <v>4668.8312472199359</v>
      </c>
      <c r="O6874" s="27">
        <f t="shared" si="2572"/>
        <v>4668.8312472199359</v>
      </c>
      <c r="P6874" s="21"/>
      <c r="Q6874" s="10">
        <f t="shared" si="2573"/>
        <v>7325.1091000329197</v>
      </c>
      <c r="R6874" s="10">
        <f t="shared" si="2574"/>
        <v>2656.2778528129838</v>
      </c>
      <c r="S6874" s="10">
        <f t="shared" si="2575"/>
        <v>1593.7667116877903</v>
      </c>
      <c r="T6874" s="21"/>
      <c r="U6874" s="10">
        <f t="shared" si="2576"/>
        <v>7325.1091000329197</v>
      </c>
      <c r="V6874" s="10">
        <f t="shared" si="2577"/>
        <v>2656.2778528129838</v>
      </c>
      <c r="W6874" s="10">
        <f t="shared" si="2578"/>
        <v>1593.7667116877903</v>
      </c>
      <c r="X6874" s="13"/>
      <c r="Y6874" s="11">
        <v>43022.291666666664</v>
      </c>
      <c r="Z6874" s="7" t="s">
        <v>17</v>
      </c>
      <c r="AA6874" s="8">
        <v>5.6820000000000004</v>
      </c>
      <c r="AB6874" s="8">
        <v>15.9589</v>
      </c>
      <c r="AD6874" s="49">
        <v>7.77</v>
      </c>
      <c r="AE6874" s="8">
        <f t="shared" si="2579"/>
        <v>7.77</v>
      </c>
      <c r="AF6874" s="24">
        <f t="shared" si="2580"/>
        <v>1468.810102432936</v>
      </c>
      <c r="AG6874" s="27">
        <f t="shared" si="2581"/>
        <v>1468.810102432936</v>
      </c>
      <c r="AH6874" s="44">
        <v>5.9221000000000004</v>
      </c>
      <c r="AI6874" s="8">
        <f t="shared" si="2582"/>
        <v>5.9221000000000004</v>
      </c>
      <c r="AJ6874" s="24">
        <f t="shared" si="2591"/>
        <v>1119.4903870808355</v>
      </c>
      <c r="AK6874" s="27">
        <f t="shared" si="2583"/>
        <v>1119.4903870808355</v>
      </c>
      <c r="AL6874" s="21"/>
      <c r="AM6874" s="10">
        <f t="shared" si="2584"/>
        <v>1468.810102432936</v>
      </c>
      <c r="AN6874" s="10">
        <f t="shared" si="2585"/>
        <v>349.3197153521005</v>
      </c>
      <c r="AO6874" s="10">
        <f t="shared" si="2586"/>
        <v>209.59182921126029</v>
      </c>
      <c r="AP6874" s="21"/>
      <c r="AQ6874" s="10">
        <f t="shared" si="2587"/>
        <v>1468.810102432936</v>
      </c>
      <c r="AR6874" s="10">
        <f t="shared" si="2588"/>
        <v>349.3197153521005</v>
      </c>
      <c r="AS6874" s="10">
        <f t="shared" si="2589"/>
        <v>209.59182921126029</v>
      </c>
    </row>
    <row r="6875" spans="1:45" x14ac:dyDescent="0.2">
      <c r="A6875">
        <v>37.046182578467047</v>
      </c>
      <c r="B6875" s="13"/>
      <c r="C6875" s="6">
        <v>42656.333333333328</v>
      </c>
      <c r="D6875" s="7" t="s">
        <v>18</v>
      </c>
      <c r="E6875" s="8">
        <v>24.113600000000002</v>
      </c>
      <c r="F6875" s="8">
        <v>31.844100000000001</v>
      </c>
      <c r="H6875" s="8">
        <v>31.034700000000001</v>
      </c>
      <c r="I6875" s="8">
        <f t="shared" si="2568"/>
        <v>31.034700000000001</v>
      </c>
      <c r="J6875" s="24">
        <f t="shared" si="2569"/>
        <v>1149.7171624679513</v>
      </c>
      <c r="K6875" s="27">
        <f t="shared" si="2570"/>
        <v>1149.7171624679513</v>
      </c>
      <c r="L6875" s="8">
        <v>24.301300000000001</v>
      </c>
      <c r="M6875" s="8">
        <f t="shared" si="2571"/>
        <v>24.301300000000001</v>
      </c>
      <c r="N6875" s="24">
        <f t="shared" si="2590"/>
        <v>900.27039669410124</v>
      </c>
      <c r="O6875" s="27">
        <f t="shared" si="2572"/>
        <v>900.27039669410124</v>
      </c>
      <c r="P6875" s="21"/>
      <c r="Q6875" s="10">
        <f t="shared" si="2573"/>
        <v>1149.7171624679513</v>
      </c>
      <c r="R6875" s="10">
        <f t="shared" si="2574"/>
        <v>249.44676577385007</v>
      </c>
      <c r="S6875" s="10">
        <f t="shared" si="2575"/>
        <v>149.66805946431003</v>
      </c>
      <c r="T6875" s="21"/>
      <c r="U6875" s="10">
        <f t="shared" si="2576"/>
        <v>1149.7171624679513</v>
      </c>
      <c r="V6875" s="10">
        <f t="shared" si="2577"/>
        <v>249.44676577385007</v>
      </c>
      <c r="W6875" s="10">
        <f t="shared" si="2578"/>
        <v>149.66805946431003</v>
      </c>
      <c r="X6875" s="13"/>
      <c r="Y6875" s="11">
        <v>43022.333333333328</v>
      </c>
      <c r="Z6875" s="7" t="s">
        <v>18</v>
      </c>
      <c r="AA6875" s="8">
        <v>8.2387999999999995</v>
      </c>
      <c r="AB6875" s="8">
        <v>16.752600000000001</v>
      </c>
      <c r="AD6875" s="49">
        <v>6.9362000000000004</v>
      </c>
      <c r="AE6875" s="8">
        <f t="shared" si="2579"/>
        <v>6.9362000000000004</v>
      </c>
      <c r="AF6875" s="24">
        <f t="shared" si="2580"/>
        <v>256.95973160076312</v>
      </c>
      <c r="AG6875" s="27">
        <f t="shared" si="2581"/>
        <v>256.95973160076312</v>
      </c>
      <c r="AH6875" s="44">
        <v>10.616</v>
      </c>
      <c r="AI6875" s="8">
        <f t="shared" si="2582"/>
        <v>10.616</v>
      </c>
      <c r="AJ6875" s="24">
        <f t="shared" si="2591"/>
        <v>393.28227425300616</v>
      </c>
      <c r="AK6875" s="27">
        <f t="shared" si="2583"/>
        <v>393.28227425300616</v>
      </c>
      <c r="AL6875" s="21"/>
      <c r="AM6875" s="10">
        <f t="shared" si="2584"/>
        <v>393.28227425300616</v>
      </c>
      <c r="AN6875" s="10">
        <f t="shared" si="2585"/>
        <v>0</v>
      </c>
      <c r="AO6875" s="10">
        <f t="shared" si="2586"/>
        <v>0</v>
      </c>
      <c r="AP6875" s="21"/>
      <c r="AQ6875" s="10">
        <f t="shared" si="2587"/>
        <v>393.28227425300616</v>
      </c>
      <c r="AR6875" s="10">
        <f t="shared" si="2588"/>
        <v>0</v>
      </c>
      <c r="AS6875" s="10">
        <f t="shared" si="2589"/>
        <v>0</v>
      </c>
    </row>
    <row r="6876" spans="1:45" x14ac:dyDescent="0.2">
      <c r="A6876">
        <v>14.478790336916795</v>
      </c>
      <c r="B6876" s="13"/>
      <c r="C6876" s="6">
        <v>42656.375</v>
      </c>
      <c r="D6876" s="7" t="s">
        <v>19</v>
      </c>
      <c r="E6876" s="8">
        <v>29.951899999999998</v>
      </c>
      <c r="F6876" s="8">
        <v>34.253999999999998</v>
      </c>
      <c r="H6876" s="8">
        <v>33.731499999999997</v>
      </c>
      <c r="I6876" s="8">
        <f t="shared" si="2568"/>
        <v>33.731499999999997</v>
      </c>
      <c r="J6876" s="24">
        <f t="shared" si="2569"/>
        <v>488.39131624970884</v>
      </c>
      <c r="K6876" s="27">
        <f t="shared" si="2570"/>
        <v>488.39131624970884</v>
      </c>
      <c r="L6876" s="8">
        <v>29.9528</v>
      </c>
      <c r="M6876" s="8">
        <f t="shared" si="2571"/>
        <v>29.9528</v>
      </c>
      <c r="N6876" s="24">
        <f t="shared" si="2590"/>
        <v>433.68031120360138</v>
      </c>
      <c r="O6876" s="27">
        <f t="shared" si="2572"/>
        <v>433.68031120360138</v>
      </c>
      <c r="P6876" s="21"/>
      <c r="Q6876" s="10">
        <f t="shared" si="2573"/>
        <v>488.39131624970884</v>
      </c>
      <c r="R6876" s="10">
        <f t="shared" si="2574"/>
        <v>54.711005046107459</v>
      </c>
      <c r="S6876" s="10">
        <f t="shared" si="2575"/>
        <v>32.826603027664476</v>
      </c>
      <c r="T6876" s="21"/>
      <c r="U6876" s="10">
        <f t="shared" si="2576"/>
        <v>488.39131624970884</v>
      </c>
      <c r="V6876" s="10">
        <f t="shared" si="2577"/>
        <v>54.711005046107459</v>
      </c>
      <c r="W6876" s="10">
        <f t="shared" si="2578"/>
        <v>32.826603027664476</v>
      </c>
      <c r="X6876" s="13"/>
      <c r="Y6876" s="11">
        <v>43022.375</v>
      </c>
      <c r="Z6876" s="7" t="s">
        <v>19</v>
      </c>
      <c r="AA6876" s="8">
        <v>16.685199999999998</v>
      </c>
      <c r="AB6876" s="8">
        <v>19.973099999999999</v>
      </c>
      <c r="AD6876" s="49">
        <v>9.6074000000000002</v>
      </c>
      <c r="AE6876" s="8">
        <f t="shared" si="2579"/>
        <v>9.6074000000000002</v>
      </c>
      <c r="AF6876" s="24">
        <f t="shared" si="2580"/>
        <v>139.10353028289441</v>
      </c>
      <c r="AG6876" s="27">
        <f t="shared" si="2581"/>
        <v>139.10353028289441</v>
      </c>
      <c r="AH6876" s="44">
        <v>15.1655</v>
      </c>
      <c r="AI6876" s="8">
        <f t="shared" si="2582"/>
        <v>15.1655</v>
      </c>
      <c r="AJ6876" s="24">
        <f t="shared" si="2591"/>
        <v>219.57809485451165</v>
      </c>
      <c r="AK6876" s="27">
        <f t="shared" si="2583"/>
        <v>219.57809485451165</v>
      </c>
      <c r="AL6876" s="21"/>
      <c r="AM6876" s="10">
        <f t="shared" si="2584"/>
        <v>219.57809485451165</v>
      </c>
      <c r="AN6876" s="10">
        <f t="shared" si="2585"/>
        <v>0</v>
      </c>
      <c r="AO6876" s="10">
        <f t="shared" si="2586"/>
        <v>0</v>
      </c>
      <c r="AP6876" s="21"/>
      <c r="AQ6876" s="10">
        <f t="shared" si="2587"/>
        <v>219.57809485451165</v>
      </c>
      <c r="AR6876" s="10">
        <f t="shared" si="2588"/>
        <v>0</v>
      </c>
      <c r="AS6876" s="10">
        <f t="shared" si="2589"/>
        <v>0</v>
      </c>
    </row>
    <row r="6877" spans="1:45" x14ac:dyDescent="0.2">
      <c r="A6877">
        <v>0</v>
      </c>
      <c r="B6877" s="13"/>
      <c r="C6877" s="6">
        <v>42656.416666666664</v>
      </c>
      <c r="D6877" s="7" t="s">
        <v>20</v>
      </c>
      <c r="E6877" s="8">
        <v>29.8063</v>
      </c>
      <c r="F6877" s="8">
        <v>33.575699999999998</v>
      </c>
      <c r="H6877" s="8">
        <v>32.671199999999999</v>
      </c>
      <c r="I6877" s="8">
        <f t="shared" si="2568"/>
        <v>32.671199999999999</v>
      </c>
      <c r="J6877" s="24">
        <f t="shared" si="2569"/>
        <v>0</v>
      </c>
      <c r="K6877" s="27">
        <f t="shared" si="2570"/>
        <v>0</v>
      </c>
      <c r="L6877" s="8">
        <v>29.491700000000002</v>
      </c>
      <c r="M6877" s="8">
        <f t="shared" si="2571"/>
        <v>29.491700000000002</v>
      </c>
      <c r="N6877" s="24">
        <f t="shared" si="2590"/>
        <v>0</v>
      </c>
      <c r="O6877" s="27">
        <f t="shared" si="2572"/>
        <v>0</v>
      </c>
      <c r="P6877" s="21"/>
      <c r="Q6877" s="10">
        <f t="shared" si="2573"/>
        <v>0</v>
      </c>
      <c r="R6877" s="10">
        <f t="shared" si="2574"/>
        <v>0</v>
      </c>
      <c r="S6877" s="10">
        <f t="shared" si="2575"/>
        <v>0</v>
      </c>
      <c r="T6877" s="21"/>
      <c r="U6877" s="10">
        <f t="shared" si="2576"/>
        <v>0</v>
      </c>
      <c r="V6877" s="10">
        <f t="shared" si="2577"/>
        <v>0</v>
      </c>
      <c r="W6877" s="10">
        <f t="shared" si="2578"/>
        <v>0</v>
      </c>
      <c r="X6877" s="13"/>
      <c r="Y6877" s="11">
        <v>43022.416666666664</v>
      </c>
      <c r="Z6877" s="7" t="s">
        <v>20</v>
      </c>
      <c r="AA6877" s="8">
        <v>18.963699999999999</v>
      </c>
      <c r="AB6877" s="8">
        <v>19.633600000000001</v>
      </c>
      <c r="AD6877" s="49">
        <v>2.2042000000000002</v>
      </c>
      <c r="AE6877" s="8">
        <f t="shared" si="2579"/>
        <v>2.2042000000000002</v>
      </c>
      <c r="AF6877" s="24">
        <f t="shared" si="2580"/>
        <v>0</v>
      </c>
      <c r="AG6877" s="27">
        <f t="shared" si="2581"/>
        <v>0</v>
      </c>
      <c r="AH6877" s="44">
        <v>11.912800000000001</v>
      </c>
      <c r="AI6877" s="8">
        <f t="shared" si="2582"/>
        <v>11.912800000000001</v>
      </c>
      <c r="AJ6877" s="24">
        <f t="shared" si="2591"/>
        <v>0</v>
      </c>
      <c r="AK6877" s="27">
        <f t="shared" si="2583"/>
        <v>0</v>
      </c>
      <c r="AL6877" s="21"/>
      <c r="AM6877" s="10">
        <f t="shared" si="2584"/>
        <v>0</v>
      </c>
      <c r="AN6877" s="10">
        <f t="shared" si="2585"/>
        <v>0</v>
      </c>
      <c r="AO6877" s="10">
        <f t="shared" si="2586"/>
        <v>0</v>
      </c>
      <c r="AP6877" s="21"/>
      <c r="AQ6877" s="10">
        <f t="shared" si="2587"/>
        <v>0</v>
      </c>
      <c r="AR6877" s="10">
        <f t="shared" si="2588"/>
        <v>0</v>
      </c>
      <c r="AS6877" s="10">
        <f t="shared" si="2589"/>
        <v>0</v>
      </c>
    </row>
    <row r="6878" spans="1:45" x14ac:dyDescent="0.2">
      <c r="A6878">
        <v>0</v>
      </c>
      <c r="B6878" s="13"/>
      <c r="C6878" s="6">
        <v>42656.458333333328</v>
      </c>
      <c r="D6878" s="7" t="s">
        <v>21</v>
      </c>
      <c r="E6878" s="8">
        <v>28.997900000000001</v>
      </c>
      <c r="F6878" s="8">
        <v>34.583599999999997</v>
      </c>
      <c r="H6878" s="8">
        <v>33.706800000000001</v>
      </c>
      <c r="I6878" s="8">
        <f t="shared" si="2568"/>
        <v>33.706800000000001</v>
      </c>
      <c r="J6878" s="24">
        <f t="shared" si="2569"/>
        <v>0</v>
      </c>
      <c r="K6878" s="27">
        <f t="shared" si="2570"/>
        <v>0</v>
      </c>
      <c r="L6878" s="8">
        <v>28.6568</v>
      </c>
      <c r="M6878" s="8">
        <f t="shared" si="2571"/>
        <v>28.6568</v>
      </c>
      <c r="N6878" s="24">
        <f t="shared" si="2590"/>
        <v>0</v>
      </c>
      <c r="O6878" s="27">
        <f t="shared" si="2572"/>
        <v>0</v>
      </c>
      <c r="P6878" s="21"/>
      <c r="Q6878" s="10">
        <f t="shared" si="2573"/>
        <v>0</v>
      </c>
      <c r="R6878" s="10">
        <f t="shared" si="2574"/>
        <v>0</v>
      </c>
      <c r="S6878" s="10">
        <f t="shared" si="2575"/>
        <v>0</v>
      </c>
      <c r="T6878" s="21"/>
      <c r="U6878" s="10">
        <f t="shared" si="2576"/>
        <v>0</v>
      </c>
      <c r="V6878" s="10">
        <f t="shared" si="2577"/>
        <v>0</v>
      </c>
      <c r="W6878" s="10">
        <f t="shared" si="2578"/>
        <v>0</v>
      </c>
      <c r="X6878" s="13"/>
      <c r="Y6878" s="11">
        <v>43022.458333333328</v>
      </c>
      <c r="Z6878" s="7" t="s">
        <v>21</v>
      </c>
      <c r="AA6878" s="8">
        <v>9.3828999999999994</v>
      </c>
      <c r="AB6878" s="8">
        <v>21.502700000000001</v>
      </c>
      <c r="AD6878" s="49">
        <v>0.57440000000000002</v>
      </c>
      <c r="AE6878" s="8">
        <f t="shared" si="2579"/>
        <v>0.57440000000000002</v>
      </c>
      <c r="AF6878" s="24">
        <f t="shared" si="2580"/>
        <v>0</v>
      </c>
      <c r="AG6878" s="27">
        <f t="shared" si="2581"/>
        <v>0</v>
      </c>
      <c r="AH6878" s="44">
        <v>-20.032299999999999</v>
      </c>
      <c r="AI6878" s="8">
        <f t="shared" si="2582"/>
        <v>-20.032299999999999</v>
      </c>
      <c r="AJ6878" s="24">
        <f t="shared" si="2591"/>
        <v>0</v>
      </c>
      <c r="AK6878" s="27">
        <f t="shared" si="2583"/>
        <v>0</v>
      </c>
      <c r="AL6878" s="21"/>
      <c r="AM6878" s="10">
        <f t="shared" si="2584"/>
        <v>0</v>
      </c>
      <c r="AN6878" s="10">
        <f t="shared" si="2585"/>
        <v>0</v>
      </c>
      <c r="AO6878" s="10">
        <f t="shared" si="2586"/>
        <v>0</v>
      </c>
      <c r="AP6878" s="21"/>
      <c r="AQ6878" s="10">
        <f t="shared" si="2587"/>
        <v>0</v>
      </c>
      <c r="AR6878" s="10">
        <f t="shared" si="2588"/>
        <v>0</v>
      </c>
      <c r="AS6878" s="10">
        <f t="shared" si="2589"/>
        <v>0</v>
      </c>
    </row>
    <row r="6879" spans="1:45" x14ac:dyDescent="0.2">
      <c r="A6879">
        <v>1.7235158552237315</v>
      </c>
      <c r="B6879" s="13"/>
      <c r="C6879" s="6">
        <v>42656.5</v>
      </c>
      <c r="D6879" s="7" t="s">
        <v>22</v>
      </c>
      <c r="E6879" s="8">
        <v>27.8657</v>
      </c>
      <c r="F6879" s="8">
        <v>32.231000000000002</v>
      </c>
      <c r="H6879" s="8">
        <v>30.972100000000001</v>
      </c>
      <c r="I6879" s="8">
        <f t="shared" si="2568"/>
        <v>30.972100000000001</v>
      </c>
      <c r="J6879" s="24">
        <f t="shared" si="2569"/>
        <v>53.380905419574937</v>
      </c>
      <c r="K6879" s="27">
        <f t="shared" si="2570"/>
        <v>53.380905419574937</v>
      </c>
      <c r="L6879" s="8">
        <v>27.3751</v>
      </c>
      <c r="M6879" s="8">
        <f t="shared" si="2571"/>
        <v>27.3751</v>
      </c>
      <c r="N6879" s="24">
        <f t="shared" si="2590"/>
        <v>47.181418888335173</v>
      </c>
      <c r="O6879" s="27">
        <f t="shared" si="2572"/>
        <v>47.181418888335173</v>
      </c>
      <c r="P6879" s="21"/>
      <c r="Q6879" s="10">
        <f t="shared" si="2573"/>
        <v>53.380905419574937</v>
      </c>
      <c r="R6879" s="10">
        <f t="shared" si="2574"/>
        <v>6.1994865312397636</v>
      </c>
      <c r="S6879" s="10">
        <f t="shared" si="2575"/>
        <v>3.719691918743858</v>
      </c>
      <c r="T6879" s="21"/>
      <c r="U6879" s="10">
        <f t="shared" si="2576"/>
        <v>53.380905419574937</v>
      </c>
      <c r="V6879" s="10">
        <f t="shared" si="2577"/>
        <v>6.1994865312397636</v>
      </c>
      <c r="W6879" s="10">
        <f t="shared" si="2578"/>
        <v>3.719691918743858</v>
      </c>
      <c r="X6879" s="13"/>
      <c r="Y6879" s="11">
        <v>43022.5</v>
      </c>
      <c r="Z6879" s="7" t="s">
        <v>22</v>
      </c>
      <c r="AA6879" s="8">
        <v>25.055099999999999</v>
      </c>
      <c r="AB6879" s="8">
        <v>26.3596</v>
      </c>
      <c r="AD6879" s="49">
        <v>0.4627</v>
      </c>
      <c r="AE6879" s="8">
        <f t="shared" si="2579"/>
        <v>0.4627</v>
      </c>
      <c r="AF6879" s="24">
        <f t="shared" si="2580"/>
        <v>0.79747078621202061</v>
      </c>
      <c r="AG6879" s="27">
        <f t="shared" si="2581"/>
        <v>0.79747078621202061</v>
      </c>
      <c r="AH6879" s="44">
        <v>-31.808800000000002</v>
      </c>
      <c r="AI6879" s="8">
        <f t="shared" si="2582"/>
        <v>-31.808800000000002</v>
      </c>
      <c r="AJ6879" s="24">
        <f t="shared" si="2591"/>
        <v>-54.822971135640636</v>
      </c>
      <c r="AK6879" s="27">
        <f t="shared" si="2583"/>
        <v>-54.822971135640636</v>
      </c>
      <c r="AL6879" s="21"/>
      <c r="AM6879" s="10">
        <f t="shared" si="2584"/>
        <v>0.79747078621202061</v>
      </c>
      <c r="AN6879" s="10">
        <f t="shared" si="2585"/>
        <v>55.62044192185266</v>
      </c>
      <c r="AO6879" s="10">
        <f t="shared" si="2586"/>
        <v>33.372265153111591</v>
      </c>
      <c r="AP6879" s="21"/>
      <c r="AQ6879" s="10">
        <f t="shared" si="2587"/>
        <v>0.79747078621202061</v>
      </c>
      <c r="AR6879" s="10">
        <f t="shared" si="2588"/>
        <v>55.62044192185266</v>
      </c>
      <c r="AS6879" s="10">
        <f t="shared" si="2589"/>
        <v>33.372265153111591</v>
      </c>
    </row>
    <row r="6880" spans="1:45" x14ac:dyDescent="0.2">
      <c r="A6880">
        <v>1.9454678856707198E-2</v>
      </c>
      <c r="B6880" s="13"/>
      <c r="C6880" s="6">
        <v>42656.541666666664</v>
      </c>
      <c r="D6880" s="7" t="s">
        <v>23</v>
      </c>
      <c r="E6880" s="8">
        <v>30.144200000000001</v>
      </c>
      <c r="F6880" s="8">
        <v>31.9849</v>
      </c>
      <c r="H6880" s="8">
        <v>30.837199999999999</v>
      </c>
      <c r="I6880" s="8">
        <f t="shared" si="2568"/>
        <v>30.837199999999999</v>
      </c>
      <c r="J6880" s="24">
        <f t="shared" si="2569"/>
        <v>0.59992782284005119</v>
      </c>
      <c r="K6880" s="27">
        <f t="shared" si="2570"/>
        <v>0.59992782284005119</v>
      </c>
      <c r="L6880" s="8">
        <v>29.733699999999999</v>
      </c>
      <c r="M6880" s="8">
        <f t="shared" si="2571"/>
        <v>29.733699999999999</v>
      </c>
      <c r="N6880" s="24">
        <f t="shared" si="2590"/>
        <v>0.5784595847216748</v>
      </c>
      <c r="O6880" s="27">
        <f t="shared" si="2572"/>
        <v>0.5784595847216748</v>
      </c>
      <c r="P6880" s="21"/>
      <c r="Q6880" s="10">
        <f t="shared" si="2573"/>
        <v>0.59992782284005119</v>
      </c>
      <c r="R6880" s="10">
        <f t="shared" si="2574"/>
        <v>2.1468238118376393E-2</v>
      </c>
      <c r="S6880" s="10">
        <f t="shared" si="2575"/>
        <v>1.2880942871025836E-2</v>
      </c>
      <c r="T6880" s="21"/>
      <c r="U6880" s="10">
        <f t="shared" si="2576"/>
        <v>0.59992782284005119</v>
      </c>
      <c r="V6880" s="10">
        <f t="shared" si="2577"/>
        <v>2.1468238118376393E-2</v>
      </c>
      <c r="W6880" s="10">
        <f t="shared" si="2578"/>
        <v>1.2880942871025836E-2</v>
      </c>
      <c r="X6880" s="13"/>
      <c r="Y6880" s="11">
        <v>43022.541666666664</v>
      </c>
      <c r="Z6880" s="7" t="s">
        <v>23</v>
      </c>
      <c r="AA6880" s="8">
        <v>24.021000000000001</v>
      </c>
      <c r="AB6880" s="8">
        <v>32.813499999999998</v>
      </c>
      <c r="AD6880" s="49">
        <v>0.79500000000000004</v>
      </c>
      <c r="AE6880" s="8">
        <f t="shared" si="2579"/>
        <v>0.79500000000000004</v>
      </c>
      <c r="AF6880" s="24">
        <f t="shared" si="2580"/>
        <v>1.5466469691082223E-2</v>
      </c>
      <c r="AG6880" s="27">
        <f t="shared" si="2581"/>
        <v>1.5466469691082223E-2</v>
      </c>
      <c r="AH6880" s="44">
        <v>13.826700000000001</v>
      </c>
      <c r="AI6880" s="8">
        <f t="shared" si="2582"/>
        <v>13.826700000000001</v>
      </c>
      <c r="AJ6880" s="24">
        <f t="shared" si="2591"/>
        <v>0.26899400814803343</v>
      </c>
      <c r="AK6880" s="27">
        <f t="shared" si="2583"/>
        <v>0.26899400814803343</v>
      </c>
      <c r="AL6880" s="21"/>
      <c r="AM6880" s="10">
        <f t="shared" si="2584"/>
        <v>0.26899400814803343</v>
      </c>
      <c r="AN6880" s="10">
        <f t="shared" si="2585"/>
        <v>0</v>
      </c>
      <c r="AO6880" s="10">
        <f t="shared" si="2586"/>
        <v>0</v>
      </c>
      <c r="AP6880" s="21"/>
      <c r="AQ6880" s="10">
        <f t="shared" si="2587"/>
        <v>0.26899400814803343</v>
      </c>
      <c r="AR6880" s="10">
        <f t="shared" si="2588"/>
        <v>0</v>
      </c>
      <c r="AS6880" s="10">
        <f t="shared" si="2589"/>
        <v>0</v>
      </c>
    </row>
    <row r="6881" spans="1:45" x14ac:dyDescent="0.2">
      <c r="A6881">
        <v>11.451545203876877</v>
      </c>
      <c r="B6881" s="13"/>
      <c r="C6881" s="6">
        <v>42656.583333333328</v>
      </c>
      <c r="D6881" s="7" t="s">
        <v>24</v>
      </c>
      <c r="E6881" s="8">
        <v>29.843</v>
      </c>
      <c r="F6881" s="8">
        <v>30.373200000000001</v>
      </c>
      <c r="H6881" s="8">
        <v>29.082000000000001</v>
      </c>
      <c r="I6881" s="8">
        <f t="shared" si="2568"/>
        <v>29.082000000000001</v>
      </c>
      <c r="J6881" s="24">
        <f t="shared" si="2569"/>
        <v>333.03383761914733</v>
      </c>
      <c r="K6881" s="27">
        <f t="shared" si="2570"/>
        <v>333.03383761914733</v>
      </c>
      <c r="L6881" s="8">
        <v>29.087399999999999</v>
      </c>
      <c r="M6881" s="8">
        <f t="shared" si="2571"/>
        <v>29.087399999999999</v>
      </c>
      <c r="N6881" s="24">
        <f t="shared" si="2590"/>
        <v>333.09567596324825</v>
      </c>
      <c r="O6881" s="27">
        <f t="shared" si="2572"/>
        <v>333.09567596324825</v>
      </c>
      <c r="P6881" s="21"/>
      <c r="Q6881" s="10">
        <f t="shared" si="2573"/>
        <v>333.09567596324825</v>
      </c>
      <c r="R6881" s="10">
        <f t="shared" si="2574"/>
        <v>0</v>
      </c>
      <c r="S6881" s="10">
        <f t="shared" si="2575"/>
        <v>0</v>
      </c>
      <c r="T6881" s="21"/>
      <c r="U6881" s="10">
        <f t="shared" si="2576"/>
        <v>333.09567596324825</v>
      </c>
      <c r="V6881" s="10">
        <f t="shared" si="2577"/>
        <v>0</v>
      </c>
      <c r="W6881" s="10">
        <f t="shared" si="2578"/>
        <v>0</v>
      </c>
      <c r="X6881" s="13"/>
      <c r="Y6881" s="11">
        <v>43022.583333333328</v>
      </c>
      <c r="Z6881" s="7" t="s">
        <v>24</v>
      </c>
      <c r="AA6881" s="8">
        <v>43.300400000000003</v>
      </c>
      <c r="AB6881" s="8">
        <v>38.413400000000003</v>
      </c>
      <c r="AD6881" s="49">
        <v>1.2223999999999999</v>
      </c>
      <c r="AE6881" s="8">
        <f t="shared" si="2579"/>
        <v>1.2223999999999999</v>
      </c>
      <c r="AF6881" s="24">
        <f t="shared" si="2580"/>
        <v>13.998368857219095</v>
      </c>
      <c r="AG6881" s="27">
        <f t="shared" si="2581"/>
        <v>13.998368857219095</v>
      </c>
      <c r="AH6881" s="44">
        <v>24.289300000000001</v>
      </c>
      <c r="AI6881" s="8">
        <f t="shared" si="2582"/>
        <v>24.289300000000001</v>
      </c>
      <c r="AJ6881" s="24">
        <f t="shared" si="2591"/>
        <v>278.15001692052664</v>
      </c>
      <c r="AK6881" s="27">
        <f t="shared" si="2583"/>
        <v>278.15001692052664</v>
      </c>
      <c r="AL6881" s="21"/>
      <c r="AM6881" s="10">
        <f t="shared" si="2584"/>
        <v>278.15001692052664</v>
      </c>
      <c r="AN6881" s="10">
        <f t="shared" si="2585"/>
        <v>0</v>
      </c>
      <c r="AO6881" s="10">
        <f t="shared" si="2586"/>
        <v>0</v>
      </c>
      <c r="AP6881" s="21"/>
      <c r="AQ6881" s="10">
        <f t="shared" si="2587"/>
        <v>278.15001692052664</v>
      </c>
      <c r="AR6881" s="10">
        <f t="shared" si="2588"/>
        <v>0</v>
      </c>
      <c r="AS6881" s="10">
        <f t="shared" si="2589"/>
        <v>0</v>
      </c>
    </row>
    <row r="6882" spans="1:45" x14ac:dyDescent="0.2">
      <c r="A6882">
        <v>53.275011382064349</v>
      </c>
      <c r="B6882" s="13"/>
      <c r="C6882" s="6">
        <v>42656.625</v>
      </c>
      <c r="D6882" s="7" t="s">
        <v>25</v>
      </c>
      <c r="E6882" s="8">
        <v>29.6553</v>
      </c>
      <c r="F6882" s="8">
        <v>30.5261</v>
      </c>
      <c r="H6882" s="8">
        <v>29.200800000000001</v>
      </c>
      <c r="I6882" s="8">
        <f t="shared" si="2568"/>
        <v>29.200800000000001</v>
      </c>
      <c r="J6882" s="24">
        <f t="shared" si="2569"/>
        <v>1555.6729523653846</v>
      </c>
      <c r="K6882" s="27">
        <f t="shared" si="2570"/>
        <v>1555.6729523653846</v>
      </c>
      <c r="L6882" s="8">
        <v>29.0335</v>
      </c>
      <c r="M6882" s="8">
        <f t="shared" si="2571"/>
        <v>29.0335</v>
      </c>
      <c r="N6882" s="24">
        <f t="shared" si="2590"/>
        <v>1546.7600429611653</v>
      </c>
      <c r="O6882" s="27">
        <f t="shared" si="2572"/>
        <v>1546.7600429611653</v>
      </c>
      <c r="P6882" s="21"/>
      <c r="Q6882" s="10">
        <f t="shared" si="2573"/>
        <v>1555.6729523653846</v>
      </c>
      <c r="R6882" s="10">
        <f t="shared" si="2574"/>
        <v>8.9129094042193628</v>
      </c>
      <c r="S6882" s="10">
        <f t="shared" si="2575"/>
        <v>5.3477456425316179</v>
      </c>
      <c r="T6882" s="21"/>
      <c r="U6882" s="10">
        <f t="shared" si="2576"/>
        <v>1555.6729523653846</v>
      </c>
      <c r="V6882" s="10">
        <f t="shared" si="2577"/>
        <v>8.9129094042193628</v>
      </c>
      <c r="W6882" s="10">
        <f t="shared" si="2578"/>
        <v>5.3477456425316179</v>
      </c>
      <c r="X6882" s="13"/>
      <c r="Y6882" s="11">
        <v>43022.625</v>
      </c>
      <c r="Z6882" s="7" t="s">
        <v>25</v>
      </c>
      <c r="AA6882" s="8">
        <v>41.344299999999997</v>
      </c>
      <c r="AB6882" s="8">
        <v>42.016500000000001</v>
      </c>
      <c r="AD6882" s="49">
        <v>1.7473000000000001</v>
      </c>
      <c r="AE6882" s="8">
        <f t="shared" si="2579"/>
        <v>1.7473000000000001</v>
      </c>
      <c r="AF6882" s="24">
        <f t="shared" si="2580"/>
        <v>93.087427387881036</v>
      </c>
      <c r="AG6882" s="27">
        <f t="shared" si="2581"/>
        <v>93.087427387881036</v>
      </c>
      <c r="AH6882" s="44">
        <v>-30.328600000000002</v>
      </c>
      <c r="AI6882" s="8">
        <f t="shared" si="2582"/>
        <v>-30.328600000000002</v>
      </c>
      <c r="AJ6882" s="24">
        <f t="shared" si="2591"/>
        <v>-1615.7565102020769</v>
      </c>
      <c r="AK6882" s="27">
        <f t="shared" si="2583"/>
        <v>-1615.7565102020769</v>
      </c>
      <c r="AL6882" s="21"/>
      <c r="AM6882" s="10">
        <f t="shared" si="2584"/>
        <v>93.087427387881036</v>
      </c>
      <c r="AN6882" s="10">
        <f t="shared" si="2585"/>
        <v>1708.8439375899579</v>
      </c>
      <c r="AO6882" s="10">
        <f t="shared" si="2586"/>
        <v>1025.3063625539746</v>
      </c>
      <c r="AP6882" s="21"/>
      <c r="AQ6882" s="10">
        <f t="shared" si="2587"/>
        <v>93.087427387881036</v>
      </c>
      <c r="AR6882" s="10">
        <f t="shared" si="2588"/>
        <v>1708.8439375899579</v>
      </c>
      <c r="AS6882" s="10">
        <f t="shared" si="2589"/>
        <v>1025.3063625539746</v>
      </c>
    </row>
    <row r="6883" spans="1:45" x14ac:dyDescent="0.2">
      <c r="A6883">
        <v>103.64732910658101</v>
      </c>
      <c r="B6883" s="13"/>
      <c r="C6883" s="6">
        <v>42656.666666666664</v>
      </c>
      <c r="D6883" s="7" t="s">
        <v>26</v>
      </c>
      <c r="E6883" s="8">
        <v>28.308700000000002</v>
      </c>
      <c r="F6883" s="8">
        <v>30.700600000000001</v>
      </c>
      <c r="H6883" s="8">
        <v>29.468399999999999</v>
      </c>
      <c r="I6883" s="8">
        <f t="shared" si="2568"/>
        <v>29.468399999999999</v>
      </c>
      <c r="J6883" s="24">
        <f t="shared" si="2569"/>
        <v>3054.3209530443719</v>
      </c>
      <c r="K6883" s="27">
        <f t="shared" si="2570"/>
        <v>3054.3209530443719</v>
      </c>
      <c r="L6883" s="8">
        <v>27.626100000000001</v>
      </c>
      <c r="M6883" s="8">
        <f t="shared" si="2571"/>
        <v>27.626100000000001</v>
      </c>
      <c r="N6883" s="24">
        <f t="shared" si="2590"/>
        <v>2863.3714786313176</v>
      </c>
      <c r="O6883" s="27">
        <f t="shared" si="2572"/>
        <v>2863.3714786313176</v>
      </c>
      <c r="P6883" s="21"/>
      <c r="Q6883" s="10">
        <f t="shared" si="2573"/>
        <v>3054.3209530443719</v>
      </c>
      <c r="R6883" s="10">
        <f t="shared" si="2574"/>
        <v>190.9494744130543</v>
      </c>
      <c r="S6883" s="10">
        <f t="shared" si="2575"/>
        <v>114.56968464783257</v>
      </c>
      <c r="T6883" s="21"/>
      <c r="U6883" s="10">
        <f t="shared" si="2576"/>
        <v>3054.3209530443719</v>
      </c>
      <c r="V6883" s="10">
        <f t="shared" si="2577"/>
        <v>190.9494744130543</v>
      </c>
      <c r="W6883" s="10">
        <f t="shared" si="2578"/>
        <v>114.56968464783257</v>
      </c>
      <c r="X6883" s="13"/>
      <c r="Y6883" s="11">
        <v>43022.666666666664</v>
      </c>
      <c r="Z6883" s="7" t="s">
        <v>26</v>
      </c>
      <c r="AA6883" s="8">
        <v>40.524099999999997</v>
      </c>
      <c r="AB6883" s="8">
        <v>41.247100000000003</v>
      </c>
      <c r="AD6883" s="49">
        <v>2.3441999999999998</v>
      </c>
      <c r="AE6883" s="8">
        <f t="shared" si="2579"/>
        <v>2.3441999999999998</v>
      </c>
      <c r="AF6883" s="24">
        <f t="shared" si="2580"/>
        <v>242.9700688916472</v>
      </c>
      <c r="AG6883" s="27">
        <f t="shared" si="2581"/>
        <v>242.9700688916472</v>
      </c>
      <c r="AH6883" s="44">
        <v>-35.448099999999997</v>
      </c>
      <c r="AI6883" s="8">
        <f t="shared" si="2582"/>
        <v>0</v>
      </c>
      <c r="AJ6883" s="24">
        <f t="shared" si="2591"/>
        <v>-3674.1008869029938</v>
      </c>
      <c r="AK6883" s="27">
        <f t="shared" si="2583"/>
        <v>0</v>
      </c>
      <c r="AL6883" s="21"/>
      <c r="AM6883" s="10">
        <f t="shared" si="2584"/>
        <v>242.9700688916472</v>
      </c>
      <c r="AN6883" s="10">
        <f t="shared" si="2585"/>
        <v>3917.0709557946411</v>
      </c>
      <c r="AO6883" s="10">
        <f t="shared" si="2586"/>
        <v>2350.2425734767844</v>
      </c>
      <c r="AP6883" s="21"/>
      <c r="AQ6883" s="10">
        <f t="shared" si="2587"/>
        <v>242.9700688916472</v>
      </c>
      <c r="AR6883" s="10">
        <f t="shared" si="2588"/>
        <v>242.9700688916472</v>
      </c>
      <c r="AS6883" s="10">
        <f t="shared" si="2589"/>
        <v>145.78204133498832</v>
      </c>
    </row>
    <row r="6884" spans="1:45" x14ac:dyDescent="0.2">
      <c r="A6884">
        <v>125.99351762637581</v>
      </c>
      <c r="B6884" s="13"/>
      <c r="C6884" s="6">
        <v>42656.708333333328</v>
      </c>
      <c r="D6884" s="7" t="s">
        <v>27</v>
      </c>
      <c r="E6884" s="8">
        <v>28.641400000000001</v>
      </c>
      <c r="F6884" s="8">
        <v>30.2164</v>
      </c>
      <c r="H6884" s="8">
        <v>28.9025</v>
      </c>
      <c r="I6884" s="8">
        <f t="shared" si="2568"/>
        <v>28.9025</v>
      </c>
      <c r="J6884" s="24">
        <f t="shared" si="2569"/>
        <v>3641.5276431963266</v>
      </c>
      <c r="K6884" s="27">
        <f t="shared" si="2570"/>
        <v>3641.5276431963266</v>
      </c>
      <c r="L6884" s="8">
        <v>28.0047</v>
      </c>
      <c r="M6884" s="8">
        <f t="shared" si="2571"/>
        <v>28.0047</v>
      </c>
      <c r="N6884" s="24">
        <f t="shared" si="2590"/>
        <v>3528.4106630713663</v>
      </c>
      <c r="O6884" s="27">
        <f t="shared" si="2572"/>
        <v>3528.4106630713663</v>
      </c>
      <c r="P6884" s="21"/>
      <c r="Q6884" s="10">
        <f t="shared" si="2573"/>
        <v>3641.5276431963266</v>
      </c>
      <c r="R6884" s="10">
        <f t="shared" si="2574"/>
        <v>113.11698012496026</v>
      </c>
      <c r="S6884" s="10">
        <f t="shared" si="2575"/>
        <v>67.870188074976156</v>
      </c>
      <c r="T6884" s="21"/>
      <c r="U6884" s="10">
        <f t="shared" si="2576"/>
        <v>3641.5276431963266</v>
      </c>
      <c r="V6884" s="10">
        <f t="shared" si="2577"/>
        <v>113.11698012496026</v>
      </c>
      <c r="W6884" s="10">
        <f t="shared" si="2578"/>
        <v>67.870188074976156</v>
      </c>
      <c r="X6884" s="13"/>
      <c r="Y6884" s="11">
        <v>43022.708333333328</v>
      </c>
      <c r="Z6884" s="7" t="s">
        <v>27</v>
      </c>
      <c r="AA6884" s="8">
        <v>21.484400000000001</v>
      </c>
      <c r="AB6884" s="8">
        <v>33.820900000000002</v>
      </c>
      <c r="AD6884" s="49">
        <v>1.1212</v>
      </c>
      <c r="AE6884" s="8">
        <f t="shared" si="2579"/>
        <v>1.1212</v>
      </c>
      <c r="AF6884" s="24">
        <f t="shared" si="2580"/>
        <v>141.26393196269254</v>
      </c>
      <c r="AG6884" s="27">
        <f t="shared" si="2581"/>
        <v>141.26393196269254</v>
      </c>
      <c r="AH6884" s="44">
        <v>10.276400000000001</v>
      </c>
      <c r="AI6884" s="8">
        <f t="shared" si="2582"/>
        <v>10.276400000000001</v>
      </c>
      <c r="AJ6884" s="24">
        <f t="shared" si="2591"/>
        <v>1294.7597845356884</v>
      </c>
      <c r="AK6884" s="27">
        <f t="shared" si="2583"/>
        <v>1294.7597845356884</v>
      </c>
      <c r="AL6884" s="21"/>
      <c r="AM6884" s="10">
        <f t="shared" si="2584"/>
        <v>1294.7597845356884</v>
      </c>
      <c r="AN6884" s="10">
        <f t="shared" si="2585"/>
        <v>0</v>
      </c>
      <c r="AO6884" s="10">
        <f t="shared" si="2586"/>
        <v>0</v>
      </c>
      <c r="AP6884" s="21"/>
      <c r="AQ6884" s="10">
        <f t="shared" si="2587"/>
        <v>1294.7597845356884</v>
      </c>
      <c r="AR6884" s="10">
        <f t="shared" si="2588"/>
        <v>0</v>
      </c>
      <c r="AS6884" s="10">
        <f t="shared" si="2589"/>
        <v>0</v>
      </c>
    </row>
    <row r="6885" spans="1:45" x14ac:dyDescent="0.2">
      <c r="A6885">
        <v>142.4061065528974</v>
      </c>
      <c r="B6885" s="13"/>
      <c r="C6885" s="6">
        <v>42656.75</v>
      </c>
      <c r="D6885" s="7" t="s">
        <v>28</v>
      </c>
      <c r="E6885" s="8">
        <v>35.7866</v>
      </c>
      <c r="F6885" s="8">
        <v>32.374400000000001</v>
      </c>
      <c r="H6885" s="8">
        <v>30.854399999999998</v>
      </c>
      <c r="I6885" s="8">
        <f t="shared" si="2568"/>
        <v>30.854399999999998</v>
      </c>
      <c r="J6885" s="24">
        <f t="shared" si="2569"/>
        <v>4393.8549740257176</v>
      </c>
      <c r="K6885" s="27">
        <f t="shared" si="2570"/>
        <v>4393.8549740257176</v>
      </c>
      <c r="L6885" s="8">
        <v>34.744999999999997</v>
      </c>
      <c r="M6885" s="8">
        <f t="shared" si="2571"/>
        <v>34.744999999999997</v>
      </c>
      <c r="N6885" s="24">
        <f t="shared" si="2590"/>
        <v>4947.9001721804198</v>
      </c>
      <c r="O6885" s="27">
        <f t="shared" si="2572"/>
        <v>4947.9001721804198</v>
      </c>
      <c r="P6885" s="21"/>
      <c r="Q6885" s="10">
        <f t="shared" si="2573"/>
        <v>4947.9001721804198</v>
      </c>
      <c r="R6885" s="10">
        <f t="shared" si="2574"/>
        <v>0</v>
      </c>
      <c r="S6885" s="10">
        <f t="shared" si="2575"/>
        <v>0</v>
      </c>
      <c r="T6885" s="21"/>
      <c r="U6885" s="10">
        <f t="shared" si="2576"/>
        <v>4947.9001721804198</v>
      </c>
      <c r="V6885" s="10">
        <f t="shared" si="2577"/>
        <v>0</v>
      </c>
      <c r="W6885" s="10">
        <f t="shared" si="2578"/>
        <v>0</v>
      </c>
      <c r="X6885" s="13"/>
      <c r="Y6885" s="11">
        <v>43022.75</v>
      </c>
      <c r="Z6885" s="7" t="s">
        <v>28</v>
      </c>
      <c r="AA6885" s="8">
        <v>30.384599999999999</v>
      </c>
      <c r="AB6885" s="8">
        <v>27.8781</v>
      </c>
      <c r="AD6885" s="49">
        <v>-2.2938000000000001</v>
      </c>
      <c r="AE6885" s="8">
        <f t="shared" si="2579"/>
        <v>-2.2938000000000001</v>
      </c>
      <c r="AF6885" s="24">
        <f t="shared" si="2580"/>
        <v>-326.65112721103606</v>
      </c>
      <c r="AG6885" s="27">
        <f t="shared" si="2581"/>
        <v>-326.65112721103606</v>
      </c>
      <c r="AH6885" s="44">
        <v>16.607700000000001</v>
      </c>
      <c r="AI6885" s="8">
        <f t="shared" si="2582"/>
        <v>16.607700000000001</v>
      </c>
      <c r="AJ6885" s="24">
        <f t="shared" si="2591"/>
        <v>2365.0378957985545</v>
      </c>
      <c r="AK6885" s="27">
        <f t="shared" si="2583"/>
        <v>2365.0378957985545</v>
      </c>
      <c r="AL6885" s="21"/>
      <c r="AM6885" s="10">
        <f t="shared" si="2584"/>
        <v>2365.0378957985545</v>
      </c>
      <c r="AN6885" s="10">
        <f t="shared" si="2585"/>
        <v>0</v>
      </c>
      <c r="AO6885" s="10">
        <f t="shared" si="2586"/>
        <v>0</v>
      </c>
      <c r="AP6885" s="21"/>
      <c r="AQ6885" s="10">
        <f t="shared" si="2587"/>
        <v>2365.0378957985545</v>
      </c>
      <c r="AR6885" s="10">
        <f t="shared" si="2588"/>
        <v>0</v>
      </c>
      <c r="AS6885" s="10">
        <f t="shared" si="2589"/>
        <v>0</v>
      </c>
    </row>
    <row r="6886" spans="1:45" x14ac:dyDescent="0.2">
      <c r="A6886">
        <v>156.18231306573253</v>
      </c>
      <c r="B6886" s="13"/>
      <c r="C6886" s="6">
        <v>42656.791666666664</v>
      </c>
      <c r="D6886" s="7" t="s">
        <v>29</v>
      </c>
      <c r="E6886" s="8">
        <v>22.587800000000001</v>
      </c>
      <c r="F6886" s="8">
        <v>37.942599999999999</v>
      </c>
      <c r="H6886" s="8">
        <v>27.287400000000002</v>
      </c>
      <c r="I6886" s="8">
        <f t="shared" si="2568"/>
        <v>27.287400000000002</v>
      </c>
      <c r="J6886" s="24">
        <f t="shared" si="2569"/>
        <v>4261.8092495498704</v>
      </c>
      <c r="K6886" s="27">
        <f t="shared" si="2570"/>
        <v>4261.8092495498704</v>
      </c>
      <c r="L6886" s="8">
        <v>21.578099999999999</v>
      </c>
      <c r="M6886" s="8">
        <f t="shared" si="2571"/>
        <v>21.578099999999999</v>
      </c>
      <c r="N6886" s="24">
        <f t="shared" si="2590"/>
        <v>3370.117569563683</v>
      </c>
      <c r="O6886" s="27">
        <f t="shared" si="2572"/>
        <v>3370.117569563683</v>
      </c>
      <c r="P6886" s="21"/>
      <c r="Q6886" s="10">
        <f t="shared" si="2573"/>
        <v>4261.8092495498704</v>
      </c>
      <c r="R6886" s="10">
        <f t="shared" si="2574"/>
        <v>891.69167998618741</v>
      </c>
      <c r="S6886" s="10">
        <f t="shared" si="2575"/>
        <v>535.01500799171242</v>
      </c>
      <c r="T6886" s="21"/>
      <c r="U6886" s="10">
        <f t="shared" si="2576"/>
        <v>4261.8092495498704</v>
      </c>
      <c r="V6886" s="10">
        <f t="shared" si="2577"/>
        <v>891.69167998618741</v>
      </c>
      <c r="W6886" s="10">
        <f t="shared" si="2578"/>
        <v>535.01500799171242</v>
      </c>
      <c r="X6886" s="13"/>
      <c r="Y6886" s="11">
        <v>43022.791666666664</v>
      </c>
      <c r="Z6886" s="7" t="s">
        <v>29</v>
      </c>
      <c r="AA6886" s="8">
        <v>27.961600000000001</v>
      </c>
      <c r="AB6886" s="8">
        <v>25.8506</v>
      </c>
      <c r="AD6886" s="49">
        <v>-8.0790000000000006</v>
      </c>
      <c r="AE6886" s="8">
        <f t="shared" si="2579"/>
        <v>-8.0790000000000006</v>
      </c>
      <c r="AF6886" s="24">
        <f t="shared" si="2580"/>
        <v>-1261.7969072580531</v>
      </c>
      <c r="AG6886" s="27">
        <f t="shared" si="2581"/>
        <v>-1261.7969072580531</v>
      </c>
      <c r="AH6886" s="44">
        <v>13.5471</v>
      </c>
      <c r="AI6886" s="8">
        <f t="shared" si="2582"/>
        <v>13.5471</v>
      </c>
      <c r="AJ6886" s="24">
        <f t="shared" si="2591"/>
        <v>2115.8174133327852</v>
      </c>
      <c r="AK6886" s="27">
        <f t="shared" si="2583"/>
        <v>2115.8174133327852</v>
      </c>
      <c r="AL6886" s="21"/>
      <c r="AM6886" s="10">
        <f t="shared" si="2584"/>
        <v>2115.8174133327852</v>
      </c>
      <c r="AN6886" s="10">
        <f t="shared" si="2585"/>
        <v>0</v>
      </c>
      <c r="AO6886" s="10">
        <f t="shared" si="2586"/>
        <v>0</v>
      </c>
      <c r="AP6886" s="21"/>
      <c r="AQ6886" s="10">
        <f t="shared" si="2587"/>
        <v>2115.8174133327852</v>
      </c>
      <c r="AR6886" s="10">
        <f t="shared" si="2588"/>
        <v>0</v>
      </c>
      <c r="AS6886" s="10">
        <f t="shared" si="2589"/>
        <v>0</v>
      </c>
    </row>
    <row r="6887" spans="1:45" x14ac:dyDescent="0.2">
      <c r="A6887">
        <v>149.79648183442691</v>
      </c>
      <c r="B6887" s="13"/>
      <c r="C6887" s="6">
        <v>42656.833333333328</v>
      </c>
      <c r="D6887" s="7" t="s">
        <v>30</v>
      </c>
      <c r="E6887" s="8">
        <v>25.345600000000001</v>
      </c>
      <c r="F6887" s="8">
        <v>29.8385</v>
      </c>
      <c r="H6887" s="8">
        <v>13.105700000000001</v>
      </c>
      <c r="I6887" s="8">
        <f t="shared" si="2568"/>
        <v>13.105700000000001</v>
      </c>
      <c r="J6887" s="24">
        <f t="shared" si="2569"/>
        <v>1963.1877519774489</v>
      </c>
      <c r="K6887" s="27">
        <f t="shared" si="2570"/>
        <v>1963.1877519774489</v>
      </c>
      <c r="L6887" s="8">
        <v>26.520700000000001</v>
      </c>
      <c r="M6887" s="8">
        <f t="shared" si="2571"/>
        <v>26.520700000000001</v>
      </c>
      <c r="N6887" s="24">
        <f t="shared" si="2590"/>
        <v>3972.7075557862859</v>
      </c>
      <c r="O6887" s="27">
        <f t="shared" si="2572"/>
        <v>3972.7075557862859</v>
      </c>
      <c r="P6887" s="21"/>
      <c r="Q6887" s="10">
        <f t="shared" si="2573"/>
        <v>3972.7075557862859</v>
      </c>
      <c r="R6887" s="10">
        <f t="shared" si="2574"/>
        <v>0</v>
      </c>
      <c r="S6887" s="10">
        <f t="shared" si="2575"/>
        <v>0</v>
      </c>
      <c r="T6887" s="21"/>
      <c r="U6887" s="10">
        <f t="shared" si="2576"/>
        <v>3972.7075557862859</v>
      </c>
      <c r="V6887" s="10">
        <f t="shared" si="2577"/>
        <v>0</v>
      </c>
      <c r="W6887" s="10">
        <f t="shared" si="2578"/>
        <v>0</v>
      </c>
      <c r="X6887" s="13"/>
      <c r="Y6887" s="11">
        <v>43022.833333333328</v>
      </c>
      <c r="Z6887" s="7" t="s">
        <v>30</v>
      </c>
      <c r="AA6887" s="8">
        <v>18.888500000000001</v>
      </c>
      <c r="AB6887" s="8">
        <v>20.275500000000001</v>
      </c>
      <c r="AD6887" s="49">
        <v>-18.3721</v>
      </c>
      <c r="AE6887" s="8">
        <f t="shared" si="2579"/>
        <v>-18.3721</v>
      </c>
      <c r="AF6887" s="24">
        <f t="shared" si="2580"/>
        <v>-2752.0759439102744</v>
      </c>
      <c r="AG6887" s="27">
        <f t="shared" si="2581"/>
        <v>-2752.0759439102744</v>
      </c>
      <c r="AH6887" s="44">
        <v>-48.341099999999997</v>
      </c>
      <c r="AI6887" s="8">
        <f t="shared" si="2582"/>
        <v>0</v>
      </c>
      <c r="AJ6887" s="24">
        <f t="shared" si="2591"/>
        <v>-7241.3267080062142</v>
      </c>
      <c r="AK6887" s="27">
        <f t="shared" si="2583"/>
        <v>0</v>
      </c>
      <c r="AL6887" s="21"/>
      <c r="AM6887" s="10">
        <f t="shared" si="2584"/>
        <v>-2752.0759439102744</v>
      </c>
      <c r="AN6887" s="10">
        <f t="shared" si="2585"/>
        <v>4489.2507640959393</v>
      </c>
      <c r="AO6887" s="10">
        <f t="shared" si="2586"/>
        <v>2693.5504584575633</v>
      </c>
      <c r="AP6887" s="21"/>
      <c r="AQ6887" s="10">
        <f t="shared" si="2587"/>
        <v>0</v>
      </c>
      <c r="AR6887" s="10">
        <f t="shared" si="2588"/>
        <v>0</v>
      </c>
      <c r="AS6887" s="10">
        <f t="shared" si="2589"/>
        <v>0</v>
      </c>
    </row>
    <row r="6888" spans="1:45" x14ac:dyDescent="0.2">
      <c r="A6888">
        <v>142.60868159772781</v>
      </c>
      <c r="B6888" s="13"/>
      <c r="C6888" s="6">
        <v>42656.875</v>
      </c>
      <c r="D6888" s="7" t="s">
        <v>31</v>
      </c>
      <c r="E6888" s="8">
        <v>24.828600000000002</v>
      </c>
      <c r="F6888" s="8">
        <v>25.971699999999998</v>
      </c>
      <c r="H6888" s="8">
        <v>-0.51910000000000001</v>
      </c>
      <c r="I6888" s="8">
        <f t="shared" si="2568"/>
        <v>-0.51910000000000001</v>
      </c>
      <c r="J6888" s="24">
        <f t="shared" si="2569"/>
        <v>-74.028166617380506</v>
      </c>
      <c r="K6888" s="27">
        <f t="shared" si="2570"/>
        <v>-74.028166617380506</v>
      </c>
      <c r="L6888" s="8">
        <v>14.0426</v>
      </c>
      <c r="M6888" s="8">
        <f t="shared" si="2571"/>
        <v>14.0426</v>
      </c>
      <c r="N6888" s="24">
        <f t="shared" si="2590"/>
        <v>2002.5966722042526</v>
      </c>
      <c r="O6888" s="27">
        <f t="shared" si="2572"/>
        <v>2002.5966722042526</v>
      </c>
      <c r="P6888" s="21"/>
      <c r="Q6888" s="10">
        <f t="shared" si="2573"/>
        <v>2002.5966722042526</v>
      </c>
      <c r="R6888" s="10">
        <f t="shared" si="2574"/>
        <v>0</v>
      </c>
      <c r="S6888" s="10">
        <f t="shared" si="2575"/>
        <v>0</v>
      </c>
      <c r="T6888" s="21"/>
      <c r="U6888" s="10">
        <f t="shared" si="2576"/>
        <v>2002.5966722042526</v>
      </c>
      <c r="V6888" s="10">
        <f t="shared" si="2577"/>
        <v>0</v>
      </c>
      <c r="W6888" s="10">
        <f t="shared" si="2578"/>
        <v>0</v>
      </c>
      <c r="X6888" s="13"/>
      <c r="Y6888" s="11">
        <v>43022.875</v>
      </c>
      <c r="Z6888" s="7" t="s">
        <v>31</v>
      </c>
      <c r="AA6888" s="8">
        <v>-3.4761000000000002</v>
      </c>
      <c r="AB6888" s="8">
        <v>11.995699999999999</v>
      </c>
      <c r="AD6888" s="49">
        <v>-23.242899999999999</v>
      </c>
      <c r="AE6888" s="8">
        <f t="shared" si="2579"/>
        <v>-23.242899999999999</v>
      </c>
      <c r="AF6888" s="24">
        <f t="shared" si="2580"/>
        <v>-3314.6393255078274</v>
      </c>
      <c r="AG6888" s="27">
        <f t="shared" si="2581"/>
        <v>-3314.6393255078274</v>
      </c>
      <c r="AH6888" s="44">
        <v>-60.962000000000003</v>
      </c>
      <c r="AI6888" s="8">
        <f t="shared" si="2582"/>
        <v>0</v>
      </c>
      <c r="AJ6888" s="24">
        <f t="shared" si="2591"/>
        <v>-8693.710447560683</v>
      </c>
      <c r="AK6888" s="27">
        <f t="shared" si="2583"/>
        <v>0</v>
      </c>
      <c r="AL6888" s="21"/>
      <c r="AM6888" s="10">
        <f t="shared" si="2584"/>
        <v>-3314.6393255078274</v>
      </c>
      <c r="AN6888" s="10">
        <f t="shared" si="2585"/>
        <v>5379.0711220528556</v>
      </c>
      <c r="AO6888" s="10">
        <f t="shared" si="2586"/>
        <v>3227.4426732317133</v>
      </c>
      <c r="AP6888" s="21"/>
      <c r="AQ6888" s="10">
        <f t="shared" si="2587"/>
        <v>0</v>
      </c>
      <c r="AR6888" s="10">
        <f t="shared" si="2588"/>
        <v>0</v>
      </c>
      <c r="AS6888" s="10">
        <f t="shared" si="2589"/>
        <v>0</v>
      </c>
    </row>
    <row r="6889" spans="1:45" x14ac:dyDescent="0.2">
      <c r="A6889">
        <v>146.53617432979516</v>
      </c>
      <c r="B6889" s="13"/>
      <c r="C6889" s="6">
        <v>42656.916666666664</v>
      </c>
      <c r="D6889" s="7" t="s">
        <v>32</v>
      </c>
      <c r="E6889" s="8">
        <v>23.300799999999999</v>
      </c>
      <c r="F6889" s="8">
        <v>25.7194</v>
      </c>
      <c r="H6889" s="8">
        <v>-17.405899999999999</v>
      </c>
      <c r="I6889" s="8">
        <f t="shared" si="2568"/>
        <v>-17.405899999999999</v>
      </c>
      <c r="J6889" s="24">
        <f t="shared" si="2569"/>
        <v>-2550.5939967669815</v>
      </c>
      <c r="K6889" s="27">
        <f t="shared" si="2570"/>
        <v>-2550.5939967669815</v>
      </c>
      <c r="L6889" s="8">
        <v>24.340599999999998</v>
      </c>
      <c r="M6889" s="8">
        <f t="shared" si="2571"/>
        <v>24.340599999999998</v>
      </c>
      <c r="N6889" s="24">
        <f t="shared" si="2590"/>
        <v>3566.778404891812</v>
      </c>
      <c r="O6889" s="27">
        <f t="shared" si="2572"/>
        <v>3566.778404891812</v>
      </c>
      <c r="P6889" s="21"/>
      <c r="Q6889" s="10">
        <f t="shared" si="2573"/>
        <v>3566.778404891812</v>
      </c>
      <c r="R6889" s="10">
        <f t="shared" si="2574"/>
        <v>0</v>
      </c>
      <c r="S6889" s="10">
        <f t="shared" si="2575"/>
        <v>0</v>
      </c>
      <c r="T6889" s="21"/>
      <c r="U6889" s="10">
        <f t="shared" si="2576"/>
        <v>3566.778404891812</v>
      </c>
      <c r="V6889" s="10">
        <f t="shared" si="2577"/>
        <v>0</v>
      </c>
      <c r="W6889" s="10">
        <f t="shared" si="2578"/>
        <v>0</v>
      </c>
      <c r="X6889" s="13"/>
      <c r="Y6889" s="11">
        <v>43022.916666666664</v>
      </c>
      <c r="Z6889" s="7" t="s">
        <v>32</v>
      </c>
      <c r="AA6889" s="8">
        <v>12.3407</v>
      </c>
      <c r="AB6889" s="8">
        <v>7.1561000000000003</v>
      </c>
      <c r="AD6889" s="49">
        <v>-28.017299999999999</v>
      </c>
      <c r="AE6889" s="8">
        <f t="shared" si="2579"/>
        <v>-28.017299999999999</v>
      </c>
      <c r="AF6889" s="24">
        <f t="shared" si="2580"/>
        <v>-4105.5479570501693</v>
      </c>
      <c r="AG6889" s="27">
        <f t="shared" si="2581"/>
        <v>-4105.5479570501693</v>
      </c>
      <c r="AH6889" s="44">
        <v>-64.117699999999999</v>
      </c>
      <c r="AI6889" s="8">
        <f t="shared" si="2582"/>
        <v>0</v>
      </c>
      <c r="AJ6889" s="24">
        <f t="shared" si="2591"/>
        <v>-9395.562464825507</v>
      </c>
      <c r="AK6889" s="27">
        <f t="shared" si="2583"/>
        <v>0</v>
      </c>
      <c r="AL6889" s="21"/>
      <c r="AM6889" s="10">
        <f t="shared" si="2584"/>
        <v>-4105.5479570501693</v>
      </c>
      <c r="AN6889" s="10">
        <f t="shared" si="2585"/>
        <v>5290.0145077753377</v>
      </c>
      <c r="AO6889" s="10">
        <f t="shared" si="2586"/>
        <v>3174.0087046652025</v>
      </c>
      <c r="AP6889" s="21"/>
      <c r="AQ6889" s="10">
        <f t="shared" si="2587"/>
        <v>0</v>
      </c>
      <c r="AR6889" s="10">
        <f t="shared" si="2588"/>
        <v>0</v>
      </c>
      <c r="AS6889" s="10">
        <f t="shared" si="2589"/>
        <v>0</v>
      </c>
    </row>
    <row r="6890" spans="1:45" x14ac:dyDescent="0.2">
      <c r="A6890">
        <v>151.57993989074373</v>
      </c>
      <c r="B6890" s="13"/>
      <c r="C6890" s="6">
        <v>42656.958333333328</v>
      </c>
      <c r="D6890" s="7" t="s">
        <v>33</v>
      </c>
      <c r="E6890" s="8">
        <v>25.5808</v>
      </c>
      <c r="F6890" s="8">
        <v>25.5764</v>
      </c>
      <c r="H6890" s="8">
        <v>-30.250800000000002</v>
      </c>
      <c r="I6890" s="8">
        <f t="shared" si="2568"/>
        <v>-30.250800000000002</v>
      </c>
      <c r="J6890" s="24">
        <f t="shared" si="2569"/>
        <v>-4585.4144456469103</v>
      </c>
      <c r="K6890" s="27">
        <f t="shared" si="2570"/>
        <v>-4585.4144456469103</v>
      </c>
      <c r="L6890" s="8">
        <v>-19.245799999999999</v>
      </c>
      <c r="M6890" s="8">
        <f t="shared" si="2571"/>
        <v>-19.245799999999999</v>
      </c>
      <c r="N6890" s="24">
        <f t="shared" si="2590"/>
        <v>-2917.2772071492755</v>
      </c>
      <c r="O6890" s="27">
        <f t="shared" si="2572"/>
        <v>-2917.2772071492755</v>
      </c>
      <c r="P6890" s="21"/>
      <c r="Q6890" s="10">
        <f t="shared" si="2573"/>
        <v>-2917.2772071492755</v>
      </c>
      <c r="R6890" s="10">
        <f t="shared" si="2574"/>
        <v>0</v>
      </c>
      <c r="S6890" s="10">
        <f t="shared" si="2575"/>
        <v>0</v>
      </c>
      <c r="T6890" s="21"/>
      <c r="U6890" s="10">
        <f t="shared" si="2576"/>
        <v>-2917.2772071492755</v>
      </c>
      <c r="V6890" s="10">
        <f t="shared" si="2577"/>
        <v>0</v>
      </c>
      <c r="W6890" s="10">
        <f t="shared" si="2578"/>
        <v>0</v>
      </c>
      <c r="X6890" s="13"/>
      <c r="Y6890" s="11">
        <v>43022.958333333328</v>
      </c>
      <c r="Z6890" s="7" t="s">
        <v>33</v>
      </c>
      <c r="AA6890" s="8">
        <v>-32.183399999999999</v>
      </c>
      <c r="AB6890" s="8">
        <v>2.4253</v>
      </c>
      <c r="AD6890" s="49">
        <v>-29.1859</v>
      </c>
      <c r="AE6890" s="8">
        <f t="shared" si="2579"/>
        <v>-29.1859</v>
      </c>
      <c r="AF6890" s="24">
        <f t="shared" si="2580"/>
        <v>-4423.9969676572573</v>
      </c>
      <c r="AG6890" s="27">
        <f t="shared" si="2581"/>
        <v>-4423.9969676572573</v>
      </c>
      <c r="AH6890" s="44">
        <v>-42.824599999999997</v>
      </c>
      <c r="AI6890" s="8">
        <f t="shared" si="2582"/>
        <v>0</v>
      </c>
      <c r="AJ6890" s="24">
        <f t="shared" si="2591"/>
        <v>-6491.3502938451438</v>
      </c>
      <c r="AK6890" s="27">
        <f t="shared" si="2583"/>
        <v>0</v>
      </c>
      <c r="AL6890" s="21"/>
      <c r="AM6890" s="10">
        <f t="shared" si="2584"/>
        <v>-4423.9969676572573</v>
      </c>
      <c r="AN6890" s="10">
        <f t="shared" si="2585"/>
        <v>2067.3533261878865</v>
      </c>
      <c r="AO6890" s="10">
        <f t="shared" si="2586"/>
        <v>1240.4119957127318</v>
      </c>
      <c r="AP6890" s="21"/>
      <c r="AQ6890" s="10">
        <f t="shared" si="2587"/>
        <v>0</v>
      </c>
      <c r="AR6890" s="10">
        <f t="shared" si="2588"/>
        <v>0</v>
      </c>
      <c r="AS6890" s="10">
        <f t="shared" si="2589"/>
        <v>0</v>
      </c>
    </row>
    <row r="6891" spans="1:45" x14ac:dyDescent="0.2">
      <c r="A6891">
        <v>141.91738266942463</v>
      </c>
      <c r="B6891" s="13"/>
      <c r="C6891" s="6">
        <v>42657</v>
      </c>
      <c r="D6891" s="7" t="s">
        <v>10</v>
      </c>
      <c r="E6891" s="8">
        <v>20.874700000000001</v>
      </c>
      <c r="F6891" s="8">
        <v>23.0002</v>
      </c>
      <c r="H6891" s="8">
        <v>-14.9178</v>
      </c>
      <c r="I6891" s="8">
        <f t="shared" si="2568"/>
        <v>-14.9178</v>
      </c>
      <c r="J6891" s="24">
        <f t="shared" si="2569"/>
        <v>-2117.0951311859426</v>
      </c>
      <c r="K6891" s="27">
        <f t="shared" si="2570"/>
        <v>-2117.0951311859426</v>
      </c>
      <c r="L6891" s="8">
        <v>3.8967000000000001</v>
      </c>
      <c r="M6891" s="8">
        <f t="shared" si="2571"/>
        <v>3.8967000000000001</v>
      </c>
      <c r="N6891" s="24">
        <f t="shared" si="2590"/>
        <v>553.00946504794695</v>
      </c>
      <c r="O6891" s="27">
        <f t="shared" si="2572"/>
        <v>553.00946504794695</v>
      </c>
      <c r="P6891" s="21"/>
      <c r="Q6891" s="10">
        <f t="shared" si="2573"/>
        <v>553.00946504794695</v>
      </c>
      <c r="R6891" s="10">
        <f t="shared" si="2574"/>
        <v>0</v>
      </c>
      <c r="S6891" s="10">
        <f t="shared" si="2575"/>
        <v>0</v>
      </c>
      <c r="T6891" s="21"/>
      <c r="U6891" s="10">
        <f t="shared" si="2576"/>
        <v>553.00946504794695</v>
      </c>
      <c r="V6891" s="10">
        <f t="shared" si="2577"/>
        <v>0</v>
      </c>
      <c r="W6891" s="10">
        <f t="shared" si="2578"/>
        <v>0</v>
      </c>
      <c r="X6891" s="13"/>
      <c r="Y6891" s="11">
        <v>43023</v>
      </c>
      <c r="Z6891" s="7" t="s">
        <v>10</v>
      </c>
      <c r="AA6891" s="8">
        <v>33.529899999999998</v>
      </c>
      <c r="AB6891" s="8">
        <v>3.0653999999999999</v>
      </c>
      <c r="AD6891" s="49">
        <v>-32.027700000000003</v>
      </c>
      <c r="AE6891" s="8">
        <f t="shared" si="2579"/>
        <v>-32.027700000000003</v>
      </c>
      <c r="AF6891" s="24">
        <f t="shared" si="2580"/>
        <v>-4545.2873569215317</v>
      </c>
      <c r="AG6891" s="27">
        <f t="shared" si="2581"/>
        <v>-4545.2873569215317</v>
      </c>
      <c r="AH6891" s="44">
        <v>-52.200600000000001</v>
      </c>
      <c r="AI6891" s="8">
        <f t="shared" si="2582"/>
        <v>0</v>
      </c>
      <c r="AJ6891" s="24">
        <f t="shared" si="2591"/>
        <v>-7408.172525773567</v>
      </c>
      <c r="AK6891" s="27">
        <f t="shared" si="2583"/>
        <v>0</v>
      </c>
      <c r="AL6891" s="21"/>
      <c r="AM6891" s="10">
        <f t="shared" si="2584"/>
        <v>-4545.2873569215317</v>
      </c>
      <c r="AN6891" s="10">
        <f t="shared" si="2585"/>
        <v>2862.8851688520353</v>
      </c>
      <c r="AO6891" s="10">
        <f t="shared" si="2586"/>
        <v>1717.7311013112212</v>
      </c>
      <c r="AP6891" s="21"/>
      <c r="AQ6891" s="10">
        <f t="shared" si="2587"/>
        <v>0</v>
      </c>
      <c r="AR6891" s="10">
        <f t="shared" si="2588"/>
        <v>0</v>
      </c>
      <c r="AS6891" s="10">
        <f t="shared" si="2589"/>
        <v>0</v>
      </c>
    </row>
    <row r="6892" spans="1:45" x14ac:dyDescent="0.2">
      <c r="A6892">
        <v>126.80715327761548</v>
      </c>
      <c r="B6892" s="13"/>
      <c r="C6892" s="6">
        <v>42657.041666666664</v>
      </c>
      <c r="D6892" s="7" t="s">
        <v>11</v>
      </c>
      <c r="E6892" s="8">
        <v>21.5702</v>
      </c>
      <c r="F6892" s="8">
        <v>24.244700000000002</v>
      </c>
      <c r="H6892" s="8">
        <v>-29.999400000000001</v>
      </c>
      <c r="I6892" s="8">
        <f t="shared" si="2568"/>
        <v>-29.999400000000001</v>
      </c>
      <c r="J6892" s="24">
        <f t="shared" si="2569"/>
        <v>-3804.1385140364982</v>
      </c>
      <c r="K6892" s="27">
        <f t="shared" si="2570"/>
        <v>-3804.1385140364982</v>
      </c>
      <c r="L6892" s="8">
        <v>5.4896000000000003</v>
      </c>
      <c r="M6892" s="8">
        <f t="shared" si="2571"/>
        <v>5.4896000000000003</v>
      </c>
      <c r="N6892" s="24">
        <f t="shared" si="2590"/>
        <v>696.12054863279798</v>
      </c>
      <c r="O6892" s="27">
        <f t="shared" si="2572"/>
        <v>696.12054863279798</v>
      </c>
      <c r="P6892" s="21"/>
      <c r="Q6892" s="10">
        <f t="shared" si="2573"/>
        <v>696.12054863279798</v>
      </c>
      <c r="R6892" s="10">
        <f t="shared" si="2574"/>
        <v>0</v>
      </c>
      <c r="S6892" s="10">
        <f t="shared" si="2575"/>
        <v>0</v>
      </c>
      <c r="T6892" s="21"/>
      <c r="U6892" s="10">
        <f t="shared" si="2576"/>
        <v>696.12054863279798</v>
      </c>
      <c r="V6892" s="10">
        <f t="shared" si="2577"/>
        <v>0</v>
      </c>
      <c r="W6892" s="10">
        <f t="shared" si="2578"/>
        <v>0</v>
      </c>
      <c r="X6892" s="13"/>
      <c r="Y6892" s="11">
        <v>43023.041666666664</v>
      </c>
      <c r="Z6892" s="7" t="s">
        <v>11</v>
      </c>
      <c r="AA6892" s="8">
        <v>-7.7488000000000001</v>
      </c>
      <c r="AB6892" s="8">
        <v>1.6754</v>
      </c>
      <c r="AD6892" s="49">
        <v>-31.902000000000001</v>
      </c>
      <c r="AE6892" s="8">
        <f t="shared" si="2579"/>
        <v>-31.902000000000001</v>
      </c>
      <c r="AF6892" s="24">
        <f t="shared" si="2580"/>
        <v>-4045.4018038624895</v>
      </c>
      <c r="AG6892" s="27">
        <f t="shared" si="2581"/>
        <v>-4045.4018038624895</v>
      </c>
      <c r="AH6892" s="44">
        <v>-44.982599999999998</v>
      </c>
      <c r="AI6892" s="8">
        <f t="shared" si="2582"/>
        <v>0</v>
      </c>
      <c r="AJ6892" s="24">
        <f t="shared" si="2591"/>
        <v>-5704.1154530256663</v>
      </c>
      <c r="AK6892" s="27">
        <f t="shared" si="2583"/>
        <v>0</v>
      </c>
      <c r="AL6892" s="21"/>
      <c r="AM6892" s="10">
        <f t="shared" si="2584"/>
        <v>-4045.4018038624895</v>
      </c>
      <c r="AN6892" s="10">
        <f t="shared" si="2585"/>
        <v>1658.7136491631768</v>
      </c>
      <c r="AO6892" s="10">
        <f t="shared" si="2586"/>
        <v>995.22818949790599</v>
      </c>
      <c r="AP6892" s="21"/>
      <c r="AQ6892" s="10">
        <f t="shared" si="2587"/>
        <v>0</v>
      </c>
      <c r="AR6892" s="10">
        <f t="shared" si="2588"/>
        <v>0</v>
      </c>
      <c r="AS6892" s="10">
        <f t="shared" si="2589"/>
        <v>0</v>
      </c>
    </row>
    <row r="6893" spans="1:45" x14ac:dyDescent="0.2">
      <c r="A6893">
        <v>150.43529545679706</v>
      </c>
      <c r="B6893" s="13"/>
      <c r="C6893" s="6">
        <v>42657.083333333328</v>
      </c>
      <c r="D6893" s="7" t="s">
        <v>12</v>
      </c>
      <c r="E6893" s="8">
        <v>24.0686</v>
      </c>
      <c r="F6893" s="8">
        <v>24.1538</v>
      </c>
      <c r="H6893" s="8">
        <v>-29.284199999999998</v>
      </c>
      <c r="I6893" s="8">
        <f t="shared" si="2568"/>
        <v>-29.284199999999998</v>
      </c>
      <c r="J6893" s="24">
        <f t="shared" si="2569"/>
        <v>-4405.3772792159361</v>
      </c>
      <c r="K6893" s="27">
        <f t="shared" si="2570"/>
        <v>-4405.3772792159361</v>
      </c>
      <c r="L6893" s="8">
        <v>-24.331199999999999</v>
      </c>
      <c r="M6893" s="8">
        <f t="shared" si="2571"/>
        <v>-24.331199999999999</v>
      </c>
      <c r="N6893" s="24">
        <f t="shared" si="2590"/>
        <v>-3660.2712608184206</v>
      </c>
      <c r="O6893" s="27">
        <f t="shared" si="2572"/>
        <v>-3660.2712608184206</v>
      </c>
      <c r="P6893" s="21"/>
      <c r="Q6893" s="10">
        <f t="shared" si="2573"/>
        <v>-3660.2712608184206</v>
      </c>
      <c r="R6893" s="10">
        <f t="shared" si="2574"/>
        <v>0</v>
      </c>
      <c r="S6893" s="10">
        <f t="shared" si="2575"/>
        <v>0</v>
      </c>
      <c r="T6893" s="21"/>
      <c r="U6893" s="10">
        <f t="shared" si="2576"/>
        <v>-3660.2712608184206</v>
      </c>
      <c r="V6893" s="10">
        <f t="shared" si="2577"/>
        <v>0</v>
      </c>
      <c r="W6893" s="10">
        <f t="shared" si="2578"/>
        <v>0</v>
      </c>
      <c r="X6893" s="13"/>
      <c r="Y6893" s="11">
        <v>43023.083333333328</v>
      </c>
      <c r="Z6893" s="7" t="s">
        <v>12</v>
      </c>
      <c r="AA6893" s="8">
        <v>-34.351999999999997</v>
      </c>
      <c r="AB6893" s="8">
        <v>-1.0703</v>
      </c>
      <c r="AD6893" s="49">
        <v>-31.555099999999999</v>
      </c>
      <c r="AE6893" s="8">
        <f t="shared" si="2579"/>
        <v>-31.555099999999999</v>
      </c>
      <c r="AF6893" s="24">
        <f t="shared" si="2580"/>
        <v>-4747.0007916687773</v>
      </c>
      <c r="AG6893" s="27">
        <f t="shared" si="2581"/>
        <v>-4747.0007916687773</v>
      </c>
      <c r="AH6893" s="44">
        <v>-38.029699999999998</v>
      </c>
      <c r="AI6893" s="8">
        <f t="shared" si="2582"/>
        <v>0</v>
      </c>
      <c r="AJ6893" s="24">
        <f t="shared" si="2591"/>
        <v>-5721.0091556333555</v>
      </c>
      <c r="AK6893" s="27">
        <f t="shared" si="2583"/>
        <v>0</v>
      </c>
      <c r="AL6893" s="21"/>
      <c r="AM6893" s="10">
        <f t="shared" si="2584"/>
        <v>-4747.0007916687773</v>
      </c>
      <c r="AN6893" s="10">
        <f t="shared" si="2585"/>
        <v>974.00836396457817</v>
      </c>
      <c r="AO6893" s="10">
        <f t="shared" si="2586"/>
        <v>584.40501837874683</v>
      </c>
      <c r="AP6893" s="21"/>
      <c r="AQ6893" s="10">
        <f t="shared" si="2587"/>
        <v>0</v>
      </c>
      <c r="AR6893" s="10">
        <f t="shared" si="2588"/>
        <v>0</v>
      </c>
      <c r="AS6893" s="10">
        <f t="shared" si="2589"/>
        <v>0</v>
      </c>
    </row>
    <row r="6894" spans="1:45" x14ac:dyDescent="0.2">
      <c r="A6894">
        <v>148.36415250706224</v>
      </c>
      <c r="B6894" s="13"/>
      <c r="C6894" s="6">
        <v>42657.125</v>
      </c>
      <c r="D6894" s="7" t="s">
        <v>13</v>
      </c>
      <c r="E6894" s="8">
        <v>20.083400000000001</v>
      </c>
      <c r="F6894" s="8">
        <v>24.1919</v>
      </c>
      <c r="H6894" s="8">
        <v>-29.397400000000001</v>
      </c>
      <c r="I6894" s="8">
        <f t="shared" si="2568"/>
        <v>-29.397400000000001</v>
      </c>
      <c r="J6894" s="24">
        <f t="shared" si="2569"/>
        <v>-4361.5203369111114</v>
      </c>
      <c r="K6894" s="27">
        <f t="shared" si="2570"/>
        <v>-4361.5203369111114</v>
      </c>
      <c r="L6894" s="8">
        <v>2.2759</v>
      </c>
      <c r="M6894" s="8">
        <f t="shared" si="2571"/>
        <v>2.2759</v>
      </c>
      <c r="N6894" s="24">
        <f t="shared" si="2590"/>
        <v>337.66197469082294</v>
      </c>
      <c r="O6894" s="27">
        <f t="shared" si="2572"/>
        <v>337.66197469082294</v>
      </c>
      <c r="P6894" s="21"/>
      <c r="Q6894" s="10">
        <f t="shared" si="2573"/>
        <v>337.66197469082294</v>
      </c>
      <c r="R6894" s="10">
        <f t="shared" si="2574"/>
        <v>0</v>
      </c>
      <c r="S6894" s="10">
        <f t="shared" si="2575"/>
        <v>0</v>
      </c>
      <c r="T6894" s="21"/>
      <c r="U6894" s="10">
        <f t="shared" si="2576"/>
        <v>337.66197469082294</v>
      </c>
      <c r="V6894" s="10">
        <f t="shared" si="2577"/>
        <v>0</v>
      </c>
      <c r="W6894" s="10">
        <f t="shared" si="2578"/>
        <v>0</v>
      </c>
      <c r="X6894" s="13"/>
      <c r="Y6894" s="11">
        <v>43023.125</v>
      </c>
      <c r="Z6894" s="7" t="s">
        <v>13</v>
      </c>
      <c r="AA6894" s="8">
        <v>-12.312799999999999</v>
      </c>
      <c r="AB6894" s="8">
        <v>-1.4530000000000001</v>
      </c>
      <c r="AD6894" s="49">
        <v>-30.008400000000002</v>
      </c>
      <c r="AE6894" s="8">
        <f t="shared" si="2579"/>
        <v>-30.008400000000002</v>
      </c>
      <c r="AF6894" s="24">
        <f t="shared" si="2580"/>
        <v>-4452.1708340929272</v>
      </c>
      <c r="AG6894" s="27">
        <f t="shared" si="2581"/>
        <v>-4452.1708340929272</v>
      </c>
      <c r="AH6894" s="44">
        <v>-23.892199999999999</v>
      </c>
      <c r="AI6894" s="8">
        <f t="shared" si="2582"/>
        <v>-23.892199999999999</v>
      </c>
      <c r="AJ6894" s="24">
        <f t="shared" si="2591"/>
        <v>-3544.7460045292323</v>
      </c>
      <c r="AK6894" s="27">
        <f t="shared" si="2583"/>
        <v>-3544.7460045292323</v>
      </c>
      <c r="AL6894" s="21"/>
      <c r="AM6894" s="10">
        <f t="shared" si="2584"/>
        <v>-3544.7460045292323</v>
      </c>
      <c r="AN6894" s="10">
        <f t="shared" si="2585"/>
        <v>0</v>
      </c>
      <c r="AO6894" s="10">
        <f t="shared" si="2586"/>
        <v>0</v>
      </c>
      <c r="AP6894" s="21"/>
      <c r="AQ6894" s="10">
        <f t="shared" si="2587"/>
        <v>-3544.7460045292323</v>
      </c>
      <c r="AR6894" s="10">
        <f t="shared" si="2588"/>
        <v>0</v>
      </c>
      <c r="AS6894" s="10">
        <f t="shared" si="2589"/>
        <v>0</v>
      </c>
    </row>
    <row r="6895" spans="1:45" x14ac:dyDescent="0.2">
      <c r="A6895">
        <v>148.60261568319595</v>
      </c>
      <c r="B6895" s="13"/>
      <c r="C6895" s="6">
        <v>42657.166666666664</v>
      </c>
      <c r="D6895" s="7" t="s">
        <v>14</v>
      </c>
      <c r="E6895" s="8">
        <v>19.736499999999999</v>
      </c>
      <c r="F6895" s="8">
        <v>23.2059</v>
      </c>
      <c r="H6895" s="8">
        <v>-19.690999999999999</v>
      </c>
      <c r="I6895" s="8">
        <f t="shared" si="2568"/>
        <v>-19.690999999999999</v>
      </c>
      <c r="J6895" s="24">
        <f t="shared" si="2569"/>
        <v>-2926.1341054178115</v>
      </c>
      <c r="K6895" s="27">
        <f t="shared" si="2570"/>
        <v>-2926.1341054178115</v>
      </c>
      <c r="L6895" s="8">
        <v>13.360799999999999</v>
      </c>
      <c r="M6895" s="8">
        <f t="shared" si="2571"/>
        <v>13.360799999999999</v>
      </c>
      <c r="N6895" s="24">
        <f t="shared" si="2590"/>
        <v>1985.4498276200443</v>
      </c>
      <c r="O6895" s="27">
        <f t="shared" si="2572"/>
        <v>1985.4498276200443</v>
      </c>
      <c r="P6895" s="21"/>
      <c r="Q6895" s="10">
        <f t="shared" si="2573"/>
        <v>1985.4498276200443</v>
      </c>
      <c r="R6895" s="10">
        <f t="shared" si="2574"/>
        <v>0</v>
      </c>
      <c r="S6895" s="10">
        <f t="shared" si="2575"/>
        <v>0</v>
      </c>
      <c r="T6895" s="21"/>
      <c r="U6895" s="10">
        <f t="shared" si="2576"/>
        <v>1985.4498276200443</v>
      </c>
      <c r="V6895" s="10">
        <f t="shared" si="2577"/>
        <v>0</v>
      </c>
      <c r="W6895" s="10">
        <f t="shared" si="2578"/>
        <v>0</v>
      </c>
      <c r="X6895" s="13"/>
      <c r="Y6895" s="11">
        <v>43023.166666666664</v>
      </c>
      <c r="Z6895" s="7" t="s">
        <v>14</v>
      </c>
      <c r="AA6895" s="8">
        <v>-14.3626</v>
      </c>
      <c r="AB6895" s="8">
        <v>-4.8399999999999999E-2</v>
      </c>
      <c r="AD6895" s="49">
        <v>-25.559100000000001</v>
      </c>
      <c r="AE6895" s="8">
        <f t="shared" si="2579"/>
        <v>-25.559100000000001</v>
      </c>
      <c r="AF6895" s="24">
        <f t="shared" si="2580"/>
        <v>-3798.1491145083737</v>
      </c>
      <c r="AG6895" s="27">
        <f t="shared" si="2581"/>
        <v>-3798.1491145083737</v>
      </c>
      <c r="AH6895" s="44">
        <v>-23.7362</v>
      </c>
      <c r="AI6895" s="8">
        <f t="shared" si="2582"/>
        <v>-23.7362</v>
      </c>
      <c r="AJ6895" s="24">
        <f t="shared" si="2591"/>
        <v>-3527.2614063794758</v>
      </c>
      <c r="AK6895" s="27">
        <f t="shared" si="2583"/>
        <v>-3527.2614063794758</v>
      </c>
      <c r="AL6895" s="21"/>
      <c r="AM6895" s="10">
        <f t="shared" si="2584"/>
        <v>-3527.2614063794758</v>
      </c>
      <c r="AN6895" s="10">
        <f t="shared" si="2585"/>
        <v>0</v>
      </c>
      <c r="AO6895" s="10">
        <f t="shared" si="2586"/>
        <v>0</v>
      </c>
      <c r="AP6895" s="21"/>
      <c r="AQ6895" s="10">
        <f t="shared" si="2587"/>
        <v>-3527.2614063794758</v>
      </c>
      <c r="AR6895" s="10">
        <f t="shared" si="2588"/>
        <v>0</v>
      </c>
      <c r="AS6895" s="10">
        <f t="shared" si="2589"/>
        <v>0</v>
      </c>
    </row>
    <row r="6896" spans="1:45" x14ac:dyDescent="0.2">
      <c r="A6896">
        <v>131.23117700127108</v>
      </c>
      <c r="B6896" s="13"/>
      <c r="C6896" s="6">
        <v>42657.208333333328</v>
      </c>
      <c r="D6896" s="7" t="s">
        <v>15</v>
      </c>
      <c r="E6896" s="8">
        <v>20.8261</v>
      </c>
      <c r="F6896" s="8">
        <v>22.3263</v>
      </c>
      <c r="H6896" s="8">
        <v>-1.3169</v>
      </c>
      <c r="I6896" s="8">
        <f t="shared" si="2568"/>
        <v>-1.3169</v>
      </c>
      <c r="J6896" s="24">
        <f t="shared" si="2569"/>
        <v>-172.81833699297388</v>
      </c>
      <c r="K6896" s="27">
        <f t="shared" si="2570"/>
        <v>-172.81833699297388</v>
      </c>
      <c r="L6896" s="8">
        <v>19.464700000000001</v>
      </c>
      <c r="M6896" s="8">
        <f t="shared" si="2571"/>
        <v>19.464700000000001</v>
      </c>
      <c r="N6896" s="24">
        <f t="shared" si="2590"/>
        <v>2554.3754909766412</v>
      </c>
      <c r="O6896" s="27">
        <f t="shared" si="2572"/>
        <v>2554.3754909766412</v>
      </c>
      <c r="P6896" s="21"/>
      <c r="Q6896" s="10">
        <f t="shared" si="2573"/>
        <v>2554.3754909766412</v>
      </c>
      <c r="R6896" s="10">
        <f t="shared" si="2574"/>
        <v>0</v>
      </c>
      <c r="S6896" s="10">
        <f t="shared" si="2575"/>
        <v>0</v>
      </c>
      <c r="T6896" s="21"/>
      <c r="U6896" s="10">
        <f t="shared" si="2576"/>
        <v>2554.3754909766412</v>
      </c>
      <c r="V6896" s="10">
        <f t="shared" si="2577"/>
        <v>0</v>
      </c>
      <c r="W6896" s="10">
        <f t="shared" si="2578"/>
        <v>0</v>
      </c>
      <c r="X6896" s="13"/>
      <c r="Y6896" s="11">
        <v>43023.208333333328</v>
      </c>
      <c r="Z6896" s="7" t="s">
        <v>15</v>
      </c>
      <c r="AA6896" s="8">
        <v>13.857799999999999</v>
      </c>
      <c r="AB6896" s="8">
        <v>5.4215999999999998</v>
      </c>
      <c r="AD6896" s="49">
        <v>-16.666</v>
      </c>
      <c r="AE6896" s="8">
        <f t="shared" si="2579"/>
        <v>-16.666</v>
      </c>
      <c r="AF6896" s="24">
        <f t="shared" si="2580"/>
        <v>-2187.0987959031841</v>
      </c>
      <c r="AG6896" s="27">
        <f t="shared" si="2581"/>
        <v>-2187.0987959031841</v>
      </c>
      <c r="AH6896" s="44">
        <v>2.2601</v>
      </c>
      <c r="AI6896" s="8">
        <f t="shared" si="2582"/>
        <v>2.2601</v>
      </c>
      <c r="AJ6896" s="24">
        <f t="shared" si="2591"/>
        <v>296.59558314057278</v>
      </c>
      <c r="AK6896" s="27">
        <f t="shared" si="2583"/>
        <v>296.59558314057278</v>
      </c>
      <c r="AL6896" s="21"/>
      <c r="AM6896" s="10">
        <f t="shared" si="2584"/>
        <v>296.59558314057278</v>
      </c>
      <c r="AN6896" s="10">
        <f t="shared" si="2585"/>
        <v>0</v>
      </c>
      <c r="AO6896" s="10">
        <f t="shared" si="2586"/>
        <v>0</v>
      </c>
      <c r="AP6896" s="21"/>
      <c r="AQ6896" s="10">
        <f t="shared" si="2587"/>
        <v>296.59558314057278</v>
      </c>
      <c r="AR6896" s="10">
        <f t="shared" si="2588"/>
        <v>0</v>
      </c>
      <c r="AS6896" s="10">
        <f t="shared" si="2589"/>
        <v>0</v>
      </c>
    </row>
    <row r="6897" spans="1:45" x14ac:dyDescent="0.2">
      <c r="A6897">
        <v>135.19913539640356</v>
      </c>
      <c r="B6897" s="13"/>
      <c r="C6897" s="6">
        <v>42657.25</v>
      </c>
      <c r="D6897" s="7" t="s">
        <v>16</v>
      </c>
      <c r="E6897" s="8">
        <v>28.298300000000001</v>
      </c>
      <c r="F6897" s="8">
        <v>32.029299999999999</v>
      </c>
      <c r="H6897" s="8">
        <v>12.000299999999999</v>
      </c>
      <c r="I6897" s="8">
        <f t="shared" si="2568"/>
        <v>12.000299999999999</v>
      </c>
      <c r="J6897" s="24">
        <f t="shared" si="2569"/>
        <v>1622.4301844974616</v>
      </c>
      <c r="K6897" s="27">
        <f t="shared" si="2570"/>
        <v>1622.4301844974616</v>
      </c>
      <c r="L6897" s="8">
        <v>26.532800000000002</v>
      </c>
      <c r="M6897" s="8">
        <f t="shared" si="2571"/>
        <v>26.532800000000002</v>
      </c>
      <c r="N6897" s="24">
        <f t="shared" si="2590"/>
        <v>3587.2116196456968</v>
      </c>
      <c r="O6897" s="27">
        <f t="shared" si="2572"/>
        <v>3587.2116196456968</v>
      </c>
      <c r="P6897" s="21"/>
      <c r="Q6897" s="10">
        <f t="shared" si="2573"/>
        <v>3587.2116196456968</v>
      </c>
      <c r="R6897" s="10">
        <f t="shared" si="2574"/>
        <v>0</v>
      </c>
      <c r="S6897" s="10">
        <f t="shared" si="2575"/>
        <v>0</v>
      </c>
      <c r="T6897" s="21"/>
      <c r="U6897" s="10">
        <f t="shared" si="2576"/>
        <v>3587.2116196456968</v>
      </c>
      <c r="V6897" s="10">
        <f t="shared" si="2577"/>
        <v>0</v>
      </c>
      <c r="W6897" s="10">
        <f t="shared" si="2578"/>
        <v>0</v>
      </c>
      <c r="X6897" s="13"/>
      <c r="Y6897" s="11">
        <v>43023.25</v>
      </c>
      <c r="Z6897" s="7" t="s">
        <v>16</v>
      </c>
      <c r="AA6897" s="8">
        <v>23.169</v>
      </c>
      <c r="AB6897" s="8">
        <v>11.8569</v>
      </c>
      <c r="AD6897" s="49">
        <v>1.0158</v>
      </c>
      <c r="AE6897" s="8">
        <f t="shared" si="2579"/>
        <v>1.0158</v>
      </c>
      <c r="AF6897" s="24">
        <f t="shared" si="2580"/>
        <v>137.33528173566674</v>
      </c>
      <c r="AG6897" s="27">
        <f t="shared" si="2581"/>
        <v>137.33528173566674</v>
      </c>
      <c r="AH6897" s="44">
        <v>22.5335</v>
      </c>
      <c r="AI6897" s="8">
        <f t="shared" si="2582"/>
        <v>22.5335</v>
      </c>
      <c r="AJ6897" s="24">
        <f t="shared" si="2591"/>
        <v>3046.5097174548596</v>
      </c>
      <c r="AK6897" s="27">
        <f t="shared" si="2583"/>
        <v>3046.5097174548596</v>
      </c>
      <c r="AL6897" s="21"/>
      <c r="AM6897" s="10">
        <f t="shared" si="2584"/>
        <v>3046.5097174548596</v>
      </c>
      <c r="AN6897" s="10">
        <f t="shared" si="2585"/>
        <v>0</v>
      </c>
      <c r="AO6897" s="10">
        <f t="shared" si="2586"/>
        <v>0</v>
      </c>
      <c r="AP6897" s="21"/>
      <c r="AQ6897" s="10">
        <f t="shared" si="2587"/>
        <v>3046.5097174548596</v>
      </c>
      <c r="AR6897" s="10">
        <f t="shared" si="2588"/>
        <v>0</v>
      </c>
      <c r="AS6897" s="10">
        <f t="shared" si="2589"/>
        <v>0</v>
      </c>
    </row>
    <row r="6898" spans="1:45" x14ac:dyDescent="0.2">
      <c r="A6898">
        <v>81.57661428141536</v>
      </c>
      <c r="B6898" s="13"/>
      <c r="C6898" s="6">
        <v>42657.291666666664</v>
      </c>
      <c r="D6898" s="7" t="s">
        <v>17</v>
      </c>
      <c r="E6898" s="8">
        <v>22.770399999999999</v>
      </c>
      <c r="F6898" s="8">
        <v>30.4373</v>
      </c>
      <c r="H6898" s="8">
        <v>13.2379</v>
      </c>
      <c r="I6898" s="8">
        <f t="shared" si="2568"/>
        <v>13.2379</v>
      </c>
      <c r="J6898" s="24">
        <f t="shared" si="2569"/>
        <v>1079.9030621959485</v>
      </c>
      <c r="K6898" s="27">
        <f t="shared" si="2570"/>
        <v>1079.9030621959485</v>
      </c>
      <c r="L6898" s="8">
        <v>21.2667</v>
      </c>
      <c r="M6898" s="8">
        <f t="shared" si="2571"/>
        <v>21.2667</v>
      </c>
      <c r="N6898" s="24">
        <f t="shared" si="2590"/>
        <v>1734.865382938576</v>
      </c>
      <c r="O6898" s="27">
        <f t="shared" si="2572"/>
        <v>1734.865382938576</v>
      </c>
      <c r="P6898" s="21"/>
      <c r="Q6898" s="10">
        <f t="shared" si="2573"/>
        <v>1734.865382938576</v>
      </c>
      <c r="R6898" s="10">
        <f t="shared" si="2574"/>
        <v>0</v>
      </c>
      <c r="S6898" s="10">
        <f t="shared" si="2575"/>
        <v>0</v>
      </c>
      <c r="T6898" s="21"/>
      <c r="U6898" s="10">
        <f t="shared" si="2576"/>
        <v>1734.865382938576</v>
      </c>
      <c r="V6898" s="10">
        <f t="shared" si="2577"/>
        <v>0</v>
      </c>
      <c r="W6898" s="10">
        <f t="shared" si="2578"/>
        <v>0</v>
      </c>
      <c r="X6898" s="13"/>
      <c r="Y6898" s="11">
        <v>43023.291666666664</v>
      </c>
      <c r="Z6898" s="7" t="s">
        <v>17</v>
      </c>
      <c r="AA6898" s="8">
        <v>18.0227</v>
      </c>
      <c r="AB6898" s="8">
        <v>14.9056</v>
      </c>
      <c r="AD6898" s="49">
        <v>7.1562999999999999</v>
      </c>
      <c r="AE6898" s="8">
        <f t="shared" si="2579"/>
        <v>7.1562999999999999</v>
      </c>
      <c r="AF6898" s="24">
        <f t="shared" si="2580"/>
        <v>583.78672478209273</v>
      </c>
      <c r="AG6898" s="27">
        <f t="shared" si="2581"/>
        <v>583.78672478209273</v>
      </c>
      <c r="AH6898" s="44">
        <v>15.8683</v>
      </c>
      <c r="AI6898" s="8">
        <f t="shared" si="2582"/>
        <v>15.8683</v>
      </c>
      <c r="AJ6898" s="24">
        <f t="shared" si="2591"/>
        <v>1294.4821884017833</v>
      </c>
      <c r="AK6898" s="27">
        <f t="shared" si="2583"/>
        <v>1294.4821884017833</v>
      </c>
      <c r="AL6898" s="21"/>
      <c r="AM6898" s="10">
        <f t="shared" si="2584"/>
        <v>1294.4821884017833</v>
      </c>
      <c r="AN6898" s="10">
        <f t="shared" si="2585"/>
        <v>0</v>
      </c>
      <c r="AO6898" s="10">
        <f t="shared" si="2586"/>
        <v>0</v>
      </c>
      <c r="AP6898" s="21"/>
      <c r="AQ6898" s="10">
        <f t="shared" si="2587"/>
        <v>1294.4821884017833</v>
      </c>
      <c r="AR6898" s="10">
        <f t="shared" si="2588"/>
        <v>0</v>
      </c>
      <c r="AS6898" s="10">
        <f t="shared" si="2589"/>
        <v>0</v>
      </c>
    </row>
    <row r="6899" spans="1:45" x14ac:dyDescent="0.2">
      <c r="A6899">
        <v>68.345103754315971</v>
      </c>
      <c r="B6899" s="13"/>
      <c r="C6899" s="6">
        <v>42657.333333333328</v>
      </c>
      <c r="D6899" s="7" t="s">
        <v>18</v>
      </c>
      <c r="E6899" s="8">
        <v>22.9435</v>
      </c>
      <c r="F6899" s="8">
        <v>28.603999999999999</v>
      </c>
      <c r="H6899" s="8">
        <v>12.0002</v>
      </c>
      <c r="I6899" s="8">
        <f t="shared" si="2568"/>
        <v>12.0002</v>
      </c>
      <c r="J6899" s="24">
        <f t="shared" si="2569"/>
        <v>820.15491407254251</v>
      </c>
      <c r="K6899" s="27">
        <f t="shared" si="2570"/>
        <v>820.15491407254251</v>
      </c>
      <c r="L6899" s="8">
        <v>21.279900000000001</v>
      </c>
      <c r="M6899" s="8">
        <f t="shared" si="2571"/>
        <v>21.279900000000001</v>
      </c>
      <c r="N6899" s="24">
        <f t="shared" si="2590"/>
        <v>1454.3769733814686</v>
      </c>
      <c r="O6899" s="27">
        <f t="shared" si="2572"/>
        <v>1454.3769733814686</v>
      </c>
      <c r="P6899" s="21"/>
      <c r="Q6899" s="10">
        <f t="shared" si="2573"/>
        <v>1454.3769733814686</v>
      </c>
      <c r="R6899" s="10">
        <f t="shared" si="2574"/>
        <v>0</v>
      </c>
      <c r="S6899" s="10">
        <f t="shared" si="2575"/>
        <v>0</v>
      </c>
      <c r="T6899" s="21"/>
      <c r="U6899" s="10">
        <f t="shared" si="2576"/>
        <v>1454.3769733814686</v>
      </c>
      <c r="V6899" s="10">
        <f t="shared" si="2577"/>
        <v>0</v>
      </c>
      <c r="W6899" s="10">
        <f t="shared" si="2578"/>
        <v>0</v>
      </c>
      <c r="X6899" s="13"/>
      <c r="Y6899" s="11">
        <v>43023.333333333328</v>
      </c>
      <c r="Z6899" s="7" t="s">
        <v>18</v>
      </c>
      <c r="AA6899" s="8">
        <v>28.4282</v>
      </c>
      <c r="AB6899" s="8">
        <v>18.504300000000001</v>
      </c>
      <c r="AD6899" s="49">
        <v>16.788</v>
      </c>
      <c r="AE6899" s="8">
        <f t="shared" si="2579"/>
        <v>16.788</v>
      </c>
      <c r="AF6899" s="24">
        <f t="shared" si="2580"/>
        <v>1147.3776018274566</v>
      </c>
      <c r="AG6899" s="27">
        <f t="shared" si="2581"/>
        <v>1147.3776018274566</v>
      </c>
      <c r="AH6899" s="44">
        <v>27.782699999999998</v>
      </c>
      <c r="AI6899" s="8">
        <f t="shared" si="2582"/>
        <v>27.782699999999998</v>
      </c>
      <c r="AJ6899" s="24">
        <f t="shared" si="2591"/>
        <v>1898.8115140750342</v>
      </c>
      <c r="AK6899" s="27">
        <f t="shared" si="2583"/>
        <v>1898.8115140750342</v>
      </c>
      <c r="AL6899" s="21"/>
      <c r="AM6899" s="10">
        <f t="shared" si="2584"/>
        <v>1898.8115140750342</v>
      </c>
      <c r="AN6899" s="10">
        <f t="shared" si="2585"/>
        <v>0</v>
      </c>
      <c r="AO6899" s="10">
        <f t="shared" si="2586"/>
        <v>0</v>
      </c>
      <c r="AP6899" s="21"/>
      <c r="AQ6899" s="10">
        <f t="shared" si="2587"/>
        <v>1898.8115140750342</v>
      </c>
      <c r="AR6899" s="10">
        <f t="shared" si="2588"/>
        <v>0</v>
      </c>
      <c r="AS6899" s="10">
        <f t="shared" si="2589"/>
        <v>0</v>
      </c>
    </row>
    <row r="6900" spans="1:45" x14ac:dyDescent="0.2">
      <c r="A6900">
        <v>86.055861338998625</v>
      </c>
      <c r="B6900" s="13"/>
      <c r="C6900" s="6">
        <v>42657.375</v>
      </c>
      <c r="D6900" s="7" t="s">
        <v>19</v>
      </c>
      <c r="E6900" s="8">
        <v>22.8216</v>
      </c>
      <c r="F6900" s="8">
        <v>29.523299999999999</v>
      </c>
      <c r="H6900" s="8">
        <v>11.5863</v>
      </c>
      <c r="I6900" s="8">
        <f t="shared" si="2568"/>
        <v>11.5863</v>
      </c>
      <c r="J6900" s="24">
        <f t="shared" si="2569"/>
        <v>997.06902623203973</v>
      </c>
      <c r="K6900" s="27">
        <f t="shared" si="2570"/>
        <v>997.06902623203973</v>
      </c>
      <c r="L6900" s="8">
        <v>21.2437</v>
      </c>
      <c r="M6900" s="8">
        <f t="shared" si="2571"/>
        <v>21.2437</v>
      </c>
      <c r="N6900" s="24">
        <f t="shared" si="2590"/>
        <v>1828.1449015272851</v>
      </c>
      <c r="O6900" s="27">
        <f t="shared" si="2572"/>
        <v>1828.1449015272851</v>
      </c>
      <c r="P6900" s="21"/>
      <c r="Q6900" s="10">
        <f t="shared" si="2573"/>
        <v>1828.1449015272851</v>
      </c>
      <c r="R6900" s="10">
        <f t="shared" si="2574"/>
        <v>0</v>
      </c>
      <c r="S6900" s="10">
        <f t="shared" si="2575"/>
        <v>0</v>
      </c>
      <c r="T6900" s="21"/>
      <c r="U6900" s="10">
        <f t="shared" si="2576"/>
        <v>1828.1449015272851</v>
      </c>
      <c r="V6900" s="10">
        <f t="shared" si="2577"/>
        <v>0</v>
      </c>
      <c r="W6900" s="10">
        <f t="shared" si="2578"/>
        <v>0</v>
      </c>
      <c r="X6900" s="13"/>
      <c r="Y6900" s="11">
        <v>43023.375</v>
      </c>
      <c r="Z6900" s="7" t="s">
        <v>19</v>
      </c>
      <c r="AA6900" s="8">
        <v>18.337800000000001</v>
      </c>
      <c r="AB6900" s="8">
        <v>19.333600000000001</v>
      </c>
      <c r="AD6900" s="49">
        <v>18.286999999999999</v>
      </c>
      <c r="AE6900" s="8">
        <f t="shared" si="2579"/>
        <v>18.286999999999999</v>
      </c>
      <c r="AF6900" s="24">
        <f t="shared" si="2580"/>
        <v>1573.7035363062678</v>
      </c>
      <c r="AG6900" s="27">
        <f t="shared" si="2581"/>
        <v>1573.7035363062678</v>
      </c>
      <c r="AH6900" s="44">
        <v>18.210699999999999</v>
      </c>
      <c r="AI6900" s="8">
        <f t="shared" si="2582"/>
        <v>18.210699999999999</v>
      </c>
      <c r="AJ6900" s="24">
        <f t="shared" si="2591"/>
        <v>1567.1374740861022</v>
      </c>
      <c r="AK6900" s="27">
        <f t="shared" si="2583"/>
        <v>1567.1374740861022</v>
      </c>
      <c r="AL6900" s="21"/>
      <c r="AM6900" s="10">
        <f t="shared" si="2584"/>
        <v>1573.7035363062678</v>
      </c>
      <c r="AN6900" s="10">
        <f t="shared" si="2585"/>
        <v>6.5660622201655769</v>
      </c>
      <c r="AO6900" s="10">
        <f t="shared" si="2586"/>
        <v>3.9396373320993461</v>
      </c>
      <c r="AP6900" s="21"/>
      <c r="AQ6900" s="10">
        <f t="shared" si="2587"/>
        <v>1573.7035363062678</v>
      </c>
      <c r="AR6900" s="10">
        <f t="shared" si="2588"/>
        <v>6.5660622201655769</v>
      </c>
      <c r="AS6900" s="10">
        <f t="shared" si="2589"/>
        <v>3.9396373320993461</v>
      </c>
    </row>
    <row r="6901" spans="1:45" x14ac:dyDescent="0.2">
      <c r="A6901">
        <v>119.52393791074843</v>
      </c>
      <c r="B6901" s="13"/>
      <c r="C6901" s="6">
        <v>42657.416666666664</v>
      </c>
      <c r="D6901" s="7" t="s">
        <v>20</v>
      </c>
      <c r="E6901" s="8">
        <v>20.194700000000001</v>
      </c>
      <c r="F6901" s="8">
        <v>31.206600000000002</v>
      </c>
      <c r="H6901" s="8">
        <v>2.9962</v>
      </c>
      <c r="I6901" s="8">
        <f t="shared" si="2568"/>
        <v>2.9962</v>
      </c>
      <c r="J6901" s="24">
        <f t="shared" si="2569"/>
        <v>358.11762276818445</v>
      </c>
      <c r="K6901" s="27">
        <f t="shared" si="2570"/>
        <v>358.11762276818445</v>
      </c>
      <c r="L6901" s="8">
        <v>18.624300000000002</v>
      </c>
      <c r="M6901" s="8">
        <f t="shared" si="2571"/>
        <v>18.624300000000002</v>
      </c>
      <c r="N6901" s="24">
        <f t="shared" si="2590"/>
        <v>2226.0496768311523</v>
      </c>
      <c r="O6901" s="27">
        <f t="shared" si="2572"/>
        <v>2226.0496768311523</v>
      </c>
      <c r="P6901" s="21"/>
      <c r="Q6901" s="10">
        <f t="shared" si="2573"/>
        <v>2226.0496768311523</v>
      </c>
      <c r="R6901" s="10">
        <f t="shared" si="2574"/>
        <v>0</v>
      </c>
      <c r="S6901" s="10">
        <f t="shared" si="2575"/>
        <v>0</v>
      </c>
      <c r="T6901" s="21"/>
      <c r="U6901" s="10">
        <f t="shared" si="2576"/>
        <v>2226.0496768311523</v>
      </c>
      <c r="V6901" s="10">
        <f t="shared" si="2577"/>
        <v>0</v>
      </c>
      <c r="W6901" s="10">
        <f t="shared" si="2578"/>
        <v>0</v>
      </c>
      <c r="X6901" s="13"/>
      <c r="Y6901" s="11">
        <v>43023.416666666664</v>
      </c>
      <c r="Z6901" s="7" t="s">
        <v>20</v>
      </c>
      <c r="AA6901" s="8">
        <v>18.6264</v>
      </c>
      <c r="AB6901" s="8">
        <v>21.629300000000001</v>
      </c>
      <c r="AD6901" s="49">
        <v>20.438500000000001</v>
      </c>
      <c r="AE6901" s="8">
        <f t="shared" si="2579"/>
        <v>20.438500000000001</v>
      </c>
      <c r="AF6901" s="24">
        <f t="shared" si="2580"/>
        <v>2442.8900049888321</v>
      </c>
      <c r="AG6901" s="27">
        <f t="shared" si="2581"/>
        <v>2442.8900049888321</v>
      </c>
      <c r="AH6901" s="44">
        <v>18.474699999999999</v>
      </c>
      <c r="AI6901" s="8">
        <f t="shared" si="2582"/>
        <v>18.474699999999999</v>
      </c>
      <c r="AJ6901" s="24">
        <f t="shared" si="2591"/>
        <v>2208.1688957197039</v>
      </c>
      <c r="AK6901" s="27">
        <f t="shared" si="2583"/>
        <v>2208.1688957197039</v>
      </c>
      <c r="AL6901" s="21"/>
      <c r="AM6901" s="10">
        <f t="shared" si="2584"/>
        <v>2442.8900049888321</v>
      </c>
      <c r="AN6901" s="10">
        <f t="shared" si="2585"/>
        <v>234.72110926912819</v>
      </c>
      <c r="AO6901" s="10">
        <f t="shared" si="2586"/>
        <v>140.83266556147692</v>
      </c>
      <c r="AP6901" s="21"/>
      <c r="AQ6901" s="10">
        <f t="shared" si="2587"/>
        <v>2442.8900049888321</v>
      </c>
      <c r="AR6901" s="10">
        <f t="shared" si="2588"/>
        <v>234.72110926912819</v>
      </c>
      <c r="AS6901" s="10">
        <f t="shared" si="2589"/>
        <v>140.83266556147692</v>
      </c>
    </row>
    <row r="6902" spans="1:45" x14ac:dyDescent="0.2">
      <c r="A6902">
        <v>65.396203070852977</v>
      </c>
      <c r="B6902" s="13"/>
      <c r="C6902" s="6">
        <v>42657.458333333328</v>
      </c>
      <c r="D6902" s="7" t="s">
        <v>21</v>
      </c>
      <c r="E6902" s="8">
        <v>20.816199999999998</v>
      </c>
      <c r="F6902" s="8">
        <v>32.021000000000001</v>
      </c>
      <c r="H6902" s="8">
        <v>-5.56</v>
      </c>
      <c r="I6902" s="8">
        <f t="shared" si="2568"/>
        <v>-5.56</v>
      </c>
      <c r="J6902" s="24">
        <f t="shared" si="2569"/>
        <v>-363.60288907394255</v>
      </c>
      <c r="K6902" s="27">
        <f t="shared" si="2570"/>
        <v>-363.60288907394255</v>
      </c>
      <c r="L6902" s="8">
        <v>2.9626000000000001</v>
      </c>
      <c r="M6902" s="8">
        <f t="shared" si="2571"/>
        <v>2.9626000000000001</v>
      </c>
      <c r="N6902" s="24">
        <f t="shared" si="2590"/>
        <v>193.74279121770903</v>
      </c>
      <c r="O6902" s="27">
        <f t="shared" si="2572"/>
        <v>193.74279121770903</v>
      </c>
      <c r="P6902" s="21"/>
      <c r="Q6902" s="10">
        <f t="shared" si="2573"/>
        <v>193.74279121770903</v>
      </c>
      <c r="R6902" s="10">
        <f t="shared" si="2574"/>
        <v>0</v>
      </c>
      <c r="S6902" s="10">
        <f t="shared" si="2575"/>
        <v>0</v>
      </c>
      <c r="T6902" s="21"/>
      <c r="U6902" s="10">
        <f t="shared" si="2576"/>
        <v>193.74279121770903</v>
      </c>
      <c r="V6902" s="10">
        <f t="shared" si="2577"/>
        <v>0</v>
      </c>
      <c r="W6902" s="10">
        <f t="shared" si="2578"/>
        <v>0</v>
      </c>
      <c r="X6902" s="13"/>
      <c r="Y6902" s="11">
        <v>43023.458333333328</v>
      </c>
      <c r="Z6902" s="7" t="s">
        <v>21</v>
      </c>
      <c r="AA6902" s="8">
        <v>18.447399999999998</v>
      </c>
      <c r="AB6902" s="8">
        <v>21.781500000000001</v>
      </c>
      <c r="AD6902" s="49">
        <v>20.261500000000002</v>
      </c>
      <c r="AE6902" s="8">
        <f t="shared" si="2579"/>
        <v>20.261500000000002</v>
      </c>
      <c r="AF6902" s="24">
        <f t="shared" si="2580"/>
        <v>1325.0251685200876</v>
      </c>
      <c r="AG6902" s="27">
        <f t="shared" si="2581"/>
        <v>1325.0251685200876</v>
      </c>
      <c r="AH6902" s="44">
        <v>18.253399999999999</v>
      </c>
      <c r="AI6902" s="8">
        <f t="shared" si="2582"/>
        <v>18.253399999999999</v>
      </c>
      <c r="AJ6902" s="24">
        <f t="shared" si="2591"/>
        <v>1193.7030531335076</v>
      </c>
      <c r="AK6902" s="27">
        <f t="shared" si="2583"/>
        <v>1193.7030531335076</v>
      </c>
      <c r="AL6902" s="21"/>
      <c r="AM6902" s="10">
        <f t="shared" si="2584"/>
        <v>1325.0251685200876</v>
      </c>
      <c r="AN6902" s="10">
        <f t="shared" si="2585"/>
        <v>131.32211538657998</v>
      </c>
      <c r="AO6902" s="10">
        <f t="shared" si="2586"/>
        <v>78.793269231947988</v>
      </c>
      <c r="AP6902" s="21"/>
      <c r="AQ6902" s="10">
        <f t="shared" si="2587"/>
        <v>1325.0251685200876</v>
      </c>
      <c r="AR6902" s="10">
        <f t="shared" si="2588"/>
        <v>131.32211538657998</v>
      </c>
      <c r="AS6902" s="10">
        <f t="shared" si="2589"/>
        <v>78.793269231947988</v>
      </c>
    </row>
    <row r="6903" spans="1:45" x14ac:dyDescent="0.2">
      <c r="A6903">
        <v>16.604585973134238</v>
      </c>
      <c r="B6903" s="13"/>
      <c r="C6903" s="6">
        <v>42657.5</v>
      </c>
      <c r="D6903" s="7" t="s">
        <v>22</v>
      </c>
      <c r="E6903" s="8">
        <v>40.7806</v>
      </c>
      <c r="F6903" s="8">
        <v>33.388500000000001</v>
      </c>
      <c r="H6903" s="8">
        <v>-10.739100000000001</v>
      </c>
      <c r="I6903" s="8">
        <f t="shared" si="2568"/>
        <v>-10.739100000000001</v>
      </c>
      <c r="J6903" s="24">
        <f t="shared" si="2569"/>
        <v>-178.31830922408591</v>
      </c>
      <c r="K6903" s="27">
        <f t="shared" si="2570"/>
        <v>-178.31830922408591</v>
      </c>
      <c r="L6903" s="8">
        <v>-114.5256</v>
      </c>
      <c r="M6903" s="8">
        <f t="shared" si="2571"/>
        <v>0</v>
      </c>
      <c r="N6903" s="24">
        <f t="shared" si="2590"/>
        <v>-1901.6501713247824</v>
      </c>
      <c r="O6903" s="27">
        <f t="shared" si="2572"/>
        <v>0</v>
      </c>
      <c r="P6903" s="21"/>
      <c r="Q6903" s="10">
        <f t="shared" si="2573"/>
        <v>-178.31830922408591</v>
      </c>
      <c r="R6903" s="10">
        <f t="shared" si="2574"/>
        <v>1723.3318621006965</v>
      </c>
      <c r="S6903" s="10">
        <f t="shared" si="2575"/>
        <v>1033.999117260418</v>
      </c>
      <c r="T6903" s="21"/>
      <c r="U6903" s="10">
        <f t="shared" si="2576"/>
        <v>0</v>
      </c>
      <c r="V6903" s="10">
        <f t="shared" si="2577"/>
        <v>0</v>
      </c>
      <c r="W6903" s="10">
        <f t="shared" si="2578"/>
        <v>0</v>
      </c>
      <c r="X6903" s="13"/>
      <c r="Y6903" s="11">
        <v>43023.5</v>
      </c>
      <c r="Z6903" s="7" t="s">
        <v>22</v>
      </c>
      <c r="AA6903" s="8">
        <v>18.406199999999998</v>
      </c>
      <c r="AB6903" s="8">
        <v>24.662500000000001</v>
      </c>
      <c r="AD6903" s="49">
        <v>23.031199999999998</v>
      </c>
      <c r="AE6903" s="8">
        <f t="shared" si="2579"/>
        <v>23.031199999999998</v>
      </c>
      <c r="AF6903" s="24">
        <f t="shared" si="2580"/>
        <v>382.42354046444922</v>
      </c>
      <c r="AG6903" s="27">
        <f t="shared" si="2581"/>
        <v>382.42354046444922</v>
      </c>
      <c r="AH6903" s="44">
        <v>18.247599999999998</v>
      </c>
      <c r="AI6903" s="8">
        <f t="shared" si="2582"/>
        <v>18.247599999999998</v>
      </c>
      <c r="AJ6903" s="24">
        <f t="shared" si="2591"/>
        <v>302.9938430033643</v>
      </c>
      <c r="AK6903" s="27">
        <f t="shared" si="2583"/>
        <v>302.9938430033643</v>
      </c>
      <c r="AL6903" s="21"/>
      <c r="AM6903" s="10">
        <f t="shared" si="2584"/>
        <v>382.42354046444922</v>
      </c>
      <c r="AN6903" s="10">
        <f t="shared" si="2585"/>
        <v>79.429697461084913</v>
      </c>
      <c r="AO6903" s="10">
        <f t="shared" si="2586"/>
        <v>47.657818476650945</v>
      </c>
      <c r="AP6903" s="21"/>
      <c r="AQ6903" s="10">
        <f t="shared" si="2587"/>
        <v>382.42354046444922</v>
      </c>
      <c r="AR6903" s="10">
        <f t="shared" si="2588"/>
        <v>79.429697461084913</v>
      </c>
      <c r="AS6903" s="10">
        <f t="shared" si="2589"/>
        <v>47.657818476650945</v>
      </c>
    </row>
    <row r="6904" spans="1:45" x14ac:dyDescent="0.2">
      <c r="A6904">
        <v>35.793051039424604</v>
      </c>
      <c r="B6904" s="13"/>
      <c r="C6904" s="6">
        <v>42657.541666666664</v>
      </c>
      <c r="D6904" s="7" t="s">
        <v>23</v>
      </c>
      <c r="E6904" s="8">
        <v>31.0488</v>
      </c>
      <c r="F6904" s="8">
        <v>36.936199999999999</v>
      </c>
      <c r="H6904" s="8">
        <v>-35.918100000000003</v>
      </c>
      <c r="I6904" s="8">
        <f t="shared" si="2568"/>
        <v>0</v>
      </c>
      <c r="J6904" s="24">
        <f t="shared" si="2569"/>
        <v>-1285.618386539157</v>
      </c>
      <c r="K6904" s="27">
        <f t="shared" si="2570"/>
        <v>0</v>
      </c>
      <c r="L6904" s="8">
        <v>-60.926699999999997</v>
      </c>
      <c r="M6904" s="8">
        <f t="shared" si="2571"/>
        <v>0</v>
      </c>
      <c r="N6904" s="24">
        <f t="shared" si="2590"/>
        <v>-2180.7524827637108</v>
      </c>
      <c r="O6904" s="27">
        <f t="shared" si="2572"/>
        <v>0</v>
      </c>
      <c r="P6904" s="21"/>
      <c r="Q6904" s="10">
        <f t="shared" si="2573"/>
        <v>-1285.618386539157</v>
      </c>
      <c r="R6904" s="10">
        <f t="shared" si="2574"/>
        <v>895.13409622455379</v>
      </c>
      <c r="S6904" s="10">
        <f t="shared" si="2575"/>
        <v>537.08045773473225</v>
      </c>
      <c r="T6904" s="21"/>
      <c r="U6904" s="10">
        <f t="shared" si="2576"/>
        <v>0</v>
      </c>
      <c r="V6904" s="10">
        <f t="shared" si="2577"/>
        <v>0</v>
      </c>
      <c r="W6904" s="10">
        <f t="shared" si="2578"/>
        <v>0</v>
      </c>
      <c r="X6904" s="13"/>
      <c r="Y6904" s="11">
        <v>43023.541666666664</v>
      </c>
      <c r="Z6904" s="7" t="s">
        <v>23</v>
      </c>
      <c r="AA6904" s="8">
        <v>18.3779</v>
      </c>
      <c r="AB6904" s="8">
        <v>26.726400000000002</v>
      </c>
      <c r="AD6904" s="49">
        <v>25.143799999999999</v>
      </c>
      <c r="AE6904" s="8">
        <f t="shared" si="2579"/>
        <v>25.143799999999999</v>
      </c>
      <c r="AF6904" s="24">
        <f t="shared" si="2580"/>
        <v>899.97331672508437</v>
      </c>
      <c r="AG6904" s="27">
        <f t="shared" si="2581"/>
        <v>899.97331672508437</v>
      </c>
      <c r="AH6904" s="44">
        <v>18.394600000000001</v>
      </c>
      <c r="AI6904" s="8">
        <f t="shared" si="2582"/>
        <v>18.394600000000001</v>
      </c>
      <c r="AJ6904" s="24">
        <f t="shared" si="2591"/>
        <v>658.39885664979988</v>
      </c>
      <c r="AK6904" s="27">
        <f t="shared" si="2583"/>
        <v>658.39885664979988</v>
      </c>
      <c r="AL6904" s="21"/>
      <c r="AM6904" s="10">
        <f t="shared" si="2584"/>
        <v>899.97331672508437</v>
      </c>
      <c r="AN6904" s="10">
        <f t="shared" si="2585"/>
        <v>241.57446007528449</v>
      </c>
      <c r="AO6904" s="10">
        <f t="shared" si="2586"/>
        <v>144.9446760451707</v>
      </c>
      <c r="AP6904" s="21"/>
      <c r="AQ6904" s="10">
        <f t="shared" si="2587"/>
        <v>899.97331672508437</v>
      </c>
      <c r="AR6904" s="10">
        <f t="shared" si="2588"/>
        <v>241.57446007528449</v>
      </c>
      <c r="AS6904" s="10">
        <f t="shared" si="2589"/>
        <v>144.9446760451707</v>
      </c>
    </row>
    <row r="6905" spans="1:45" x14ac:dyDescent="0.2">
      <c r="A6905">
        <v>43.280541770921538</v>
      </c>
      <c r="B6905" s="13"/>
      <c r="C6905" s="6">
        <v>42657.583333333328</v>
      </c>
      <c r="D6905" s="7" t="s">
        <v>24</v>
      </c>
      <c r="E6905" s="8">
        <v>39.989199999999997</v>
      </c>
      <c r="F6905" s="8">
        <v>36.466200000000001</v>
      </c>
      <c r="H6905" s="8">
        <v>-37.229599999999998</v>
      </c>
      <c r="I6905" s="8">
        <f t="shared" si="2568"/>
        <v>0</v>
      </c>
      <c r="J6905" s="24">
        <f t="shared" si="2569"/>
        <v>-1611.3172579147003</v>
      </c>
      <c r="K6905" s="27">
        <f t="shared" si="2570"/>
        <v>0</v>
      </c>
      <c r="L6905" s="8">
        <v>-113.4496</v>
      </c>
      <c r="M6905" s="8">
        <f t="shared" si="2571"/>
        <v>0</v>
      </c>
      <c r="N6905" s="24">
        <f t="shared" si="2590"/>
        <v>-4910.1601516943401</v>
      </c>
      <c r="O6905" s="27">
        <f t="shared" si="2572"/>
        <v>0</v>
      </c>
      <c r="P6905" s="21"/>
      <c r="Q6905" s="10">
        <f t="shared" si="2573"/>
        <v>-1611.3172579147003</v>
      </c>
      <c r="R6905" s="10">
        <f t="shared" si="2574"/>
        <v>3298.8428937796398</v>
      </c>
      <c r="S6905" s="10">
        <f t="shared" si="2575"/>
        <v>1979.3057362677837</v>
      </c>
      <c r="T6905" s="21"/>
      <c r="U6905" s="10">
        <f t="shared" si="2576"/>
        <v>0</v>
      </c>
      <c r="V6905" s="10">
        <f t="shared" si="2577"/>
        <v>0</v>
      </c>
      <c r="W6905" s="10">
        <f t="shared" si="2578"/>
        <v>0</v>
      </c>
      <c r="X6905" s="13"/>
      <c r="Y6905" s="11">
        <v>43023.583333333328</v>
      </c>
      <c r="Z6905" s="7" t="s">
        <v>24</v>
      </c>
      <c r="AA6905" s="8">
        <v>16.878499999999999</v>
      </c>
      <c r="AB6905" s="8">
        <v>23.059899999999999</v>
      </c>
      <c r="AD6905" s="49">
        <v>21.823599999999999</v>
      </c>
      <c r="AE6905" s="8">
        <f t="shared" si="2579"/>
        <v>21.823599999999999</v>
      </c>
      <c r="AF6905" s="24">
        <f t="shared" si="2580"/>
        <v>944.53723139188321</v>
      </c>
      <c r="AG6905" s="27">
        <f t="shared" si="2581"/>
        <v>944.53723139188321</v>
      </c>
      <c r="AH6905" s="44">
        <v>17.817499999999999</v>
      </c>
      <c r="AI6905" s="8">
        <f t="shared" si="2582"/>
        <v>17.817499999999999</v>
      </c>
      <c r="AJ6905" s="24">
        <f t="shared" si="2591"/>
        <v>771.15105300339451</v>
      </c>
      <c r="AK6905" s="27">
        <f t="shared" si="2583"/>
        <v>771.15105300339451</v>
      </c>
      <c r="AL6905" s="21"/>
      <c r="AM6905" s="10">
        <f t="shared" si="2584"/>
        <v>944.53723139188321</v>
      </c>
      <c r="AN6905" s="10">
        <f t="shared" si="2585"/>
        <v>173.3861783884887</v>
      </c>
      <c r="AO6905" s="10">
        <f t="shared" si="2586"/>
        <v>104.03170703309321</v>
      </c>
      <c r="AP6905" s="21"/>
      <c r="AQ6905" s="10">
        <f t="shared" si="2587"/>
        <v>944.53723139188321</v>
      </c>
      <c r="AR6905" s="10">
        <f t="shared" si="2588"/>
        <v>173.3861783884887</v>
      </c>
      <c r="AS6905" s="10">
        <f t="shared" si="2589"/>
        <v>104.03170703309321</v>
      </c>
    </row>
    <row r="6906" spans="1:45" x14ac:dyDescent="0.2">
      <c r="A6906">
        <v>58.82350987436196</v>
      </c>
      <c r="B6906" s="13"/>
      <c r="C6906" s="6">
        <v>42657.625</v>
      </c>
      <c r="D6906" s="7" t="s">
        <v>25</v>
      </c>
      <c r="E6906" s="8">
        <v>37.588700000000003</v>
      </c>
      <c r="F6906" s="8">
        <v>37.619999999999997</v>
      </c>
      <c r="H6906" s="8">
        <v>-42.363700000000001</v>
      </c>
      <c r="I6906" s="8">
        <f t="shared" si="2568"/>
        <v>0</v>
      </c>
      <c r="J6906" s="24">
        <f t="shared" si="2569"/>
        <v>-2491.981525264508</v>
      </c>
      <c r="K6906" s="27">
        <f t="shared" si="2570"/>
        <v>0</v>
      </c>
      <c r="L6906" s="8">
        <v>-115.6683</v>
      </c>
      <c r="M6906" s="8">
        <f t="shared" si="2571"/>
        <v>0</v>
      </c>
      <c r="N6906" s="24">
        <f t="shared" si="2590"/>
        <v>-6804.0153872006613</v>
      </c>
      <c r="O6906" s="27">
        <f t="shared" si="2572"/>
        <v>0</v>
      </c>
      <c r="P6906" s="21"/>
      <c r="Q6906" s="10">
        <f t="shared" si="2573"/>
        <v>-2491.981525264508</v>
      </c>
      <c r="R6906" s="10">
        <f t="shared" si="2574"/>
        <v>4312.0338619361537</v>
      </c>
      <c r="S6906" s="10">
        <f t="shared" si="2575"/>
        <v>2587.220317161692</v>
      </c>
      <c r="T6906" s="21"/>
      <c r="U6906" s="10">
        <f t="shared" si="2576"/>
        <v>0</v>
      </c>
      <c r="V6906" s="10">
        <f t="shared" si="2577"/>
        <v>0</v>
      </c>
      <c r="W6906" s="10">
        <f t="shared" si="2578"/>
        <v>0</v>
      </c>
      <c r="X6906" s="13"/>
      <c r="Y6906" s="11">
        <v>43023.625</v>
      </c>
      <c r="Z6906" s="7" t="s">
        <v>25</v>
      </c>
      <c r="AA6906" s="8">
        <v>18.0808</v>
      </c>
      <c r="AB6906" s="8">
        <v>23.313400000000001</v>
      </c>
      <c r="AD6906" s="49">
        <v>22.0837</v>
      </c>
      <c r="AE6906" s="8">
        <f t="shared" si="2579"/>
        <v>22.0837</v>
      </c>
      <c r="AF6906" s="24">
        <f t="shared" si="2580"/>
        <v>1299.0407450124471</v>
      </c>
      <c r="AG6906" s="27">
        <f t="shared" si="2581"/>
        <v>1299.0407450124471</v>
      </c>
      <c r="AH6906" s="44">
        <v>17.997699999999998</v>
      </c>
      <c r="AI6906" s="8">
        <f t="shared" si="2582"/>
        <v>17.997699999999998</v>
      </c>
      <c r="AJ6906" s="24">
        <f t="shared" si="2591"/>
        <v>1058.6878836658041</v>
      </c>
      <c r="AK6906" s="27">
        <f t="shared" si="2583"/>
        <v>1058.6878836658041</v>
      </c>
      <c r="AL6906" s="21"/>
      <c r="AM6906" s="10">
        <f t="shared" si="2584"/>
        <v>1299.0407450124471</v>
      </c>
      <c r="AN6906" s="10">
        <f t="shared" si="2585"/>
        <v>240.35286134664307</v>
      </c>
      <c r="AO6906" s="10">
        <f t="shared" si="2586"/>
        <v>144.21171680798582</v>
      </c>
      <c r="AP6906" s="21"/>
      <c r="AQ6906" s="10">
        <f t="shared" si="2587"/>
        <v>1299.0407450124471</v>
      </c>
      <c r="AR6906" s="10">
        <f t="shared" si="2588"/>
        <v>240.35286134664307</v>
      </c>
      <c r="AS6906" s="10">
        <f t="shared" si="2589"/>
        <v>144.21171680798582</v>
      </c>
    </row>
    <row r="6907" spans="1:45" x14ac:dyDescent="0.2">
      <c r="A6907">
        <v>96.325959688730151</v>
      </c>
      <c r="B6907" s="13"/>
      <c r="C6907" s="6">
        <v>42657.666666666664</v>
      </c>
      <c r="D6907" s="7" t="s">
        <v>26</v>
      </c>
      <c r="E6907" s="8">
        <v>24.136199999999999</v>
      </c>
      <c r="F6907" s="8">
        <v>41</v>
      </c>
      <c r="H6907" s="8">
        <v>-49.052199999999999</v>
      </c>
      <c r="I6907" s="8">
        <f t="shared" si="2568"/>
        <v>0</v>
      </c>
      <c r="J6907" s="24">
        <f t="shared" si="2569"/>
        <v>-4725.000239843529</v>
      </c>
      <c r="K6907" s="27">
        <f t="shared" si="2570"/>
        <v>0</v>
      </c>
      <c r="L6907" s="8">
        <v>-44.673099999999998</v>
      </c>
      <c r="M6907" s="8">
        <f t="shared" si="2571"/>
        <v>0</v>
      </c>
      <c r="N6907" s="24">
        <f t="shared" si="2590"/>
        <v>-4303.1792297706106</v>
      </c>
      <c r="O6907" s="27">
        <f t="shared" si="2572"/>
        <v>0</v>
      </c>
      <c r="P6907" s="21"/>
      <c r="Q6907" s="10">
        <f t="shared" si="2573"/>
        <v>-4303.1792297706106</v>
      </c>
      <c r="R6907" s="10">
        <f t="shared" si="2574"/>
        <v>0</v>
      </c>
      <c r="S6907" s="10">
        <f t="shared" si="2575"/>
        <v>0</v>
      </c>
      <c r="T6907" s="21"/>
      <c r="U6907" s="10">
        <f t="shared" si="2576"/>
        <v>0</v>
      </c>
      <c r="V6907" s="10">
        <f t="shared" si="2577"/>
        <v>0</v>
      </c>
      <c r="W6907" s="10">
        <f t="shared" si="2578"/>
        <v>0</v>
      </c>
      <c r="X6907" s="13"/>
      <c r="Y6907" s="11">
        <v>43023.666666666664</v>
      </c>
      <c r="Z6907" s="7" t="s">
        <v>26</v>
      </c>
      <c r="AA6907" s="8">
        <v>18.3949</v>
      </c>
      <c r="AB6907" s="8">
        <v>24.467400000000001</v>
      </c>
      <c r="AD6907" s="49">
        <v>23.2285</v>
      </c>
      <c r="AE6907" s="8">
        <f t="shared" si="2579"/>
        <v>23.2285</v>
      </c>
      <c r="AF6907" s="24">
        <f t="shared" si="2580"/>
        <v>2237.5075546296684</v>
      </c>
      <c r="AG6907" s="27">
        <f t="shared" si="2581"/>
        <v>2237.5075546296684</v>
      </c>
      <c r="AH6907" s="44">
        <v>18.340399999999999</v>
      </c>
      <c r="AI6907" s="8">
        <f t="shared" si="2582"/>
        <v>18.340399999999999</v>
      </c>
      <c r="AJ6907" s="24">
        <f t="shared" si="2591"/>
        <v>1766.6566310751864</v>
      </c>
      <c r="AK6907" s="27">
        <f t="shared" si="2583"/>
        <v>1766.6566310751864</v>
      </c>
      <c r="AL6907" s="21"/>
      <c r="AM6907" s="10">
        <f t="shared" si="2584"/>
        <v>2237.5075546296684</v>
      </c>
      <c r="AN6907" s="10">
        <f t="shared" si="2585"/>
        <v>470.85092355448205</v>
      </c>
      <c r="AO6907" s="10">
        <f t="shared" si="2586"/>
        <v>282.51055413268921</v>
      </c>
      <c r="AP6907" s="21"/>
      <c r="AQ6907" s="10">
        <f t="shared" si="2587"/>
        <v>2237.5075546296684</v>
      </c>
      <c r="AR6907" s="10">
        <f t="shared" si="2588"/>
        <v>470.85092355448205</v>
      </c>
      <c r="AS6907" s="10">
        <f t="shared" si="2589"/>
        <v>282.51055413268921</v>
      </c>
    </row>
    <row r="6908" spans="1:45" x14ac:dyDescent="0.2">
      <c r="A6908">
        <v>73.407601805685943</v>
      </c>
      <c r="B6908" s="13"/>
      <c r="C6908" s="6">
        <v>42657.708333333328</v>
      </c>
      <c r="D6908" s="7" t="s">
        <v>27</v>
      </c>
      <c r="E6908" s="8">
        <v>18.5943</v>
      </c>
      <c r="F6908" s="8">
        <v>39.295299999999997</v>
      </c>
      <c r="H6908" s="8">
        <v>-47.344000000000001</v>
      </c>
      <c r="I6908" s="8">
        <f t="shared" si="2568"/>
        <v>0</v>
      </c>
      <c r="J6908" s="24">
        <f t="shared" si="2569"/>
        <v>-3475.4094998883952</v>
      </c>
      <c r="K6908" s="27">
        <f t="shared" si="2570"/>
        <v>0</v>
      </c>
      <c r="L6908" s="8">
        <v>-2.9782000000000002</v>
      </c>
      <c r="M6908" s="8">
        <f t="shared" si="2571"/>
        <v>-2.9782000000000002</v>
      </c>
      <c r="N6908" s="24">
        <f t="shared" si="2590"/>
        <v>-218.62251969769389</v>
      </c>
      <c r="O6908" s="27">
        <f t="shared" si="2572"/>
        <v>-218.62251969769389</v>
      </c>
      <c r="P6908" s="21"/>
      <c r="Q6908" s="10">
        <f t="shared" si="2573"/>
        <v>-218.62251969769389</v>
      </c>
      <c r="R6908" s="10">
        <f t="shared" si="2574"/>
        <v>0</v>
      </c>
      <c r="S6908" s="10">
        <f t="shared" si="2575"/>
        <v>0</v>
      </c>
      <c r="T6908" s="21"/>
      <c r="U6908" s="10">
        <f t="shared" si="2576"/>
        <v>0</v>
      </c>
      <c r="V6908" s="10">
        <f t="shared" si="2577"/>
        <v>218.62251969769389</v>
      </c>
      <c r="W6908" s="10">
        <f t="shared" si="2578"/>
        <v>131.17351181861633</v>
      </c>
      <c r="X6908" s="13"/>
      <c r="Y6908" s="11">
        <v>43023.708333333328</v>
      </c>
      <c r="Z6908" s="7" t="s">
        <v>27</v>
      </c>
      <c r="AA6908" s="8">
        <v>18.9908</v>
      </c>
      <c r="AB6908" s="8">
        <v>27.1693</v>
      </c>
      <c r="AD6908" s="49">
        <v>25.950299999999999</v>
      </c>
      <c r="AE6908" s="8">
        <f t="shared" si="2579"/>
        <v>25.950299999999999</v>
      </c>
      <c r="AF6908" s="24">
        <f t="shared" si="2580"/>
        <v>1904.9492891380919</v>
      </c>
      <c r="AG6908" s="27">
        <f t="shared" si="2581"/>
        <v>1904.9492891380919</v>
      </c>
      <c r="AH6908" s="44">
        <v>19.0959</v>
      </c>
      <c r="AI6908" s="8">
        <f t="shared" si="2582"/>
        <v>19.0959</v>
      </c>
      <c r="AJ6908" s="24">
        <f t="shared" si="2591"/>
        <v>1401.7842233211982</v>
      </c>
      <c r="AK6908" s="27">
        <f t="shared" si="2583"/>
        <v>1401.7842233211982</v>
      </c>
      <c r="AL6908" s="21"/>
      <c r="AM6908" s="10">
        <f t="shared" si="2584"/>
        <v>1904.9492891380919</v>
      </c>
      <c r="AN6908" s="10">
        <f t="shared" si="2585"/>
        <v>503.16506581689373</v>
      </c>
      <c r="AO6908" s="10">
        <f t="shared" si="2586"/>
        <v>301.8990394901362</v>
      </c>
      <c r="AP6908" s="21"/>
      <c r="AQ6908" s="10">
        <f t="shared" si="2587"/>
        <v>1904.9492891380919</v>
      </c>
      <c r="AR6908" s="10">
        <f t="shared" si="2588"/>
        <v>503.16506581689373</v>
      </c>
      <c r="AS6908" s="10">
        <f t="shared" si="2589"/>
        <v>301.8990394901362</v>
      </c>
    </row>
    <row r="6909" spans="1:45" x14ac:dyDescent="0.2">
      <c r="A6909">
        <v>125.0310304579105</v>
      </c>
      <c r="B6909" s="13"/>
      <c r="C6909" s="6">
        <v>42657.75</v>
      </c>
      <c r="D6909" s="7" t="s">
        <v>28</v>
      </c>
      <c r="E6909" s="8">
        <v>22.2499</v>
      </c>
      <c r="F6909" s="8">
        <v>35.605400000000003</v>
      </c>
      <c r="H6909" s="8">
        <v>-69.513800000000003</v>
      </c>
      <c r="I6909" s="8">
        <f t="shared" si="2568"/>
        <v>0</v>
      </c>
      <c r="J6909" s="24">
        <f t="shared" si="2569"/>
        <v>-8691.3820450451003</v>
      </c>
      <c r="K6909" s="27">
        <f t="shared" si="2570"/>
        <v>0</v>
      </c>
      <c r="L6909" s="8">
        <v>-22.126000000000001</v>
      </c>
      <c r="M6909" s="8">
        <f t="shared" si="2571"/>
        <v>-22.126000000000001</v>
      </c>
      <c r="N6909" s="24">
        <f t="shared" si="2590"/>
        <v>-2766.4365799117281</v>
      </c>
      <c r="O6909" s="27">
        <f t="shared" si="2572"/>
        <v>-2766.4365799117281</v>
      </c>
      <c r="P6909" s="21"/>
      <c r="Q6909" s="10">
        <f t="shared" si="2573"/>
        <v>-2766.4365799117281</v>
      </c>
      <c r="R6909" s="10">
        <f t="shared" si="2574"/>
        <v>0</v>
      </c>
      <c r="S6909" s="10">
        <f t="shared" si="2575"/>
        <v>0</v>
      </c>
      <c r="T6909" s="21"/>
      <c r="U6909" s="10">
        <f t="shared" si="2576"/>
        <v>0</v>
      </c>
      <c r="V6909" s="10">
        <f t="shared" si="2577"/>
        <v>2766.4365799117281</v>
      </c>
      <c r="W6909" s="10">
        <f t="shared" si="2578"/>
        <v>1659.8619479470369</v>
      </c>
      <c r="X6909" s="13"/>
      <c r="Y6909" s="11">
        <v>43023.75</v>
      </c>
      <c r="Z6909" s="7" t="s">
        <v>28</v>
      </c>
      <c r="AA6909" s="8">
        <v>21.570599999999999</v>
      </c>
      <c r="AB6909" s="8">
        <v>29.493099999999998</v>
      </c>
      <c r="AD6909" s="49">
        <v>28.418900000000001</v>
      </c>
      <c r="AE6909" s="8">
        <f t="shared" si="2579"/>
        <v>28.418900000000001</v>
      </c>
      <c r="AF6909" s="24">
        <f t="shared" si="2580"/>
        <v>3553.2443514803131</v>
      </c>
      <c r="AG6909" s="27">
        <f t="shared" si="2581"/>
        <v>3553.2443514803131</v>
      </c>
      <c r="AH6909" s="44">
        <v>21.956</v>
      </c>
      <c r="AI6909" s="8">
        <f t="shared" si="2582"/>
        <v>21.956</v>
      </c>
      <c r="AJ6909" s="24">
        <f t="shared" si="2591"/>
        <v>2745.1813047338828</v>
      </c>
      <c r="AK6909" s="27">
        <f t="shared" si="2583"/>
        <v>2745.1813047338828</v>
      </c>
      <c r="AL6909" s="21"/>
      <c r="AM6909" s="10">
        <f t="shared" si="2584"/>
        <v>3553.2443514803131</v>
      </c>
      <c r="AN6909" s="10">
        <f t="shared" si="2585"/>
        <v>808.06304674643025</v>
      </c>
      <c r="AO6909" s="10">
        <f t="shared" si="2586"/>
        <v>484.83782804785812</v>
      </c>
      <c r="AP6909" s="21"/>
      <c r="AQ6909" s="10">
        <f t="shared" si="2587"/>
        <v>3553.2443514803131</v>
      </c>
      <c r="AR6909" s="10">
        <f t="shared" si="2588"/>
        <v>808.06304674643025</v>
      </c>
      <c r="AS6909" s="10">
        <f t="shared" si="2589"/>
        <v>484.83782804785812</v>
      </c>
    </row>
    <row r="6910" spans="1:45" x14ac:dyDescent="0.2">
      <c r="A6910">
        <v>165.8008174817877</v>
      </c>
      <c r="B6910" s="13"/>
      <c r="C6910" s="6">
        <v>42657.791666666664</v>
      </c>
      <c r="D6910" s="7" t="s">
        <v>29</v>
      </c>
      <c r="E6910" s="8">
        <v>38.466799999999999</v>
      </c>
      <c r="F6910" s="8">
        <v>40.221699999999998</v>
      </c>
      <c r="H6910" s="8">
        <v>-68.511399999999995</v>
      </c>
      <c r="I6910" s="8">
        <f t="shared" si="2568"/>
        <v>0</v>
      </c>
      <c r="J6910" s="24">
        <f t="shared" si="2569"/>
        <v>-11359.246126821748</v>
      </c>
      <c r="K6910" s="27">
        <f t="shared" si="2570"/>
        <v>0</v>
      </c>
      <c r="L6910" s="8">
        <v>-115.6474</v>
      </c>
      <c r="M6910" s="8">
        <f t="shared" si="2571"/>
        <v>0</v>
      </c>
      <c r="N6910" s="24">
        <f t="shared" si="2590"/>
        <v>-19174.433459643296</v>
      </c>
      <c r="O6910" s="27">
        <f t="shared" si="2572"/>
        <v>0</v>
      </c>
      <c r="P6910" s="21"/>
      <c r="Q6910" s="10">
        <f t="shared" si="2573"/>
        <v>-11359.246126821748</v>
      </c>
      <c r="R6910" s="10">
        <f t="shared" si="2574"/>
        <v>7815.1873328215479</v>
      </c>
      <c r="S6910" s="10">
        <f t="shared" si="2575"/>
        <v>4689.1123996929282</v>
      </c>
      <c r="T6910" s="21"/>
      <c r="U6910" s="10">
        <f t="shared" si="2576"/>
        <v>0</v>
      </c>
      <c r="V6910" s="10">
        <f t="shared" si="2577"/>
        <v>0</v>
      </c>
      <c r="W6910" s="10">
        <f t="shared" si="2578"/>
        <v>0</v>
      </c>
      <c r="X6910" s="13"/>
      <c r="Y6910" s="11">
        <v>43023.791666666664</v>
      </c>
      <c r="Z6910" s="7" t="s">
        <v>29</v>
      </c>
      <c r="AA6910" s="8">
        <v>23.618600000000001</v>
      </c>
      <c r="AB6910" s="8">
        <v>37.143999999999998</v>
      </c>
      <c r="AD6910" s="49">
        <v>35.424599999999998</v>
      </c>
      <c r="AE6910" s="8">
        <f t="shared" si="2579"/>
        <v>35.424599999999998</v>
      </c>
      <c r="AF6910" s="24">
        <f t="shared" si="2580"/>
        <v>5873.427638965336</v>
      </c>
      <c r="AG6910" s="27">
        <f t="shared" si="2581"/>
        <v>5873.427638965336</v>
      </c>
      <c r="AH6910" s="44">
        <v>23.997</v>
      </c>
      <c r="AI6910" s="8">
        <f t="shared" si="2582"/>
        <v>23.997</v>
      </c>
      <c r="AJ6910" s="24">
        <f t="shared" si="2591"/>
        <v>3978.7222171104595</v>
      </c>
      <c r="AK6910" s="27">
        <f t="shared" si="2583"/>
        <v>3978.7222171104595</v>
      </c>
      <c r="AL6910" s="21"/>
      <c r="AM6910" s="10">
        <f t="shared" si="2584"/>
        <v>5873.427638965336</v>
      </c>
      <c r="AN6910" s="10">
        <f t="shared" si="2585"/>
        <v>1894.7054218548765</v>
      </c>
      <c r="AO6910" s="10">
        <f t="shared" si="2586"/>
        <v>1136.8232531129258</v>
      </c>
      <c r="AP6910" s="21"/>
      <c r="AQ6910" s="10">
        <f t="shared" si="2587"/>
        <v>5873.427638965336</v>
      </c>
      <c r="AR6910" s="10">
        <f t="shared" si="2588"/>
        <v>1894.7054218548765</v>
      </c>
      <c r="AS6910" s="10">
        <f t="shared" si="2589"/>
        <v>1136.8232531129258</v>
      </c>
    </row>
    <row r="6911" spans="1:45" x14ac:dyDescent="0.2">
      <c r="A6911">
        <v>167.13149266188194</v>
      </c>
      <c r="B6911" s="13"/>
      <c r="C6911" s="6">
        <v>42657.833333333328</v>
      </c>
      <c r="D6911" s="7" t="s">
        <v>30</v>
      </c>
      <c r="E6911" s="8">
        <v>30.701799999999999</v>
      </c>
      <c r="F6911" s="8">
        <v>32.625100000000003</v>
      </c>
      <c r="H6911" s="8">
        <v>-76.627499999999998</v>
      </c>
      <c r="I6911" s="8">
        <f t="shared" si="2568"/>
        <v>0</v>
      </c>
      <c r="J6911" s="24">
        <f t="shared" si="2569"/>
        <v>-12806.868453948358</v>
      </c>
      <c r="K6911" s="27">
        <f t="shared" si="2570"/>
        <v>0</v>
      </c>
      <c r="L6911" s="8">
        <v>-98.221999999999994</v>
      </c>
      <c r="M6911" s="8">
        <f t="shared" si="2571"/>
        <v>0</v>
      </c>
      <c r="N6911" s="24">
        <f t="shared" si="2590"/>
        <v>-16415.989472235367</v>
      </c>
      <c r="O6911" s="27">
        <f t="shared" si="2572"/>
        <v>0</v>
      </c>
      <c r="P6911" s="21"/>
      <c r="Q6911" s="10">
        <f t="shared" si="2573"/>
        <v>-12806.868453948358</v>
      </c>
      <c r="R6911" s="10">
        <f t="shared" si="2574"/>
        <v>3609.1210182870091</v>
      </c>
      <c r="S6911" s="10">
        <f t="shared" si="2575"/>
        <v>2165.4726109722055</v>
      </c>
      <c r="T6911" s="21"/>
      <c r="U6911" s="10">
        <f t="shared" si="2576"/>
        <v>0</v>
      </c>
      <c r="V6911" s="10">
        <f t="shared" si="2577"/>
        <v>0</v>
      </c>
      <c r="W6911" s="10">
        <f t="shared" si="2578"/>
        <v>0</v>
      </c>
      <c r="X6911" s="13"/>
      <c r="Y6911" s="11">
        <v>43023.833333333328</v>
      </c>
      <c r="Z6911" s="7" t="s">
        <v>30</v>
      </c>
      <c r="AA6911" s="8">
        <v>21.266300000000001</v>
      </c>
      <c r="AB6911" s="8">
        <v>28.6356</v>
      </c>
      <c r="AD6911" s="49">
        <v>27.153300000000002</v>
      </c>
      <c r="AE6911" s="8">
        <f t="shared" si="2579"/>
        <v>27.153300000000002</v>
      </c>
      <c r="AF6911" s="24">
        <f t="shared" si="2580"/>
        <v>4538.1715596958793</v>
      </c>
      <c r="AG6911" s="27">
        <f t="shared" si="2581"/>
        <v>4538.1715596958793</v>
      </c>
      <c r="AH6911" s="44">
        <v>21.651800000000001</v>
      </c>
      <c r="AI6911" s="8">
        <f t="shared" si="2582"/>
        <v>21.651800000000001</v>
      </c>
      <c r="AJ6911" s="24">
        <f t="shared" si="2591"/>
        <v>3618.6976528165355</v>
      </c>
      <c r="AK6911" s="27">
        <f t="shared" si="2583"/>
        <v>3618.6976528165355</v>
      </c>
      <c r="AL6911" s="21"/>
      <c r="AM6911" s="10">
        <f t="shared" si="2584"/>
        <v>4538.1715596958793</v>
      </c>
      <c r="AN6911" s="10">
        <f t="shared" si="2585"/>
        <v>919.47390687934376</v>
      </c>
      <c r="AO6911" s="10">
        <f t="shared" si="2586"/>
        <v>551.68434412760621</v>
      </c>
      <c r="AP6911" s="21"/>
      <c r="AQ6911" s="10">
        <f t="shared" si="2587"/>
        <v>4538.1715596958793</v>
      </c>
      <c r="AR6911" s="10">
        <f t="shared" si="2588"/>
        <v>919.47390687934376</v>
      </c>
      <c r="AS6911" s="10">
        <f t="shared" si="2589"/>
        <v>551.68434412760621</v>
      </c>
    </row>
    <row r="6912" spans="1:45" x14ac:dyDescent="0.2">
      <c r="A6912">
        <v>168.46216784197617</v>
      </c>
      <c r="B6912" s="13"/>
      <c r="C6912" s="6">
        <v>42657.875</v>
      </c>
      <c r="D6912" s="7" t="s">
        <v>31</v>
      </c>
      <c r="E6912" s="8">
        <v>33.512099999999997</v>
      </c>
      <c r="F6912" s="8">
        <v>30.442</v>
      </c>
      <c r="H6912" s="8">
        <v>-80.508899999999997</v>
      </c>
      <c r="I6912" s="8">
        <f t="shared" si="2568"/>
        <v>0</v>
      </c>
      <c r="J6912" s="24">
        <f t="shared" si="2569"/>
        <v>-13562.703824572875</v>
      </c>
      <c r="K6912" s="27">
        <f t="shared" si="2570"/>
        <v>0</v>
      </c>
      <c r="L6912" s="8">
        <v>-109.25239999999999</v>
      </c>
      <c r="M6912" s="8">
        <f t="shared" si="2571"/>
        <v>0</v>
      </c>
      <c r="N6912" s="24">
        <f t="shared" si="2590"/>
        <v>-18404.896145938717</v>
      </c>
      <c r="O6912" s="27">
        <f t="shared" si="2572"/>
        <v>0</v>
      </c>
      <c r="P6912" s="21"/>
      <c r="Q6912" s="10">
        <f t="shared" si="2573"/>
        <v>-13562.703824572875</v>
      </c>
      <c r="R6912" s="10">
        <f t="shared" si="2574"/>
        <v>4842.1923213658429</v>
      </c>
      <c r="S6912" s="10">
        <f t="shared" si="2575"/>
        <v>2905.3153928195056</v>
      </c>
      <c r="T6912" s="21"/>
      <c r="U6912" s="10">
        <f t="shared" si="2576"/>
        <v>0</v>
      </c>
      <c r="V6912" s="10">
        <f t="shared" si="2577"/>
        <v>0</v>
      </c>
      <c r="W6912" s="10">
        <f t="shared" si="2578"/>
        <v>0</v>
      </c>
      <c r="X6912" s="13"/>
      <c r="Y6912" s="11">
        <v>43023.875</v>
      </c>
      <c r="Z6912" s="7" t="s">
        <v>31</v>
      </c>
      <c r="AA6912" s="8">
        <v>22.0213</v>
      </c>
      <c r="AB6912" s="8">
        <v>25.9572</v>
      </c>
      <c r="AD6912" s="49">
        <v>24.3644</v>
      </c>
      <c r="AE6912" s="8">
        <f t="shared" si="2579"/>
        <v>24.3644</v>
      </c>
      <c r="AF6912" s="24">
        <f t="shared" si="2580"/>
        <v>4104.4796421690444</v>
      </c>
      <c r="AG6912" s="27">
        <f t="shared" si="2581"/>
        <v>4104.4796421690444</v>
      </c>
      <c r="AH6912" s="44">
        <v>22.137499999999999</v>
      </c>
      <c r="AI6912" s="8">
        <f t="shared" si="2582"/>
        <v>22.137499999999999</v>
      </c>
      <c r="AJ6912" s="24">
        <f t="shared" si="2591"/>
        <v>3729.3312406017471</v>
      </c>
      <c r="AK6912" s="27">
        <f t="shared" si="2583"/>
        <v>3729.3312406017471</v>
      </c>
      <c r="AL6912" s="21"/>
      <c r="AM6912" s="10">
        <f t="shared" si="2584"/>
        <v>4104.4796421690444</v>
      </c>
      <c r="AN6912" s="10">
        <f t="shared" si="2585"/>
        <v>375.14840156729724</v>
      </c>
      <c r="AO6912" s="10">
        <f t="shared" si="2586"/>
        <v>225.08904094037834</v>
      </c>
      <c r="AP6912" s="21"/>
      <c r="AQ6912" s="10">
        <f t="shared" si="2587"/>
        <v>4104.4796421690444</v>
      </c>
      <c r="AR6912" s="10">
        <f t="shared" si="2588"/>
        <v>375.14840156729724</v>
      </c>
      <c r="AS6912" s="10">
        <f t="shared" si="2589"/>
        <v>225.08904094037834</v>
      </c>
    </row>
    <row r="6913" spans="1:45" x14ac:dyDescent="0.2">
      <c r="A6913">
        <v>169.79284302207043</v>
      </c>
      <c r="B6913" s="13"/>
      <c r="C6913" s="6">
        <v>42657.916666666664</v>
      </c>
      <c r="D6913" s="7" t="s">
        <v>32</v>
      </c>
      <c r="E6913" s="8">
        <v>19.691400000000002</v>
      </c>
      <c r="F6913" s="8">
        <v>27.0792</v>
      </c>
      <c r="H6913" s="8">
        <v>-78.680099999999996</v>
      </c>
      <c r="I6913" s="8">
        <f t="shared" si="2568"/>
        <v>0</v>
      </c>
      <c r="J6913" s="24">
        <f t="shared" si="2569"/>
        <v>-13359.317868260803</v>
      </c>
      <c r="K6913" s="27">
        <f t="shared" si="2570"/>
        <v>0</v>
      </c>
      <c r="L6913" s="8">
        <v>-72.920299999999997</v>
      </c>
      <c r="M6913" s="8">
        <f t="shared" si="2571"/>
        <v>0</v>
      </c>
      <c r="N6913" s="24">
        <f t="shared" si="2590"/>
        <v>-12381.345051022281</v>
      </c>
      <c r="O6913" s="27">
        <f t="shared" si="2572"/>
        <v>0</v>
      </c>
      <c r="P6913" s="21"/>
      <c r="Q6913" s="10">
        <f t="shared" si="2573"/>
        <v>-12381.345051022281</v>
      </c>
      <c r="R6913" s="10">
        <f t="shared" si="2574"/>
        <v>0</v>
      </c>
      <c r="S6913" s="10">
        <f t="shared" si="2575"/>
        <v>0</v>
      </c>
      <c r="T6913" s="21"/>
      <c r="U6913" s="10">
        <f t="shared" si="2576"/>
        <v>0</v>
      </c>
      <c r="V6913" s="10">
        <f t="shared" si="2577"/>
        <v>0</v>
      </c>
      <c r="W6913" s="10">
        <f t="shared" si="2578"/>
        <v>0</v>
      </c>
      <c r="X6913" s="13"/>
      <c r="Y6913" s="11">
        <v>43023.916666666664</v>
      </c>
      <c r="Z6913" s="7" t="s">
        <v>32</v>
      </c>
      <c r="AA6913" s="8">
        <v>20.934100000000001</v>
      </c>
      <c r="AB6913" s="8">
        <v>22.028199999999998</v>
      </c>
      <c r="AD6913" s="49">
        <v>20.683599999999998</v>
      </c>
      <c r="AE6913" s="8">
        <f t="shared" si="2579"/>
        <v>20.683599999999998</v>
      </c>
      <c r="AF6913" s="24">
        <f t="shared" si="2580"/>
        <v>3511.9272479312958</v>
      </c>
      <c r="AG6913" s="27">
        <f t="shared" si="2581"/>
        <v>3511.9272479312958</v>
      </c>
      <c r="AH6913" s="44">
        <v>20.989799999999999</v>
      </c>
      <c r="AI6913" s="8">
        <f t="shared" si="2582"/>
        <v>20.989799999999999</v>
      </c>
      <c r="AJ6913" s="24">
        <f t="shared" si="2591"/>
        <v>3563.9178164646537</v>
      </c>
      <c r="AK6913" s="27">
        <f t="shared" si="2583"/>
        <v>3563.9178164646537</v>
      </c>
      <c r="AL6913" s="21"/>
      <c r="AM6913" s="10">
        <f t="shared" si="2584"/>
        <v>3563.9178164646537</v>
      </c>
      <c r="AN6913" s="10">
        <f t="shared" si="2585"/>
        <v>0</v>
      </c>
      <c r="AO6913" s="10">
        <f t="shared" si="2586"/>
        <v>0</v>
      </c>
      <c r="AP6913" s="21"/>
      <c r="AQ6913" s="10">
        <f t="shared" si="2587"/>
        <v>3563.9178164646537</v>
      </c>
      <c r="AR6913" s="10">
        <f t="shared" si="2588"/>
        <v>0</v>
      </c>
      <c r="AS6913" s="10">
        <f t="shared" si="2589"/>
        <v>0</v>
      </c>
    </row>
    <row r="6914" spans="1:45" x14ac:dyDescent="0.2">
      <c r="A6914">
        <v>171.12351820216469</v>
      </c>
      <c r="B6914" s="13"/>
      <c r="C6914" s="6">
        <v>42657.958333333328</v>
      </c>
      <c r="D6914" s="7" t="s">
        <v>33</v>
      </c>
      <c r="E6914" s="8">
        <v>-5.0914999999999999</v>
      </c>
      <c r="F6914" s="8">
        <v>24.3962</v>
      </c>
      <c r="H6914" s="8">
        <v>-77.389099999999999</v>
      </c>
      <c r="I6914" s="8">
        <f t="shared" si="2568"/>
        <v>0</v>
      </c>
      <c r="J6914" s="24">
        <f t="shared" si="2569"/>
        <v>-13243.095062499144</v>
      </c>
      <c r="K6914" s="27">
        <f t="shared" si="2570"/>
        <v>0</v>
      </c>
      <c r="L6914" s="8">
        <v>-61.485700000000001</v>
      </c>
      <c r="M6914" s="8">
        <f t="shared" si="2571"/>
        <v>0</v>
      </c>
      <c r="N6914" s="24">
        <f t="shared" si="2590"/>
        <v>-10521.649303122838</v>
      </c>
      <c r="O6914" s="27">
        <f t="shared" si="2572"/>
        <v>0</v>
      </c>
      <c r="P6914" s="21"/>
      <c r="Q6914" s="10">
        <f t="shared" si="2573"/>
        <v>-10521.649303122838</v>
      </c>
      <c r="R6914" s="10">
        <f t="shared" si="2574"/>
        <v>0</v>
      </c>
      <c r="S6914" s="10">
        <f t="shared" si="2575"/>
        <v>0</v>
      </c>
      <c r="T6914" s="21"/>
      <c r="U6914" s="10">
        <f t="shared" si="2576"/>
        <v>0</v>
      </c>
      <c r="V6914" s="10">
        <f t="shared" si="2577"/>
        <v>0</v>
      </c>
      <c r="W6914" s="10">
        <f t="shared" si="2578"/>
        <v>0</v>
      </c>
      <c r="X6914" s="13"/>
      <c r="Y6914" s="11">
        <v>43023.958333333328</v>
      </c>
      <c r="Z6914" s="7" t="s">
        <v>33</v>
      </c>
      <c r="AA6914" s="8">
        <v>19.812999999999999</v>
      </c>
      <c r="AB6914" s="8">
        <v>19.090399999999999</v>
      </c>
      <c r="AD6914" s="49">
        <v>17.938199999999998</v>
      </c>
      <c r="AE6914" s="8">
        <f t="shared" si="2579"/>
        <v>17.938199999999998</v>
      </c>
      <c r="AF6914" s="24">
        <f t="shared" si="2580"/>
        <v>3069.6478942140702</v>
      </c>
      <c r="AG6914" s="27">
        <f t="shared" si="2581"/>
        <v>3069.6478942140702</v>
      </c>
      <c r="AH6914" s="44">
        <v>19.623200000000001</v>
      </c>
      <c r="AI6914" s="8">
        <f t="shared" si="2582"/>
        <v>19.623200000000001</v>
      </c>
      <c r="AJ6914" s="24">
        <f t="shared" si="2591"/>
        <v>3357.9910223847182</v>
      </c>
      <c r="AK6914" s="27">
        <f t="shared" si="2583"/>
        <v>3357.9910223847182</v>
      </c>
      <c r="AL6914" s="21"/>
      <c r="AM6914" s="10">
        <f t="shared" si="2584"/>
        <v>3357.9910223847182</v>
      </c>
      <c r="AN6914" s="10">
        <f t="shared" si="2585"/>
        <v>0</v>
      </c>
      <c r="AO6914" s="10">
        <f t="shared" si="2586"/>
        <v>0</v>
      </c>
      <c r="AP6914" s="21"/>
      <c r="AQ6914" s="10">
        <f t="shared" si="2587"/>
        <v>3357.9910223847182</v>
      </c>
      <c r="AR6914" s="10">
        <f t="shared" si="2588"/>
        <v>0</v>
      </c>
      <c r="AS6914" s="10">
        <f t="shared" si="2589"/>
        <v>0</v>
      </c>
    </row>
    <row r="6915" spans="1:45" x14ac:dyDescent="0.2">
      <c r="A6915">
        <v>172.45419338225898</v>
      </c>
      <c r="B6915" s="13"/>
      <c r="C6915" s="6">
        <v>42658</v>
      </c>
      <c r="D6915" s="7" t="s">
        <v>10</v>
      </c>
      <c r="E6915" s="8">
        <v>-5.5787000000000004</v>
      </c>
      <c r="F6915" s="8">
        <v>24.270299999999999</v>
      </c>
      <c r="H6915" s="8">
        <v>-76.187899999999999</v>
      </c>
      <c r="I6915" s="8">
        <f t="shared" ref="I6915:I6978" si="2592">IF(H6915&lt;-35,0,H6915)</f>
        <v>0</v>
      </c>
      <c r="J6915" s="24">
        <f t="shared" ref="J6915:J6978" si="2593">H6915*$A6915</f>
        <v>-13138.922839988209</v>
      </c>
      <c r="K6915" s="27">
        <f t="shared" ref="K6915:K6978" si="2594">I6915*$A6915</f>
        <v>0</v>
      </c>
      <c r="L6915" s="8">
        <v>-60.869900000000001</v>
      </c>
      <c r="M6915" s="8">
        <f t="shared" ref="M6915:M6978" si="2595">IF(L6915&lt;-35,0,L6915)</f>
        <v>0</v>
      </c>
      <c r="N6915" s="24">
        <f t="shared" si="2590"/>
        <v>-10497.269505758766</v>
      </c>
      <c r="O6915" s="27">
        <f t="shared" ref="O6915:O6978" si="2596">M6915*$A6915</f>
        <v>0</v>
      </c>
      <c r="P6915" s="21"/>
      <c r="Q6915" s="10">
        <f t="shared" ref="Q6915:Q6978" si="2597">MAX(N6915,J6915)</f>
        <v>-10497.269505758766</v>
      </c>
      <c r="R6915" s="10">
        <f t="shared" ref="R6915:R6978" si="2598">Q6915-N6915</f>
        <v>0</v>
      </c>
      <c r="S6915" s="10">
        <f t="shared" ref="S6915:S6978" si="2599">R6915*0.6</f>
        <v>0</v>
      </c>
      <c r="T6915" s="21"/>
      <c r="U6915" s="10">
        <f t="shared" ref="U6915:U6978" si="2600">MAX(O6915,K6915)</f>
        <v>0</v>
      </c>
      <c r="V6915" s="10">
        <f t="shared" ref="V6915:V6978" si="2601">U6915-O6915</f>
        <v>0</v>
      </c>
      <c r="W6915" s="10">
        <f t="shared" ref="W6915:W6978" si="2602">V6915*0.6</f>
        <v>0</v>
      </c>
      <c r="X6915" s="13"/>
      <c r="Y6915" s="11">
        <v>43024</v>
      </c>
      <c r="Z6915" s="7" t="s">
        <v>10</v>
      </c>
      <c r="AA6915" s="8">
        <v>19.497299999999999</v>
      </c>
      <c r="AB6915" s="8">
        <v>18.814800000000002</v>
      </c>
      <c r="AD6915" s="49">
        <v>17.744599999999998</v>
      </c>
      <c r="AE6915" s="8">
        <f t="shared" ref="AE6915:AE6978" si="2603">IF(AD6915&lt;-35,0,AD6915)</f>
        <v>17.744599999999998</v>
      </c>
      <c r="AF6915" s="24">
        <f t="shared" ref="AF6915:AF6978" si="2604">AD6915*$A6915</f>
        <v>3060.1306798908322</v>
      </c>
      <c r="AG6915" s="27">
        <f t="shared" ref="AG6915:AG6978" si="2605">AE6915*$A6915</f>
        <v>3060.1306798908322</v>
      </c>
      <c r="AH6915" s="44">
        <v>19.067499999999999</v>
      </c>
      <c r="AI6915" s="8">
        <f t="shared" ref="AI6915:AI6978" si="2606">IF(AH6915&lt;-35,0,AH6915)</f>
        <v>19.067499999999999</v>
      </c>
      <c r="AJ6915" s="24">
        <f t="shared" si="2591"/>
        <v>3288.2703323162227</v>
      </c>
      <c r="AK6915" s="27">
        <f t="shared" ref="AK6915:AK6978" si="2607">AI6915*$A6915</f>
        <v>3288.2703323162227</v>
      </c>
      <c r="AL6915" s="21"/>
      <c r="AM6915" s="10">
        <f t="shared" ref="AM6915:AM6978" si="2608">MAX(AJ6915,AF6915)</f>
        <v>3288.2703323162227</v>
      </c>
      <c r="AN6915" s="10">
        <f t="shared" ref="AN6915:AN6978" si="2609">AM6915-AJ6915</f>
        <v>0</v>
      </c>
      <c r="AO6915" s="10">
        <f t="shared" ref="AO6915:AO6978" si="2610">AN6915*0.6</f>
        <v>0</v>
      </c>
      <c r="AP6915" s="21"/>
      <c r="AQ6915" s="10">
        <f t="shared" ref="AQ6915:AQ6978" si="2611">MAX(AK6915,AG6915)</f>
        <v>3288.2703323162227</v>
      </c>
      <c r="AR6915" s="10">
        <f t="shared" ref="AR6915:AR6978" si="2612">AQ6915-AK6915</f>
        <v>0</v>
      </c>
      <c r="AS6915" s="10">
        <f t="shared" ref="AS6915:AS6978" si="2613">AR6915*0.6</f>
        <v>0</v>
      </c>
    </row>
    <row r="6916" spans="1:45" x14ac:dyDescent="0.2">
      <c r="A6916">
        <v>173.78486856235321</v>
      </c>
      <c r="B6916" s="13"/>
      <c r="C6916" s="6">
        <v>42658.041666666664</v>
      </c>
      <c r="D6916" s="7" t="s">
        <v>11</v>
      </c>
      <c r="E6916" s="8">
        <v>-9.8386999999999993</v>
      </c>
      <c r="F6916" s="8">
        <v>18.8809</v>
      </c>
      <c r="H6916" s="8">
        <v>-73.622600000000006</v>
      </c>
      <c r="I6916" s="8">
        <f t="shared" si="2592"/>
        <v>0</v>
      </c>
      <c r="J6916" s="24">
        <f t="shared" si="2593"/>
        <v>-12794.493864218706</v>
      </c>
      <c r="K6916" s="27">
        <f t="shared" si="2594"/>
        <v>0</v>
      </c>
      <c r="L6916" s="8">
        <v>-59.533299999999997</v>
      </c>
      <c r="M6916" s="8">
        <f t="shared" si="2595"/>
        <v>0</v>
      </c>
      <c r="N6916" s="24">
        <f t="shared" ref="N6916:N6979" si="2614">$A6916*L6916</f>
        <v>-10345.986715583142</v>
      </c>
      <c r="O6916" s="27">
        <f t="shared" si="2596"/>
        <v>0</v>
      </c>
      <c r="P6916" s="21"/>
      <c r="Q6916" s="10">
        <f t="shared" si="2597"/>
        <v>-10345.986715583142</v>
      </c>
      <c r="R6916" s="10">
        <f t="shared" si="2598"/>
        <v>0</v>
      </c>
      <c r="S6916" s="10">
        <f t="shared" si="2599"/>
        <v>0</v>
      </c>
      <c r="T6916" s="21"/>
      <c r="U6916" s="10">
        <f t="shared" si="2600"/>
        <v>0</v>
      </c>
      <c r="V6916" s="10">
        <f t="shared" si="2601"/>
        <v>0</v>
      </c>
      <c r="W6916" s="10">
        <f t="shared" si="2602"/>
        <v>0</v>
      </c>
      <c r="X6916" s="13"/>
      <c r="Y6916" s="11">
        <v>43024.041666666664</v>
      </c>
      <c r="Z6916" s="7" t="s">
        <v>11</v>
      </c>
      <c r="AA6916" s="8">
        <v>18.9909</v>
      </c>
      <c r="AB6916" s="8">
        <v>18.3154</v>
      </c>
      <c r="AD6916" s="49">
        <v>17.328299999999999</v>
      </c>
      <c r="AE6916" s="8">
        <f t="shared" si="2603"/>
        <v>17.328299999999999</v>
      </c>
      <c r="AF6916" s="24">
        <f t="shared" si="2604"/>
        <v>3011.3963379090251</v>
      </c>
      <c r="AG6916" s="27">
        <f t="shared" si="2605"/>
        <v>3011.3963379090251</v>
      </c>
      <c r="AH6916" s="44">
        <v>17.400300000000001</v>
      </c>
      <c r="AI6916" s="8">
        <f t="shared" si="2606"/>
        <v>17.400300000000001</v>
      </c>
      <c r="AJ6916" s="24">
        <f t="shared" si="2591"/>
        <v>3023.9088484455146</v>
      </c>
      <c r="AK6916" s="27">
        <f t="shared" si="2607"/>
        <v>3023.9088484455146</v>
      </c>
      <c r="AL6916" s="21"/>
      <c r="AM6916" s="10">
        <f t="shared" si="2608"/>
        <v>3023.9088484455146</v>
      </c>
      <c r="AN6916" s="10">
        <f t="shared" si="2609"/>
        <v>0</v>
      </c>
      <c r="AO6916" s="10">
        <f t="shared" si="2610"/>
        <v>0</v>
      </c>
      <c r="AP6916" s="21"/>
      <c r="AQ6916" s="10">
        <f t="shared" si="2611"/>
        <v>3023.9088484455146</v>
      </c>
      <c r="AR6916" s="10">
        <f t="shared" si="2612"/>
        <v>0</v>
      </c>
      <c r="AS6916" s="10">
        <f t="shared" si="2613"/>
        <v>0</v>
      </c>
    </row>
    <row r="6917" spans="1:45" x14ac:dyDescent="0.2">
      <c r="A6917">
        <v>175.11554374244747</v>
      </c>
      <c r="B6917" s="13"/>
      <c r="C6917" s="6">
        <v>42658.083333333328</v>
      </c>
      <c r="D6917" s="7" t="s">
        <v>12</v>
      </c>
      <c r="E6917" s="8">
        <v>8.0757999999999992</v>
      </c>
      <c r="F6917" s="8">
        <v>19.089500000000001</v>
      </c>
      <c r="H6917" s="8">
        <v>-73.744600000000005</v>
      </c>
      <c r="I6917" s="8">
        <f t="shared" si="2592"/>
        <v>0</v>
      </c>
      <c r="J6917" s="24">
        <f t="shared" si="2593"/>
        <v>-12913.825727069292</v>
      </c>
      <c r="K6917" s="27">
        <f t="shared" si="2594"/>
        <v>0</v>
      </c>
      <c r="L6917" s="8">
        <v>-77.304199999999994</v>
      </c>
      <c r="M6917" s="8">
        <f t="shared" si="2595"/>
        <v>0</v>
      </c>
      <c r="N6917" s="24">
        <f t="shared" si="2614"/>
        <v>-13537.167016574907</v>
      </c>
      <c r="O6917" s="27">
        <f t="shared" si="2596"/>
        <v>0</v>
      </c>
      <c r="P6917" s="21"/>
      <c r="Q6917" s="10">
        <f t="shared" si="2597"/>
        <v>-12913.825727069292</v>
      </c>
      <c r="R6917" s="10">
        <f t="shared" si="2598"/>
        <v>623.34128950561535</v>
      </c>
      <c r="S6917" s="10">
        <f t="shared" si="2599"/>
        <v>374.00477370336921</v>
      </c>
      <c r="T6917" s="21"/>
      <c r="U6917" s="10">
        <f t="shared" si="2600"/>
        <v>0</v>
      </c>
      <c r="V6917" s="10">
        <f t="shared" si="2601"/>
        <v>0</v>
      </c>
      <c r="W6917" s="10">
        <f t="shared" si="2602"/>
        <v>0</v>
      </c>
      <c r="X6917" s="13"/>
      <c r="Y6917" s="11">
        <v>43024.083333333328</v>
      </c>
      <c r="Z6917" s="7" t="s">
        <v>12</v>
      </c>
      <c r="AA6917" s="8">
        <v>18.636099999999999</v>
      </c>
      <c r="AB6917" s="8">
        <v>18.1478</v>
      </c>
      <c r="AD6917" s="49">
        <v>17.1736</v>
      </c>
      <c r="AE6917" s="8">
        <f t="shared" si="2603"/>
        <v>17.1736</v>
      </c>
      <c r="AF6917" s="24">
        <f t="shared" si="2604"/>
        <v>3007.3643020152958</v>
      </c>
      <c r="AG6917" s="27">
        <f t="shared" si="2605"/>
        <v>3007.3643020152958</v>
      </c>
      <c r="AH6917" s="44">
        <v>17.930700000000002</v>
      </c>
      <c r="AI6917" s="8">
        <f t="shared" si="2606"/>
        <v>17.930700000000002</v>
      </c>
      <c r="AJ6917" s="24">
        <f t="shared" ref="AJ6917:AJ6980" si="2615">$A6917*AH6917</f>
        <v>3139.9442801827031</v>
      </c>
      <c r="AK6917" s="27">
        <f t="shared" si="2607"/>
        <v>3139.9442801827031</v>
      </c>
      <c r="AL6917" s="21"/>
      <c r="AM6917" s="10">
        <f t="shared" si="2608"/>
        <v>3139.9442801827031</v>
      </c>
      <c r="AN6917" s="10">
        <f t="shared" si="2609"/>
        <v>0</v>
      </c>
      <c r="AO6917" s="10">
        <f t="shared" si="2610"/>
        <v>0</v>
      </c>
      <c r="AP6917" s="21"/>
      <c r="AQ6917" s="10">
        <f t="shared" si="2611"/>
        <v>3139.9442801827031</v>
      </c>
      <c r="AR6917" s="10">
        <f t="shared" si="2612"/>
        <v>0</v>
      </c>
      <c r="AS6917" s="10">
        <f t="shared" si="2613"/>
        <v>0</v>
      </c>
    </row>
    <row r="6918" spans="1:45" x14ac:dyDescent="0.2">
      <c r="A6918">
        <v>176.44621892254179</v>
      </c>
      <c r="B6918" s="13"/>
      <c r="C6918" s="6">
        <v>42658.125</v>
      </c>
      <c r="D6918" s="7" t="s">
        <v>13</v>
      </c>
      <c r="E6918" s="8">
        <v>14.2911</v>
      </c>
      <c r="F6918" s="8">
        <v>19.583400000000001</v>
      </c>
      <c r="H6918" s="8">
        <v>-74.049000000000007</v>
      </c>
      <c r="I6918" s="8">
        <f t="shared" si="2592"/>
        <v>0</v>
      </c>
      <c r="J6918" s="24">
        <f t="shared" si="2593"/>
        <v>-13065.666064995297</v>
      </c>
      <c r="K6918" s="27">
        <f t="shared" si="2594"/>
        <v>0</v>
      </c>
      <c r="L6918" s="8">
        <v>-84.099699999999999</v>
      </c>
      <c r="M6918" s="8">
        <f t="shared" si="2595"/>
        <v>0</v>
      </c>
      <c r="N6918" s="24">
        <f t="shared" si="2614"/>
        <v>-14839.074077520087</v>
      </c>
      <c r="O6918" s="27">
        <f t="shared" si="2596"/>
        <v>0</v>
      </c>
      <c r="P6918" s="21"/>
      <c r="Q6918" s="10">
        <f t="shared" si="2597"/>
        <v>-13065.666064995297</v>
      </c>
      <c r="R6918" s="10">
        <f t="shared" si="2598"/>
        <v>1773.4080125247892</v>
      </c>
      <c r="S6918" s="10">
        <f t="shared" si="2599"/>
        <v>1064.0448075148736</v>
      </c>
      <c r="T6918" s="21"/>
      <c r="U6918" s="10">
        <f t="shared" si="2600"/>
        <v>0</v>
      </c>
      <c r="V6918" s="10">
        <f t="shared" si="2601"/>
        <v>0</v>
      </c>
      <c r="W6918" s="10">
        <f t="shared" si="2602"/>
        <v>0</v>
      </c>
      <c r="X6918" s="13"/>
      <c r="Y6918" s="11">
        <v>43024.125</v>
      </c>
      <c r="Z6918" s="7" t="s">
        <v>13</v>
      </c>
      <c r="AA6918" s="8">
        <v>18.430599999999998</v>
      </c>
      <c r="AB6918" s="8">
        <v>18.151599999999998</v>
      </c>
      <c r="AD6918" s="49">
        <v>17.184100000000001</v>
      </c>
      <c r="AE6918" s="8">
        <f t="shared" si="2603"/>
        <v>17.184100000000001</v>
      </c>
      <c r="AF6918" s="24">
        <f t="shared" si="2604"/>
        <v>3032.0694705868505</v>
      </c>
      <c r="AG6918" s="27">
        <f t="shared" si="2605"/>
        <v>3032.0694705868505</v>
      </c>
      <c r="AH6918" s="44">
        <v>17.583200000000001</v>
      </c>
      <c r="AI6918" s="8">
        <f t="shared" si="2606"/>
        <v>17.583200000000001</v>
      </c>
      <c r="AJ6918" s="24">
        <f t="shared" si="2615"/>
        <v>3102.4891565588368</v>
      </c>
      <c r="AK6918" s="27">
        <f t="shared" si="2607"/>
        <v>3102.4891565588368</v>
      </c>
      <c r="AL6918" s="21"/>
      <c r="AM6918" s="10">
        <f t="shared" si="2608"/>
        <v>3102.4891565588368</v>
      </c>
      <c r="AN6918" s="10">
        <f t="shared" si="2609"/>
        <v>0</v>
      </c>
      <c r="AO6918" s="10">
        <f t="shared" si="2610"/>
        <v>0</v>
      </c>
      <c r="AP6918" s="21"/>
      <c r="AQ6918" s="10">
        <f t="shared" si="2611"/>
        <v>3102.4891565588368</v>
      </c>
      <c r="AR6918" s="10">
        <f t="shared" si="2612"/>
        <v>0</v>
      </c>
      <c r="AS6918" s="10">
        <f t="shared" si="2613"/>
        <v>0</v>
      </c>
    </row>
    <row r="6919" spans="1:45" x14ac:dyDescent="0.2">
      <c r="A6919">
        <v>177.77689410263599</v>
      </c>
      <c r="B6919" s="13"/>
      <c r="C6919" s="6">
        <v>42658.166666666664</v>
      </c>
      <c r="D6919" s="7" t="s">
        <v>14</v>
      </c>
      <c r="E6919" s="8">
        <v>-8.4512</v>
      </c>
      <c r="F6919" s="8">
        <v>23.776900000000001</v>
      </c>
      <c r="H6919" s="8">
        <v>-76.220699999999994</v>
      </c>
      <c r="I6919" s="8">
        <f t="shared" si="2592"/>
        <v>0</v>
      </c>
      <c r="J6919" s="24">
        <f t="shared" si="2593"/>
        <v>-13550.279312328787</v>
      </c>
      <c r="K6919" s="27">
        <f t="shared" si="2594"/>
        <v>0</v>
      </c>
      <c r="L6919" s="8">
        <v>-60.350999999999999</v>
      </c>
      <c r="M6919" s="8">
        <f t="shared" si="2595"/>
        <v>0</v>
      </c>
      <c r="N6919" s="24">
        <f t="shared" si="2614"/>
        <v>-10729.013335988184</v>
      </c>
      <c r="O6919" s="27">
        <f t="shared" si="2596"/>
        <v>0</v>
      </c>
      <c r="P6919" s="21"/>
      <c r="Q6919" s="10">
        <f t="shared" si="2597"/>
        <v>-10729.013335988184</v>
      </c>
      <c r="R6919" s="10">
        <f t="shared" si="2598"/>
        <v>0</v>
      </c>
      <c r="S6919" s="10">
        <f t="shared" si="2599"/>
        <v>0</v>
      </c>
      <c r="T6919" s="21"/>
      <c r="U6919" s="10">
        <f t="shared" si="2600"/>
        <v>0</v>
      </c>
      <c r="V6919" s="10">
        <f t="shared" si="2601"/>
        <v>0</v>
      </c>
      <c r="W6919" s="10">
        <f t="shared" si="2602"/>
        <v>0</v>
      </c>
      <c r="X6919" s="13"/>
      <c r="Y6919" s="11">
        <v>43024.166666666664</v>
      </c>
      <c r="Z6919" s="7" t="s">
        <v>14</v>
      </c>
      <c r="AA6919" s="8">
        <v>18.003599999999999</v>
      </c>
      <c r="AB6919" s="8">
        <v>18.385200000000001</v>
      </c>
      <c r="AD6919" s="49">
        <v>17.5532</v>
      </c>
      <c r="AE6919" s="8">
        <f t="shared" si="2603"/>
        <v>17.5532</v>
      </c>
      <c r="AF6919" s="24">
        <f t="shared" si="2604"/>
        <v>3120.5533775623903</v>
      </c>
      <c r="AG6919" s="27">
        <f t="shared" si="2605"/>
        <v>3120.5533775623903</v>
      </c>
      <c r="AH6919" s="44">
        <v>17.0441</v>
      </c>
      <c r="AI6919" s="8">
        <f t="shared" si="2606"/>
        <v>17.0441</v>
      </c>
      <c r="AJ6919" s="24">
        <f t="shared" si="2615"/>
        <v>3030.0471607747381</v>
      </c>
      <c r="AK6919" s="27">
        <f t="shared" si="2607"/>
        <v>3030.0471607747381</v>
      </c>
      <c r="AL6919" s="21"/>
      <c r="AM6919" s="10">
        <f t="shared" si="2608"/>
        <v>3120.5533775623903</v>
      </c>
      <c r="AN6919" s="10">
        <f t="shared" si="2609"/>
        <v>90.506216787652193</v>
      </c>
      <c r="AO6919" s="10">
        <f t="shared" si="2610"/>
        <v>54.303730072591314</v>
      </c>
      <c r="AP6919" s="21"/>
      <c r="AQ6919" s="10">
        <f t="shared" si="2611"/>
        <v>3120.5533775623903</v>
      </c>
      <c r="AR6919" s="10">
        <f t="shared" si="2612"/>
        <v>90.506216787652193</v>
      </c>
      <c r="AS6919" s="10">
        <f t="shared" si="2613"/>
        <v>54.303730072591314</v>
      </c>
    </row>
    <row r="6920" spans="1:45" x14ac:dyDescent="0.2">
      <c r="A6920">
        <v>179.10756928273025</v>
      </c>
      <c r="B6920" s="13"/>
      <c r="C6920" s="6">
        <v>42658.208333333328</v>
      </c>
      <c r="D6920" s="7" t="s">
        <v>15</v>
      </c>
      <c r="E6920" s="8">
        <v>22.4771</v>
      </c>
      <c r="F6920" s="8">
        <v>24.7273</v>
      </c>
      <c r="H6920" s="8">
        <v>-77.563999999999993</v>
      </c>
      <c r="I6920" s="8">
        <f t="shared" si="2592"/>
        <v>0</v>
      </c>
      <c r="J6920" s="24">
        <f t="shared" si="2593"/>
        <v>-13892.299503845688</v>
      </c>
      <c r="K6920" s="27">
        <f t="shared" si="2594"/>
        <v>0</v>
      </c>
      <c r="L6920" s="8">
        <v>-93.951099999999997</v>
      </c>
      <c r="M6920" s="8">
        <f t="shared" si="2595"/>
        <v>0</v>
      </c>
      <c r="N6920" s="24">
        <f t="shared" si="2614"/>
        <v>-16827.353152438718</v>
      </c>
      <c r="O6920" s="27">
        <f t="shared" si="2596"/>
        <v>0</v>
      </c>
      <c r="P6920" s="21"/>
      <c r="Q6920" s="10">
        <f t="shared" si="2597"/>
        <v>-13892.299503845688</v>
      </c>
      <c r="R6920" s="10">
        <f t="shared" si="2598"/>
        <v>2935.0536485930297</v>
      </c>
      <c r="S6920" s="10">
        <f t="shared" si="2599"/>
        <v>1761.0321891558178</v>
      </c>
      <c r="T6920" s="21"/>
      <c r="U6920" s="10">
        <f t="shared" si="2600"/>
        <v>0</v>
      </c>
      <c r="V6920" s="10">
        <f t="shared" si="2601"/>
        <v>0</v>
      </c>
      <c r="W6920" s="10">
        <f t="shared" si="2602"/>
        <v>0</v>
      </c>
      <c r="X6920" s="13"/>
      <c r="Y6920" s="11">
        <v>43024.208333333328</v>
      </c>
      <c r="Z6920" s="7" t="s">
        <v>15</v>
      </c>
      <c r="AA6920" s="8">
        <v>19.675899999999999</v>
      </c>
      <c r="AB6920" s="8">
        <v>20.845300000000002</v>
      </c>
      <c r="AD6920" s="49">
        <v>19.965900000000001</v>
      </c>
      <c r="AE6920" s="8">
        <f t="shared" si="2603"/>
        <v>19.965900000000001</v>
      </c>
      <c r="AF6920" s="24">
        <f t="shared" si="2604"/>
        <v>3576.0438175420641</v>
      </c>
      <c r="AG6920" s="27">
        <f t="shared" si="2605"/>
        <v>3576.0438175420641</v>
      </c>
      <c r="AH6920" s="44">
        <v>18.358799999999999</v>
      </c>
      <c r="AI6920" s="8">
        <f t="shared" si="2606"/>
        <v>18.358799999999999</v>
      </c>
      <c r="AJ6920" s="24">
        <f t="shared" si="2615"/>
        <v>3288.200042947788</v>
      </c>
      <c r="AK6920" s="27">
        <f t="shared" si="2607"/>
        <v>3288.200042947788</v>
      </c>
      <c r="AL6920" s="21"/>
      <c r="AM6920" s="10">
        <f t="shared" si="2608"/>
        <v>3576.0438175420641</v>
      </c>
      <c r="AN6920" s="10">
        <f t="shared" si="2609"/>
        <v>287.84377459427606</v>
      </c>
      <c r="AO6920" s="10">
        <f t="shared" si="2610"/>
        <v>172.70626475656562</v>
      </c>
      <c r="AP6920" s="21"/>
      <c r="AQ6920" s="10">
        <f t="shared" si="2611"/>
        <v>3576.0438175420641</v>
      </c>
      <c r="AR6920" s="10">
        <f t="shared" si="2612"/>
        <v>287.84377459427606</v>
      </c>
      <c r="AS6920" s="10">
        <f t="shared" si="2613"/>
        <v>172.70626475656562</v>
      </c>
    </row>
    <row r="6921" spans="1:45" x14ac:dyDescent="0.2">
      <c r="A6921">
        <v>180.43316291873879</v>
      </c>
      <c r="B6921" s="13"/>
      <c r="C6921" s="6">
        <v>42658.25</v>
      </c>
      <c r="D6921" s="7" t="s">
        <v>16</v>
      </c>
      <c r="E6921" s="8">
        <v>29.4556</v>
      </c>
      <c r="F6921" s="8">
        <v>22.9221</v>
      </c>
      <c r="H6921" s="8">
        <v>-52.573799999999999</v>
      </c>
      <c r="I6921" s="8">
        <f t="shared" si="2592"/>
        <v>0</v>
      </c>
      <c r="J6921" s="24">
        <f t="shared" si="2593"/>
        <v>-9486.0570206571883</v>
      </c>
      <c r="K6921" s="27">
        <f t="shared" si="2594"/>
        <v>0</v>
      </c>
      <c r="L6921" s="8">
        <v>-92.367199999999997</v>
      </c>
      <c r="M6921" s="8">
        <f t="shared" si="2595"/>
        <v>0</v>
      </c>
      <c r="N6921" s="24">
        <f t="shared" si="2614"/>
        <v>-16666.10604594773</v>
      </c>
      <c r="O6921" s="27">
        <f t="shared" si="2596"/>
        <v>0</v>
      </c>
      <c r="P6921" s="21"/>
      <c r="Q6921" s="10">
        <f t="shared" si="2597"/>
        <v>-9486.0570206571883</v>
      </c>
      <c r="R6921" s="10">
        <f t="shared" si="2598"/>
        <v>7180.049025290542</v>
      </c>
      <c r="S6921" s="10">
        <f t="shared" si="2599"/>
        <v>4308.0294151743246</v>
      </c>
      <c r="T6921" s="21"/>
      <c r="U6921" s="10">
        <f t="shared" si="2600"/>
        <v>0</v>
      </c>
      <c r="V6921" s="10">
        <f t="shared" si="2601"/>
        <v>0</v>
      </c>
      <c r="W6921" s="10">
        <f t="shared" si="2602"/>
        <v>0</v>
      </c>
      <c r="X6921" s="13"/>
      <c r="Y6921" s="11">
        <v>43024.25</v>
      </c>
      <c r="Z6921" s="7" t="s">
        <v>16</v>
      </c>
      <c r="AA6921" s="8">
        <v>18.835599999999999</v>
      </c>
      <c r="AB6921" s="8">
        <v>30.16</v>
      </c>
      <c r="AD6921" s="49">
        <v>29.026199999999999</v>
      </c>
      <c r="AE6921" s="8">
        <f t="shared" si="2603"/>
        <v>29.026199999999999</v>
      </c>
      <c r="AF6921" s="24">
        <f t="shared" si="2604"/>
        <v>5237.2890735118954</v>
      </c>
      <c r="AG6921" s="27">
        <f t="shared" si="2605"/>
        <v>5237.2890735118954</v>
      </c>
      <c r="AH6921" s="44">
        <v>17.861599999999999</v>
      </c>
      <c r="AI6921" s="8">
        <f t="shared" si="2606"/>
        <v>17.861599999999999</v>
      </c>
      <c r="AJ6921" s="24">
        <f t="shared" si="2615"/>
        <v>3222.8249827893446</v>
      </c>
      <c r="AK6921" s="27">
        <f t="shared" si="2607"/>
        <v>3222.8249827893446</v>
      </c>
      <c r="AL6921" s="21"/>
      <c r="AM6921" s="10">
        <f t="shared" si="2608"/>
        <v>5237.2890735118954</v>
      </c>
      <c r="AN6921" s="10">
        <f t="shared" si="2609"/>
        <v>2014.4640907225507</v>
      </c>
      <c r="AO6921" s="10">
        <f t="shared" si="2610"/>
        <v>1208.6784544335303</v>
      </c>
      <c r="AP6921" s="21"/>
      <c r="AQ6921" s="10">
        <f t="shared" si="2611"/>
        <v>5237.2890735118954</v>
      </c>
      <c r="AR6921" s="10">
        <f t="shared" si="2612"/>
        <v>2014.4640907225507</v>
      </c>
      <c r="AS6921" s="10">
        <f t="shared" si="2613"/>
        <v>1208.6784544335303</v>
      </c>
    </row>
    <row r="6922" spans="1:45" x14ac:dyDescent="0.2">
      <c r="A6922">
        <v>181.76891964291875</v>
      </c>
      <c r="B6922" s="13"/>
      <c r="C6922" s="6">
        <v>42658.291666666664</v>
      </c>
      <c r="D6922" s="7" t="s">
        <v>17</v>
      </c>
      <c r="E6922" s="8">
        <v>28.161000000000001</v>
      </c>
      <c r="F6922" s="8">
        <v>26.386500000000002</v>
      </c>
      <c r="H6922" s="8">
        <v>-57.758600000000001</v>
      </c>
      <c r="I6922" s="8">
        <f t="shared" si="2592"/>
        <v>0</v>
      </c>
      <c r="J6922" s="24">
        <f t="shared" si="2593"/>
        <v>-10498.718322087487</v>
      </c>
      <c r="K6922" s="27">
        <f t="shared" si="2594"/>
        <v>0</v>
      </c>
      <c r="L6922" s="8">
        <v>-99.099000000000004</v>
      </c>
      <c r="M6922" s="8">
        <f t="shared" si="2595"/>
        <v>0</v>
      </c>
      <c r="N6922" s="24">
        <f t="shared" si="2614"/>
        <v>-18013.118167693607</v>
      </c>
      <c r="O6922" s="27">
        <f t="shared" si="2596"/>
        <v>0</v>
      </c>
      <c r="P6922" s="21"/>
      <c r="Q6922" s="10">
        <f t="shared" si="2597"/>
        <v>-10498.718322087487</v>
      </c>
      <c r="R6922" s="10">
        <f t="shared" si="2598"/>
        <v>7514.3998456061199</v>
      </c>
      <c r="S6922" s="10">
        <f t="shared" si="2599"/>
        <v>4508.6399073636721</v>
      </c>
      <c r="T6922" s="21"/>
      <c r="U6922" s="10">
        <f t="shared" si="2600"/>
        <v>0</v>
      </c>
      <c r="V6922" s="10">
        <f t="shared" si="2601"/>
        <v>0</v>
      </c>
      <c r="W6922" s="10">
        <f t="shared" si="2602"/>
        <v>0</v>
      </c>
      <c r="X6922" s="13"/>
      <c r="Y6922" s="11">
        <v>43024.291666666664</v>
      </c>
      <c r="Z6922" s="7" t="s">
        <v>17</v>
      </c>
      <c r="AA6922" s="8">
        <v>18.382200000000001</v>
      </c>
      <c r="AB6922" s="8">
        <v>29.096800000000002</v>
      </c>
      <c r="AD6922" s="49">
        <v>28.278300000000002</v>
      </c>
      <c r="AE6922" s="8">
        <f t="shared" si="2603"/>
        <v>28.278300000000002</v>
      </c>
      <c r="AF6922" s="24">
        <f t="shared" si="2604"/>
        <v>5140.1160403383492</v>
      </c>
      <c r="AG6922" s="27">
        <f t="shared" si="2605"/>
        <v>5140.1160403383492</v>
      </c>
      <c r="AH6922" s="44">
        <v>17.415400000000002</v>
      </c>
      <c r="AI6922" s="8">
        <f t="shared" si="2606"/>
        <v>17.415400000000002</v>
      </c>
      <c r="AJ6922" s="24">
        <f t="shared" si="2615"/>
        <v>3165.5784431492875</v>
      </c>
      <c r="AK6922" s="27">
        <f t="shared" si="2607"/>
        <v>3165.5784431492875</v>
      </c>
      <c r="AL6922" s="21"/>
      <c r="AM6922" s="10">
        <f t="shared" si="2608"/>
        <v>5140.1160403383492</v>
      </c>
      <c r="AN6922" s="10">
        <f t="shared" si="2609"/>
        <v>1974.5375971890617</v>
      </c>
      <c r="AO6922" s="10">
        <f t="shared" si="2610"/>
        <v>1184.722558313437</v>
      </c>
      <c r="AP6922" s="21"/>
      <c r="AQ6922" s="10">
        <f t="shared" si="2611"/>
        <v>5140.1160403383492</v>
      </c>
      <c r="AR6922" s="10">
        <f t="shared" si="2612"/>
        <v>1974.5375971890617</v>
      </c>
      <c r="AS6922" s="10">
        <f t="shared" si="2613"/>
        <v>1184.722558313437</v>
      </c>
    </row>
    <row r="6923" spans="1:45" x14ac:dyDescent="0.2">
      <c r="A6923">
        <v>137.47477311876199</v>
      </c>
      <c r="B6923" s="13"/>
      <c r="C6923" s="6">
        <v>42658.333333333328</v>
      </c>
      <c r="D6923" s="7" t="s">
        <v>18</v>
      </c>
      <c r="E6923" s="8">
        <v>27.7441</v>
      </c>
      <c r="F6923" s="8">
        <v>26.857399999999998</v>
      </c>
      <c r="H6923" s="8">
        <v>-46.597900000000003</v>
      </c>
      <c r="I6923" s="8">
        <f t="shared" si="2592"/>
        <v>0</v>
      </c>
      <c r="J6923" s="24">
        <f t="shared" si="2593"/>
        <v>-6406.0357303107594</v>
      </c>
      <c r="K6923" s="27">
        <f t="shared" si="2594"/>
        <v>0</v>
      </c>
      <c r="L6923" s="8">
        <v>4.8448000000000002</v>
      </c>
      <c r="M6923" s="8">
        <f t="shared" si="2595"/>
        <v>4.8448000000000002</v>
      </c>
      <c r="N6923" s="24">
        <f t="shared" si="2614"/>
        <v>666.03778080577808</v>
      </c>
      <c r="O6923" s="27">
        <f t="shared" si="2596"/>
        <v>666.03778080577808</v>
      </c>
      <c r="P6923" s="21"/>
      <c r="Q6923" s="10">
        <f t="shared" si="2597"/>
        <v>666.03778080577808</v>
      </c>
      <c r="R6923" s="10">
        <f t="shared" si="2598"/>
        <v>0</v>
      </c>
      <c r="S6923" s="10">
        <f t="shared" si="2599"/>
        <v>0</v>
      </c>
      <c r="T6923" s="21"/>
      <c r="U6923" s="10">
        <f t="shared" si="2600"/>
        <v>666.03778080577808</v>
      </c>
      <c r="V6923" s="10">
        <f t="shared" si="2601"/>
        <v>0</v>
      </c>
      <c r="W6923" s="10">
        <f t="shared" si="2602"/>
        <v>0</v>
      </c>
      <c r="X6923" s="13"/>
      <c r="Y6923" s="11">
        <v>43024.333333333328</v>
      </c>
      <c r="Z6923" s="7" t="s">
        <v>18</v>
      </c>
      <c r="AA6923" s="8">
        <v>18.351800000000001</v>
      </c>
      <c r="AB6923" s="8">
        <v>27.134399999999999</v>
      </c>
      <c r="AD6923" s="49">
        <v>26.5746</v>
      </c>
      <c r="AE6923" s="8">
        <f t="shared" si="2603"/>
        <v>26.5746</v>
      </c>
      <c r="AF6923" s="24">
        <f t="shared" si="2604"/>
        <v>3653.3371057218524</v>
      </c>
      <c r="AG6923" s="27">
        <f t="shared" si="2605"/>
        <v>3653.3371057218524</v>
      </c>
      <c r="AH6923" s="44">
        <v>17.209099999999999</v>
      </c>
      <c r="AI6923" s="8">
        <f t="shared" si="2606"/>
        <v>17.209099999999999</v>
      </c>
      <c r="AJ6923" s="24">
        <f t="shared" si="2615"/>
        <v>2365.8171180780869</v>
      </c>
      <c r="AK6923" s="27">
        <f t="shared" si="2607"/>
        <v>2365.8171180780869</v>
      </c>
      <c r="AL6923" s="21"/>
      <c r="AM6923" s="10">
        <f t="shared" si="2608"/>
        <v>3653.3371057218524</v>
      </c>
      <c r="AN6923" s="10">
        <f t="shared" si="2609"/>
        <v>1287.5199876437655</v>
      </c>
      <c r="AO6923" s="10">
        <f t="shared" si="2610"/>
        <v>772.51199258625923</v>
      </c>
      <c r="AP6923" s="21"/>
      <c r="AQ6923" s="10">
        <f t="shared" si="2611"/>
        <v>3653.3371057218524</v>
      </c>
      <c r="AR6923" s="10">
        <f t="shared" si="2612"/>
        <v>1287.5199876437655</v>
      </c>
      <c r="AS6923" s="10">
        <f t="shared" si="2613"/>
        <v>772.51199258625923</v>
      </c>
    </row>
    <row r="6924" spans="1:45" x14ac:dyDescent="0.2">
      <c r="A6924">
        <v>81.047795684713535</v>
      </c>
      <c r="B6924" s="13"/>
      <c r="C6924" s="6">
        <v>42658.375</v>
      </c>
      <c r="D6924" s="7" t="s">
        <v>19</v>
      </c>
      <c r="E6924" s="8">
        <v>24.583300000000001</v>
      </c>
      <c r="F6924" s="8">
        <v>30.405100000000001</v>
      </c>
      <c r="H6924" s="8">
        <v>-46.597499999999997</v>
      </c>
      <c r="I6924" s="8">
        <f t="shared" si="2592"/>
        <v>0</v>
      </c>
      <c r="J6924" s="24">
        <f t="shared" si="2593"/>
        <v>-3776.6246594184386</v>
      </c>
      <c r="K6924" s="27">
        <f t="shared" si="2594"/>
        <v>0</v>
      </c>
      <c r="L6924" s="8">
        <v>21.462299999999999</v>
      </c>
      <c r="M6924" s="8">
        <f t="shared" si="2595"/>
        <v>21.462299999999999</v>
      </c>
      <c r="N6924" s="24">
        <f t="shared" si="2614"/>
        <v>1739.4721053240273</v>
      </c>
      <c r="O6924" s="27">
        <f t="shared" si="2596"/>
        <v>1739.4721053240273</v>
      </c>
      <c r="P6924" s="21"/>
      <c r="Q6924" s="10">
        <f t="shared" si="2597"/>
        <v>1739.4721053240273</v>
      </c>
      <c r="R6924" s="10">
        <f t="shared" si="2598"/>
        <v>0</v>
      </c>
      <c r="S6924" s="10">
        <f t="shared" si="2599"/>
        <v>0</v>
      </c>
      <c r="T6924" s="21"/>
      <c r="U6924" s="10">
        <f t="shared" si="2600"/>
        <v>1739.4721053240273</v>
      </c>
      <c r="V6924" s="10">
        <f t="shared" si="2601"/>
        <v>0</v>
      </c>
      <c r="W6924" s="10">
        <f t="shared" si="2602"/>
        <v>0</v>
      </c>
      <c r="X6924" s="13"/>
      <c r="Y6924" s="11">
        <v>43024.375</v>
      </c>
      <c r="Z6924" s="7" t="s">
        <v>19</v>
      </c>
      <c r="AA6924" s="8">
        <v>27.611799999999999</v>
      </c>
      <c r="AB6924" s="8">
        <v>28.312999999999999</v>
      </c>
      <c r="AD6924" s="49">
        <v>27.9877</v>
      </c>
      <c r="AE6924" s="8">
        <f t="shared" si="2603"/>
        <v>27.9877</v>
      </c>
      <c r="AF6924" s="24">
        <f t="shared" si="2604"/>
        <v>2268.3413912850569</v>
      </c>
      <c r="AG6924" s="27">
        <f t="shared" si="2605"/>
        <v>2268.3413912850569</v>
      </c>
      <c r="AH6924" s="44">
        <v>26.6403</v>
      </c>
      <c r="AI6924" s="8">
        <f t="shared" si="2606"/>
        <v>26.6403</v>
      </c>
      <c r="AJ6924" s="24">
        <f t="shared" si="2615"/>
        <v>2159.1375913794741</v>
      </c>
      <c r="AK6924" s="27">
        <f t="shared" si="2607"/>
        <v>2159.1375913794741</v>
      </c>
      <c r="AL6924" s="21"/>
      <c r="AM6924" s="10">
        <f t="shared" si="2608"/>
        <v>2268.3413912850569</v>
      </c>
      <c r="AN6924" s="10">
        <f t="shared" si="2609"/>
        <v>109.20379990558285</v>
      </c>
      <c r="AO6924" s="10">
        <f t="shared" si="2610"/>
        <v>65.522279943349716</v>
      </c>
      <c r="AP6924" s="21"/>
      <c r="AQ6924" s="10">
        <f t="shared" si="2611"/>
        <v>2268.3413912850569</v>
      </c>
      <c r="AR6924" s="10">
        <f t="shared" si="2612"/>
        <v>109.20379990558285</v>
      </c>
      <c r="AS6924" s="10">
        <f t="shared" si="2613"/>
        <v>65.522279943349716</v>
      </c>
    </row>
    <row r="6925" spans="1:45" x14ac:dyDescent="0.2">
      <c r="A6925">
        <v>101.62218433512814</v>
      </c>
      <c r="B6925" s="13"/>
      <c r="C6925" s="6">
        <v>42658.416666666664</v>
      </c>
      <c r="D6925" s="7" t="s">
        <v>20</v>
      </c>
      <c r="E6925" s="8">
        <v>16.985399999999998</v>
      </c>
      <c r="F6925" s="8">
        <v>32.361400000000003</v>
      </c>
      <c r="H6925" s="8">
        <v>-41.060600000000001</v>
      </c>
      <c r="I6925" s="8">
        <f t="shared" si="2592"/>
        <v>0</v>
      </c>
      <c r="J6925" s="24">
        <f t="shared" si="2593"/>
        <v>-4172.6678621109622</v>
      </c>
      <c r="K6925" s="27">
        <f t="shared" si="2594"/>
        <v>0</v>
      </c>
      <c r="L6925" s="8">
        <v>15.840199999999999</v>
      </c>
      <c r="M6925" s="8">
        <f t="shared" si="2595"/>
        <v>15.840199999999999</v>
      </c>
      <c r="N6925" s="24">
        <f t="shared" si="2614"/>
        <v>1609.7157243052966</v>
      </c>
      <c r="O6925" s="27">
        <f t="shared" si="2596"/>
        <v>1609.7157243052966</v>
      </c>
      <c r="P6925" s="21"/>
      <c r="Q6925" s="10">
        <f t="shared" si="2597"/>
        <v>1609.7157243052966</v>
      </c>
      <c r="R6925" s="10">
        <f t="shared" si="2598"/>
        <v>0</v>
      </c>
      <c r="S6925" s="10">
        <f t="shared" si="2599"/>
        <v>0</v>
      </c>
      <c r="T6925" s="21"/>
      <c r="U6925" s="10">
        <f t="shared" si="2600"/>
        <v>1609.7157243052966</v>
      </c>
      <c r="V6925" s="10">
        <f t="shared" si="2601"/>
        <v>0</v>
      </c>
      <c r="W6925" s="10">
        <f t="shared" si="2602"/>
        <v>0</v>
      </c>
      <c r="X6925" s="13"/>
      <c r="Y6925" s="11">
        <v>43024.416666666664</v>
      </c>
      <c r="Z6925" s="7" t="s">
        <v>20</v>
      </c>
      <c r="AA6925" s="8">
        <v>21.084599999999998</v>
      </c>
      <c r="AB6925" s="8">
        <v>26.974900000000002</v>
      </c>
      <c r="AD6925" s="49">
        <v>26.631900000000002</v>
      </c>
      <c r="AE6925" s="8">
        <f t="shared" si="2603"/>
        <v>26.631900000000002</v>
      </c>
      <c r="AF6925" s="24">
        <f t="shared" si="2604"/>
        <v>2706.3918509946993</v>
      </c>
      <c r="AG6925" s="27">
        <f t="shared" si="2605"/>
        <v>2706.3918509946993</v>
      </c>
      <c r="AH6925" s="44">
        <v>20.446300000000001</v>
      </c>
      <c r="AI6925" s="8">
        <f t="shared" si="2606"/>
        <v>20.446300000000001</v>
      </c>
      <c r="AJ6925" s="24">
        <f t="shared" si="2615"/>
        <v>2077.7976675713307</v>
      </c>
      <c r="AK6925" s="27">
        <f t="shared" si="2607"/>
        <v>2077.7976675713307</v>
      </c>
      <c r="AL6925" s="21"/>
      <c r="AM6925" s="10">
        <f t="shared" si="2608"/>
        <v>2706.3918509946993</v>
      </c>
      <c r="AN6925" s="10">
        <f t="shared" si="2609"/>
        <v>628.59418342336858</v>
      </c>
      <c r="AO6925" s="10">
        <f t="shared" si="2610"/>
        <v>377.15651005402111</v>
      </c>
      <c r="AP6925" s="21"/>
      <c r="AQ6925" s="10">
        <f t="shared" si="2611"/>
        <v>2706.3918509946993</v>
      </c>
      <c r="AR6925" s="10">
        <f t="shared" si="2612"/>
        <v>628.59418342336858</v>
      </c>
      <c r="AS6925" s="10">
        <f t="shared" si="2613"/>
        <v>377.15651005402111</v>
      </c>
    </row>
    <row r="6926" spans="1:45" x14ac:dyDescent="0.2">
      <c r="A6926">
        <v>39.208125836097892</v>
      </c>
      <c r="B6926" s="13"/>
      <c r="C6926" s="6">
        <v>42658.458333333328</v>
      </c>
      <c r="D6926" s="7" t="s">
        <v>21</v>
      </c>
      <c r="E6926" s="8">
        <v>19.995799999999999</v>
      </c>
      <c r="F6926" s="8">
        <v>32.527999999999999</v>
      </c>
      <c r="H6926" s="8">
        <v>-20.0517</v>
      </c>
      <c r="I6926" s="8">
        <f t="shared" si="2592"/>
        <v>-20.0517</v>
      </c>
      <c r="J6926" s="24">
        <f t="shared" si="2593"/>
        <v>-786.18957682768416</v>
      </c>
      <c r="K6926" s="27">
        <f t="shared" si="2594"/>
        <v>-786.18957682768416</v>
      </c>
      <c r="L6926" s="8">
        <v>18.959599999999998</v>
      </c>
      <c r="M6926" s="8">
        <f t="shared" si="2595"/>
        <v>18.959599999999998</v>
      </c>
      <c r="N6926" s="24">
        <f t="shared" si="2614"/>
        <v>743.37038260208158</v>
      </c>
      <c r="O6926" s="27">
        <f t="shared" si="2596"/>
        <v>743.37038260208158</v>
      </c>
      <c r="P6926" s="21"/>
      <c r="Q6926" s="10">
        <f t="shared" si="2597"/>
        <v>743.37038260208158</v>
      </c>
      <c r="R6926" s="10">
        <f t="shared" si="2598"/>
        <v>0</v>
      </c>
      <c r="S6926" s="10">
        <f t="shared" si="2599"/>
        <v>0</v>
      </c>
      <c r="T6926" s="21"/>
      <c r="U6926" s="10">
        <f t="shared" si="2600"/>
        <v>743.37038260208158</v>
      </c>
      <c r="V6926" s="10">
        <f t="shared" si="2601"/>
        <v>0</v>
      </c>
      <c r="W6926" s="10">
        <f t="shared" si="2602"/>
        <v>0</v>
      </c>
      <c r="X6926" s="13"/>
      <c r="Y6926" s="11">
        <v>43024.458333333328</v>
      </c>
      <c r="Z6926" s="7" t="s">
        <v>21</v>
      </c>
      <c r="AA6926" s="8">
        <v>19.7178</v>
      </c>
      <c r="AB6926" s="8">
        <v>24.453199999999999</v>
      </c>
      <c r="AD6926" s="49">
        <v>23.939299999999999</v>
      </c>
      <c r="AE6926" s="8">
        <f t="shared" si="2603"/>
        <v>23.939299999999999</v>
      </c>
      <c r="AF6926" s="24">
        <f t="shared" si="2604"/>
        <v>938.61508682809824</v>
      </c>
      <c r="AG6926" s="27">
        <f t="shared" si="2605"/>
        <v>938.61508682809824</v>
      </c>
      <c r="AH6926" s="44">
        <v>18.6234</v>
      </c>
      <c r="AI6926" s="8">
        <f t="shared" si="2606"/>
        <v>18.6234</v>
      </c>
      <c r="AJ6926" s="24">
        <f t="shared" si="2615"/>
        <v>730.18861069598552</v>
      </c>
      <c r="AK6926" s="27">
        <f t="shared" si="2607"/>
        <v>730.18861069598552</v>
      </c>
      <c r="AL6926" s="21"/>
      <c r="AM6926" s="10">
        <f t="shared" si="2608"/>
        <v>938.61508682809824</v>
      </c>
      <c r="AN6926" s="10">
        <f t="shared" si="2609"/>
        <v>208.42647613211273</v>
      </c>
      <c r="AO6926" s="10">
        <f t="shared" si="2610"/>
        <v>125.05588567926763</v>
      </c>
      <c r="AP6926" s="21"/>
      <c r="AQ6926" s="10">
        <f t="shared" si="2611"/>
        <v>938.61508682809824</v>
      </c>
      <c r="AR6926" s="10">
        <f t="shared" si="2612"/>
        <v>208.42647613211273</v>
      </c>
      <c r="AS6926" s="10">
        <f t="shared" si="2613"/>
        <v>125.05588567926763</v>
      </c>
    </row>
    <row r="6927" spans="1:45" x14ac:dyDescent="0.2">
      <c r="A6927">
        <v>14.569394703308914</v>
      </c>
      <c r="B6927" s="13"/>
      <c r="C6927" s="6">
        <v>42658.5</v>
      </c>
      <c r="D6927" s="7" t="s">
        <v>22</v>
      </c>
      <c r="E6927" s="8">
        <v>25.052</v>
      </c>
      <c r="F6927" s="8">
        <v>32.816699999999997</v>
      </c>
      <c r="H6927" s="8">
        <v>0.96909999999999996</v>
      </c>
      <c r="I6927" s="8">
        <f t="shared" si="2592"/>
        <v>0.96909999999999996</v>
      </c>
      <c r="J6927" s="24">
        <f t="shared" si="2593"/>
        <v>14.119200406976669</v>
      </c>
      <c r="K6927" s="27">
        <f t="shared" si="2594"/>
        <v>14.119200406976669</v>
      </c>
      <c r="L6927" s="8">
        <v>23.942599999999999</v>
      </c>
      <c r="M6927" s="8">
        <f t="shared" si="2595"/>
        <v>23.942599999999999</v>
      </c>
      <c r="N6927" s="24">
        <f t="shared" si="2614"/>
        <v>348.82918962344399</v>
      </c>
      <c r="O6927" s="27">
        <f t="shared" si="2596"/>
        <v>348.82918962344399</v>
      </c>
      <c r="P6927" s="21"/>
      <c r="Q6927" s="10">
        <f t="shared" si="2597"/>
        <v>348.82918962344399</v>
      </c>
      <c r="R6927" s="10">
        <f t="shared" si="2598"/>
        <v>0</v>
      </c>
      <c r="S6927" s="10">
        <f t="shared" si="2599"/>
        <v>0</v>
      </c>
      <c r="T6927" s="21"/>
      <c r="U6927" s="10">
        <f t="shared" si="2600"/>
        <v>348.82918962344399</v>
      </c>
      <c r="V6927" s="10">
        <f t="shared" si="2601"/>
        <v>0</v>
      </c>
      <c r="W6927" s="10">
        <f t="shared" si="2602"/>
        <v>0</v>
      </c>
      <c r="X6927" s="13"/>
      <c r="Y6927" s="11">
        <v>43024.5</v>
      </c>
      <c r="Z6927" s="7" t="s">
        <v>22</v>
      </c>
      <c r="AA6927" s="8">
        <v>22.031400000000001</v>
      </c>
      <c r="AB6927" s="8">
        <v>23.527899999999999</v>
      </c>
      <c r="AD6927" s="49">
        <v>22.889900000000001</v>
      </c>
      <c r="AE6927" s="8">
        <f t="shared" si="2603"/>
        <v>22.889900000000001</v>
      </c>
      <c r="AF6927" s="24">
        <f t="shared" si="2604"/>
        <v>333.49198781927072</v>
      </c>
      <c r="AG6927" s="27">
        <f t="shared" si="2605"/>
        <v>333.49198781927072</v>
      </c>
      <c r="AH6927" s="44">
        <v>12.5215</v>
      </c>
      <c r="AI6927" s="8">
        <f t="shared" si="2606"/>
        <v>12.5215</v>
      </c>
      <c r="AJ6927" s="24">
        <f t="shared" si="2615"/>
        <v>182.43067577748258</v>
      </c>
      <c r="AK6927" s="27">
        <f t="shared" si="2607"/>
        <v>182.43067577748258</v>
      </c>
      <c r="AL6927" s="21"/>
      <c r="AM6927" s="10">
        <f t="shared" si="2608"/>
        <v>333.49198781927072</v>
      </c>
      <c r="AN6927" s="10">
        <f t="shared" si="2609"/>
        <v>151.06131204178814</v>
      </c>
      <c r="AO6927" s="10">
        <f t="shared" si="2610"/>
        <v>90.636787225072879</v>
      </c>
      <c r="AP6927" s="21"/>
      <c r="AQ6927" s="10">
        <f t="shared" si="2611"/>
        <v>333.49198781927072</v>
      </c>
      <c r="AR6927" s="10">
        <f t="shared" si="2612"/>
        <v>151.06131204178814</v>
      </c>
      <c r="AS6927" s="10">
        <f t="shared" si="2613"/>
        <v>90.636787225072879</v>
      </c>
    </row>
    <row r="6928" spans="1:45" x14ac:dyDescent="0.2">
      <c r="A6928">
        <v>15.286720530493309</v>
      </c>
      <c r="B6928" s="13"/>
      <c r="C6928" s="6">
        <v>42658.541666666664</v>
      </c>
      <c r="D6928" s="7" t="s">
        <v>23</v>
      </c>
      <c r="E6928" s="8">
        <v>23.888500000000001</v>
      </c>
      <c r="F6928" s="8">
        <v>33.535899999999998</v>
      </c>
      <c r="H6928" s="8">
        <v>16.004300000000001</v>
      </c>
      <c r="I6928" s="8">
        <f t="shared" si="2592"/>
        <v>16.004300000000001</v>
      </c>
      <c r="J6928" s="24">
        <f t="shared" si="2593"/>
        <v>244.65326138617408</v>
      </c>
      <c r="K6928" s="27">
        <f t="shared" si="2594"/>
        <v>244.65326138617408</v>
      </c>
      <c r="L6928" s="8">
        <v>23.0749</v>
      </c>
      <c r="M6928" s="8">
        <f t="shared" si="2595"/>
        <v>23.0749</v>
      </c>
      <c r="N6928" s="24">
        <f t="shared" si="2614"/>
        <v>352.73954756908006</v>
      </c>
      <c r="O6928" s="27">
        <f t="shared" si="2596"/>
        <v>352.73954756908006</v>
      </c>
      <c r="P6928" s="21"/>
      <c r="Q6928" s="10">
        <f t="shared" si="2597"/>
        <v>352.73954756908006</v>
      </c>
      <c r="R6928" s="10">
        <f t="shared" si="2598"/>
        <v>0</v>
      </c>
      <c r="S6928" s="10">
        <f t="shared" si="2599"/>
        <v>0</v>
      </c>
      <c r="T6928" s="21"/>
      <c r="U6928" s="10">
        <f t="shared" si="2600"/>
        <v>352.73954756908006</v>
      </c>
      <c r="V6928" s="10">
        <f t="shared" si="2601"/>
        <v>0</v>
      </c>
      <c r="W6928" s="10">
        <f t="shared" si="2602"/>
        <v>0</v>
      </c>
      <c r="X6928" s="13"/>
      <c r="Y6928" s="11">
        <v>43024.541666666664</v>
      </c>
      <c r="Z6928" s="7" t="s">
        <v>23</v>
      </c>
      <c r="AA6928" s="8">
        <v>22.636900000000001</v>
      </c>
      <c r="AB6928" s="8">
        <v>22.3598</v>
      </c>
      <c r="AD6928" s="49">
        <v>21.528700000000001</v>
      </c>
      <c r="AE6928" s="8">
        <f t="shared" si="2603"/>
        <v>21.528700000000001</v>
      </c>
      <c r="AF6928" s="24">
        <f t="shared" si="2604"/>
        <v>329.10322028483131</v>
      </c>
      <c r="AG6928" s="27">
        <f t="shared" si="2605"/>
        <v>329.10322028483131</v>
      </c>
      <c r="AH6928" s="44">
        <v>20.8904</v>
      </c>
      <c r="AI6928" s="8">
        <f t="shared" si="2606"/>
        <v>20.8904</v>
      </c>
      <c r="AJ6928" s="24">
        <f t="shared" si="2615"/>
        <v>319.34570657021743</v>
      </c>
      <c r="AK6928" s="27">
        <f t="shared" si="2607"/>
        <v>319.34570657021743</v>
      </c>
      <c r="AL6928" s="21"/>
      <c r="AM6928" s="10">
        <f t="shared" si="2608"/>
        <v>329.10322028483131</v>
      </c>
      <c r="AN6928" s="10">
        <f t="shared" si="2609"/>
        <v>9.7575137146138786</v>
      </c>
      <c r="AO6928" s="10">
        <f t="shared" si="2610"/>
        <v>5.854508228768327</v>
      </c>
      <c r="AP6928" s="21"/>
      <c r="AQ6928" s="10">
        <f t="shared" si="2611"/>
        <v>329.10322028483131</v>
      </c>
      <c r="AR6928" s="10">
        <f t="shared" si="2612"/>
        <v>9.7575137146138786</v>
      </c>
      <c r="AS6928" s="10">
        <f t="shared" si="2613"/>
        <v>5.854508228768327</v>
      </c>
    </row>
    <row r="6929" spans="1:45" x14ac:dyDescent="0.2">
      <c r="A6929">
        <v>26.64689131635528</v>
      </c>
      <c r="B6929" s="13"/>
      <c r="C6929" s="6">
        <v>42658.583333333328</v>
      </c>
      <c r="D6929" s="7" t="s">
        <v>24</v>
      </c>
      <c r="E6929" s="8">
        <v>27.6112</v>
      </c>
      <c r="F6929" s="8">
        <v>37.628599999999999</v>
      </c>
      <c r="H6929" s="8">
        <v>22.884</v>
      </c>
      <c r="I6929" s="8">
        <f t="shared" si="2592"/>
        <v>22.884</v>
      </c>
      <c r="J6929" s="24">
        <f t="shared" si="2593"/>
        <v>609.78746088347418</v>
      </c>
      <c r="K6929" s="27">
        <f t="shared" si="2594"/>
        <v>609.78746088347418</v>
      </c>
      <c r="L6929" s="8">
        <v>26.418800000000001</v>
      </c>
      <c r="M6929" s="8">
        <f t="shared" si="2595"/>
        <v>26.418800000000001</v>
      </c>
      <c r="N6929" s="24">
        <f t="shared" si="2614"/>
        <v>703.97889230852684</v>
      </c>
      <c r="O6929" s="27">
        <f t="shared" si="2596"/>
        <v>703.97889230852684</v>
      </c>
      <c r="P6929" s="21"/>
      <c r="Q6929" s="10">
        <f t="shared" si="2597"/>
        <v>703.97889230852684</v>
      </c>
      <c r="R6929" s="10">
        <f t="shared" si="2598"/>
        <v>0</v>
      </c>
      <c r="S6929" s="10">
        <f t="shared" si="2599"/>
        <v>0</v>
      </c>
      <c r="T6929" s="21"/>
      <c r="U6929" s="10">
        <f t="shared" si="2600"/>
        <v>703.97889230852684</v>
      </c>
      <c r="V6929" s="10">
        <f t="shared" si="2601"/>
        <v>0</v>
      </c>
      <c r="W6929" s="10">
        <f t="shared" si="2602"/>
        <v>0</v>
      </c>
      <c r="X6929" s="13"/>
      <c r="Y6929" s="11">
        <v>43024.583333333328</v>
      </c>
      <c r="Z6929" s="7" t="s">
        <v>24</v>
      </c>
      <c r="AA6929" s="8">
        <v>21.101700000000001</v>
      </c>
      <c r="AB6929" s="8">
        <v>20.4389</v>
      </c>
      <c r="AD6929" s="49">
        <v>19.540199999999999</v>
      </c>
      <c r="AE6929" s="8">
        <f t="shared" si="2603"/>
        <v>19.540199999999999</v>
      </c>
      <c r="AF6929" s="24">
        <f t="shared" si="2604"/>
        <v>520.68558569984543</v>
      </c>
      <c r="AG6929" s="27">
        <f t="shared" si="2605"/>
        <v>520.68558569984543</v>
      </c>
      <c r="AH6929" s="44">
        <v>18.1281</v>
      </c>
      <c r="AI6929" s="8">
        <f t="shared" si="2606"/>
        <v>18.1281</v>
      </c>
      <c r="AJ6929" s="24">
        <f t="shared" si="2615"/>
        <v>483.05751047202017</v>
      </c>
      <c r="AK6929" s="27">
        <f t="shared" si="2607"/>
        <v>483.05751047202017</v>
      </c>
      <c r="AL6929" s="21"/>
      <c r="AM6929" s="10">
        <f t="shared" si="2608"/>
        <v>520.68558569984543</v>
      </c>
      <c r="AN6929" s="10">
        <f t="shared" si="2609"/>
        <v>37.628075227825263</v>
      </c>
      <c r="AO6929" s="10">
        <f t="shared" si="2610"/>
        <v>22.576845136695159</v>
      </c>
      <c r="AP6929" s="21"/>
      <c r="AQ6929" s="10">
        <f t="shared" si="2611"/>
        <v>520.68558569984543</v>
      </c>
      <c r="AR6929" s="10">
        <f t="shared" si="2612"/>
        <v>37.628075227825263</v>
      </c>
      <c r="AS6929" s="10">
        <f t="shared" si="2613"/>
        <v>22.576845136695159</v>
      </c>
    </row>
    <row r="6930" spans="1:45" x14ac:dyDescent="0.2">
      <c r="A6930">
        <v>39.284740992071377</v>
      </c>
      <c r="B6930" s="13"/>
      <c r="C6930" s="6">
        <v>42658.625</v>
      </c>
      <c r="D6930" s="7" t="s">
        <v>25</v>
      </c>
      <c r="E6930" s="8">
        <v>32.582500000000003</v>
      </c>
      <c r="F6930" s="8">
        <v>42.002000000000002</v>
      </c>
      <c r="H6930" s="8">
        <v>27.614000000000001</v>
      </c>
      <c r="I6930" s="8">
        <f t="shared" si="2592"/>
        <v>27.614000000000001</v>
      </c>
      <c r="J6930" s="24">
        <f t="shared" si="2593"/>
        <v>1084.8088377550591</v>
      </c>
      <c r="K6930" s="27">
        <f t="shared" si="2594"/>
        <v>1084.8088377550591</v>
      </c>
      <c r="L6930" s="8">
        <v>31.692799999999998</v>
      </c>
      <c r="M6930" s="8">
        <f t="shared" si="2595"/>
        <v>31.692799999999998</v>
      </c>
      <c r="N6930" s="24">
        <f t="shared" si="2614"/>
        <v>1245.0434393135197</v>
      </c>
      <c r="O6930" s="27">
        <f t="shared" si="2596"/>
        <v>1245.0434393135197</v>
      </c>
      <c r="P6930" s="21"/>
      <c r="Q6930" s="10">
        <f t="shared" si="2597"/>
        <v>1245.0434393135197</v>
      </c>
      <c r="R6930" s="10">
        <f t="shared" si="2598"/>
        <v>0</v>
      </c>
      <c r="S6930" s="10">
        <f t="shared" si="2599"/>
        <v>0</v>
      </c>
      <c r="T6930" s="21"/>
      <c r="U6930" s="10">
        <f t="shared" si="2600"/>
        <v>1245.0434393135197</v>
      </c>
      <c r="V6930" s="10">
        <f t="shared" si="2601"/>
        <v>0</v>
      </c>
      <c r="W6930" s="10">
        <f t="shared" si="2602"/>
        <v>0</v>
      </c>
      <c r="X6930" s="13"/>
      <c r="Y6930" s="11">
        <v>43024.625</v>
      </c>
      <c r="Z6930" s="7" t="s">
        <v>25</v>
      </c>
      <c r="AA6930" s="8">
        <v>18.816099999999999</v>
      </c>
      <c r="AB6930" s="8">
        <v>19.198399999999999</v>
      </c>
      <c r="AD6930" s="49">
        <v>16.761700000000001</v>
      </c>
      <c r="AE6930" s="8">
        <f t="shared" si="2603"/>
        <v>16.761700000000001</v>
      </c>
      <c r="AF6930" s="24">
        <f t="shared" si="2604"/>
        <v>658.4790430868029</v>
      </c>
      <c r="AG6930" s="27">
        <f t="shared" si="2605"/>
        <v>658.4790430868029</v>
      </c>
      <c r="AH6930" s="44">
        <v>9.5197000000000003</v>
      </c>
      <c r="AI6930" s="8">
        <f t="shared" si="2606"/>
        <v>9.5197000000000003</v>
      </c>
      <c r="AJ6930" s="24">
        <f t="shared" si="2615"/>
        <v>373.97894882222192</v>
      </c>
      <c r="AK6930" s="27">
        <f t="shared" si="2607"/>
        <v>373.97894882222192</v>
      </c>
      <c r="AL6930" s="21"/>
      <c r="AM6930" s="10">
        <f t="shared" si="2608"/>
        <v>658.4790430868029</v>
      </c>
      <c r="AN6930" s="10">
        <f t="shared" si="2609"/>
        <v>284.50009426458098</v>
      </c>
      <c r="AO6930" s="10">
        <f t="shared" si="2610"/>
        <v>170.70005655874857</v>
      </c>
      <c r="AP6930" s="21"/>
      <c r="AQ6930" s="10">
        <f t="shared" si="2611"/>
        <v>658.4790430868029</v>
      </c>
      <c r="AR6930" s="10">
        <f t="shared" si="2612"/>
        <v>284.50009426458098</v>
      </c>
      <c r="AS6930" s="10">
        <f t="shared" si="2613"/>
        <v>170.70005655874857</v>
      </c>
    </row>
    <row r="6931" spans="1:45" x14ac:dyDescent="0.2">
      <c r="A6931">
        <v>73.240061427880335</v>
      </c>
      <c r="B6931" s="13"/>
      <c r="C6931" s="6">
        <v>42658.666666666664</v>
      </c>
      <c r="D6931" s="7" t="s">
        <v>26</v>
      </c>
      <c r="E6931" s="8">
        <v>30.967099999999999</v>
      </c>
      <c r="F6931" s="8">
        <v>45.3367</v>
      </c>
      <c r="H6931" s="8">
        <v>38.819400000000002</v>
      </c>
      <c r="I6931" s="8">
        <f t="shared" si="2592"/>
        <v>38.819400000000002</v>
      </c>
      <c r="J6931" s="24">
        <f t="shared" si="2593"/>
        <v>2843.1352405934581</v>
      </c>
      <c r="K6931" s="27">
        <f t="shared" si="2594"/>
        <v>2843.1352405934581</v>
      </c>
      <c r="L6931" s="8">
        <v>30.237200000000001</v>
      </c>
      <c r="M6931" s="8">
        <f t="shared" si="2595"/>
        <v>30.237200000000001</v>
      </c>
      <c r="N6931" s="24">
        <f t="shared" si="2614"/>
        <v>2214.5743854071034</v>
      </c>
      <c r="O6931" s="27">
        <f t="shared" si="2596"/>
        <v>2214.5743854071034</v>
      </c>
      <c r="P6931" s="21"/>
      <c r="Q6931" s="10">
        <f t="shared" si="2597"/>
        <v>2843.1352405934581</v>
      </c>
      <c r="R6931" s="10">
        <f t="shared" si="2598"/>
        <v>628.56085518635473</v>
      </c>
      <c r="S6931" s="10">
        <f t="shared" si="2599"/>
        <v>377.1365131118128</v>
      </c>
      <c r="T6931" s="21"/>
      <c r="U6931" s="10">
        <f t="shared" si="2600"/>
        <v>2843.1352405934581</v>
      </c>
      <c r="V6931" s="10">
        <f t="shared" si="2601"/>
        <v>628.56085518635473</v>
      </c>
      <c r="W6931" s="10">
        <f t="shared" si="2602"/>
        <v>377.1365131118128</v>
      </c>
      <c r="X6931" s="13"/>
      <c r="Y6931" s="11">
        <v>43024.666666666664</v>
      </c>
      <c r="Z6931" s="7" t="s">
        <v>26</v>
      </c>
      <c r="AA6931" s="8">
        <v>16.8171</v>
      </c>
      <c r="AB6931" s="8">
        <v>19.299499999999998</v>
      </c>
      <c r="AD6931" s="49">
        <v>13.9923</v>
      </c>
      <c r="AE6931" s="8">
        <f t="shared" si="2603"/>
        <v>13.9923</v>
      </c>
      <c r="AF6931" s="24">
        <f t="shared" si="2604"/>
        <v>1024.79691151733</v>
      </c>
      <c r="AG6931" s="27">
        <f t="shared" si="2605"/>
        <v>1024.79691151733</v>
      </c>
      <c r="AH6931" s="44">
        <v>-2.8908999999999998</v>
      </c>
      <c r="AI6931" s="8">
        <f t="shared" si="2606"/>
        <v>-2.8908999999999998</v>
      </c>
      <c r="AJ6931" s="24">
        <f t="shared" si="2615"/>
        <v>-211.72969358185924</v>
      </c>
      <c r="AK6931" s="27">
        <f t="shared" si="2607"/>
        <v>-211.72969358185924</v>
      </c>
      <c r="AL6931" s="21"/>
      <c r="AM6931" s="10">
        <f t="shared" si="2608"/>
        <v>1024.79691151733</v>
      </c>
      <c r="AN6931" s="10">
        <f t="shared" si="2609"/>
        <v>1236.5266050991893</v>
      </c>
      <c r="AO6931" s="10">
        <f t="shared" si="2610"/>
        <v>741.9159630595135</v>
      </c>
      <c r="AP6931" s="21"/>
      <c r="AQ6931" s="10">
        <f t="shared" si="2611"/>
        <v>1024.79691151733</v>
      </c>
      <c r="AR6931" s="10">
        <f t="shared" si="2612"/>
        <v>1236.5266050991893</v>
      </c>
      <c r="AS6931" s="10">
        <f t="shared" si="2613"/>
        <v>741.9159630595135</v>
      </c>
    </row>
    <row r="6932" spans="1:45" x14ac:dyDescent="0.2">
      <c r="A6932">
        <v>114.59668513260495</v>
      </c>
      <c r="B6932" s="13"/>
      <c r="C6932" s="6">
        <v>42658.708333333328</v>
      </c>
      <c r="D6932" s="7" t="s">
        <v>27</v>
      </c>
      <c r="E6932" s="8">
        <v>29.964099999999998</v>
      </c>
      <c r="F6932" s="8">
        <v>40.99</v>
      </c>
      <c r="H6932" s="8">
        <v>31.189399999999999</v>
      </c>
      <c r="I6932" s="8">
        <f t="shared" si="2592"/>
        <v>31.189399999999999</v>
      </c>
      <c r="J6932" s="24">
        <f t="shared" si="2593"/>
        <v>3574.2018512748687</v>
      </c>
      <c r="K6932" s="27">
        <f t="shared" si="2594"/>
        <v>3574.2018512748687</v>
      </c>
      <c r="L6932" s="8">
        <v>29.287800000000001</v>
      </c>
      <c r="M6932" s="8">
        <f t="shared" si="2595"/>
        <v>29.287800000000001</v>
      </c>
      <c r="N6932" s="24">
        <f t="shared" si="2614"/>
        <v>3356.2847948267072</v>
      </c>
      <c r="O6932" s="27">
        <f t="shared" si="2596"/>
        <v>3356.2847948267072</v>
      </c>
      <c r="P6932" s="21"/>
      <c r="Q6932" s="10">
        <f t="shared" si="2597"/>
        <v>3574.2018512748687</v>
      </c>
      <c r="R6932" s="10">
        <f t="shared" si="2598"/>
        <v>217.91705644816147</v>
      </c>
      <c r="S6932" s="10">
        <f t="shared" si="2599"/>
        <v>130.75023386889688</v>
      </c>
      <c r="T6932" s="21"/>
      <c r="U6932" s="10">
        <f t="shared" si="2600"/>
        <v>3574.2018512748687</v>
      </c>
      <c r="V6932" s="10">
        <f t="shared" si="2601"/>
        <v>217.91705644816147</v>
      </c>
      <c r="W6932" s="10">
        <f t="shared" si="2602"/>
        <v>130.75023386889688</v>
      </c>
      <c r="X6932" s="13"/>
      <c r="Y6932" s="11">
        <v>43024.708333333328</v>
      </c>
      <c r="Z6932" s="7" t="s">
        <v>27</v>
      </c>
      <c r="AA6932" s="8">
        <v>17.4499</v>
      </c>
      <c r="AB6932" s="8">
        <v>19.4053</v>
      </c>
      <c r="AD6932" s="49">
        <v>13.625500000000001</v>
      </c>
      <c r="AE6932" s="8">
        <f t="shared" si="2603"/>
        <v>13.625500000000001</v>
      </c>
      <c r="AF6932" s="24">
        <f t="shared" si="2604"/>
        <v>1561.4371332743087</v>
      </c>
      <c r="AG6932" s="27">
        <f t="shared" si="2605"/>
        <v>1561.4371332743087</v>
      </c>
      <c r="AH6932" s="44">
        <v>13.275499999999999</v>
      </c>
      <c r="AI6932" s="8">
        <f t="shared" si="2606"/>
        <v>13.275499999999999</v>
      </c>
      <c r="AJ6932" s="24">
        <f t="shared" si="2615"/>
        <v>1521.328293477897</v>
      </c>
      <c r="AK6932" s="27">
        <f t="shared" si="2607"/>
        <v>1521.328293477897</v>
      </c>
      <c r="AL6932" s="21"/>
      <c r="AM6932" s="10">
        <f t="shared" si="2608"/>
        <v>1561.4371332743087</v>
      </c>
      <c r="AN6932" s="10">
        <f t="shared" si="2609"/>
        <v>40.108839796411758</v>
      </c>
      <c r="AO6932" s="10">
        <f t="shared" si="2610"/>
        <v>24.065303877847054</v>
      </c>
      <c r="AP6932" s="21"/>
      <c r="AQ6932" s="10">
        <f t="shared" si="2611"/>
        <v>1561.4371332743087</v>
      </c>
      <c r="AR6932" s="10">
        <f t="shared" si="2612"/>
        <v>40.108839796411758</v>
      </c>
      <c r="AS6932" s="10">
        <f t="shared" si="2613"/>
        <v>24.065303877847054</v>
      </c>
    </row>
    <row r="6933" spans="1:45" x14ac:dyDescent="0.2">
      <c r="A6933">
        <v>145.13038573721099</v>
      </c>
      <c r="B6933" s="13"/>
      <c r="C6933" s="6">
        <v>42658.75</v>
      </c>
      <c r="D6933" s="7" t="s">
        <v>28</v>
      </c>
      <c r="E6933" s="8">
        <v>30.158300000000001</v>
      </c>
      <c r="F6933" s="8">
        <v>34.233400000000003</v>
      </c>
      <c r="H6933" s="8">
        <v>31.84</v>
      </c>
      <c r="I6933" s="8">
        <f t="shared" si="2592"/>
        <v>31.84</v>
      </c>
      <c r="J6933" s="24">
        <f t="shared" si="2593"/>
        <v>4620.9514818727976</v>
      </c>
      <c r="K6933" s="27">
        <f t="shared" si="2594"/>
        <v>4620.9514818727976</v>
      </c>
      <c r="L6933" s="8">
        <v>29.604099999999999</v>
      </c>
      <c r="M6933" s="8">
        <f t="shared" si="2595"/>
        <v>29.604099999999999</v>
      </c>
      <c r="N6933" s="24">
        <f t="shared" si="2614"/>
        <v>4296.4544524029679</v>
      </c>
      <c r="O6933" s="27">
        <f t="shared" si="2596"/>
        <v>4296.4544524029679</v>
      </c>
      <c r="P6933" s="21"/>
      <c r="Q6933" s="10">
        <f t="shared" si="2597"/>
        <v>4620.9514818727976</v>
      </c>
      <c r="R6933" s="10">
        <f t="shared" si="2598"/>
        <v>324.49702946982961</v>
      </c>
      <c r="S6933" s="10">
        <f t="shared" si="2599"/>
        <v>194.69821768189777</v>
      </c>
      <c r="T6933" s="21"/>
      <c r="U6933" s="10">
        <f t="shared" si="2600"/>
        <v>4620.9514818727976</v>
      </c>
      <c r="V6933" s="10">
        <f t="shared" si="2601"/>
        <v>324.49702946982961</v>
      </c>
      <c r="W6933" s="10">
        <f t="shared" si="2602"/>
        <v>194.69821768189777</v>
      </c>
      <c r="X6933" s="13"/>
      <c r="Y6933" s="11">
        <v>43024.75</v>
      </c>
      <c r="Z6933" s="7" t="s">
        <v>28</v>
      </c>
      <c r="AA6933" s="8">
        <v>18.703800000000001</v>
      </c>
      <c r="AB6933" s="8">
        <v>21.3293</v>
      </c>
      <c r="AD6933" s="49">
        <v>14.090400000000001</v>
      </c>
      <c r="AE6933" s="8">
        <f t="shared" si="2603"/>
        <v>14.090400000000001</v>
      </c>
      <c r="AF6933" s="24">
        <f t="shared" si="2604"/>
        <v>2044.9451871915978</v>
      </c>
      <c r="AG6933" s="27">
        <f t="shared" si="2605"/>
        <v>2044.9451871915978</v>
      </c>
      <c r="AH6933" s="44">
        <v>15.7651</v>
      </c>
      <c r="AI6933" s="8">
        <f t="shared" si="2606"/>
        <v>15.7651</v>
      </c>
      <c r="AJ6933" s="24">
        <f t="shared" si="2615"/>
        <v>2287.995044185705</v>
      </c>
      <c r="AK6933" s="27">
        <f t="shared" si="2607"/>
        <v>2287.995044185705</v>
      </c>
      <c r="AL6933" s="21"/>
      <c r="AM6933" s="10">
        <f t="shared" si="2608"/>
        <v>2287.995044185705</v>
      </c>
      <c r="AN6933" s="10">
        <f t="shared" si="2609"/>
        <v>0</v>
      </c>
      <c r="AO6933" s="10">
        <f t="shared" si="2610"/>
        <v>0</v>
      </c>
      <c r="AP6933" s="21"/>
      <c r="AQ6933" s="10">
        <f t="shared" si="2611"/>
        <v>2287.995044185705</v>
      </c>
      <c r="AR6933" s="10">
        <f t="shared" si="2612"/>
        <v>0</v>
      </c>
      <c r="AS6933" s="10">
        <f t="shared" si="2613"/>
        <v>0</v>
      </c>
    </row>
    <row r="6934" spans="1:45" x14ac:dyDescent="0.2">
      <c r="A6934">
        <v>142.4509882269455</v>
      </c>
      <c r="B6934" s="13"/>
      <c r="C6934" s="6">
        <v>42658.791666666664</v>
      </c>
      <c r="D6934" s="7" t="s">
        <v>29</v>
      </c>
      <c r="E6934" s="8">
        <v>26.764199999999999</v>
      </c>
      <c r="F6934" s="8">
        <v>38.2958</v>
      </c>
      <c r="H6934" s="8">
        <v>31.139299999999999</v>
      </c>
      <c r="I6934" s="8">
        <f t="shared" si="2592"/>
        <v>31.139299999999999</v>
      </c>
      <c r="J6934" s="24">
        <f t="shared" si="2593"/>
        <v>4435.824057695324</v>
      </c>
      <c r="K6934" s="27">
        <f t="shared" si="2594"/>
        <v>4435.824057695324</v>
      </c>
      <c r="L6934" s="8">
        <v>26.046399999999998</v>
      </c>
      <c r="M6934" s="8">
        <f t="shared" si="2595"/>
        <v>26.046399999999998</v>
      </c>
      <c r="N6934" s="24">
        <f t="shared" si="2614"/>
        <v>3710.3354197543131</v>
      </c>
      <c r="O6934" s="27">
        <f t="shared" si="2596"/>
        <v>3710.3354197543131</v>
      </c>
      <c r="P6934" s="21"/>
      <c r="Q6934" s="10">
        <f t="shared" si="2597"/>
        <v>4435.824057695324</v>
      </c>
      <c r="R6934" s="10">
        <f t="shared" si="2598"/>
        <v>725.48863794101089</v>
      </c>
      <c r="S6934" s="10">
        <f t="shared" si="2599"/>
        <v>435.29318276460651</v>
      </c>
      <c r="T6934" s="21"/>
      <c r="U6934" s="10">
        <f t="shared" si="2600"/>
        <v>4435.824057695324</v>
      </c>
      <c r="V6934" s="10">
        <f t="shared" si="2601"/>
        <v>725.48863794101089</v>
      </c>
      <c r="W6934" s="10">
        <f t="shared" si="2602"/>
        <v>435.29318276460651</v>
      </c>
      <c r="X6934" s="13"/>
      <c r="Y6934" s="11">
        <v>43024.791666666664</v>
      </c>
      <c r="Z6934" s="7" t="s">
        <v>29</v>
      </c>
      <c r="AA6934" s="8">
        <v>17.260100000000001</v>
      </c>
      <c r="AB6934" s="8">
        <v>24.648700000000002</v>
      </c>
      <c r="AD6934" s="49">
        <v>11.8863</v>
      </c>
      <c r="AE6934" s="8">
        <f t="shared" si="2603"/>
        <v>11.8863</v>
      </c>
      <c r="AF6934" s="24">
        <f t="shared" si="2604"/>
        <v>1693.2151813619423</v>
      </c>
      <c r="AG6934" s="27">
        <f t="shared" si="2605"/>
        <v>1693.2151813619423</v>
      </c>
      <c r="AH6934" s="44">
        <v>13.057</v>
      </c>
      <c r="AI6934" s="8">
        <f t="shared" si="2606"/>
        <v>13.057</v>
      </c>
      <c r="AJ6934" s="24">
        <f t="shared" si="2615"/>
        <v>1859.9825532792274</v>
      </c>
      <c r="AK6934" s="27">
        <f t="shared" si="2607"/>
        <v>1859.9825532792274</v>
      </c>
      <c r="AL6934" s="21"/>
      <c r="AM6934" s="10">
        <f t="shared" si="2608"/>
        <v>1859.9825532792274</v>
      </c>
      <c r="AN6934" s="10">
        <f t="shared" si="2609"/>
        <v>0</v>
      </c>
      <c r="AO6934" s="10">
        <f t="shared" si="2610"/>
        <v>0</v>
      </c>
      <c r="AP6934" s="21"/>
      <c r="AQ6934" s="10">
        <f t="shared" si="2611"/>
        <v>1859.9825532792274</v>
      </c>
      <c r="AR6934" s="10">
        <f t="shared" si="2612"/>
        <v>0</v>
      </c>
      <c r="AS6934" s="10">
        <f t="shared" si="2613"/>
        <v>0</v>
      </c>
    </row>
    <row r="6935" spans="1:45" x14ac:dyDescent="0.2">
      <c r="A6935">
        <v>156.59160439375296</v>
      </c>
      <c r="B6935" s="13"/>
      <c r="C6935" s="6">
        <v>42658.833333333328</v>
      </c>
      <c r="D6935" s="7" t="s">
        <v>30</v>
      </c>
      <c r="E6935" s="8">
        <v>21.546399999999998</v>
      </c>
      <c r="F6935" s="8">
        <v>31.124199999999998</v>
      </c>
      <c r="H6935" s="8">
        <v>15.117699999999999</v>
      </c>
      <c r="I6935" s="8">
        <f t="shared" si="2592"/>
        <v>15.117699999999999</v>
      </c>
      <c r="J6935" s="24">
        <f t="shared" si="2593"/>
        <v>2367.3048977434391</v>
      </c>
      <c r="K6935" s="27">
        <f t="shared" si="2594"/>
        <v>2367.3048977434391</v>
      </c>
      <c r="L6935" s="8">
        <v>20.875900000000001</v>
      </c>
      <c r="M6935" s="8">
        <f t="shared" si="2595"/>
        <v>20.875900000000001</v>
      </c>
      <c r="N6935" s="24">
        <f t="shared" si="2614"/>
        <v>3268.9906741635477</v>
      </c>
      <c r="O6935" s="27">
        <f t="shared" si="2596"/>
        <v>3268.9906741635477</v>
      </c>
      <c r="P6935" s="21"/>
      <c r="Q6935" s="10">
        <f t="shared" si="2597"/>
        <v>3268.9906741635477</v>
      </c>
      <c r="R6935" s="10">
        <f t="shared" si="2598"/>
        <v>0</v>
      </c>
      <c r="S6935" s="10">
        <f t="shared" si="2599"/>
        <v>0</v>
      </c>
      <c r="T6935" s="21"/>
      <c r="U6935" s="10">
        <f t="shared" si="2600"/>
        <v>3268.9906741635477</v>
      </c>
      <c r="V6935" s="10">
        <f t="shared" si="2601"/>
        <v>0</v>
      </c>
      <c r="W6935" s="10">
        <f t="shared" si="2602"/>
        <v>0</v>
      </c>
      <c r="X6935" s="13"/>
      <c r="Y6935" s="11">
        <v>43024.833333333328</v>
      </c>
      <c r="Z6935" s="7" t="s">
        <v>30</v>
      </c>
      <c r="AA6935" s="8">
        <v>10.5998</v>
      </c>
      <c r="AB6935" s="8">
        <v>21.375699999999998</v>
      </c>
      <c r="AD6935" s="49">
        <v>9.7000000000000003E-3</v>
      </c>
      <c r="AE6935" s="8">
        <f t="shared" si="2603"/>
        <v>9.7000000000000003E-3</v>
      </c>
      <c r="AF6935" s="24">
        <f t="shared" si="2604"/>
        <v>1.5189385626194039</v>
      </c>
      <c r="AG6935" s="27">
        <f t="shared" si="2605"/>
        <v>1.5189385626194039</v>
      </c>
      <c r="AH6935" s="44">
        <v>-55.879300000000001</v>
      </c>
      <c r="AI6935" s="8">
        <f t="shared" si="2606"/>
        <v>0</v>
      </c>
      <c r="AJ6935" s="24">
        <f t="shared" si="2615"/>
        <v>-8750.2292393998396</v>
      </c>
      <c r="AK6935" s="27">
        <f t="shared" si="2607"/>
        <v>0</v>
      </c>
      <c r="AL6935" s="21"/>
      <c r="AM6935" s="10">
        <f t="shared" si="2608"/>
        <v>1.5189385626194039</v>
      </c>
      <c r="AN6935" s="10">
        <f t="shared" si="2609"/>
        <v>8751.7481779624595</v>
      </c>
      <c r="AO6935" s="10">
        <f t="shared" si="2610"/>
        <v>5251.0489067774752</v>
      </c>
      <c r="AP6935" s="21"/>
      <c r="AQ6935" s="10">
        <f t="shared" si="2611"/>
        <v>1.5189385626194039</v>
      </c>
      <c r="AR6935" s="10">
        <f t="shared" si="2612"/>
        <v>1.5189385626194039</v>
      </c>
      <c r="AS6935" s="10">
        <f t="shared" si="2613"/>
        <v>0.91136313757164222</v>
      </c>
    </row>
    <row r="6936" spans="1:45" x14ac:dyDescent="0.2">
      <c r="A6936">
        <v>164.30053288236422</v>
      </c>
      <c r="B6936" s="13"/>
      <c r="C6936" s="6">
        <v>42658.875</v>
      </c>
      <c r="D6936" s="7" t="s">
        <v>31</v>
      </c>
      <c r="E6936" s="8">
        <v>22.6692</v>
      </c>
      <c r="F6936" s="8">
        <v>25.9482</v>
      </c>
      <c r="H6936" s="8">
        <v>5.2336999999999998</v>
      </c>
      <c r="I6936" s="8">
        <f t="shared" si="2592"/>
        <v>5.2336999999999998</v>
      </c>
      <c r="J6936" s="24">
        <f t="shared" si="2593"/>
        <v>859.89969894642957</v>
      </c>
      <c r="K6936" s="27">
        <f t="shared" si="2594"/>
        <v>859.89969894642957</v>
      </c>
      <c r="L6936" s="8">
        <v>21.481200000000001</v>
      </c>
      <c r="M6936" s="8">
        <f t="shared" si="2595"/>
        <v>21.481200000000001</v>
      </c>
      <c r="N6936" s="24">
        <f t="shared" si="2614"/>
        <v>3529.3726069526424</v>
      </c>
      <c r="O6936" s="27">
        <f t="shared" si="2596"/>
        <v>3529.3726069526424</v>
      </c>
      <c r="P6936" s="21"/>
      <c r="Q6936" s="10">
        <f t="shared" si="2597"/>
        <v>3529.3726069526424</v>
      </c>
      <c r="R6936" s="10">
        <f t="shared" si="2598"/>
        <v>0</v>
      </c>
      <c r="S6936" s="10">
        <f t="shared" si="2599"/>
        <v>0</v>
      </c>
      <c r="T6936" s="21"/>
      <c r="U6936" s="10">
        <f t="shared" si="2600"/>
        <v>3529.3726069526424</v>
      </c>
      <c r="V6936" s="10">
        <f t="shared" si="2601"/>
        <v>0</v>
      </c>
      <c r="W6936" s="10">
        <f t="shared" si="2602"/>
        <v>0</v>
      </c>
      <c r="X6936" s="13"/>
      <c r="Y6936" s="11">
        <v>43024.875</v>
      </c>
      <c r="Z6936" s="7" t="s">
        <v>31</v>
      </c>
      <c r="AA6936" s="8">
        <v>12.9878</v>
      </c>
      <c r="AB6936" s="8">
        <v>19.146599999999999</v>
      </c>
      <c r="AD6936" s="49">
        <v>-8.2079000000000004</v>
      </c>
      <c r="AE6936" s="8">
        <f t="shared" si="2603"/>
        <v>-8.2079000000000004</v>
      </c>
      <c r="AF6936" s="24">
        <f t="shared" si="2604"/>
        <v>-1348.5623438451573</v>
      </c>
      <c r="AG6936" s="27">
        <f t="shared" si="2605"/>
        <v>-1348.5623438451573</v>
      </c>
      <c r="AH6936" s="44">
        <v>-54.6708</v>
      </c>
      <c r="AI6936" s="8">
        <f t="shared" si="2606"/>
        <v>0</v>
      </c>
      <c r="AJ6936" s="24">
        <f t="shared" si="2615"/>
        <v>-8982.4415731051577</v>
      </c>
      <c r="AK6936" s="27">
        <f t="shared" si="2607"/>
        <v>0</v>
      </c>
      <c r="AL6936" s="21"/>
      <c r="AM6936" s="10">
        <f t="shared" si="2608"/>
        <v>-1348.5623438451573</v>
      </c>
      <c r="AN6936" s="10">
        <f t="shared" si="2609"/>
        <v>7633.8792292600001</v>
      </c>
      <c r="AO6936" s="10">
        <f t="shared" si="2610"/>
        <v>4580.3275375559997</v>
      </c>
      <c r="AP6936" s="21"/>
      <c r="AQ6936" s="10">
        <f t="shared" si="2611"/>
        <v>0</v>
      </c>
      <c r="AR6936" s="10">
        <f t="shared" si="2612"/>
        <v>0</v>
      </c>
      <c r="AS6936" s="10">
        <f t="shared" si="2613"/>
        <v>0</v>
      </c>
    </row>
    <row r="6937" spans="1:45" x14ac:dyDescent="0.2">
      <c r="A6937">
        <v>149.77014358833878</v>
      </c>
      <c r="B6937" s="13"/>
      <c r="C6937" s="6">
        <v>42658.916666666664</v>
      </c>
      <c r="D6937" s="7" t="s">
        <v>32</v>
      </c>
      <c r="E6937" s="8">
        <v>18.8292</v>
      </c>
      <c r="F6937" s="8">
        <v>25.6235</v>
      </c>
      <c r="H6937" s="8">
        <v>-25.7056</v>
      </c>
      <c r="I6937" s="8">
        <f t="shared" si="2592"/>
        <v>-25.7056</v>
      </c>
      <c r="J6937" s="24">
        <f t="shared" si="2593"/>
        <v>-3849.9314030244013</v>
      </c>
      <c r="K6937" s="27">
        <f t="shared" si="2594"/>
        <v>-3849.9314030244013</v>
      </c>
      <c r="L6937" s="8">
        <v>17.7026</v>
      </c>
      <c r="M6937" s="8">
        <f t="shared" si="2595"/>
        <v>17.7026</v>
      </c>
      <c r="N6937" s="24">
        <f t="shared" si="2614"/>
        <v>2651.3209438869262</v>
      </c>
      <c r="O6937" s="27">
        <f t="shared" si="2596"/>
        <v>2651.3209438869262</v>
      </c>
      <c r="P6937" s="21"/>
      <c r="Q6937" s="10">
        <f t="shared" si="2597"/>
        <v>2651.3209438869262</v>
      </c>
      <c r="R6937" s="10">
        <f t="shared" si="2598"/>
        <v>0</v>
      </c>
      <c r="S6937" s="10">
        <f t="shared" si="2599"/>
        <v>0</v>
      </c>
      <c r="T6937" s="21"/>
      <c r="U6937" s="10">
        <f t="shared" si="2600"/>
        <v>2651.3209438869262</v>
      </c>
      <c r="V6937" s="10">
        <f t="shared" si="2601"/>
        <v>0</v>
      </c>
      <c r="W6937" s="10">
        <f t="shared" si="2602"/>
        <v>0</v>
      </c>
      <c r="X6937" s="13"/>
      <c r="Y6937" s="11">
        <v>43024.916666666664</v>
      </c>
      <c r="Z6937" s="7" t="s">
        <v>32</v>
      </c>
      <c r="AA6937" s="8">
        <v>21.7697</v>
      </c>
      <c r="AB6937" s="8">
        <v>16.536799999999999</v>
      </c>
      <c r="AD6937" s="49">
        <v>-17.695</v>
      </c>
      <c r="AE6937" s="8">
        <f t="shared" si="2603"/>
        <v>-17.695</v>
      </c>
      <c r="AF6937" s="24">
        <f t="shared" si="2604"/>
        <v>-2650.1826907956547</v>
      </c>
      <c r="AG6937" s="27">
        <f t="shared" si="2605"/>
        <v>-2650.1826907956547</v>
      </c>
      <c r="AH6937" s="44">
        <v>-47.2971</v>
      </c>
      <c r="AI6937" s="8">
        <f t="shared" si="2606"/>
        <v>0</v>
      </c>
      <c r="AJ6937" s="24">
        <f t="shared" si="2615"/>
        <v>-7083.6934583120183</v>
      </c>
      <c r="AK6937" s="27">
        <f t="shared" si="2607"/>
        <v>0</v>
      </c>
      <c r="AL6937" s="21"/>
      <c r="AM6937" s="10">
        <f t="shared" si="2608"/>
        <v>-2650.1826907956547</v>
      </c>
      <c r="AN6937" s="10">
        <f t="shared" si="2609"/>
        <v>4433.5107675163636</v>
      </c>
      <c r="AO6937" s="10">
        <f t="shared" si="2610"/>
        <v>2660.1064605098181</v>
      </c>
      <c r="AP6937" s="21"/>
      <c r="AQ6937" s="10">
        <f t="shared" si="2611"/>
        <v>0</v>
      </c>
      <c r="AR6937" s="10">
        <f t="shared" si="2612"/>
        <v>0</v>
      </c>
      <c r="AS6937" s="10">
        <f t="shared" si="2613"/>
        <v>0</v>
      </c>
    </row>
    <row r="6938" spans="1:45" x14ac:dyDescent="0.2">
      <c r="A6938">
        <v>140.36963742937567</v>
      </c>
      <c r="B6938" s="13"/>
      <c r="C6938" s="6">
        <v>42658.958333333328</v>
      </c>
      <c r="D6938" s="7" t="s">
        <v>33</v>
      </c>
      <c r="E6938" s="8">
        <v>18.1236</v>
      </c>
      <c r="F6938" s="8">
        <v>24.020700000000001</v>
      </c>
      <c r="H6938" s="8">
        <v>-31.147500000000001</v>
      </c>
      <c r="I6938" s="8">
        <f t="shared" si="2592"/>
        <v>-31.147500000000001</v>
      </c>
      <c r="J6938" s="24">
        <f t="shared" si="2593"/>
        <v>-4372.1632818314793</v>
      </c>
      <c r="K6938" s="27">
        <f t="shared" si="2594"/>
        <v>-4372.1632818314793</v>
      </c>
      <c r="L6938" s="8">
        <v>16.995200000000001</v>
      </c>
      <c r="M6938" s="8">
        <f t="shared" si="2595"/>
        <v>16.995200000000001</v>
      </c>
      <c r="N6938" s="24">
        <f t="shared" si="2614"/>
        <v>2385.6100620397256</v>
      </c>
      <c r="O6938" s="27">
        <f t="shared" si="2596"/>
        <v>2385.6100620397256</v>
      </c>
      <c r="P6938" s="21"/>
      <c r="Q6938" s="10">
        <f t="shared" si="2597"/>
        <v>2385.6100620397256</v>
      </c>
      <c r="R6938" s="10">
        <f t="shared" si="2598"/>
        <v>0</v>
      </c>
      <c r="S6938" s="10">
        <f t="shared" si="2599"/>
        <v>0</v>
      </c>
      <c r="T6938" s="21"/>
      <c r="U6938" s="10">
        <f t="shared" si="2600"/>
        <v>2385.6100620397256</v>
      </c>
      <c r="V6938" s="10">
        <f t="shared" si="2601"/>
        <v>0</v>
      </c>
      <c r="W6938" s="10">
        <f t="shared" si="2602"/>
        <v>0</v>
      </c>
      <c r="X6938" s="13"/>
      <c r="Y6938" s="11">
        <v>43024.958333333328</v>
      </c>
      <c r="Z6938" s="7" t="s">
        <v>33</v>
      </c>
      <c r="AA6938" s="8">
        <v>9.3709000000000007</v>
      </c>
      <c r="AB6938" s="8">
        <v>12.647399999999999</v>
      </c>
      <c r="AD6938" s="49">
        <v>-22.815799999999999</v>
      </c>
      <c r="AE6938" s="8">
        <f t="shared" si="2603"/>
        <v>-22.815799999999999</v>
      </c>
      <c r="AF6938" s="24">
        <f t="shared" si="2604"/>
        <v>-3202.6455736611492</v>
      </c>
      <c r="AG6938" s="27">
        <f t="shared" si="2605"/>
        <v>-3202.6455736611492</v>
      </c>
      <c r="AH6938" s="44">
        <v>-42.265599999999999</v>
      </c>
      <c r="AI6938" s="8">
        <f t="shared" si="2606"/>
        <v>0</v>
      </c>
      <c r="AJ6938" s="24">
        <f t="shared" si="2615"/>
        <v>-5932.80694773502</v>
      </c>
      <c r="AK6938" s="27">
        <f t="shared" si="2607"/>
        <v>0</v>
      </c>
      <c r="AL6938" s="21"/>
      <c r="AM6938" s="10">
        <f t="shared" si="2608"/>
        <v>-3202.6455736611492</v>
      </c>
      <c r="AN6938" s="10">
        <f t="shared" si="2609"/>
        <v>2730.1613740738708</v>
      </c>
      <c r="AO6938" s="10">
        <f t="shared" si="2610"/>
        <v>1638.0968244443225</v>
      </c>
      <c r="AP6938" s="21"/>
      <c r="AQ6938" s="10">
        <f t="shared" si="2611"/>
        <v>0</v>
      </c>
      <c r="AR6938" s="10">
        <f t="shared" si="2612"/>
        <v>0</v>
      </c>
      <c r="AS6938" s="10">
        <f t="shared" si="2613"/>
        <v>0</v>
      </c>
    </row>
    <row r="6939" spans="1:45" x14ac:dyDescent="0.2">
      <c r="A6939">
        <v>154.27290273917964</v>
      </c>
      <c r="B6939" s="13"/>
      <c r="C6939" s="6">
        <v>42659</v>
      </c>
      <c r="D6939" s="7" t="s">
        <v>10</v>
      </c>
      <c r="E6939" s="8">
        <v>18.112100000000002</v>
      </c>
      <c r="F6939" s="8">
        <v>24.574000000000002</v>
      </c>
      <c r="H6939" s="8">
        <v>-46.6004</v>
      </c>
      <c r="I6939" s="8">
        <f t="shared" si="2592"/>
        <v>0</v>
      </c>
      <c r="J6939" s="24">
        <f t="shared" si="2593"/>
        <v>-7189.1789768068675</v>
      </c>
      <c r="K6939" s="27">
        <f t="shared" si="2594"/>
        <v>0</v>
      </c>
      <c r="L6939" s="8">
        <v>16.7881</v>
      </c>
      <c r="M6939" s="8">
        <f t="shared" si="2595"/>
        <v>16.7881</v>
      </c>
      <c r="N6939" s="24">
        <f t="shared" si="2614"/>
        <v>2589.9489184756217</v>
      </c>
      <c r="O6939" s="27">
        <f t="shared" si="2596"/>
        <v>2589.9489184756217</v>
      </c>
      <c r="P6939" s="21"/>
      <c r="Q6939" s="10">
        <f t="shared" si="2597"/>
        <v>2589.9489184756217</v>
      </c>
      <c r="R6939" s="10">
        <f t="shared" si="2598"/>
        <v>0</v>
      </c>
      <c r="S6939" s="10">
        <f t="shared" si="2599"/>
        <v>0</v>
      </c>
      <c r="T6939" s="21"/>
      <c r="U6939" s="10">
        <f t="shared" si="2600"/>
        <v>2589.9489184756217</v>
      </c>
      <c r="V6939" s="10">
        <f t="shared" si="2601"/>
        <v>0</v>
      </c>
      <c r="W6939" s="10">
        <f t="shared" si="2602"/>
        <v>0</v>
      </c>
      <c r="X6939" s="13"/>
      <c r="Y6939" s="11">
        <v>43025</v>
      </c>
      <c r="Z6939" s="7" t="s">
        <v>10</v>
      </c>
      <c r="AA6939" s="8">
        <v>-11.5457</v>
      </c>
      <c r="AB6939" s="8">
        <v>7.6952999999999996</v>
      </c>
      <c r="AD6939" s="49">
        <v>-26.4087</v>
      </c>
      <c r="AE6939" s="8">
        <f t="shared" si="2603"/>
        <v>-26.4087</v>
      </c>
      <c r="AF6939" s="24">
        <f t="shared" si="2604"/>
        <v>-4074.1468065681734</v>
      </c>
      <c r="AG6939" s="27">
        <f t="shared" si="2605"/>
        <v>-4074.1468065681734</v>
      </c>
      <c r="AH6939" s="44">
        <v>-20.212599999999998</v>
      </c>
      <c r="AI6939" s="8">
        <f t="shared" si="2606"/>
        <v>-20.212599999999998</v>
      </c>
      <c r="AJ6939" s="24">
        <f t="shared" si="2615"/>
        <v>-3118.2564739059421</v>
      </c>
      <c r="AK6939" s="27">
        <f t="shared" si="2607"/>
        <v>-3118.2564739059421</v>
      </c>
      <c r="AL6939" s="21"/>
      <c r="AM6939" s="10">
        <f t="shared" si="2608"/>
        <v>-3118.2564739059421</v>
      </c>
      <c r="AN6939" s="10">
        <f t="shared" si="2609"/>
        <v>0</v>
      </c>
      <c r="AO6939" s="10">
        <f t="shared" si="2610"/>
        <v>0</v>
      </c>
      <c r="AP6939" s="21"/>
      <c r="AQ6939" s="10">
        <f t="shared" si="2611"/>
        <v>-3118.2564739059421</v>
      </c>
      <c r="AR6939" s="10">
        <f t="shared" si="2612"/>
        <v>0</v>
      </c>
      <c r="AS6939" s="10">
        <f t="shared" si="2613"/>
        <v>0</v>
      </c>
    </row>
    <row r="6940" spans="1:45" x14ac:dyDescent="0.2">
      <c r="A6940">
        <v>120.97732654108165</v>
      </c>
      <c r="B6940" s="13"/>
      <c r="C6940" s="6">
        <v>42659.041666666664</v>
      </c>
      <c r="D6940" s="7" t="s">
        <v>11</v>
      </c>
      <c r="E6940" s="8">
        <v>18.744199999999999</v>
      </c>
      <c r="F6940" s="8">
        <v>22.427900000000001</v>
      </c>
      <c r="H6940" s="8">
        <v>-49.439500000000002</v>
      </c>
      <c r="I6940" s="8">
        <f t="shared" si="2592"/>
        <v>0</v>
      </c>
      <c r="J6940" s="24">
        <f t="shared" si="2593"/>
        <v>-5981.0585355278063</v>
      </c>
      <c r="K6940" s="27">
        <f t="shared" si="2594"/>
        <v>0</v>
      </c>
      <c r="L6940" s="8">
        <v>1.1185</v>
      </c>
      <c r="M6940" s="8">
        <f t="shared" si="2595"/>
        <v>1.1185</v>
      </c>
      <c r="N6940" s="24">
        <f t="shared" si="2614"/>
        <v>135.31313973619984</v>
      </c>
      <c r="O6940" s="27">
        <f t="shared" si="2596"/>
        <v>135.31313973619984</v>
      </c>
      <c r="P6940" s="21"/>
      <c r="Q6940" s="10">
        <f t="shared" si="2597"/>
        <v>135.31313973619984</v>
      </c>
      <c r="R6940" s="10">
        <f t="shared" si="2598"/>
        <v>0</v>
      </c>
      <c r="S6940" s="10">
        <f t="shared" si="2599"/>
        <v>0</v>
      </c>
      <c r="T6940" s="21"/>
      <c r="U6940" s="10">
        <f t="shared" si="2600"/>
        <v>135.31313973619984</v>
      </c>
      <c r="V6940" s="10">
        <f t="shared" si="2601"/>
        <v>0</v>
      </c>
      <c r="W6940" s="10">
        <f t="shared" si="2602"/>
        <v>0</v>
      </c>
      <c r="X6940" s="13"/>
      <c r="Y6940" s="11">
        <v>43025.041666666664</v>
      </c>
      <c r="Z6940" s="7" t="s">
        <v>11</v>
      </c>
      <c r="AA6940" s="8">
        <v>-13.1052</v>
      </c>
      <c r="AB6940" s="8">
        <v>6.4019000000000004</v>
      </c>
      <c r="AD6940" s="49">
        <v>-25.063099999999999</v>
      </c>
      <c r="AE6940" s="8">
        <f t="shared" si="2603"/>
        <v>-25.063099999999999</v>
      </c>
      <c r="AF6940" s="24">
        <f t="shared" si="2604"/>
        <v>-3032.0668328317834</v>
      </c>
      <c r="AG6940" s="27">
        <f t="shared" si="2605"/>
        <v>-3032.0668328317834</v>
      </c>
      <c r="AH6940" s="44">
        <v>-27.545100000000001</v>
      </c>
      <c r="AI6940" s="8">
        <f t="shared" si="2606"/>
        <v>-27.545100000000001</v>
      </c>
      <c r="AJ6940" s="24">
        <f t="shared" si="2615"/>
        <v>-3332.3325573067482</v>
      </c>
      <c r="AK6940" s="27">
        <f t="shared" si="2607"/>
        <v>-3332.3325573067482</v>
      </c>
      <c r="AL6940" s="21"/>
      <c r="AM6940" s="10">
        <f t="shared" si="2608"/>
        <v>-3032.0668328317834</v>
      </c>
      <c r="AN6940" s="10">
        <f t="shared" si="2609"/>
        <v>300.26572447496483</v>
      </c>
      <c r="AO6940" s="10">
        <f t="shared" si="2610"/>
        <v>180.15943468497889</v>
      </c>
      <c r="AP6940" s="21"/>
      <c r="AQ6940" s="10">
        <f t="shared" si="2611"/>
        <v>-3032.0668328317834</v>
      </c>
      <c r="AR6940" s="10">
        <f t="shared" si="2612"/>
        <v>300.26572447496483</v>
      </c>
      <c r="AS6940" s="10">
        <f t="shared" si="2613"/>
        <v>180.15943468497889</v>
      </c>
    </row>
    <row r="6941" spans="1:45" x14ac:dyDescent="0.2">
      <c r="A6941">
        <v>122.88771490765222</v>
      </c>
      <c r="B6941" s="13"/>
      <c r="C6941" s="6">
        <v>42659.083333333328</v>
      </c>
      <c r="D6941" s="7" t="s">
        <v>12</v>
      </c>
      <c r="E6941" s="8">
        <v>18.401599999999998</v>
      </c>
      <c r="F6941" s="8">
        <v>22.5593</v>
      </c>
      <c r="H6941" s="8">
        <v>-50.4133</v>
      </c>
      <c r="I6941" s="8">
        <f t="shared" si="2592"/>
        <v>0</v>
      </c>
      <c r="J6941" s="24">
        <f t="shared" si="2593"/>
        <v>-6195.1752379539439</v>
      </c>
      <c r="K6941" s="27">
        <f t="shared" si="2594"/>
        <v>0</v>
      </c>
      <c r="L6941" s="8">
        <v>0.51770000000000005</v>
      </c>
      <c r="M6941" s="8">
        <f t="shared" si="2595"/>
        <v>0.51770000000000005</v>
      </c>
      <c r="N6941" s="24">
        <f t="shared" si="2614"/>
        <v>63.618970007691566</v>
      </c>
      <c r="O6941" s="27">
        <f t="shared" si="2596"/>
        <v>63.618970007691566</v>
      </c>
      <c r="P6941" s="21"/>
      <c r="Q6941" s="10">
        <f t="shared" si="2597"/>
        <v>63.618970007691566</v>
      </c>
      <c r="R6941" s="10">
        <f t="shared" si="2598"/>
        <v>0</v>
      </c>
      <c r="S6941" s="10">
        <f t="shared" si="2599"/>
        <v>0</v>
      </c>
      <c r="T6941" s="21"/>
      <c r="U6941" s="10">
        <f t="shared" si="2600"/>
        <v>63.618970007691566</v>
      </c>
      <c r="V6941" s="10">
        <f t="shared" si="2601"/>
        <v>0</v>
      </c>
      <c r="W6941" s="10">
        <f t="shared" si="2602"/>
        <v>0</v>
      </c>
      <c r="X6941" s="13"/>
      <c r="Y6941" s="11">
        <v>43025.083333333328</v>
      </c>
      <c r="Z6941" s="7" t="s">
        <v>12</v>
      </c>
      <c r="AA6941" s="8">
        <v>-25.077000000000002</v>
      </c>
      <c r="AB6941" s="8">
        <v>6.2145000000000001</v>
      </c>
      <c r="AD6941" s="49">
        <v>-20.221399999999999</v>
      </c>
      <c r="AE6941" s="8">
        <f t="shared" si="2603"/>
        <v>-20.221399999999999</v>
      </c>
      <c r="AF6941" s="24">
        <f t="shared" si="2604"/>
        <v>-2484.9616382335985</v>
      </c>
      <c r="AG6941" s="27">
        <f t="shared" si="2605"/>
        <v>-2484.9616382335985</v>
      </c>
      <c r="AH6941" s="44">
        <v>-28.467400000000001</v>
      </c>
      <c r="AI6941" s="8">
        <f t="shared" si="2606"/>
        <v>-28.467400000000001</v>
      </c>
      <c r="AJ6941" s="24">
        <f t="shared" si="2615"/>
        <v>-3498.2937353620991</v>
      </c>
      <c r="AK6941" s="27">
        <f t="shared" si="2607"/>
        <v>-3498.2937353620991</v>
      </c>
      <c r="AL6941" s="21"/>
      <c r="AM6941" s="10">
        <f t="shared" si="2608"/>
        <v>-2484.9616382335985</v>
      </c>
      <c r="AN6941" s="10">
        <f t="shared" si="2609"/>
        <v>1013.3320971285007</v>
      </c>
      <c r="AO6941" s="10">
        <f t="shared" si="2610"/>
        <v>607.99925827710035</v>
      </c>
      <c r="AP6941" s="21"/>
      <c r="AQ6941" s="10">
        <f t="shared" si="2611"/>
        <v>-2484.9616382335985</v>
      </c>
      <c r="AR6941" s="10">
        <f t="shared" si="2612"/>
        <v>1013.3320971285007</v>
      </c>
      <c r="AS6941" s="10">
        <f t="shared" si="2613"/>
        <v>607.99925827710035</v>
      </c>
    </row>
    <row r="6942" spans="1:45" x14ac:dyDescent="0.2">
      <c r="A6942">
        <v>112.36738029699266</v>
      </c>
      <c r="B6942" s="13"/>
      <c r="C6942" s="6">
        <v>42659.125</v>
      </c>
      <c r="D6942" s="7" t="s">
        <v>13</v>
      </c>
      <c r="E6942" s="8">
        <v>24.5319</v>
      </c>
      <c r="F6942" s="8">
        <v>22.3291</v>
      </c>
      <c r="H6942" s="8">
        <v>-50.122500000000002</v>
      </c>
      <c r="I6942" s="8">
        <f t="shared" si="2592"/>
        <v>0</v>
      </c>
      <c r="J6942" s="24">
        <f t="shared" si="2593"/>
        <v>-5632.1340189360153</v>
      </c>
      <c r="K6942" s="27">
        <f t="shared" si="2594"/>
        <v>0</v>
      </c>
      <c r="L6942" s="8">
        <v>-56.490699999999997</v>
      </c>
      <c r="M6942" s="8">
        <f t="shared" si="2595"/>
        <v>0</v>
      </c>
      <c r="N6942" s="24">
        <f t="shared" si="2614"/>
        <v>-6347.711970143323</v>
      </c>
      <c r="O6942" s="27">
        <f t="shared" si="2596"/>
        <v>0</v>
      </c>
      <c r="P6942" s="21"/>
      <c r="Q6942" s="10">
        <f t="shared" si="2597"/>
        <v>-5632.1340189360153</v>
      </c>
      <c r="R6942" s="10">
        <f t="shared" si="2598"/>
        <v>715.57795120730771</v>
      </c>
      <c r="S6942" s="10">
        <f t="shared" si="2599"/>
        <v>429.34677072438461</v>
      </c>
      <c r="T6942" s="21"/>
      <c r="U6942" s="10">
        <f t="shared" si="2600"/>
        <v>0</v>
      </c>
      <c r="V6942" s="10">
        <f t="shared" si="2601"/>
        <v>0</v>
      </c>
      <c r="W6942" s="10">
        <f t="shared" si="2602"/>
        <v>0</v>
      </c>
      <c r="X6942" s="13"/>
      <c r="Y6942" s="11">
        <v>43025.125</v>
      </c>
      <c r="Z6942" s="7" t="s">
        <v>13</v>
      </c>
      <c r="AA6942" s="8">
        <v>-5.1017000000000001</v>
      </c>
      <c r="AB6942" s="8">
        <v>6.74</v>
      </c>
      <c r="AD6942" s="49">
        <v>-16.7423</v>
      </c>
      <c r="AE6942" s="8">
        <f t="shared" si="2603"/>
        <v>-16.7423</v>
      </c>
      <c r="AF6942" s="24">
        <f t="shared" si="2604"/>
        <v>-1881.2883911463402</v>
      </c>
      <c r="AG6942" s="27">
        <f t="shared" si="2605"/>
        <v>-1881.2883911463402</v>
      </c>
      <c r="AH6942" s="44">
        <v>-16.352399999999999</v>
      </c>
      <c r="AI6942" s="8">
        <f t="shared" si="2606"/>
        <v>-16.352399999999999</v>
      </c>
      <c r="AJ6942" s="24">
        <f t="shared" si="2615"/>
        <v>-1837.4763495685427</v>
      </c>
      <c r="AK6942" s="27">
        <f t="shared" si="2607"/>
        <v>-1837.4763495685427</v>
      </c>
      <c r="AL6942" s="21"/>
      <c r="AM6942" s="10">
        <f t="shared" si="2608"/>
        <v>-1837.4763495685427</v>
      </c>
      <c r="AN6942" s="10">
        <f t="shared" si="2609"/>
        <v>0</v>
      </c>
      <c r="AO6942" s="10">
        <f t="shared" si="2610"/>
        <v>0</v>
      </c>
      <c r="AP6942" s="21"/>
      <c r="AQ6942" s="10">
        <f t="shared" si="2611"/>
        <v>-1837.4763495685427</v>
      </c>
      <c r="AR6942" s="10">
        <f t="shared" si="2612"/>
        <v>0</v>
      </c>
      <c r="AS6942" s="10">
        <f t="shared" si="2613"/>
        <v>0</v>
      </c>
    </row>
    <row r="6943" spans="1:45" x14ac:dyDescent="0.2">
      <c r="A6943">
        <v>87.283381762345684</v>
      </c>
      <c r="B6943" s="13"/>
      <c r="C6943" s="6">
        <v>42659.166666666664</v>
      </c>
      <c r="D6943" s="7" t="s">
        <v>14</v>
      </c>
      <c r="E6943" s="8">
        <v>15.332800000000001</v>
      </c>
      <c r="F6943" s="8">
        <v>23.135100000000001</v>
      </c>
      <c r="H6943" s="8">
        <v>-53.299599999999998</v>
      </c>
      <c r="I6943" s="8">
        <f t="shared" si="2592"/>
        <v>0</v>
      </c>
      <c r="J6943" s="24">
        <f t="shared" si="2593"/>
        <v>-4652.1693345803196</v>
      </c>
      <c r="K6943" s="27">
        <f t="shared" si="2594"/>
        <v>0</v>
      </c>
      <c r="L6943" s="8">
        <v>14.1287</v>
      </c>
      <c r="M6943" s="8">
        <f t="shared" si="2595"/>
        <v>14.1287</v>
      </c>
      <c r="N6943" s="24">
        <f t="shared" si="2614"/>
        <v>1233.2007159056534</v>
      </c>
      <c r="O6943" s="27">
        <f t="shared" si="2596"/>
        <v>1233.2007159056534</v>
      </c>
      <c r="P6943" s="21"/>
      <c r="Q6943" s="10">
        <f t="shared" si="2597"/>
        <v>1233.2007159056534</v>
      </c>
      <c r="R6943" s="10">
        <f t="shared" si="2598"/>
        <v>0</v>
      </c>
      <c r="S6943" s="10">
        <f t="shared" si="2599"/>
        <v>0</v>
      </c>
      <c r="T6943" s="21"/>
      <c r="U6943" s="10">
        <f t="shared" si="2600"/>
        <v>1233.2007159056534</v>
      </c>
      <c r="V6943" s="10">
        <f t="shared" si="2601"/>
        <v>0</v>
      </c>
      <c r="W6943" s="10">
        <f t="shared" si="2602"/>
        <v>0</v>
      </c>
      <c r="X6943" s="13"/>
      <c r="Y6943" s="11">
        <v>43025.166666666664</v>
      </c>
      <c r="Z6943" s="7" t="s">
        <v>14</v>
      </c>
      <c r="AA6943" s="8">
        <v>2.9906999999999999</v>
      </c>
      <c r="AB6943" s="8">
        <v>7.9657999999999998</v>
      </c>
      <c r="AD6943" s="49">
        <v>-9.2112999999999996</v>
      </c>
      <c r="AE6943" s="8">
        <f t="shared" si="2603"/>
        <v>-9.2112999999999996</v>
      </c>
      <c r="AF6943" s="24">
        <f t="shared" si="2604"/>
        <v>-803.99341442749471</v>
      </c>
      <c r="AG6943" s="27">
        <f t="shared" si="2605"/>
        <v>-803.99341442749471</v>
      </c>
      <c r="AH6943" s="44">
        <v>-2.6440999999999999</v>
      </c>
      <c r="AI6943" s="8">
        <f t="shared" si="2606"/>
        <v>-2.6440999999999999</v>
      </c>
      <c r="AJ6943" s="24">
        <f t="shared" si="2615"/>
        <v>-230.78598971781821</v>
      </c>
      <c r="AK6943" s="27">
        <f t="shared" si="2607"/>
        <v>-230.78598971781821</v>
      </c>
      <c r="AL6943" s="21"/>
      <c r="AM6943" s="10">
        <f t="shared" si="2608"/>
        <v>-230.78598971781821</v>
      </c>
      <c r="AN6943" s="10">
        <f t="shared" si="2609"/>
        <v>0</v>
      </c>
      <c r="AO6943" s="10">
        <f t="shared" si="2610"/>
        <v>0</v>
      </c>
      <c r="AP6943" s="21"/>
      <c r="AQ6943" s="10">
        <f t="shared" si="2611"/>
        <v>-230.78598971781821</v>
      </c>
      <c r="AR6943" s="10">
        <f t="shared" si="2612"/>
        <v>0</v>
      </c>
      <c r="AS6943" s="10">
        <f t="shared" si="2613"/>
        <v>0</v>
      </c>
    </row>
    <row r="6944" spans="1:45" x14ac:dyDescent="0.2">
      <c r="A6944">
        <v>59.504753720360988</v>
      </c>
      <c r="B6944" s="13"/>
      <c r="C6944" s="6">
        <v>42659.208333333328</v>
      </c>
      <c r="D6944" s="7" t="s">
        <v>15</v>
      </c>
      <c r="E6944" s="8">
        <v>18.703299999999999</v>
      </c>
      <c r="F6944" s="8">
        <v>24.2029</v>
      </c>
      <c r="H6944" s="8">
        <v>-51.371200000000002</v>
      </c>
      <c r="I6944" s="8">
        <f t="shared" si="2592"/>
        <v>0</v>
      </c>
      <c r="J6944" s="24">
        <f t="shared" si="2593"/>
        <v>-3056.8306043194084</v>
      </c>
      <c r="K6944" s="27">
        <f t="shared" si="2594"/>
        <v>0</v>
      </c>
      <c r="L6944" s="8">
        <v>0.16070000000000001</v>
      </c>
      <c r="M6944" s="8">
        <f t="shared" si="2595"/>
        <v>0.16070000000000001</v>
      </c>
      <c r="N6944" s="24">
        <f t="shared" si="2614"/>
        <v>9.562413922862012</v>
      </c>
      <c r="O6944" s="27">
        <f t="shared" si="2596"/>
        <v>9.562413922862012</v>
      </c>
      <c r="P6944" s="21"/>
      <c r="Q6944" s="10">
        <f t="shared" si="2597"/>
        <v>9.562413922862012</v>
      </c>
      <c r="R6944" s="10">
        <f t="shared" si="2598"/>
        <v>0</v>
      </c>
      <c r="S6944" s="10">
        <f t="shared" si="2599"/>
        <v>0</v>
      </c>
      <c r="T6944" s="21"/>
      <c r="U6944" s="10">
        <f t="shared" si="2600"/>
        <v>9.562413922862012</v>
      </c>
      <c r="V6944" s="10">
        <f t="shared" si="2601"/>
        <v>0</v>
      </c>
      <c r="W6944" s="10">
        <f t="shared" si="2602"/>
        <v>0</v>
      </c>
      <c r="X6944" s="13"/>
      <c r="Y6944" s="11">
        <v>43025.208333333328</v>
      </c>
      <c r="Z6944" s="7" t="s">
        <v>15</v>
      </c>
      <c r="AA6944" s="8">
        <v>0.2059</v>
      </c>
      <c r="AB6944" s="8">
        <v>16.277200000000001</v>
      </c>
      <c r="AD6944" s="49">
        <v>0.39960000000000001</v>
      </c>
      <c r="AE6944" s="8">
        <f t="shared" si="2603"/>
        <v>0.39960000000000001</v>
      </c>
      <c r="AF6944" s="24">
        <f t="shared" si="2604"/>
        <v>23.77809958665625</v>
      </c>
      <c r="AG6944" s="27">
        <f t="shared" si="2605"/>
        <v>23.77809958665625</v>
      </c>
      <c r="AH6944" s="44">
        <v>0.26219999999999999</v>
      </c>
      <c r="AI6944" s="8">
        <f t="shared" si="2606"/>
        <v>0.26219999999999999</v>
      </c>
      <c r="AJ6944" s="24">
        <f t="shared" si="2615"/>
        <v>15.602146425478651</v>
      </c>
      <c r="AK6944" s="27">
        <f t="shared" si="2607"/>
        <v>15.602146425478651</v>
      </c>
      <c r="AL6944" s="21"/>
      <c r="AM6944" s="10">
        <f t="shared" si="2608"/>
        <v>23.77809958665625</v>
      </c>
      <c r="AN6944" s="10">
        <f t="shared" si="2609"/>
        <v>8.1759531611775991</v>
      </c>
      <c r="AO6944" s="10">
        <f t="shared" si="2610"/>
        <v>4.9055718967065589</v>
      </c>
      <c r="AP6944" s="21"/>
      <c r="AQ6944" s="10">
        <f t="shared" si="2611"/>
        <v>23.77809958665625</v>
      </c>
      <c r="AR6944" s="10">
        <f t="shared" si="2612"/>
        <v>8.1759531611775991</v>
      </c>
      <c r="AS6944" s="10">
        <f t="shared" si="2613"/>
        <v>4.9055718967065589</v>
      </c>
    </row>
    <row r="6945" spans="1:45" x14ac:dyDescent="0.2">
      <c r="A6945">
        <v>81.857000933382395</v>
      </c>
      <c r="B6945" s="13"/>
      <c r="C6945" s="6">
        <v>42659.25</v>
      </c>
      <c r="D6945" s="7" t="s">
        <v>16</v>
      </c>
      <c r="E6945" s="8">
        <v>18.2637</v>
      </c>
      <c r="F6945" s="8">
        <v>22.2347</v>
      </c>
      <c r="H6945" s="8">
        <v>-25.563400000000001</v>
      </c>
      <c r="I6945" s="8">
        <f t="shared" si="2592"/>
        <v>-25.563400000000001</v>
      </c>
      <c r="J6945" s="24">
        <f t="shared" si="2593"/>
        <v>-2092.5432576604276</v>
      </c>
      <c r="K6945" s="27">
        <f t="shared" si="2594"/>
        <v>-2092.5432576604276</v>
      </c>
      <c r="L6945" s="8">
        <v>-1.1342000000000001</v>
      </c>
      <c r="M6945" s="8">
        <f t="shared" si="2595"/>
        <v>-1.1342000000000001</v>
      </c>
      <c r="N6945" s="24">
        <f t="shared" si="2614"/>
        <v>-92.842210458642313</v>
      </c>
      <c r="O6945" s="27">
        <f t="shared" si="2596"/>
        <v>-92.842210458642313</v>
      </c>
      <c r="P6945" s="21"/>
      <c r="Q6945" s="10">
        <f t="shared" si="2597"/>
        <v>-92.842210458642313</v>
      </c>
      <c r="R6945" s="10">
        <f t="shared" si="2598"/>
        <v>0</v>
      </c>
      <c r="S6945" s="10">
        <f t="shared" si="2599"/>
        <v>0</v>
      </c>
      <c r="T6945" s="21"/>
      <c r="U6945" s="10">
        <f t="shared" si="2600"/>
        <v>-92.842210458642313</v>
      </c>
      <c r="V6945" s="10">
        <f t="shared" si="2601"/>
        <v>0</v>
      </c>
      <c r="W6945" s="10">
        <f t="shared" si="2602"/>
        <v>0</v>
      </c>
      <c r="X6945" s="13"/>
      <c r="Y6945" s="11">
        <v>43025.25</v>
      </c>
      <c r="Z6945" s="7" t="s">
        <v>16</v>
      </c>
      <c r="AA6945" s="8">
        <v>-1.9442999999999999</v>
      </c>
      <c r="AB6945" s="8">
        <v>24.095199999999998</v>
      </c>
      <c r="AD6945" s="49">
        <v>13.118399999999999</v>
      </c>
      <c r="AE6945" s="8">
        <f t="shared" si="2603"/>
        <v>13.118399999999999</v>
      </c>
      <c r="AF6945" s="24">
        <f t="shared" si="2604"/>
        <v>1073.8328810444837</v>
      </c>
      <c r="AG6945" s="27">
        <f t="shared" si="2605"/>
        <v>1073.8328810444837</v>
      </c>
      <c r="AH6945" s="44">
        <v>-2.5724</v>
      </c>
      <c r="AI6945" s="8">
        <f t="shared" si="2606"/>
        <v>-2.5724</v>
      </c>
      <c r="AJ6945" s="24">
        <f t="shared" si="2615"/>
        <v>-210.56894920103286</v>
      </c>
      <c r="AK6945" s="27">
        <f t="shared" si="2607"/>
        <v>-210.56894920103286</v>
      </c>
      <c r="AL6945" s="21"/>
      <c r="AM6945" s="10">
        <f t="shared" si="2608"/>
        <v>1073.8328810444837</v>
      </c>
      <c r="AN6945" s="10">
        <f t="shared" si="2609"/>
        <v>1284.4018302455165</v>
      </c>
      <c r="AO6945" s="10">
        <f t="shared" si="2610"/>
        <v>770.64109814730989</v>
      </c>
      <c r="AP6945" s="21"/>
      <c r="AQ6945" s="10">
        <f t="shared" si="2611"/>
        <v>1073.8328810444837</v>
      </c>
      <c r="AR6945" s="10">
        <f t="shared" si="2612"/>
        <v>1284.4018302455165</v>
      </c>
      <c r="AS6945" s="10">
        <f t="shared" si="2613"/>
        <v>770.64109814730989</v>
      </c>
    </row>
    <row r="6946" spans="1:45" x14ac:dyDescent="0.2">
      <c r="A6946">
        <v>61.682632566181134</v>
      </c>
      <c r="B6946" s="13"/>
      <c r="C6946" s="6">
        <v>42659.291666666664</v>
      </c>
      <c r="D6946" s="7" t="s">
        <v>17</v>
      </c>
      <c r="E6946" s="8">
        <v>18.176500000000001</v>
      </c>
      <c r="F6946" s="8">
        <v>23.540900000000001</v>
      </c>
      <c r="H6946" s="8">
        <v>-30.5627</v>
      </c>
      <c r="I6946" s="8">
        <f t="shared" si="2592"/>
        <v>-30.5627</v>
      </c>
      <c r="J6946" s="24">
        <f t="shared" si="2593"/>
        <v>-1885.1877943304241</v>
      </c>
      <c r="K6946" s="27">
        <f t="shared" si="2594"/>
        <v>-1885.1877943304241</v>
      </c>
      <c r="L6946" s="8">
        <v>-2.2113</v>
      </c>
      <c r="M6946" s="8">
        <f t="shared" si="2595"/>
        <v>-2.2113</v>
      </c>
      <c r="N6946" s="24">
        <f t="shared" si="2614"/>
        <v>-136.39880539359635</v>
      </c>
      <c r="O6946" s="27">
        <f t="shared" si="2596"/>
        <v>-136.39880539359635</v>
      </c>
      <c r="P6946" s="21"/>
      <c r="Q6946" s="10">
        <f t="shared" si="2597"/>
        <v>-136.39880539359635</v>
      </c>
      <c r="R6946" s="10">
        <f t="shared" si="2598"/>
        <v>0</v>
      </c>
      <c r="S6946" s="10">
        <f t="shared" si="2599"/>
        <v>0</v>
      </c>
      <c r="T6946" s="21"/>
      <c r="U6946" s="10">
        <f t="shared" si="2600"/>
        <v>-136.39880539359635</v>
      </c>
      <c r="V6946" s="10">
        <f t="shared" si="2601"/>
        <v>0</v>
      </c>
      <c r="W6946" s="10">
        <f t="shared" si="2602"/>
        <v>0</v>
      </c>
      <c r="X6946" s="13"/>
      <c r="Y6946" s="11">
        <v>43025.291666666664</v>
      </c>
      <c r="Z6946" s="7" t="s">
        <v>17</v>
      </c>
      <c r="AA6946" s="8">
        <v>9.109</v>
      </c>
      <c r="AB6946" s="8">
        <v>24.299900000000001</v>
      </c>
      <c r="AD6946" s="49">
        <v>18.918299999999999</v>
      </c>
      <c r="AE6946" s="8">
        <f t="shared" si="2603"/>
        <v>18.918299999999999</v>
      </c>
      <c r="AF6946" s="24">
        <f t="shared" si="2604"/>
        <v>1166.9305476767845</v>
      </c>
      <c r="AG6946" s="27">
        <f t="shared" si="2605"/>
        <v>1166.9305476767845</v>
      </c>
      <c r="AH6946" s="44">
        <v>6.3330000000000002</v>
      </c>
      <c r="AI6946" s="8">
        <f t="shared" si="2606"/>
        <v>6.3330000000000002</v>
      </c>
      <c r="AJ6946" s="24">
        <f t="shared" si="2615"/>
        <v>390.63611204162515</v>
      </c>
      <c r="AK6946" s="27">
        <f t="shared" si="2607"/>
        <v>390.63611204162515</v>
      </c>
      <c r="AL6946" s="21"/>
      <c r="AM6946" s="10">
        <f t="shared" si="2608"/>
        <v>1166.9305476767845</v>
      </c>
      <c r="AN6946" s="10">
        <f t="shared" si="2609"/>
        <v>776.29443563515929</v>
      </c>
      <c r="AO6946" s="10">
        <f t="shared" si="2610"/>
        <v>465.77666138109555</v>
      </c>
      <c r="AP6946" s="21"/>
      <c r="AQ6946" s="10">
        <f t="shared" si="2611"/>
        <v>1166.9305476767845</v>
      </c>
      <c r="AR6946" s="10">
        <f t="shared" si="2612"/>
        <v>776.29443563515929</v>
      </c>
      <c r="AS6946" s="10">
        <f t="shared" si="2613"/>
        <v>465.77666138109555</v>
      </c>
    </row>
    <row r="6947" spans="1:45" x14ac:dyDescent="0.2">
      <c r="A6947">
        <v>13.296824749266307</v>
      </c>
      <c r="B6947" s="13"/>
      <c r="C6947" s="6">
        <v>42659.333333333328</v>
      </c>
      <c r="D6947" s="7" t="s">
        <v>18</v>
      </c>
      <c r="E6947" s="8">
        <v>20.4589</v>
      </c>
      <c r="F6947" s="8">
        <v>21.035</v>
      </c>
      <c r="H6947" s="8">
        <v>-0.84409999999999996</v>
      </c>
      <c r="I6947" s="8">
        <f t="shared" si="2592"/>
        <v>-0.84409999999999996</v>
      </c>
      <c r="J6947" s="24">
        <f t="shared" si="2593"/>
        <v>-11.223849770855688</v>
      </c>
      <c r="K6947" s="27">
        <f t="shared" si="2594"/>
        <v>-11.223849770855688</v>
      </c>
      <c r="L6947" s="8">
        <v>6.3525</v>
      </c>
      <c r="M6947" s="8">
        <f t="shared" si="2595"/>
        <v>6.3525</v>
      </c>
      <c r="N6947" s="24">
        <f t="shared" si="2614"/>
        <v>84.468079219714213</v>
      </c>
      <c r="O6947" s="27">
        <f t="shared" si="2596"/>
        <v>84.468079219714213</v>
      </c>
      <c r="P6947" s="21"/>
      <c r="Q6947" s="10">
        <f t="shared" si="2597"/>
        <v>84.468079219714213</v>
      </c>
      <c r="R6947" s="10">
        <f t="shared" si="2598"/>
        <v>0</v>
      </c>
      <c r="S6947" s="10">
        <f t="shared" si="2599"/>
        <v>0</v>
      </c>
      <c r="T6947" s="21"/>
      <c r="U6947" s="10">
        <f t="shared" si="2600"/>
        <v>84.468079219714213</v>
      </c>
      <c r="V6947" s="10">
        <f t="shared" si="2601"/>
        <v>0</v>
      </c>
      <c r="W6947" s="10">
        <f t="shared" si="2602"/>
        <v>0</v>
      </c>
      <c r="X6947" s="13"/>
      <c r="Y6947" s="11">
        <v>43025.333333333328</v>
      </c>
      <c r="Z6947" s="7" t="s">
        <v>18</v>
      </c>
      <c r="AA6947" s="8">
        <v>15.3523</v>
      </c>
      <c r="AB6947" s="8">
        <v>25.098800000000001</v>
      </c>
      <c r="AD6947" s="49">
        <v>24.470300000000002</v>
      </c>
      <c r="AE6947" s="8">
        <f t="shared" si="2603"/>
        <v>24.470300000000002</v>
      </c>
      <c r="AF6947" s="24">
        <f t="shared" si="2604"/>
        <v>325.3772906619713</v>
      </c>
      <c r="AG6947" s="27">
        <f t="shared" si="2605"/>
        <v>325.3772906619713</v>
      </c>
      <c r="AH6947" s="44">
        <v>15.4777</v>
      </c>
      <c r="AI6947" s="8">
        <f t="shared" si="2606"/>
        <v>15.4777</v>
      </c>
      <c r="AJ6947" s="24">
        <f t="shared" si="2615"/>
        <v>205.80426442171913</v>
      </c>
      <c r="AK6947" s="27">
        <f t="shared" si="2607"/>
        <v>205.80426442171913</v>
      </c>
      <c r="AL6947" s="21"/>
      <c r="AM6947" s="10">
        <f t="shared" si="2608"/>
        <v>325.3772906619713</v>
      </c>
      <c r="AN6947" s="10">
        <f t="shared" si="2609"/>
        <v>119.57302624025218</v>
      </c>
      <c r="AO6947" s="10">
        <f t="shared" si="2610"/>
        <v>71.743815744151306</v>
      </c>
      <c r="AP6947" s="21"/>
      <c r="AQ6947" s="10">
        <f t="shared" si="2611"/>
        <v>325.3772906619713</v>
      </c>
      <c r="AR6947" s="10">
        <f t="shared" si="2612"/>
        <v>119.57302624025218</v>
      </c>
      <c r="AS6947" s="10">
        <f t="shared" si="2613"/>
        <v>71.743815744151306</v>
      </c>
    </row>
    <row r="6948" spans="1:45" x14ac:dyDescent="0.2">
      <c r="A6948">
        <v>5.4086567881264642</v>
      </c>
      <c r="B6948" s="13"/>
      <c r="C6948" s="6">
        <v>42659.375</v>
      </c>
      <c r="D6948" s="7" t="s">
        <v>19</v>
      </c>
      <c r="E6948" s="8">
        <v>22.4177</v>
      </c>
      <c r="F6948" s="8">
        <v>22.780799999999999</v>
      </c>
      <c r="H6948" s="8">
        <v>5.8399000000000001</v>
      </c>
      <c r="I6948" s="8">
        <f t="shared" si="2592"/>
        <v>5.8399000000000001</v>
      </c>
      <c r="J6948" s="24">
        <f t="shared" si="2593"/>
        <v>31.586014776979738</v>
      </c>
      <c r="K6948" s="27">
        <f t="shared" si="2594"/>
        <v>31.586014776979738</v>
      </c>
      <c r="L6948" s="8">
        <v>7.4538000000000002</v>
      </c>
      <c r="M6948" s="8">
        <f t="shared" si="2595"/>
        <v>7.4538000000000002</v>
      </c>
      <c r="N6948" s="24">
        <f t="shared" si="2614"/>
        <v>40.315045967337042</v>
      </c>
      <c r="O6948" s="27">
        <f t="shared" si="2596"/>
        <v>40.315045967337042</v>
      </c>
      <c r="P6948" s="21"/>
      <c r="Q6948" s="10">
        <f t="shared" si="2597"/>
        <v>40.315045967337042</v>
      </c>
      <c r="R6948" s="10">
        <f t="shared" si="2598"/>
        <v>0</v>
      </c>
      <c r="S6948" s="10">
        <f t="shared" si="2599"/>
        <v>0</v>
      </c>
      <c r="T6948" s="21"/>
      <c r="U6948" s="10">
        <f t="shared" si="2600"/>
        <v>40.315045967337042</v>
      </c>
      <c r="V6948" s="10">
        <f t="shared" si="2601"/>
        <v>0</v>
      </c>
      <c r="W6948" s="10">
        <f t="shared" si="2602"/>
        <v>0</v>
      </c>
      <c r="X6948" s="13"/>
      <c r="Y6948" s="11">
        <v>43025.375</v>
      </c>
      <c r="Z6948" s="7" t="s">
        <v>19</v>
      </c>
      <c r="AA6948" s="8">
        <v>22.7254</v>
      </c>
      <c r="AB6948" s="8">
        <v>29.667100000000001</v>
      </c>
      <c r="AD6948" s="49">
        <v>28.4894</v>
      </c>
      <c r="AE6948" s="8">
        <f t="shared" si="2603"/>
        <v>28.4894</v>
      </c>
      <c r="AF6948" s="24">
        <f t="shared" si="2604"/>
        <v>154.08938669965008</v>
      </c>
      <c r="AG6948" s="27">
        <f t="shared" si="2605"/>
        <v>154.08938669965008</v>
      </c>
      <c r="AH6948" s="44">
        <v>22.741800000000001</v>
      </c>
      <c r="AI6948" s="8">
        <f t="shared" si="2606"/>
        <v>22.741800000000001</v>
      </c>
      <c r="AJ6948" s="24">
        <f t="shared" si="2615"/>
        <v>123.00259094421443</v>
      </c>
      <c r="AK6948" s="27">
        <f t="shared" si="2607"/>
        <v>123.00259094421443</v>
      </c>
      <c r="AL6948" s="21"/>
      <c r="AM6948" s="10">
        <f t="shared" si="2608"/>
        <v>154.08938669965008</v>
      </c>
      <c r="AN6948" s="10">
        <f t="shared" si="2609"/>
        <v>31.086795755435645</v>
      </c>
      <c r="AO6948" s="10">
        <f t="shared" si="2610"/>
        <v>18.652077453261388</v>
      </c>
      <c r="AP6948" s="21"/>
      <c r="AQ6948" s="10">
        <f t="shared" si="2611"/>
        <v>154.08938669965008</v>
      </c>
      <c r="AR6948" s="10">
        <f t="shared" si="2612"/>
        <v>31.086795755435645</v>
      </c>
      <c r="AS6948" s="10">
        <f t="shared" si="2613"/>
        <v>18.652077453261388</v>
      </c>
    </row>
    <row r="6949" spans="1:45" x14ac:dyDescent="0.2">
      <c r="A6949">
        <v>10.625956813114671</v>
      </c>
      <c r="B6949" s="13"/>
      <c r="C6949" s="6">
        <v>42659.416666666664</v>
      </c>
      <c r="D6949" s="7" t="s">
        <v>20</v>
      </c>
      <c r="E6949" s="8">
        <v>18.9466</v>
      </c>
      <c r="F6949" s="8">
        <v>24.988700000000001</v>
      </c>
      <c r="H6949" s="8">
        <v>8.5633999999999997</v>
      </c>
      <c r="I6949" s="8">
        <f t="shared" si="2592"/>
        <v>8.5633999999999997</v>
      </c>
      <c r="J6949" s="24">
        <f t="shared" si="2593"/>
        <v>90.99431857342617</v>
      </c>
      <c r="K6949" s="27">
        <f t="shared" si="2594"/>
        <v>90.99431857342617</v>
      </c>
      <c r="L6949" s="8">
        <v>17.952400000000001</v>
      </c>
      <c r="M6949" s="8">
        <f t="shared" si="2595"/>
        <v>17.952400000000001</v>
      </c>
      <c r="N6949" s="24">
        <f t="shared" si="2614"/>
        <v>190.76142709175983</v>
      </c>
      <c r="O6949" s="27">
        <f t="shared" si="2596"/>
        <v>190.76142709175983</v>
      </c>
      <c r="P6949" s="21"/>
      <c r="Q6949" s="10">
        <f t="shared" si="2597"/>
        <v>190.76142709175983</v>
      </c>
      <c r="R6949" s="10">
        <f t="shared" si="2598"/>
        <v>0</v>
      </c>
      <c r="S6949" s="10">
        <f t="shared" si="2599"/>
        <v>0</v>
      </c>
      <c r="T6949" s="21"/>
      <c r="U6949" s="10">
        <f t="shared" si="2600"/>
        <v>190.76142709175983</v>
      </c>
      <c r="V6949" s="10">
        <f t="shared" si="2601"/>
        <v>0</v>
      </c>
      <c r="W6949" s="10">
        <f t="shared" si="2602"/>
        <v>0</v>
      </c>
      <c r="X6949" s="13"/>
      <c r="Y6949" s="11">
        <v>43025.416666666664</v>
      </c>
      <c r="Z6949" s="7" t="s">
        <v>20</v>
      </c>
      <c r="AA6949" s="8">
        <v>19.549199999999999</v>
      </c>
      <c r="AB6949" s="8">
        <v>30.404800000000002</v>
      </c>
      <c r="AD6949" s="49">
        <v>28.148800000000001</v>
      </c>
      <c r="AE6949" s="8">
        <f t="shared" si="2603"/>
        <v>28.148800000000001</v>
      </c>
      <c r="AF6949" s="24">
        <f t="shared" si="2604"/>
        <v>299.10793314100226</v>
      </c>
      <c r="AG6949" s="27">
        <f t="shared" si="2605"/>
        <v>299.10793314100226</v>
      </c>
      <c r="AH6949" s="44">
        <v>19.856000000000002</v>
      </c>
      <c r="AI6949" s="8">
        <f t="shared" si="2606"/>
        <v>19.856000000000002</v>
      </c>
      <c r="AJ6949" s="24">
        <f t="shared" si="2615"/>
        <v>210.98899848120493</v>
      </c>
      <c r="AK6949" s="27">
        <f t="shared" si="2607"/>
        <v>210.98899848120493</v>
      </c>
      <c r="AL6949" s="21"/>
      <c r="AM6949" s="10">
        <f t="shared" si="2608"/>
        <v>299.10793314100226</v>
      </c>
      <c r="AN6949" s="10">
        <f t="shared" si="2609"/>
        <v>88.118934659797333</v>
      </c>
      <c r="AO6949" s="10">
        <f t="shared" si="2610"/>
        <v>52.871360795878395</v>
      </c>
      <c r="AP6949" s="21"/>
      <c r="AQ6949" s="10">
        <f t="shared" si="2611"/>
        <v>299.10793314100226</v>
      </c>
      <c r="AR6949" s="10">
        <f t="shared" si="2612"/>
        <v>88.118934659797333</v>
      </c>
      <c r="AS6949" s="10">
        <f t="shared" si="2613"/>
        <v>52.871360795878395</v>
      </c>
    </row>
    <row r="6950" spans="1:45" x14ac:dyDescent="0.2">
      <c r="A6950">
        <v>34.901214453401835</v>
      </c>
      <c r="B6950" s="13"/>
      <c r="C6950" s="6">
        <v>42659.458333333328</v>
      </c>
      <c r="D6950" s="7" t="s">
        <v>21</v>
      </c>
      <c r="E6950" s="8">
        <v>23.9193</v>
      </c>
      <c r="F6950" s="8">
        <v>30.3125</v>
      </c>
      <c r="H6950" s="8">
        <v>6.5879000000000003</v>
      </c>
      <c r="I6950" s="8">
        <f t="shared" si="2592"/>
        <v>6.5879000000000003</v>
      </c>
      <c r="J6950" s="24">
        <f t="shared" si="2593"/>
        <v>229.92571069756596</v>
      </c>
      <c r="K6950" s="27">
        <f t="shared" si="2594"/>
        <v>229.92571069756596</v>
      </c>
      <c r="L6950" s="8">
        <v>19.232199999999999</v>
      </c>
      <c r="M6950" s="8">
        <f t="shared" si="2595"/>
        <v>19.232199999999999</v>
      </c>
      <c r="N6950" s="24">
        <f t="shared" si="2614"/>
        <v>671.22713661071475</v>
      </c>
      <c r="O6950" s="27">
        <f t="shared" si="2596"/>
        <v>671.22713661071475</v>
      </c>
      <c r="P6950" s="21"/>
      <c r="Q6950" s="10">
        <f t="shared" si="2597"/>
        <v>671.22713661071475</v>
      </c>
      <c r="R6950" s="10">
        <f t="shared" si="2598"/>
        <v>0</v>
      </c>
      <c r="S6950" s="10">
        <f t="shared" si="2599"/>
        <v>0</v>
      </c>
      <c r="T6950" s="21"/>
      <c r="U6950" s="10">
        <f t="shared" si="2600"/>
        <v>671.22713661071475</v>
      </c>
      <c r="V6950" s="10">
        <f t="shared" si="2601"/>
        <v>0</v>
      </c>
      <c r="W6950" s="10">
        <f t="shared" si="2602"/>
        <v>0</v>
      </c>
      <c r="X6950" s="13"/>
      <c r="Y6950" s="11">
        <v>43025.458333333328</v>
      </c>
      <c r="Z6950" s="7" t="s">
        <v>21</v>
      </c>
      <c r="AA6950" s="8">
        <v>17.873699999999999</v>
      </c>
      <c r="AB6950" s="8">
        <v>29.789100000000001</v>
      </c>
      <c r="AD6950" s="49">
        <v>27.101900000000001</v>
      </c>
      <c r="AE6950" s="8">
        <f t="shared" si="2603"/>
        <v>27.101900000000001</v>
      </c>
      <c r="AF6950" s="24">
        <f t="shared" si="2604"/>
        <v>945.88922399465116</v>
      </c>
      <c r="AG6950" s="27">
        <f t="shared" si="2605"/>
        <v>945.88922399465116</v>
      </c>
      <c r="AH6950" s="44">
        <v>18.017199999999999</v>
      </c>
      <c r="AI6950" s="8">
        <f t="shared" si="2606"/>
        <v>18.017199999999999</v>
      </c>
      <c r="AJ6950" s="24">
        <f t="shared" si="2615"/>
        <v>628.82216104983149</v>
      </c>
      <c r="AK6950" s="27">
        <f t="shared" si="2607"/>
        <v>628.82216104983149</v>
      </c>
      <c r="AL6950" s="21"/>
      <c r="AM6950" s="10">
        <f t="shared" si="2608"/>
        <v>945.88922399465116</v>
      </c>
      <c r="AN6950" s="10">
        <f t="shared" si="2609"/>
        <v>317.06706294481967</v>
      </c>
      <c r="AO6950" s="10">
        <f t="shared" si="2610"/>
        <v>190.24023776689179</v>
      </c>
      <c r="AP6950" s="21"/>
      <c r="AQ6950" s="10">
        <f t="shared" si="2611"/>
        <v>945.88922399465116</v>
      </c>
      <c r="AR6950" s="10">
        <f t="shared" si="2612"/>
        <v>317.06706294481967</v>
      </c>
      <c r="AS6950" s="10">
        <f t="shared" si="2613"/>
        <v>190.24023776689179</v>
      </c>
    </row>
    <row r="6951" spans="1:45" x14ac:dyDescent="0.2">
      <c r="A6951">
        <v>38.292718348849505</v>
      </c>
      <c r="B6951" s="13"/>
      <c r="C6951" s="6">
        <v>42659.5</v>
      </c>
      <c r="D6951" s="7" t="s">
        <v>22</v>
      </c>
      <c r="E6951" s="8">
        <v>55.326099999999997</v>
      </c>
      <c r="F6951" s="8">
        <v>32.549700000000001</v>
      </c>
      <c r="H6951" s="8">
        <v>3.6787000000000001</v>
      </c>
      <c r="I6951" s="8">
        <f t="shared" si="2592"/>
        <v>3.6787000000000001</v>
      </c>
      <c r="J6951" s="24">
        <f t="shared" si="2593"/>
        <v>140.86742298991268</v>
      </c>
      <c r="K6951" s="27">
        <f t="shared" si="2594"/>
        <v>140.86742298991268</v>
      </c>
      <c r="L6951" s="8">
        <v>13.326599999999999</v>
      </c>
      <c r="M6951" s="8">
        <f t="shared" si="2595"/>
        <v>13.326599999999999</v>
      </c>
      <c r="N6951" s="24">
        <f t="shared" si="2614"/>
        <v>510.3117403477778</v>
      </c>
      <c r="O6951" s="27">
        <f t="shared" si="2596"/>
        <v>510.3117403477778</v>
      </c>
      <c r="P6951" s="21"/>
      <c r="Q6951" s="10">
        <f t="shared" si="2597"/>
        <v>510.3117403477778</v>
      </c>
      <c r="R6951" s="10">
        <f t="shared" si="2598"/>
        <v>0</v>
      </c>
      <c r="S6951" s="10">
        <f t="shared" si="2599"/>
        <v>0</v>
      </c>
      <c r="T6951" s="21"/>
      <c r="U6951" s="10">
        <f t="shared" si="2600"/>
        <v>510.3117403477778</v>
      </c>
      <c r="V6951" s="10">
        <f t="shared" si="2601"/>
        <v>0</v>
      </c>
      <c r="W6951" s="10">
        <f t="shared" si="2602"/>
        <v>0</v>
      </c>
      <c r="X6951" s="13"/>
      <c r="Y6951" s="11">
        <v>43025.5</v>
      </c>
      <c r="Z6951" s="7" t="s">
        <v>22</v>
      </c>
      <c r="AA6951" s="8">
        <v>17.6525</v>
      </c>
      <c r="AB6951" s="8">
        <v>33.048999999999999</v>
      </c>
      <c r="AD6951" s="49">
        <v>28.6692</v>
      </c>
      <c r="AE6951" s="8">
        <f t="shared" si="2603"/>
        <v>28.6692</v>
      </c>
      <c r="AF6951" s="24">
        <f t="shared" si="2604"/>
        <v>1097.8216008868362</v>
      </c>
      <c r="AG6951" s="27">
        <f t="shared" si="2605"/>
        <v>1097.8216008868362</v>
      </c>
      <c r="AH6951" s="44">
        <v>17.4572</v>
      </c>
      <c r="AI6951" s="8">
        <f t="shared" si="2606"/>
        <v>17.4572</v>
      </c>
      <c r="AJ6951" s="24">
        <f t="shared" si="2615"/>
        <v>668.48364275953554</v>
      </c>
      <c r="AK6951" s="27">
        <f t="shared" si="2607"/>
        <v>668.48364275953554</v>
      </c>
      <c r="AL6951" s="21"/>
      <c r="AM6951" s="10">
        <f t="shared" si="2608"/>
        <v>1097.8216008868362</v>
      </c>
      <c r="AN6951" s="10">
        <f t="shared" si="2609"/>
        <v>429.33795812730068</v>
      </c>
      <c r="AO6951" s="10">
        <f t="shared" si="2610"/>
        <v>257.60277487638041</v>
      </c>
      <c r="AP6951" s="21"/>
      <c r="AQ6951" s="10">
        <f t="shared" si="2611"/>
        <v>1097.8216008868362</v>
      </c>
      <c r="AR6951" s="10">
        <f t="shared" si="2612"/>
        <v>429.33795812730068</v>
      </c>
      <c r="AS6951" s="10">
        <f t="shared" si="2613"/>
        <v>257.60277487638041</v>
      </c>
    </row>
    <row r="6952" spans="1:45" x14ac:dyDescent="0.2">
      <c r="A6952">
        <v>89.463540207053398</v>
      </c>
      <c r="B6952" s="13"/>
      <c r="C6952" s="6">
        <v>42659.541666666664</v>
      </c>
      <c r="D6952" s="7" t="s">
        <v>23</v>
      </c>
      <c r="E6952" s="8">
        <v>100.7736</v>
      </c>
      <c r="F6952" s="8">
        <v>43.377699999999997</v>
      </c>
      <c r="H6952" s="8">
        <v>4.1810999999999998</v>
      </c>
      <c r="I6952" s="8">
        <f t="shared" si="2592"/>
        <v>4.1810999999999998</v>
      </c>
      <c r="J6952" s="24">
        <f t="shared" si="2593"/>
        <v>374.05600795971094</v>
      </c>
      <c r="K6952" s="27">
        <f t="shared" si="2594"/>
        <v>374.05600795971094</v>
      </c>
      <c r="L6952" s="8">
        <v>14.646000000000001</v>
      </c>
      <c r="M6952" s="8">
        <f t="shared" si="2595"/>
        <v>14.646000000000001</v>
      </c>
      <c r="N6952" s="24">
        <f t="shared" si="2614"/>
        <v>1310.2830098725042</v>
      </c>
      <c r="O6952" s="27">
        <f t="shared" si="2596"/>
        <v>1310.2830098725042</v>
      </c>
      <c r="P6952" s="21"/>
      <c r="Q6952" s="10">
        <f t="shared" si="2597"/>
        <v>1310.2830098725042</v>
      </c>
      <c r="R6952" s="10">
        <f t="shared" si="2598"/>
        <v>0</v>
      </c>
      <c r="S6952" s="10">
        <f t="shared" si="2599"/>
        <v>0</v>
      </c>
      <c r="T6952" s="21"/>
      <c r="U6952" s="10">
        <f t="shared" si="2600"/>
        <v>1310.2830098725042</v>
      </c>
      <c r="V6952" s="10">
        <f t="shared" si="2601"/>
        <v>0</v>
      </c>
      <c r="W6952" s="10">
        <f t="shared" si="2602"/>
        <v>0</v>
      </c>
      <c r="X6952" s="13"/>
      <c r="Y6952" s="11">
        <v>43025.541666666664</v>
      </c>
      <c r="Z6952" s="7" t="s">
        <v>23</v>
      </c>
      <c r="AA6952" s="8">
        <v>17.513999999999999</v>
      </c>
      <c r="AB6952" s="8">
        <v>33.957099999999997</v>
      </c>
      <c r="AD6952" s="49">
        <v>29.065999999999999</v>
      </c>
      <c r="AE6952" s="8">
        <f t="shared" si="2603"/>
        <v>29.065999999999999</v>
      </c>
      <c r="AF6952" s="24">
        <f t="shared" si="2604"/>
        <v>2600.3472596582142</v>
      </c>
      <c r="AG6952" s="27">
        <f t="shared" si="2605"/>
        <v>2600.3472596582142</v>
      </c>
      <c r="AH6952" s="44">
        <v>17.137899999999998</v>
      </c>
      <c r="AI6952" s="8">
        <f t="shared" si="2606"/>
        <v>17.137899999999998</v>
      </c>
      <c r="AJ6952" s="24">
        <f t="shared" si="2615"/>
        <v>1533.2172057144603</v>
      </c>
      <c r="AK6952" s="27">
        <f t="shared" si="2607"/>
        <v>1533.2172057144603</v>
      </c>
      <c r="AL6952" s="21"/>
      <c r="AM6952" s="10">
        <f t="shared" si="2608"/>
        <v>2600.3472596582142</v>
      </c>
      <c r="AN6952" s="10">
        <f t="shared" si="2609"/>
        <v>1067.1300539437539</v>
      </c>
      <c r="AO6952" s="10">
        <f t="shared" si="2610"/>
        <v>640.27803236625232</v>
      </c>
      <c r="AP6952" s="21"/>
      <c r="AQ6952" s="10">
        <f t="shared" si="2611"/>
        <v>2600.3472596582142</v>
      </c>
      <c r="AR6952" s="10">
        <f t="shared" si="2612"/>
        <v>1067.1300539437539</v>
      </c>
      <c r="AS6952" s="10">
        <f t="shared" si="2613"/>
        <v>640.27803236625232</v>
      </c>
    </row>
    <row r="6953" spans="1:45" x14ac:dyDescent="0.2">
      <c r="A6953">
        <v>169.67864842326912</v>
      </c>
      <c r="B6953" s="13"/>
      <c r="C6953" s="6">
        <v>42659.583333333328</v>
      </c>
      <c r="D6953" s="7" t="s">
        <v>24</v>
      </c>
      <c r="E6953" s="8">
        <v>112.58839999999999</v>
      </c>
      <c r="F6953" s="8">
        <v>46.6</v>
      </c>
      <c r="H6953" s="8">
        <v>-16.059999999999999</v>
      </c>
      <c r="I6953" s="8">
        <f t="shared" si="2592"/>
        <v>-16.059999999999999</v>
      </c>
      <c r="J6953" s="24">
        <f t="shared" si="2593"/>
        <v>-2725.0390936777021</v>
      </c>
      <c r="K6953" s="27">
        <f t="shared" si="2594"/>
        <v>-2725.0390936777021</v>
      </c>
      <c r="L6953" s="8">
        <v>15.188700000000001</v>
      </c>
      <c r="M6953" s="8">
        <f t="shared" si="2595"/>
        <v>15.188700000000001</v>
      </c>
      <c r="N6953" s="24">
        <f t="shared" si="2614"/>
        <v>2577.1980873065077</v>
      </c>
      <c r="O6953" s="27">
        <f t="shared" si="2596"/>
        <v>2577.1980873065077</v>
      </c>
      <c r="P6953" s="21"/>
      <c r="Q6953" s="10">
        <f t="shared" si="2597"/>
        <v>2577.1980873065077</v>
      </c>
      <c r="R6953" s="10">
        <f t="shared" si="2598"/>
        <v>0</v>
      </c>
      <c r="S6953" s="10">
        <f t="shared" si="2599"/>
        <v>0</v>
      </c>
      <c r="T6953" s="21"/>
      <c r="U6953" s="10">
        <f t="shared" si="2600"/>
        <v>2577.1980873065077</v>
      </c>
      <c r="V6953" s="10">
        <f t="shared" si="2601"/>
        <v>0</v>
      </c>
      <c r="W6953" s="10">
        <f t="shared" si="2602"/>
        <v>0</v>
      </c>
      <c r="X6953" s="13"/>
      <c r="Y6953" s="11">
        <v>43025.583333333328</v>
      </c>
      <c r="Z6953" s="7" t="s">
        <v>24</v>
      </c>
      <c r="AA6953" s="8">
        <v>17.380400000000002</v>
      </c>
      <c r="AB6953" s="8">
        <v>32.925899999999999</v>
      </c>
      <c r="AD6953" s="49">
        <v>27.879899999999999</v>
      </c>
      <c r="AE6953" s="8">
        <f t="shared" si="2603"/>
        <v>27.879899999999999</v>
      </c>
      <c r="AF6953" s="24">
        <f t="shared" si="2604"/>
        <v>4730.6237501759006</v>
      </c>
      <c r="AG6953" s="27">
        <f t="shared" si="2605"/>
        <v>4730.6237501759006</v>
      </c>
      <c r="AH6953" s="44">
        <v>16.782499999999999</v>
      </c>
      <c r="AI6953" s="8">
        <f t="shared" si="2606"/>
        <v>16.782499999999999</v>
      </c>
      <c r="AJ6953" s="24">
        <f t="shared" si="2615"/>
        <v>2847.6319171635137</v>
      </c>
      <c r="AK6953" s="27">
        <f t="shared" si="2607"/>
        <v>2847.6319171635137</v>
      </c>
      <c r="AL6953" s="21"/>
      <c r="AM6953" s="10">
        <f t="shared" si="2608"/>
        <v>4730.6237501759006</v>
      </c>
      <c r="AN6953" s="10">
        <f t="shared" si="2609"/>
        <v>1882.9918330123869</v>
      </c>
      <c r="AO6953" s="10">
        <f t="shared" si="2610"/>
        <v>1129.7950998074321</v>
      </c>
      <c r="AP6953" s="21"/>
      <c r="AQ6953" s="10">
        <f t="shared" si="2611"/>
        <v>4730.6237501759006</v>
      </c>
      <c r="AR6953" s="10">
        <f t="shared" si="2612"/>
        <v>1882.9918330123869</v>
      </c>
      <c r="AS6953" s="10">
        <f t="shared" si="2613"/>
        <v>1129.7950998074321</v>
      </c>
    </row>
    <row r="6954" spans="1:45" x14ac:dyDescent="0.2">
      <c r="A6954">
        <v>177.58546774715145</v>
      </c>
      <c r="B6954" s="13"/>
      <c r="C6954" s="6">
        <v>42659.625</v>
      </c>
      <c r="D6954" s="7" t="s">
        <v>25</v>
      </c>
      <c r="E6954" s="8">
        <v>173.93209999999999</v>
      </c>
      <c r="F6954" s="8">
        <v>52.582900000000002</v>
      </c>
      <c r="H6954" s="8">
        <v>-28.264299999999999</v>
      </c>
      <c r="I6954" s="8">
        <f t="shared" si="2592"/>
        <v>-28.264299999999999</v>
      </c>
      <c r="J6954" s="24">
        <f t="shared" si="2593"/>
        <v>-5019.328936045813</v>
      </c>
      <c r="K6954" s="27">
        <f t="shared" si="2594"/>
        <v>-5019.328936045813</v>
      </c>
      <c r="L6954" s="8">
        <v>46.502099999999999</v>
      </c>
      <c r="M6954" s="8">
        <f t="shared" si="2595"/>
        <v>46.502099999999999</v>
      </c>
      <c r="N6954" s="24">
        <f t="shared" si="2614"/>
        <v>8258.0971797248112</v>
      </c>
      <c r="O6954" s="27">
        <f t="shared" si="2596"/>
        <v>8258.0971797248112</v>
      </c>
      <c r="P6954" s="21"/>
      <c r="Q6954" s="10">
        <f t="shared" si="2597"/>
        <v>8258.0971797248112</v>
      </c>
      <c r="R6954" s="10">
        <f t="shared" si="2598"/>
        <v>0</v>
      </c>
      <c r="S6954" s="10">
        <f t="shared" si="2599"/>
        <v>0</v>
      </c>
      <c r="T6954" s="21"/>
      <c r="U6954" s="10">
        <f t="shared" si="2600"/>
        <v>8258.0971797248112</v>
      </c>
      <c r="V6954" s="10">
        <f t="shared" si="2601"/>
        <v>0</v>
      </c>
      <c r="W6954" s="10">
        <f t="shared" si="2602"/>
        <v>0</v>
      </c>
      <c r="X6954" s="13"/>
      <c r="Y6954" s="11">
        <v>43025.625</v>
      </c>
      <c r="Z6954" s="7" t="s">
        <v>25</v>
      </c>
      <c r="AA6954" s="8">
        <v>16.881499999999999</v>
      </c>
      <c r="AB6954" s="8">
        <v>34.159199999999998</v>
      </c>
      <c r="AD6954" s="49">
        <v>28.157299999999999</v>
      </c>
      <c r="AE6954" s="8">
        <f t="shared" si="2603"/>
        <v>28.157299999999999</v>
      </c>
      <c r="AF6954" s="24">
        <f t="shared" si="2604"/>
        <v>5000.3272909968673</v>
      </c>
      <c r="AG6954" s="27">
        <f t="shared" si="2605"/>
        <v>5000.3272909968673</v>
      </c>
      <c r="AH6954" s="44">
        <v>15.997299999999999</v>
      </c>
      <c r="AI6954" s="8">
        <f t="shared" si="2606"/>
        <v>15.997299999999999</v>
      </c>
      <c r="AJ6954" s="24">
        <f t="shared" si="2615"/>
        <v>2840.888003191506</v>
      </c>
      <c r="AK6954" s="27">
        <f t="shared" si="2607"/>
        <v>2840.888003191506</v>
      </c>
      <c r="AL6954" s="21"/>
      <c r="AM6954" s="10">
        <f t="shared" si="2608"/>
        <v>5000.3272909968673</v>
      </c>
      <c r="AN6954" s="10">
        <f t="shared" si="2609"/>
        <v>2159.4392878053613</v>
      </c>
      <c r="AO6954" s="10">
        <f t="shared" si="2610"/>
        <v>1295.6635726832167</v>
      </c>
      <c r="AP6954" s="21"/>
      <c r="AQ6954" s="10">
        <f t="shared" si="2611"/>
        <v>5000.3272909968673</v>
      </c>
      <c r="AR6954" s="10">
        <f t="shared" si="2612"/>
        <v>2159.4392878053613</v>
      </c>
      <c r="AS6954" s="10">
        <f t="shared" si="2613"/>
        <v>1295.6635726832167</v>
      </c>
    </row>
    <row r="6955" spans="1:45" x14ac:dyDescent="0.2">
      <c r="A6955">
        <v>178.2715812306065</v>
      </c>
      <c r="B6955" s="13"/>
      <c r="C6955" s="6">
        <v>42659.666666666664</v>
      </c>
      <c r="D6955" s="7" t="s">
        <v>26</v>
      </c>
      <c r="E6955" s="8">
        <v>111.9492</v>
      </c>
      <c r="F6955" s="8">
        <v>60.24</v>
      </c>
      <c r="H6955" s="8">
        <v>-46.593299999999999</v>
      </c>
      <c r="I6955" s="8">
        <f t="shared" si="2592"/>
        <v>0</v>
      </c>
      <c r="J6955" s="24">
        <f t="shared" si="2593"/>
        <v>-8306.2612657520185</v>
      </c>
      <c r="K6955" s="27">
        <f t="shared" si="2594"/>
        <v>0</v>
      </c>
      <c r="L6955" s="8">
        <v>23.5579</v>
      </c>
      <c r="M6955" s="8">
        <f t="shared" si="2595"/>
        <v>23.5579</v>
      </c>
      <c r="N6955" s="24">
        <f t="shared" si="2614"/>
        <v>4199.7040834725049</v>
      </c>
      <c r="O6955" s="27">
        <f t="shared" si="2596"/>
        <v>4199.7040834725049</v>
      </c>
      <c r="P6955" s="21"/>
      <c r="Q6955" s="10">
        <f t="shared" si="2597"/>
        <v>4199.7040834725049</v>
      </c>
      <c r="R6955" s="10">
        <f t="shared" si="2598"/>
        <v>0</v>
      </c>
      <c r="S6955" s="10">
        <f t="shared" si="2599"/>
        <v>0</v>
      </c>
      <c r="T6955" s="21"/>
      <c r="U6955" s="10">
        <f t="shared" si="2600"/>
        <v>4199.7040834725049</v>
      </c>
      <c r="V6955" s="10">
        <f t="shared" si="2601"/>
        <v>0</v>
      </c>
      <c r="W6955" s="10">
        <f t="shared" si="2602"/>
        <v>0</v>
      </c>
      <c r="X6955" s="13"/>
      <c r="Y6955" s="11">
        <v>43025.666666666664</v>
      </c>
      <c r="Z6955" s="7" t="s">
        <v>26</v>
      </c>
      <c r="AA6955" s="8">
        <v>16.712599999999998</v>
      </c>
      <c r="AB6955" s="8">
        <v>28.999300000000002</v>
      </c>
      <c r="AD6955" s="49">
        <v>23.924600000000002</v>
      </c>
      <c r="AE6955" s="8">
        <f t="shared" si="2603"/>
        <v>23.924600000000002</v>
      </c>
      <c r="AF6955" s="24">
        <f t="shared" si="2604"/>
        <v>4265.0762723097687</v>
      </c>
      <c r="AG6955" s="27">
        <f t="shared" si="2605"/>
        <v>4265.0762723097687</v>
      </c>
      <c r="AH6955" s="44">
        <v>15.729100000000001</v>
      </c>
      <c r="AI6955" s="8">
        <f t="shared" si="2606"/>
        <v>15.729100000000001</v>
      </c>
      <c r="AJ6955" s="24">
        <f t="shared" si="2615"/>
        <v>2804.0515283343329</v>
      </c>
      <c r="AK6955" s="27">
        <f t="shared" si="2607"/>
        <v>2804.0515283343329</v>
      </c>
      <c r="AL6955" s="21"/>
      <c r="AM6955" s="10">
        <f t="shared" si="2608"/>
        <v>4265.0762723097687</v>
      </c>
      <c r="AN6955" s="10">
        <f t="shared" si="2609"/>
        <v>1461.0247439754357</v>
      </c>
      <c r="AO6955" s="10">
        <f t="shared" si="2610"/>
        <v>876.61484638526144</v>
      </c>
      <c r="AP6955" s="21"/>
      <c r="AQ6955" s="10">
        <f t="shared" si="2611"/>
        <v>4265.0762723097687</v>
      </c>
      <c r="AR6955" s="10">
        <f t="shared" si="2612"/>
        <v>1461.0247439754357</v>
      </c>
      <c r="AS6955" s="10">
        <f t="shared" si="2613"/>
        <v>876.61484638526144</v>
      </c>
    </row>
    <row r="6956" spans="1:45" x14ac:dyDescent="0.2">
      <c r="A6956">
        <v>178.95769471406146</v>
      </c>
      <c r="B6956" s="13"/>
      <c r="C6956" s="6">
        <v>42659.708333333328</v>
      </c>
      <c r="D6956" s="7" t="s">
        <v>27</v>
      </c>
      <c r="E6956" s="8">
        <v>97.950100000000006</v>
      </c>
      <c r="F6956" s="8">
        <v>52.4666</v>
      </c>
      <c r="H6956" s="8">
        <v>-46.594299999999997</v>
      </c>
      <c r="I6956" s="8">
        <f t="shared" si="2592"/>
        <v>0</v>
      </c>
      <c r="J6956" s="24">
        <f t="shared" si="2593"/>
        <v>-8338.4085148153936</v>
      </c>
      <c r="K6956" s="27">
        <f t="shared" si="2594"/>
        <v>0</v>
      </c>
      <c r="L6956" s="8">
        <v>18.677499999999998</v>
      </c>
      <c r="M6956" s="8">
        <f t="shared" si="2595"/>
        <v>18.677499999999998</v>
      </c>
      <c r="N6956" s="24">
        <f t="shared" si="2614"/>
        <v>3342.4823430218826</v>
      </c>
      <c r="O6956" s="27">
        <f t="shared" si="2596"/>
        <v>3342.4823430218826</v>
      </c>
      <c r="P6956" s="21"/>
      <c r="Q6956" s="10">
        <f t="shared" si="2597"/>
        <v>3342.4823430218826</v>
      </c>
      <c r="R6956" s="10">
        <f t="shared" si="2598"/>
        <v>0</v>
      </c>
      <c r="S6956" s="10">
        <f t="shared" si="2599"/>
        <v>0</v>
      </c>
      <c r="T6956" s="21"/>
      <c r="U6956" s="10">
        <f t="shared" si="2600"/>
        <v>3342.4823430218826</v>
      </c>
      <c r="V6956" s="10">
        <f t="shared" si="2601"/>
        <v>0</v>
      </c>
      <c r="W6956" s="10">
        <f t="shared" si="2602"/>
        <v>0</v>
      </c>
      <c r="X6956" s="13"/>
      <c r="Y6956" s="11">
        <v>43025.708333333328</v>
      </c>
      <c r="Z6956" s="7" t="s">
        <v>27</v>
      </c>
      <c r="AA6956" s="8">
        <v>17.362200000000001</v>
      </c>
      <c r="AB6956" s="8">
        <v>23.840499999999999</v>
      </c>
      <c r="AD6956" s="49">
        <v>20.606300000000001</v>
      </c>
      <c r="AE6956" s="8">
        <f t="shared" si="2603"/>
        <v>20.606300000000001</v>
      </c>
      <c r="AF6956" s="24">
        <f t="shared" si="2604"/>
        <v>3687.655944586365</v>
      </c>
      <c r="AG6956" s="27">
        <f t="shared" si="2605"/>
        <v>3687.655944586365</v>
      </c>
      <c r="AH6956" s="44">
        <v>16.3245</v>
      </c>
      <c r="AI6956" s="8">
        <f t="shared" si="2606"/>
        <v>16.3245</v>
      </c>
      <c r="AJ6956" s="24">
        <f t="shared" si="2615"/>
        <v>2921.3948873596964</v>
      </c>
      <c r="AK6956" s="27">
        <f t="shared" si="2607"/>
        <v>2921.3948873596964</v>
      </c>
      <c r="AL6956" s="21"/>
      <c r="AM6956" s="10">
        <f t="shared" si="2608"/>
        <v>3687.655944586365</v>
      </c>
      <c r="AN6956" s="10">
        <f t="shared" si="2609"/>
        <v>766.26105722666853</v>
      </c>
      <c r="AO6956" s="10">
        <f t="shared" si="2610"/>
        <v>459.75663433600113</v>
      </c>
      <c r="AP6956" s="21"/>
      <c r="AQ6956" s="10">
        <f t="shared" si="2611"/>
        <v>3687.655944586365</v>
      </c>
      <c r="AR6956" s="10">
        <f t="shared" si="2612"/>
        <v>766.26105722666853</v>
      </c>
      <c r="AS6956" s="10">
        <f t="shared" si="2613"/>
        <v>459.75663433600113</v>
      </c>
    </row>
    <row r="6957" spans="1:45" x14ac:dyDescent="0.2">
      <c r="A6957">
        <v>172.68616962892486</v>
      </c>
      <c r="B6957" s="13"/>
      <c r="C6957" s="6">
        <v>42659.75</v>
      </c>
      <c r="D6957" s="7" t="s">
        <v>28</v>
      </c>
      <c r="E6957" s="8">
        <v>29.241</v>
      </c>
      <c r="F6957" s="8">
        <v>43.481900000000003</v>
      </c>
      <c r="H6957" s="8">
        <v>-58.836399999999998</v>
      </c>
      <c r="I6957" s="8">
        <f t="shared" si="2592"/>
        <v>0</v>
      </c>
      <c r="J6957" s="24">
        <f t="shared" si="2593"/>
        <v>-10160.232550755274</v>
      </c>
      <c r="K6957" s="27">
        <f t="shared" si="2594"/>
        <v>0</v>
      </c>
      <c r="L6957" s="8">
        <v>27.504200000000001</v>
      </c>
      <c r="M6957" s="8">
        <f t="shared" si="2595"/>
        <v>27.504200000000001</v>
      </c>
      <c r="N6957" s="24">
        <f t="shared" si="2614"/>
        <v>4749.5949467078754</v>
      </c>
      <c r="O6957" s="27">
        <f t="shared" si="2596"/>
        <v>4749.5949467078754</v>
      </c>
      <c r="P6957" s="21"/>
      <c r="Q6957" s="10">
        <f t="shared" si="2597"/>
        <v>4749.5949467078754</v>
      </c>
      <c r="R6957" s="10">
        <f t="shared" si="2598"/>
        <v>0</v>
      </c>
      <c r="S6957" s="10">
        <f t="shared" si="2599"/>
        <v>0</v>
      </c>
      <c r="T6957" s="21"/>
      <c r="U6957" s="10">
        <f t="shared" si="2600"/>
        <v>4749.5949467078754</v>
      </c>
      <c r="V6957" s="10">
        <f t="shared" si="2601"/>
        <v>0</v>
      </c>
      <c r="W6957" s="10">
        <f t="shared" si="2602"/>
        <v>0</v>
      </c>
      <c r="X6957" s="13"/>
      <c r="Y6957" s="11">
        <v>43025.75</v>
      </c>
      <c r="Z6957" s="7" t="s">
        <v>28</v>
      </c>
      <c r="AA6957" s="8">
        <v>13.919600000000001</v>
      </c>
      <c r="AB6957" s="8">
        <v>23.528300000000002</v>
      </c>
      <c r="AD6957" s="49">
        <v>19.9483</v>
      </c>
      <c r="AE6957" s="8">
        <f t="shared" si="2603"/>
        <v>19.9483</v>
      </c>
      <c r="AF6957" s="24">
        <f t="shared" si="2604"/>
        <v>3444.7955176086816</v>
      </c>
      <c r="AG6957" s="27">
        <f t="shared" si="2605"/>
        <v>3444.7955176086816</v>
      </c>
      <c r="AH6957" s="44">
        <v>5.7446000000000002</v>
      </c>
      <c r="AI6957" s="8">
        <f t="shared" si="2606"/>
        <v>5.7446000000000002</v>
      </c>
      <c r="AJ6957" s="24">
        <f t="shared" si="2615"/>
        <v>992.01297005032177</v>
      </c>
      <c r="AK6957" s="27">
        <f t="shared" si="2607"/>
        <v>992.01297005032177</v>
      </c>
      <c r="AL6957" s="21"/>
      <c r="AM6957" s="10">
        <f t="shared" si="2608"/>
        <v>3444.7955176086816</v>
      </c>
      <c r="AN6957" s="10">
        <f t="shared" si="2609"/>
        <v>2452.78254755836</v>
      </c>
      <c r="AO6957" s="10">
        <f t="shared" si="2610"/>
        <v>1471.6695285350158</v>
      </c>
      <c r="AP6957" s="21"/>
      <c r="AQ6957" s="10">
        <f t="shared" si="2611"/>
        <v>3444.7955176086816</v>
      </c>
      <c r="AR6957" s="10">
        <f t="shared" si="2612"/>
        <v>2452.78254755836</v>
      </c>
      <c r="AS6957" s="10">
        <f t="shared" si="2613"/>
        <v>1471.6695285350158</v>
      </c>
    </row>
    <row r="6958" spans="1:45" x14ac:dyDescent="0.2">
      <c r="A6958">
        <v>163.03158072919609</v>
      </c>
      <c r="B6958" s="13"/>
      <c r="C6958" s="6">
        <v>42659.791666666664</v>
      </c>
      <c r="D6958" s="7" t="s">
        <v>29</v>
      </c>
      <c r="E6958" s="8">
        <v>74.230500000000006</v>
      </c>
      <c r="F6958" s="8">
        <v>44.911099999999998</v>
      </c>
      <c r="H6958" s="8">
        <v>-64.339699999999993</v>
      </c>
      <c r="I6958" s="8">
        <f t="shared" si="2592"/>
        <v>0</v>
      </c>
      <c r="J6958" s="24">
        <f t="shared" si="2593"/>
        <v>-10489.402994642256</v>
      </c>
      <c r="K6958" s="27">
        <f t="shared" si="2594"/>
        <v>0</v>
      </c>
      <c r="L6958" s="8">
        <v>9.3867999999999991</v>
      </c>
      <c r="M6958" s="8">
        <f t="shared" si="2595"/>
        <v>9.3867999999999991</v>
      </c>
      <c r="N6958" s="24">
        <f t="shared" si="2614"/>
        <v>1530.3448419888177</v>
      </c>
      <c r="O6958" s="27">
        <f t="shared" si="2596"/>
        <v>1530.3448419888177</v>
      </c>
      <c r="P6958" s="21"/>
      <c r="Q6958" s="10">
        <f t="shared" si="2597"/>
        <v>1530.3448419888177</v>
      </c>
      <c r="R6958" s="10">
        <f t="shared" si="2598"/>
        <v>0</v>
      </c>
      <c r="S6958" s="10">
        <f t="shared" si="2599"/>
        <v>0</v>
      </c>
      <c r="T6958" s="21"/>
      <c r="U6958" s="10">
        <f t="shared" si="2600"/>
        <v>1530.3448419888177</v>
      </c>
      <c r="V6958" s="10">
        <f t="shared" si="2601"/>
        <v>0</v>
      </c>
      <c r="W6958" s="10">
        <f t="shared" si="2602"/>
        <v>0</v>
      </c>
      <c r="X6958" s="13"/>
      <c r="Y6958" s="11">
        <v>43025.791666666664</v>
      </c>
      <c r="Z6958" s="7" t="s">
        <v>29</v>
      </c>
      <c r="AA6958" s="8">
        <v>2.8839000000000001</v>
      </c>
      <c r="AB6958" s="8">
        <v>25.872</v>
      </c>
      <c r="AD6958" s="49">
        <v>20.1816</v>
      </c>
      <c r="AE6958" s="8">
        <f t="shared" si="2603"/>
        <v>20.1816</v>
      </c>
      <c r="AF6958" s="24">
        <f t="shared" si="2604"/>
        <v>3290.2381496443436</v>
      </c>
      <c r="AG6958" s="27">
        <f t="shared" si="2605"/>
        <v>3290.2381496443436</v>
      </c>
      <c r="AH6958" s="44">
        <v>-66.821100000000001</v>
      </c>
      <c r="AI6958" s="8">
        <f t="shared" si="2606"/>
        <v>0</v>
      </c>
      <c r="AJ6958" s="24">
        <f t="shared" si="2615"/>
        <v>-10893.949559063685</v>
      </c>
      <c r="AK6958" s="27">
        <f t="shared" si="2607"/>
        <v>0</v>
      </c>
      <c r="AL6958" s="21"/>
      <c r="AM6958" s="10">
        <f t="shared" si="2608"/>
        <v>3290.2381496443436</v>
      </c>
      <c r="AN6958" s="10">
        <f t="shared" si="2609"/>
        <v>14184.187708708028</v>
      </c>
      <c r="AO6958" s="10">
        <f t="shared" si="2610"/>
        <v>8510.5126252248174</v>
      </c>
      <c r="AP6958" s="21"/>
      <c r="AQ6958" s="10">
        <f t="shared" si="2611"/>
        <v>3290.2381496443436</v>
      </c>
      <c r="AR6958" s="10">
        <f t="shared" si="2612"/>
        <v>3290.2381496443436</v>
      </c>
      <c r="AS6958" s="10">
        <f t="shared" si="2613"/>
        <v>1974.142889786606</v>
      </c>
    </row>
    <row r="6959" spans="1:45" x14ac:dyDescent="0.2">
      <c r="A6959">
        <v>164.24749429942705</v>
      </c>
      <c r="B6959" s="13"/>
      <c r="C6959" s="6">
        <v>42659.833333333328</v>
      </c>
      <c r="D6959" s="7" t="s">
        <v>30</v>
      </c>
      <c r="E6959" s="8">
        <v>34.034500000000001</v>
      </c>
      <c r="F6959" s="8">
        <v>38.161299999999997</v>
      </c>
      <c r="H6959" s="8">
        <v>-77.281999999999996</v>
      </c>
      <c r="I6959" s="8">
        <f t="shared" si="2592"/>
        <v>0</v>
      </c>
      <c r="J6959" s="24">
        <f t="shared" si="2593"/>
        <v>-12693.374854448321</v>
      </c>
      <c r="K6959" s="27">
        <f t="shared" si="2594"/>
        <v>0</v>
      </c>
      <c r="L6959" s="8">
        <v>-51.455100000000002</v>
      </c>
      <c r="M6959" s="8">
        <f t="shared" si="2595"/>
        <v>0</v>
      </c>
      <c r="N6959" s="24">
        <f t="shared" si="2614"/>
        <v>-8451.3712439264491</v>
      </c>
      <c r="O6959" s="27">
        <f t="shared" si="2596"/>
        <v>0</v>
      </c>
      <c r="P6959" s="21"/>
      <c r="Q6959" s="10">
        <f t="shared" si="2597"/>
        <v>-8451.3712439264491</v>
      </c>
      <c r="R6959" s="10">
        <f t="shared" si="2598"/>
        <v>0</v>
      </c>
      <c r="S6959" s="10">
        <f t="shared" si="2599"/>
        <v>0</v>
      </c>
      <c r="T6959" s="21"/>
      <c r="U6959" s="10">
        <f t="shared" si="2600"/>
        <v>0</v>
      </c>
      <c r="V6959" s="10">
        <f t="shared" si="2601"/>
        <v>0</v>
      </c>
      <c r="W6959" s="10">
        <f t="shared" si="2602"/>
        <v>0</v>
      </c>
      <c r="X6959" s="13"/>
      <c r="Y6959" s="11">
        <v>43025.833333333328</v>
      </c>
      <c r="Z6959" s="7" t="s">
        <v>30</v>
      </c>
      <c r="AA6959" s="8">
        <v>-12.276199999999999</v>
      </c>
      <c r="AB6959" s="8">
        <v>22.02</v>
      </c>
      <c r="AD6959" s="49">
        <v>6.2367999999999997</v>
      </c>
      <c r="AE6959" s="8">
        <f t="shared" si="2603"/>
        <v>6.2367999999999997</v>
      </c>
      <c r="AF6959" s="24">
        <f t="shared" si="2604"/>
        <v>1024.3787724466665</v>
      </c>
      <c r="AG6959" s="27">
        <f t="shared" si="2605"/>
        <v>1024.3787724466665</v>
      </c>
      <c r="AH6959" s="44">
        <v>-41.571800000000003</v>
      </c>
      <c r="AI6959" s="8">
        <f t="shared" si="2606"/>
        <v>0</v>
      </c>
      <c r="AJ6959" s="24">
        <f t="shared" si="2615"/>
        <v>-6828.0639835169222</v>
      </c>
      <c r="AK6959" s="27">
        <f t="shared" si="2607"/>
        <v>0</v>
      </c>
      <c r="AL6959" s="21"/>
      <c r="AM6959" s="10">
        <f t="shared" si="2608"/>
        <v>1024.3787724466665</v>
      </c>
      <c r="AN6959" s="10">
        <f t="shared" si="2609"/>
        <v>7852.4427559635888</v>
      </c>
      <c r="AO6959" s="10">
        <f t="shared" si="2610"/>
        <v>4711.4656535781533</v>
      </c>
      <c r="AP6959" s="21"/>
      <c r="AQ6959" s="10">
        <f t="shared" si="2611"/>
        <v>1024.3787724466665</v>
      </c>
      <c r="AR6959" s="10">
        <f t="shared" si="2612"/>
        <v>1024.3787724466665</v>
      </c>
      <c r="AS6959" s="10">
        <f t="shared" si="2613"/>
        <v>614.62726346799991</v>
      </c>
    </row>
    <row r="6960" spans="1:45" x14ac:dyDescent="0.2">
      <c r="A6960">
        <v>181.45118633756314</v>
      </c>
      <c r="B6960" s="13"/>
      <c r="C6960" s="6">
        <v>42659.875</v>
      </c>
      <c r="D6960" s="7" t="s">
        <v>31</v>
      </c>
      <c r="E6960" s="8">
        <v>22.3001</v>
      </c>
      <c r="F6960" s="8">
        <v>34.032200000000003</v>
      </c>
      <c r="H6960" s="8">
        <v>-79.992099999999994</v>
      </c>
      <c r="I6960" s="8">
        <f t="shared" si="2592"/>
        <v>0</v>
      </c>
      <c r="J6960" s="24">
        <f t="shared" si="2593"/>
        <v>-14514.661442632983</v>
      </c>
      <c r="K6960" s="27">
        <f t="shared" si="2594"/>
        <v>0</v>
      </c>
      <c r="L6960" s="8">
        <v>11.5283</v>
      </c>
      <c r="M6960" s="8">
        <f t="shared" si="2595"/>
        <v>11.5283</v>
      </c>
      <c r="N6960" s="24">
        <f t="shared" si="2614"/>
        <v>2091.823711455329</v>
      </c>
      <c r="O6960" s="27">
        <f t="shared" si="2596"/>
        <v>2091.823711455329</v>
      </c>
      <c r="P6960" s="21"/>
      <c r="Q6960" s="10">
        <f t="shared" si="2597"/>
        <v>2091.823711455329</v>
      </c>
      <c r="R6960" s="10">
        <f t="shared" si="2598"/>
        <v>0</v>
      </c>
      <c r="S6960" s="10">
        <f t="shared" si="2599"/>
        <v>0</v>
      </c>
      <c r="T6960" s="21"/>
      <c r="U6960" s="10">
        <f t="shared" si="2600"/>
        <v>2091.823711455329</v>
      </c>
      <c r="V6960" s="10">
        <f t="shared" si="2601"/>
        <v>0</v>
      </c>
      <c r="W6960" s="10">
        <f t="shared" si="2602"/>
        <v>0</v>
      </c>
      <c r="X6960" s="13"/>
      <c r="Y6960" s="11">
        <v>43025.875</v>
      </c>
      <c r="Z6960" s="7" t="s">
        <v>31</v>
      </c>
      <c r="AA6960" s="8">
        <v>-30.840299999999999</v>
      </c>
      <c r="AB6960" s="8">
        <v>16.172799999999999</v>
      </c>
      <c r="AD6960" s="49">
        <v>-6.3916000000000004</v>
      </c>
      <c r="AE6960" s="8">
        <f t="shared" si="2603"/>
        <v>-6.3916000000000004</v>
      </c>
      <c r="AF6960" s="24">
        <f t="shared" si="2604"/>
        <v>-1159.7634025951686</v>
      </c>
      <c r="AG6960" s="27">
        <f t="shared" si="2605"/>
        <v>-1159.7634025951686</v>
      </c>
      <c r="AH6960" s="44">
        <v>-32.9681</v>
      </c>
      <c r="AI6960" s="8">
        <f t="shared" si="2606"/>
        <v>-32.9681</v>
      </c>
      <c r="AJ6960" s="24">
        <f t="shared" si="2615"/>
        <v>-5982.1008562954157</v>
      </c>
      <c r="AK6960" s="27">
        <f t="shared" si="2607"/>
        <v>-5982.1008562954157</v>
      </c>
      <c r="AL6960" s="21"/>
      <c r="AM6960" s="10">
        <f t="shared" si="2608"/>
        <v>-1159.7634025951686</v>
      </c>
      <c r="AN6960" s="10">
        <f t="shared" si="2609"/>
        <v>4822.3374537002474</v>
      </c>
      <c r="AO6960" s="10">
        <f t="shared" si="2610"/>
        <v>2893.4024722201484</v>
      </c>
      <c r="AP6960" s="21"/>
      <c r="AQ6960" s="10">
        <f t="shared" si="2611"/>
        <v>-1159.7634025951686</v>
      </c>
      <c r="AR6960" s="10">
        <f t="shared" si="2612"/>
        <v>4822.3374537002474</v>
      </c>
      <c r="AS6960" s="10">
        <f t="shared" si="2613"/>
        <v>2893.4024722201484</v>
      </c>
    </row>
    <row r="6961" spans="1:45" x14ac:dyDescent="0.2">
      <c r="A6961">
        <v>182.38826213133652</v>
      </c>
      <c r="B6961" s="13"/>
      <c r="C6961" s="6">
        <v>42659.916666666664</v>
      </c>
      <c r="D6961" s="7" t="s">
        <v>32</v>
      </c>
      <c r="E6961" s="8">
        <v>34.342300000000002</v>
      </c>
      <c r="F6961" s="8">
        <v>28.509599999999999</v>
      </c>
      <c r="H6961" s="8">
        <v>-78.337199999999996</v>
      </c>
      <c r="I6961" s="8">
        <f t="shared" si="2592"/>
        <v>0</v>
      </c>
      <c r="J6961" s="24">
        <f t="shared" si="2593"/>
        <v>-14287.785768234935</v>
      </c>
      <c r="K6961" s="27">
        <f t="shared" si="2594"/>
        <v>0</v>
      </c>
      <c r="L6961" s="8">
        <v>-106.501</v>
      </c>
      <c r="M6961" s="8">
        <f t="shared" si="2595"/>
        <v>0</v>
      </c>
      <c r="N6961" s="24">
        <f t="shared" si="2614"/>
        <v>-19424.532305249471</v>
      </c>
      <c r="O6961" s="27">
        <f t="shared" si="2596"/>
        <v>0</v>
      </c>
      <c r="P6961" s="21"/>
      <c r="Q6961" s="10">
        <f t="shared" si="2597"/>
        <v>-14287.785768234935</v>
      </c>
      <c r="R6961" s="10">
        <f t="shared" si="2598"/>
        <v>5136.7465370145364</v>
      </c>
      <c r="S6961" s="10">
        <f t="shared" si="2599"/>
        <v>3082.047922208722</v>
      </c>
      <c r="T6961" s="21"/>
      <c r="U6961" s="10">
        <f t="shared" si="2600"/>
        <v>0</v>
      </c>
      <c r="V6961" s="10">
        <f t="shared" si="2601"/>
        <v>0</v>
      </c>
      <c r="W6961" s="10">
        <f t="shared" si="2602"/>
        <v>0</v>
      </c>
      <c r="X6961" s="13"/>
      <c r="Y6961" s="11">
        <v>43025.916666666664</v>
      </c>
      <c r="Z6961" s="7" t="s">
        <v>32</v>
      </c>
      <c r="AA6961" s="8">
        <v>-26.3065</v>
      </c>
      <c r="AB6961" s="8">
        <v>11.1313</v>
      </c>
      <c r="AD6961" s="49">
        <v>-20.002400000000002</v>
      </c>
      <c r="AE6961" s="8">
        <f t="shared" si="2603"/>
        <v>-20.002400000000002</v>
      </c>
      <c r="AF6961" s="24">
        <f t="shared" si="2604"/>
        <v>-3648.2029744558458</v>
      </c>
      <c r="AG6961" s="27">
        <f t="shared" si="2605"/>
        <v>-3648.2029744558458</v>
      </c>
      <c r="AH6961" s="44">
        <v>-31.700099999999999</v>
      </c>
      <c r="AI6961" s="8">
        <f t="shared" si="2606"/>
        <v>-31.700099999999999</v>
      </c>
      <c r="AJ6961" s="24">
        <f t="shared" si="2615"/>
        <v>-5781.7261483895809</v>
      </c>
      <c r="AK6961" s="27">
        <f t="shared" si="2607"/>
        <v>-5781.7261483895809</v>
      </c>
      <c r="AL6961" s="21"/>
      <c r="AM6961" s="10">
        <f t="shared" si="2608"/>
        <v>-3648.2029744558458</v>
      </c>
      <c r="AN6961" s="10">
        <f t="shared" si="2609"/>
        <v>2133.5231739337351</v>
      </c>
      <c r="AO6961" s="10">
        <f t="shared" si="2610"/>
        <v>1280.1139043602409</v>
      </c>
      <c r="AP6961" s="21"/>
      <c r="AQ6961" s="10">
        <f t="shared" si="2611"/>
        <v>-3648.2029744558458</v>
      </c>
      <c r="AR6961" s="10">
        <f t="shared" si="2612"/>
        <v>2133.5231739337351</v>
      </c>
      <c r="AS6961" s="10">
        <f t="shared" si="2613"/>
        <v>1280.1139043602409</v>
      </c>
    </row>
    <row r="6962" spans="1:45" x14ac:dyDescent="0.2">
      <c r="A6962">
        <v>183.07437561479148</v>
      </c>
      <c r="B6962" s="13"/>
      <c r="C6962" s="6">
        <v>42659.958333333328</v>
      </c>
      <c r="D6962" s="7" t="s">
        <v>33</v>
      </c>
      <c r="E6962" s="8">
        <v>26.4922</v>
      </c>
      <c r="F6962" s="8">
        <v>25.646999999999998</v>
      </c>
      <c r="H6962" s="8">
        <v>-76.987300000000005</v>
      </c>
      <c r="I6962" s="8">
        <f t="shared" si="2592"/>
        <v>0</v>
      </c>
      <c r="J6962" s="24">
        <f t="shared" si="2593"/>
        <v>-14094.401877768636</v>
      </c>
      <c r="K6962" s="27">
        <f t="shared" si="2594"/>
        <v>0</v>
      </c>
      <c r="L6962" s="8">
        <v>-46.814</v>
      </c>
      <c r="M6962" s="8">
        <f t="shared" si="2595"/>
        <v>0</v>
      </c>
      <c r="N6962" s="24">
        <f t="shared" si="2614"/>
        <v>-8570.4438200308487</v>
      </c>
      <c r="O6962" s="27">
        <f t="shared" si="2596"/>
        <v>0</v>
      </c>
      <c r="P6962" s="21"/>
      <c r="Q6962" s="10">
        <f t="shared" si="2597"/>
        <v>-8570.4438200308487</v>
      </c>
      <c r="R6962" s="10">
        <f t="shared" si="2598"/>
        <v>0</v>
      </c>
      <c r="S6962" s="10">
        <f t="shared" si="2599"/>
        <v>0</v>
      </c>
      <c r="T6962" s="21"/>
      <c r="U6962" s="10">
        <f t="shared" si="2600"/>
        <v>0</v>
      </c>
      <c r="V6962" s="10">
        <f t="shared" si="2601"/>
        <v>0</v>
      </c>
      <c r="W6962" s="10">
        <f t="shared" si="2602"/>
        <v>0</v>
      </c>
      <c r="X6962" s="13"/>
      <c r="Y6962" s="11">
        <v>43025.958333333328</v>
      </c>
      <c r="Z6962" s="7" t="s">
        <v>33</v>
      </c>
      <c r="AA6962" s="8">
        <v>-30.0184</v>
      </c>
      <c r="AB6962" s="8">
        <v>4.7862</v>
      </c>
      <c r="AD6962" s="49">
        <v>-24.3904</v>
      </c>
      <c r="AE6962" s="8">
        <f t="shared" si="2603"/>
        <v>-24.3904</v>
      </c>
      <c r="AF6962" s="24">
        <f t="shared" si="2604"/>
        <v>-4465.2572509950096</v>
      </c>
      <c r="AG6962" s="27">
        <f t="shared" si="2605"/>
        <v>-4465.2572509950096</v>
      </c>
      <c r="AH6962" s="44">
        <v>-31.6935</v>
      </c>
      <c r="AI6962" s="8">
        <f t="shared" si="2606"/>
        <v>-31.6935</v>
      </c>
      <c r="AJ6962" s="24">
        <f t="shared" si="2615"/>
        <v>-5802.2677235473939</v>
      </c>
      <c r="AK6962" s="27">
        <f t="shared" si="2607"/>
        <v>-5802.2677235473939</v>
      </c>
      <c r="AL6962" s="21"/>
      <c r="AM6962" s="10">
        <f t="shared" si="2608"/>
        <v>-4465.2572509950096</v>
      </c>
      <c r="AN6962" s="10">
        <f t="shared" si="2609"/>
        <v>1337.0104725523843</v>
      </c>
      <c r="AO6962" s="10">
        <f t="shared" si="2610"/>
        <v>802.20628353143059</v>
      </c>
      <c r="AP6962" s="21"/>
      <c r="AQ6962" s="10">
        <f t="shared" si="2611"/>
        <v>-4465.2572509950096</v>
      </c>
      <c r="AR6962" s="10">
        <f t="shared" si="2612"/>
        <v>1337.0104725523843</v>
      </c>
      <c r="AS6962" s="10">
        <f t="shared" si="2613"/>
        <v>802.20628353143059</v>
      </c>
    </row>
    <row r="6963" spans="1:45" x14ac:dyDescent="0.2">
      <c r="A6963">
        <v>183.57269094893817</v>
      </c>
      <c r="B6963" s="13"/>
      <c r="C6963" s="6">
        <v>42660</v>
      </c>
      <c r="D6963" s="7" t="s">
        <v>10</v>
      </c>
      <c r="E6963" s="8">
        <v>18.267900000000001</v>
      </c>
      <c r="F6963" s="8">
        <v>23.1874</v>
      </c>
      <c r="H6963" s="8">
        <v>-46.6004</v>
      </c>
      <c r="I6963" s="8">
        <f t="shared" si="2592"/>
        <v>0</v>
      </c>
      <c r="J6963" s="24">
        <f t="shared" si="2593"/>
        <v>-8554.5608272968984</v>
      </c>
      <c r="K6963" s="27">
        <f t="shared" si="2594"/>
        <v>0</v>
      </c>
      <c r="L6963" s="8">
        <v>-26.546399999999998</v>
      </c>
      <c r="M6963" s="8">
        <f t="shared" si="2595"/>
        <v>-26.546399999999998</v>
      </c>
      <c r="N6963" s="24">
        <f t="shared" si="2614"/>
        <v>-4873.1940830068925</v>
      </c>
      <c r="O6963" s="27">
        <f t="shared" si="2596"/>
        <v>-4873.1940830068925</v>
      </c>
      <c r="P6963" s="21"/>
      <c r="Q6963" s="10">
        <f t="shared" si="2597"/>
        <v>-4873.1940830068925</v>
      </c>
      <c r="R6963" s="10">
        <f t="shared" si="2598"/>
        <v>0</v>
      </c>
      <c r="S6963" s="10">
        <f t="shared" si="2599"/>
        <v>0</v>
      </c>
      <c r="T6963" s="21"/>
      <c r="U6963" s="10">
        <f t="shared" si="2600"/>
        <v>0</v>
      </c>
      <c r="V6963" s="10">
        <f t="shared" si="2601"/>
        <v>4873.1940830068925</v>
      </c>
      <c r="W6963" s="10">
        <f t="shared" si="2602"/>
        <v>2923.9164498041355</v>
      </c>
      <c r="X6963" s="13"/>
      <c r="Y6963" s="11">
        <v>43026</v>
      </c>
      <c r="Z6963" s="7" t="s">
        <v>10</v>
      </c>
      <c r="AA6963" s="8">
        <v>-20.192399999999999</v>
      </c>
      <c r="AB6963" s="8">
        <v>0.96360000000000001</v>
      </c>
      <c r="AD6963" s="49">
        <v>-25.7012</v>
      </c>
      <c r="AE6963" s="8">
        <f t="shared" si="2603"/>
        <v>-25.7012</v>
      </c>
      <c r="AF6963" s="24">
        <f t="shared" si="2604"/>
        <v>-4718.03844461685</v>
      </c>
      <c r="AG6963" s="27">
        <f t="shared" si="2605"/>
        <v>-4718.03844461685</v>
      </c>
      <c r="AH6963" s="44">
        <v>-37.0824</v>
      </c>
      <c r="AI6963" s="8">
        <f t="shared" si="2606"/>
        <v>0</v>
      </c>
      <c r="AJ6963" s="24">
        <f t="shared" si="2615"/>
        <v>-6807.3159548449048</v>
      </c>
      <c r="AK6963" s="27">
        <f t="shared" si="2607"/>
        <v>0</v>
      </c>
      <c r="AL6963" s="21"/>
      <c r="AM6963" s="10">
        <f t="shared" si="2608"/>
        <v>-4718.03844461685</v>
      </c>
      <c r="AN6963" s="10">
        <f t="shared" si="2609"/>
        <v>2089.2775102280548</v>
      </c>
      <c r="AO6963" s="10">
        <f t="shared" si="2610"/>
        <v>1253.5665061368329</v>
      </c>
      <c r="AP6963" s="21"/>
      <c r="AQ6963" s="10">
        <f t="shared" si="2611"/>
        <v>0</v>
      </c>
      <c r="AR6963" s="10">
        <f t="shared" si="2612"/>
        <v>0</v>
      </c>
      <c r="AS6963" s="10">
        <f t="shared" si="2613"/>
        <v>0</v>
      </c>
    </row>
    <row r="6964" spans="1:45" x14ac:dyDescent="0.2">
      <c r="A6964">
        <v>184.25810324334515</v>
      </c>
      <c r="B6964" s="13"/>
      <c r="C6964" s="6">
        <v>42660.041666666664</v>
      </c>
      <c r="D6964" s="7" t="s">
        <v>11</v>
      </c>
      <c r="E6964" s="8">
        <v>17.813199999999998</v>
      </c>
      <c r="F6964" s="8">
        <v>22.456800000000001</v>
      </c>
      <c r="H6964" s="8">
        <v>-46.6004</v>
      </c>
      <c r="I6964" s="8">
        <f t="shared" si="2592"/>
        <v>0</v>
      </c>
      <c r="J6964" s="24">
        <f t="shared" si="2593"/>
        <v>-8586.5013143811811</v>
      </c>
      <c r="K6964" s="27">
        <f t="shared" si="2594"/>
        <v>0</v>
      </c>
      <c r="L6964" s="8">
        <v>15.970499999999999</v>
      </c>
      <c r="M6964" s="8">
        <f t="shared" si="2595"/>
        <v>15.970499999999999</v>
      </c>
      <c r="N6964" s="24">
        <f t="shared" si="2614"/>
        <v>2942.6940378478434</v>
      </c>
      <c r="O6964" s="27">
        <f t="shared" si="2596"/>
        <v>2942.6940378478434</v>
      </c>
      <c r="P6964" s="21"/>
      <c r="Q6964" s="10">
        <f t="shared" si="2597"/>
        <v>2942.6940378478434</v>
      </c>
      <c r="R6964" s="10">
        <f t="shared" si="2598"/>
        <v>0</v>
      </c>
      <c r="S6964" s="10">
        <f t="shared" si="2599"/>
        <v>0</v>
      </c>
      <c r="T6964" s="21"/>
      <c r="U6964" s="10">
        <f t="shared" si="2600"/>
        <v>2942.6940378478434</v>
      </c>
      <c r="V6964" s="10">
        <f t="shared" si="2601"/>
        <v>0</v>
      </c>
      <c r="W6964" s="10">
        <f t="shared" si="2602"/>
        <v>0</v>
      </c>
      <c r="X6964" s="13"/>
      <c r="Y6964" s="11">
        <v>43026.041666666664</v>
      </c>
      <c r="Z6964" s="7" t="s">
        <v>11</v>
      </c>
      <c r="AA6964" s="8">
        <v>-31.2714</v>
      </c>
      <c r="AB6964" s="8">
        <v>-1.3915999999999999</v>
      </c>
      <c r="AD6964" s="49">
        <v>-28.130400000000002</v>
      </c>
      <c r="AE6964" s="8">
        <f t="shared" si="2603"/>
        <v>-28.130400000000002</v>
      </c>
      <c r="AF6964" s="24">
        <f t="shared" si="2604"/>
        <v>-5183.2541474765967</v>
      </c>
      <c r="AG6964" s="27">
        <f t="shared" si="2605"/>
        <v>-5183.2541474765967</v>
      </c>
      <c r="AH6964" s="44">
        <v>-31.7135</v>
      </c>
      <c r="AI6964" s="8">
        <f t="shared" si="2606"/>
        <v>-31.7135</v>
      </c>
      <c r="AJ6964" s="24">
        <f t="shared" si="2615"/>
        <v>-5843.4693572078259</v>
      </c>
      <c r="AK6964" s="27">
        <f t="shared" si="2607"/>
        <v>-5843.4693572078259</v>
      </c>
      <c r="AL6964" s="21"/>
      <c r="AM6964" s="10">
        <f t="shared" si="2608"/>
        <v>-5183.2541474765967</v>
      </c>
      <c r="AN6964" s="10">
        <f t="shared" si="2609"/>
        <v>660.21520973122915</v>
      </c>
      <c r="AO6964" s="10">
        <f t="shared" si="2610"/>
        <v>396.12912583873748</v>
      </c>
      <c r="AP6964" s="21"/>
      <c r="AQ6964" s="10">
        <f t="shared" si="2611"/>
        <v>-5183.2541474765967</v>
      </c>
      <c r="AR6964" s="10">
        <f t="shared" si="2612"/>
        <v>660.21520973122915</v>
      </c>
      <c r="AS6964" s="10">
        <f t="shared" si="2613"/>
        <v>396.12912583873748</v>
      </c>
    </row>
    <row r="6965" spans="1:45" x14ac:dyDescent="0.2">
      <c r="A6965">
        <v>171.50724549808166</v>
      </c>
      <c r="B6965" s="13"/>
      <c r="C6965" s="6">
        <v>42660.083333333328</v>
      </c>
      <c r="D6965" s="7" t="s">
        <v>12</v>
      </c>
      <c r="E6965" s="8">
        <v>18.441500000000001</v>
      </c>
      <c r="F6965" s="8">
        <v>22.4316</v>
      </c>
      <c r="H6965" s="8">
        <v>-46.7849</v>
      </c>
      <c r="I6965" s="8">
        <f t="shared" si="2592"/>
        <v>0</v>
      </c>
      <c r="J6965" s="24">
        <f t="shared" si="2593"/>
        <v>-8023.949329903201</v>
      </c>
      <c r="K6965" s="27">
        <f t="shared" si="2594"/>
        <v>0</v>
      </c>
      <c r="L6965" s="8">
        <v>-3.9981</v>
      </c>
      <c r="M6965" s="8">
        <f t="shared" si="2595"/>
        <v>-3.9981</v>
      </c>
      <c r="N6965" s="24">
        <f t="shared" si="2614"/>
        <v>-685.7031182258803</v>
      </c>
      <c r="O6965" s="27">
        <f t="shared" si="2596"/>
        <v>-685.7031182258803</v>
      </c>
      <c r="P6965" s="21"/>
      <c r="Q6965" s="10">
        <f t="shared" si="2597"/>
        <v>-685.7031182258803</v>
      </c>
      <c r="R6965" s="10">
        <f t="shared" si="2598"/>
        <v>0</v>
      </c>
      <c r="S6965" s="10">
        <f t="shared" si="2599"/>
        <v>0</v>
      </c>
      <c r="T6965" s="21"/>
      <c r="U6965" s="10">
        <f t="shared" si="2600"/>
        <v>0</v>
      </c>
      <c r="V6965" s="10">
        <f t="shared" si="2601"/>
        <v>685.7031182258803</v>
      </c>
      <c r="W6965" s="10">
        <f t="shared" si="2602"/>
        <v>411.42187093552815</v>
      </c>
      <c r="X6965" s="13"/>
      <c r="Y6965" s="11">
        <v>43026.083333333328</v>
      </c>
      <c r="Z6965" s="7" t="s">
        <v>12</v>
      </c>
      <c r="AA6965" s="8">
        <v>-27.319299999999998</v>
      </c>
      <c r="AB6965" s="8">
        <v>-0.56830000000000003</v>
      </c>
      <c r="AD6965" s="49">
        <v>-25.1707</v>
      </c>
      <c r="AE6965" s="8">
        <f t="shared" si="2603"/>
        <v>-25.1707</v>
      </c>
      <c r="AF6965" s="24">
        <f t="shared" si="2604"/>
        <v>-4316.9574242585641</v>
      </c>
      <c r="AG6965" s="27">
        <f t="shared" si="2605"/>
        <v>-4316.9574242585641</v>
      </c>
      <c r="AH6965" s="44">
        <v>-29.002500000000001</v>
      </c>
      <c r="AI6965" s="8">
        <f t="shared" si="2606"/>
        <v>-29.002500000000001</v>
      </c>
      <c r="AJ6965" s="24">
        <f t="shared" si="2615"/>
        <v>-4974.1388875581133</v>
      </c>
      <c r="AK6965" s="27">
        <f t="shared" si="2607"/>
        <v>-4974.1388875581133</v>
      </c>
      <c r="AL6965" s="21"/>
      <c r="AM6965" s="10">
        <f t="shared" si="2608"/>
        <v>-4316.9574242585641</v>
      </c>
      <c r="AN6965" s="10">
        <f t="shared" si="2609"/>
        <v>657.18146329954925</v>
      </c>
      <c r="AO6965" s="10">
        <f t="shared" si="2610"/>
        <v>394.30887797972952</v>
      </c>
      <c r="AP6965" s="21"/>
      <c r="AQ6965" s="10">
        <f t="shared" si="2611"/>
        <v>-4316.9574242585641</v>
      </c>
      <c r="AR6965" s="10">
        <f t="shared" si="2612"/>
        <v>657.18146329954925</v>
      </c>
      <c r="AS6965" s="10">
        <f t="shared" si="2613"/>
        <v>394.30887797972952</v>
      </c>
    </row>
    <row r="6966" spans="1:45" x14ac:dyDescent="0.2">
      <c r="A6966">
        <v>164.22735327038504</v>
      </c>
      <c r="B6966" s="13"/>
      <c r="C6966" s="6">
        <v>42660.125</v>
      </c>
      <c r="D6966" s="7" t="s">
        <v>13</v>
      </c>
      <c r="E6966" s="8">
        <v>18.397200000000002</v>
      </c>
      <c r="F6966" s="8">
        <v>22.422499999999999</v>
      </c>
      <c r="H6966" s="8">
        <v>-46.6004</v>
      </c>
      <c r="I6966" s="8">
        <f t="shared" si="2592"/>
        <v>0</v>
      </c>
      <c r="J6966" s="24">
        <f t="shared" si="2593"/>
        <v>-7653.0603533412514</v>
      </c>
      <c r="K6966" s="27">
        <f t="shared" si="2594"/>
        <v>0</v>
      </c>
      <c r="L6966" s="8">
        <v>-1.8681000000000001</v>
      </c>
      <c r="M6966" s="8">
        <f t="shared" si="2595"/>
        <v>-1.8681000000000001</v>
      </c>
      <c r="N6966" s="24">
        <f t="shared" si="2614"/>
        <v>-306.79311864440632</v>
      </c>
      <c r="O6966" s="27">
        <f t="shared" si="2596"/>
        <v>-306.79311864440632</v>
      </c>
      <c r="P6966" s="21"/>
      <c r="Q6966" s="10">
        <f t="shared" si="2597"/>
        <v>-306.79311864440632</v>
      </c>
      <c r="R6966" s="10">
        <f t="shared" si="2598"/>
        <v>0</v>
      </c>
      <c r="S6966" s="10">
        <f t="shared" si="2599"/>
        <v>0</v>
      </c>
      <c r="T6966" s="21"/>
      <c r="U6966" s="10">
        <f t="shared" si="2600"/>
        <v>0</v>
      </c>
      <c r="V6966" s="10">
        <f t="shared" si="2601"/>
        <v>306.79311864440632</v>
      </c>
      <c r="W6966" s="10">
        <f t="shared" si="2602"/>
        <v>184.07587118664378</v>
      </c>
      <c r="X6966" s="13"/>
      <c r="Y6966" s="11">
        <v>43026.125</v>
      </c>
      <c r="Z6966" s="7" t="s">
        <v>13</v>
      </c>
      <c r="AA6966" s="8">
        <v>-27.207599999999999</v>
      </c>
      <c r="AB6966" s="8">
        <v>-8.6900000000000005E-2</v>
      </c>
      <c r="AD6966" s="49">
        <v>-22.161999999999999</v>
      </c>
      <c r="AE6966" s="8">
        <f t="shared" si="2603"/>
        <v>-22.161999999999999</v>
      </c>
      <c r="AF6966" s="24">
        <f t="shared" si="2604"/>
        <v>-3639.606603178273</v>
      </c>
      <c r="AG6966" s="27">
        <f t="shared" si="2605"/>
        <v>-3639.606603178273</v>
      </c>
      <c r="AH6966" s="44">
        <v>-29.129799999999999</v>
      </c>
      <c r="AI6966" s="8">
        <f t="shared" si="2606"/>
        <v>-29.129799999999999</v>
      </c>
      <c r="AJ6966" s="24">
        <f t="shared" si="2615"/>
        <v>-4783.9099552956623</v>
      </c>
      <c r="AK6966" s="27">
        <f t="shared" si="2607"/>
        <v>-4783.9099552956623</v>
      </c>
      <c r="AL6966" s="21"/>
      <c r="AM6966" s="10">
        <f t="shared" si="2608"/>
        <v>-3639.606603178273</v>
      </c>
      <c r="AN6966" s="10">
        <f t="shared" si="2609"/>
        <v>1144.3033521173893</v>
      </c>
      <c r="AO6966" s="10">
        <f t="shared" si="2610"/>
        <v>686.58201127043355</v>
      </c>
      <c r="AP6966" s="21"/>
      <c r="AQ6966" s="10">
        <f t="shared" si="2611"/>
        <v>-3639.606603178273</v>
      </c>
      <c r="AR6966" s="10">
        <f t="shared" si="2612"/>
        <v>1144.3033521173893</v>
      </c>
      <c r="AS6966" s="10">
        <f t="shared" si="2613"/>
        <v>686.58201127043355</v>
      </c>
    </row>
    <row r="6967" spans="1:45" x14ac:dyDescent="0.2">
      <c r="A6967">
        <v>141.2119282593259</v>
      </c>
      <c r="B6967" s="13"/>
      <c r="C6967" s="6">
        <v>42660.166666666664</v>
      </c>
      <c r="D6967" s="7" t="s">
        <v>14</v>
      </c>
      <c r="E6967" s="8">
        <v>19.252099999999999</v>
      </c>
      <c r="F6967" s="8">
        <v>23.081</v>
      </c>
      <c r="H6967" s="8">
        <v>-46.6004</v>
      </c>
      <c r="I6967" s="8">
        <f t="shared" si="2592"/>
        <v>0</v>
      </c>
      <c r="J6967" s="24">
        <f t="shared" si="2593"/>
        <v>-6580.5323416558904</v>
      </c>
      <c r="K6967" s="27">
        <f t="shared" si="2594"/>
        <v>0</v>
      </c>
      <c r="L6967" s="8">
        <v>9.1890999999999998</v>
      </c>
      <c r="M6967" s="8">
        <f t="shared" si="2595"/>
        <v>9.1890999999999998</v>
      </c>
      <c r="N6967" s="24">
        <f t="shared" si="2614"/>
        <v>1297.6105299677715</v>
      </c>
      <c r="O6967" s="27">
        <f t="shared" si="2596"/>
        <v>1297.6105299677715</v>
      </c>
      <c r="P6967" s="21"/>
      <c r="Q6967" s="10">
        <f t="shared" si="2597"/>
        <v>1297.6105299677715</v>
      </c>
      <c r="R6967" s="10">
        <f t="shared" si="2598"/>
        <v>0</v>
      </c>
      <c r="S6967" s="10">
        <f t="shared" si="2599"/>
        <v>0</v>
      </c>
      <c r="T6967" s="21"/>
      <c r="U6967" s="10">
        <f t="shared" si="2600"/>
        <v>1297.6105299677715</v>
      </c>
      <c r="V6967" s="10">
        <f t="shared" si="2601"/>
        <v>0</v>
      </c>
      <c r="W6967" s="10">
        <f t="shared" si="2602"/>
        <v>0</v>
      </c>
      <c r="X6967" s="13"/>
      <c r="Y6967" s="11">
        <v>43026.166666666664</v>
      </c>
      <c r="Z6967" s="7" t="s">
        <v>14</v>
      </c>
      <c r="AA6967" s="8">
        <v>4.9048999999999996</v>
      </c>
      <c r="AB6967" s="8">
        <v>2.7761</v>
      </c>
      <c r="AD6967" s="49">
        <v>-17.732900000000001</v>
      </c>
      <c r="AE6967" s="8">
        <f t="shared" si="2603"/>
        <v>-17.732900000000001</v>
      </c>
      <c r="AF6967" s="24">
        <f t="shared" si="2604"/>
        <v>-2504.0970026298005</v>
      </c>
      <c r="AG6967" s="27">
        <f t="shared" si="2605"/>
        <v>-2504.0970026298005</v>
      </c>
      <c r="AH6967" s="44">
        <v>-7.1173999999999999</v>
      </c>
      <c r="AI6967" s="8">
        <f t="shared" si="2606"/>
        <v>-7.1173999999999999</v>
      </c>
      <c r="AJ6967" s="24">
        <f t="shared" si="2615"/>
        <v>-1005.0617781929261</v>
      </c>
      <c r="AK6967" s="27">
        <f t="shared" si="2607"/>
        <v>-1005.0617781929261</v>
      </c>
      <c r="AL6967" s="21"/>
      <c r="AM6967" s="10">
        <f t="shared" si="2608"/>
        <v>-1005.0617781929261</v>
      </c>
      <c r="AN6967" s="10">
        <f t="shared" si="2609"/>
        <v>0</v>
      </c>
      <c r="AO6967" s="10">
        <f t="shared" si="2610"/>
        <v>0</v>
      </c>
      <c r="AP6967" s="21"/>
      <c r="AQ6967" s="10">
        <f t="shared" si="2611"/>
        <v>-1005.0617781929261</v>
      </c>
      <c r="AR6967" s="10">
        <f t="shared" si="2612"/>
        <v>0</v>
      </c>
      <c r="AS6967" s="10">
        <f t="shared" si="2613"/>
        <v>0</v>
      </c>
    </row>
    <row r="6968" spans="1:45" x14ac:dyDescent="0.2">
      <c r="A6968">
        <v>143.99532901024932</v>
      </c>
      <c r="B6968" s="13"/>
      <c r="C6968" s="6">
        <v>42660.208333333328</v>
      </c>
      <c r="D6968" s="7" t="s">
        <v>15</v>
      </c>
      <c r="E6968" s="8">
        <v>21.209</v>
      </c>
      <c r="F6968" s="8">
        <v>24.0456</v>
      </c>
      <c r="H6968" s="8">
        <v>-35.671599999999998</v>
      </c>
      <c r="I6968" s="8">
        <f t="shared" si="2592"/>
        <v>0</v>
      </c>
      <c r="J6968" s="24">
        <f t="shared" si="2593"/>
        <v>-5136.5437783220095</v>
      </c>
      <c r="K6968" s="27">
        <f t="shared" si="2594"/>
        <v>0</v>
      </c>
      <c r="L6968" s="8">
        <v>19.679200000000002</v>
      </c>
      <c r="M6968" s="8">
        <f t="shared" si="2595"/>
        <v>19.679200000000002</v>
      </c>
      <c r="N6968" s="24">
        <f t="shared" si="2614"/>
        <v>2833.7128786584985</v>
      </c>
      <c r="O6968" s="27">
        <f t="shared" si="2596"/>
        <v>2833.7128786584985</v>
      </c>
      <c r="P6968" s="21"/>
      <c r="Q6968" s="10">
        <f t="shared" si="2597"/>
        <v>2833.7128786584985</v>
      </c>
      <c r="R6968" s="10">
        <f t="shared" si="2598"/>
        <v>0</v>
      </c>
      <c r="S6968" s="10">
        <f t="shared" si="2599"/>
        <v>0</v>
      </c>
      <c r="T6968" s="21"/>
      <c r="U6968" s="10">
        <f t="shared" si="2600"/>
        <v>2833.7128786584985</v>
      </c>
      <c r="V6968" s="10">
        <f t="shared" si="2601"/>
        <v>0</v>
      </c>
      <c r="W6968" s="10">
        <f t="shared" si="2602"/>
        <v>0</v>
      </c>
      <c r="X6968" s="13"/>
      <c r="Y6968" s="11">
        <v>43026.208333333328</v>
      </c>
      <c r="Z6968" s="7" t="s">
        <v>15</v>
      </c>
      <c r="AA6968" s="8">
        <v>20.154</v>
      </c>
      <c r="AB6968" s="8">
        <v>7.8837999999999999</v>
      </c>
      <c r="AD6968" s="49">
        <v>-5.6212999999999997</v>
      </c>
      <c r="AE6968" s="8">
        <f t="shared" si="2603"/>
        <v>-5.6212999999999997</v>
      </c>
      <c r="AF6968" s="24">
        <f t="shared" si="2604"/>
        <v>-809.44094296531443</v>
      </c>
      <c r="AG6968" s="27">
        <f t="shared" si="2605"/>
        <v>-809.44094296531443</v>
      </c>
      <c r="AH6968" s="44">
        <v>13.484</v>
      </c>
      <c r="AI6968" s="8">
        <f t="shared" si="2606"/>
        <v>13.484</v>
      </c>
      <c r="AJ6968" s="24">
        <f t="shared" si="2615"/>
        <v>1941.6330163742018</v>
      </c>
      <c r="AK6968" s="27">
        <f t="shared" si="2607"/>
        <v>1941.6330163742018</v>
      </c>
      <c r="AL6968" s="21"/>
      <c r="AM6968" s="10">
        <f t="shared" si="2608"/>
        <v>1941.6330163742018</v>
      </c>
      <c r="AN6968" s="10">
        <f t="shared" si="2609"/>
        <v>0</v>
      </c>
      <c r="AO6968" s="10">
        <f t="shared" si="2610"/>
        <v>0</v>
      </c>
      <c r="AP6968" s="21"/>
      <c r="AQ6968" s="10">
        <f t="shared" si="2611"/>
        <v>1941.6330163742018</v>
      </c>
      <c r="AR6968" s="10">
        <f t="shared" si="2612"/>
        <v>0</v>
      </c>
      <c r="AS6968" s="10">
        <f t="shared" si="2613"/>
        <v>0</v>
      </c>
    </row>
    <row r="6969" spans="1:45" x14ac:dyDescent="0.2">
      <c r="A6969">
        <v>129.49025250403631</v>
      </c>
      <c r="B6969" s="13"/>
      <c r="C6969" s="6">
        <v>42660.25</v>
      </c>
      <c r="D6969" s="7" t="s">
        <v>16</v>
      </c>
      <c r="E6969" s="8">
        <v>22.3978</v>
      </c>
      <c r="F6969" s="8">
        <v>29.22</v>
      </c>
      <c r="H6969" s="8">
        <v>-23.827100000000002</v>
      </c>
      <c r="I6969" s="8">
        <f t="shared" si="2592"/>
        <v>-23.827100000000002</v>
      </c>
      <c r="J6969" s="24">
        <f t="shared" si="2593"/>
        <v>-3085.3771954389235</v>
      </c>
      <c r="K6969" s="27">
        <f t="shared" si="2594"/>
        <v>-3085.3771954389235</v>
      </c>
      <c r="L6969" s="8">
        <v>20.719899999999999</v>
      </c>
      <c r="M6969" s="8">
        <f t="shared" si="2595"/>
        <v>20.719899999999999</v>
      </c>
      <c r="N6969" s="24">
        <f t="shared" si="2614"/>
        <v>2683.0250828583817</v>
      </c>
      <c r="O6969" s="27">
        <f t="shared" si="2596"/>
        <v>2683.0250828583817</v>
      </c>
      <c r="P6969" s="21"/>
      <c r="Q6969" s="10">
        <f t="shared" si="2597"/>
        <v>2683.0250828583817</v>
      </c>
      <c r="R6969" s="10">
        <f t="shared" si="2598"/>
        <v>0</v>
      </c>
      <c r="S6969" s="10">
        <f t="shared" si="2599"/>
        <v>0</v>
      </c>
      <c r="T6969" s="21"/>
      <c r="U6969" s="10">
        <f t="shared" si="2600"/>
        <v>2683.0250828583817</v>
      </c>
      <c r="V6969" s="10">
        <f t="shared" si="2601"/>
        <v>0</v>
      </c>
      <c r="W6969" s="10">
        <f t="shared" si="2602"/>
        <v>0</v>
      </c>
      <c r="X6969" s="13"/>
      <c r="Y6969" s="11">
        <v>43026.25</v>
      </c>
      <c r="Z6969" s="7" t="s">
        <v>16</v>
      </c>
      <c r="AA6969" s="8">
        <v>33.756300000000003</v>
      </c>
      <c r="AB6969" s="8">
        <v>19.34</v>
      </c>
      <c r="AD6969" s="49">
        <v>5.3666</v>
      </c>
      <c r="AE6969" s="8">
        <f t="shared" si="2603"/>
        <v>5.3666</v>
      </c>
      <c r="AF6969" s="24">
        <f t="shared" si="2604"/>
        <v>694.92238908816125</v>
      </c>
      <c r="AG6969" s="27">
        <f t="shared" si="2605"/>
        <v>694.92238908816125</v>
      </c>
      <c r="AH6969" s="44">
        <v>24.4251</v>
      </c>
      <c r="AI6969" s="8">
        <f t="shared" si="2606"/>
        <v>24.4251</v>
      </c>
      <c r="AJ6969" s="24">
        <f t="shared" si="2615"/>
        <v>3162.812366436337</v>
      </c>
      <c r="AK6969" s="27">
        <f t="shared" si="2607"/>
        <v>3162.812366436337</v>
      </c>
      <c r="AL6969" s="21"/>
      <c r="AM6969" s="10">
        <f t="shared" si="2608"/>
        <v>3162.812366436337</v>
      </c>
      <c r="AN6969" s="10">
        <f t="shared" si="2609"/>
        <v>0</v>
      </c>
      <c r="AO6969" s="10">
        <f t="shared" si="2610"/>
        <v>0</v>
      </c>
      <c r="AP6969" s="21"/>
      <c r="AQ6969" s="10">
        <f t="shared" si="2611"/>
        <v>3162.812366436337</v>
      </c>
      <c r="AR6969" s="10">
        <f t="shared" si="2612"/>
        <v>0</v>
      </c>
      <c r="AS6969" s="10">
        <f t="shared" si="2613"/>
        <v>0</v>
      </c>
    </row>
    <row r="6970" spans="1:45" x14ac:dyDescent="0.2">
      <c r="A6970">
        <v>167.62897738956073</v>
      </c>
      <c r="B6970" s="13"/>
      <c r="C6970" s="6">
        <v>42660.291666666664</v>
      </c>
      <c r="D6970" s="7" t="s">
        <v>17</v>
      </c>
      <c r="E6970" s="8">
        <v>12.3835</v>
      </c>
      <c r="F6970" s="8">
        <v>32.213900000000002</v>
      </c>
      <c r="H6970" s="8">
        <v>-42.527200000000001</v>
      </c>
      <c r="I6970" s="8">
        <f t="shared" si="2592"/>
        <v>0</v>
      </c>
      <c r="J6970" s="24">
        <f t="shared" si="2593"/>
        <v>-7128.7910472413269</v>
      </c>
      <c r="K6970" s="27">
        <f t="shared" si="2594"/>
        <v>0</v>
      </c>
      <c r="L6970" s="8">
        <v>5.4630000000000001</v>
      </c>
      <c r="M6970" s="8">
        <f t="shared" si="2595"/>
        <v>5.4630000000000001</v>
      </c>
      <c r="N6970" s="24">
        <f t="shared" si="2614"/>
        <v>915.75710347917027</v>
      </c>
      <c r="O6970" s="27">
        <f t="shared" si="2596"/>
        <v>915.75710347917027</v>
      </c>
      <c r="P6970" s="21"/>
      <c r="Q6970" s="10">
        <f t="shared" si="2597"/>
        <v>915.75710347917027</v>
      </c>
      <c r="R6970" s="10">
        <f t="shared" si="2598"/>
        <v>0</v>
      </c>
      <c r="S6970" s="10">
        <f t="shared" si="2599"/>
        <v>0</v>
      </c>
      <c r="T6970" s="21"/>
      <c r="U6970" s="10">
        <f t="shared" si="2600"/>
        <v>915.75710347917027</v>
      </c>
      <c r="V6970" s="10">
        <f t="shared" si="2601"/>
        <v>0</v>
      </c>
      <c r="W6970" s="10">
        <f t="shared" si="2602"/>
        <v>0</v>
      </c>
      <c r="X6970" s="13"/>
      <c r="Y6970" s="11">
        <v>43026.291666666664</v>
      </c>
      <c r="Z6970" s="7" t="s">
        <v>17</v>
      </c>
      <c r="AA6970" s="8">
        <v>25.735800000000001</v>
      </c>
      <c r="AB6970" s="8">
        <v>19.075099999999999</v>
      </c>
      <c r="AD6970" s="49">
        <v>14.8927</v>
      </c>
      <c r="AE6970" s="8">
        <f t="shared" si="2603"/>
        <v>14.8927</v>
      </c>
      <c r="AF6970" s="24">
        <f t="shared" si="2604"/>
        <v>2496.4480715695108</v>
      </c>
      <c r="AG6970" s="27">
        <f t="shared" si="2605"/>
        <v>2496.4480715695108</v>
      </c>
      <c r="AH6970" s="44">
        <v>17.867799999999999</v>
      </c>
      <c r="AI6970" s="8">
        <f t="shared" si="2606"/>
        <v>17.867799999999999</v>
      </c>
      <c r="AJ6970" s="24">
        <f t="shared" si="2615"/>
        <v>2995.1610422011931</v>
      </c>
      <c r="AK6970" s="27">
        <f t="shared" si="2607"/>
        <v>2995.1610422011931</v>
      </c>
      <c r="AL6970" s="21"/>
      <c r="AM6970" s="10">
        <f t="shared" si="2608"/>
        <v>2995.1610422011931</v>
      </c>
      <c r="AN6970" s="10">
        <f t="shared" si="2609"/>
        <v>0</v>
      </c>
      <c r="AO6970" s="10">
        <f t="shared" si="2610"/>
        <v>0</v>
      </c>
      <c r="AP6970" s="21"/>
      <c r="AQ6970" s="10">
        <f t="shared" si="2611"/>
        <v>2995.1610422011931</v>
      </c>
      <c r="AR6970" s="10">
        <f t="shared" si="2612"/>
        <v>0</v>
      </c>
      <c r="AS6970" s="10">
        <f t="shared" si="2613"/>
        <v>0</v>
      </c>
    </row>
    <row r="6971" spans="1:45" x14ac:dyDescent="0.2">
      <c r="A6971">
        <v>182.40825720247906</v>
      </c>
      <c r="B6971" s="13"/>
      <c r="C6971" s="6">
        <v>42660.333333333328</v>
      </c>
      <c r="D6971" s="7" t="s">
        <v>18</v>
      </c>
      <c r="E6971" s="8">
        <v>20.761299999999999</v>
      </c>
      <c r="F6971" s="8">
        <v>30.802499999999998</v>
      </c>
      <c r="H6971" s="8">
        <v>-29.9712</v>
      </c>
      <c r="I6971" s="8">
        <f t="shared" si="2592"/>
        <v>-29.9712</v>
      </c>
      <c r="J6971" s="24">
        <f t="shared" si="2593"/>
        <v>-5466.9943582669403</v>
      </c>
      <c r="K6971" s="27">
        <f t="shared" si="2594"/>
        <v>-5466.9943582669403</v>
      </c>
      <c r="L6971" s="8">
        <v>19.288900000000002</v>
      </c>
      <c r="M6971" s="8">
        <f t="shared" si="2595"/>
        <v>19.288900000000002</v>
      </c>
      <c r="N6971" s="24">
        <f t="shared" si="2614"/>
        <v>3518.4546323528989</v>
      </c>
      <c r="O6971" s="27">
        <f t="shared" si="2596"/>
        <v>3518.4546323528989</v>
      </c>
      <c r="P6971" s="21"/>
      <c r="Q6971" s="10">
        <f t="shared" si="2597"/>
        <v>3518.4546323528989</v>
      </c>
      <c r="R6971" s="10">
        <f t="shared" si="2598"/>
        <v>0</v>
      </c>
      <c r="S6971" s="10">
        <f t="shared" si="2599"/>
        <v>0</v>
      </c>
      <c r="T6971" s="21"/>
      <c r="U6971" s="10">
        <f t="shared" si="2600"/>
        <v>3518.4546323528989</v>
      </c>
      <c r="V6971" s="10">
        <f t="shared" si="2601"/>
        <v>0</v>
      </c>
      <c r="W6971" s="10">
        <f t="shared" si="2602"/>
        <v>0</v>
      </c>
      <c r="X6971" s="13"/>
      <c r="Y6971" s="11">
        <v>43026.333333333328</v>
      </c>
      <c r="Z6971" s="7" t="s">
        <v>18</v>
      </c>
      <c r="AA6971" s="8">
        <v>179.8323</v>
      </c>
      <c r="AB6971" s="8">
        <v>21.0029</v>
      </c>
      <c r="AD6971" s="49">
        <v>12.757199999999999</v>
      </c>
      <c r="AE6971" s="8">
        <f t="shared" si="2603"/>
        <v>12.757199999999999</v>
      </c>
      <c r="AF6971" s="24">
        <f t="shared" si="2604"/>
        <v>2327.0186187834656</v>
      </c>
      <c r="AG6971" s="27">
        <f t="shared" si="2605"/>
        <v>2327.0186187834656</v>
      </c>
      <c r="AH6971" s="44">
        <v>172.04040000000001</v>
      </c>
      <c r="AI6971" s="8">
        <f t="shared" si="2606"/>
        <v>172.04040000000001</v>
      </c>
      <c r="AJ6971" s="24">
        <f t="shared" si="2615"/>
        <v>31381.58953241738</v>
      </c>
      <c r="AK6971" s="27">
        <f t="shared" si="2607"/>
        <v>31381.58953241738</v>
      </c>
      <c r="AL6971" s="21"/>
      <c r="AM6971" s="10">
        <f t="shared" si="2608"/>
        <v>31381.58953241738</v>
      </c>
      <c r="AN6971" s="10">
        <f t="shared" si="2609"/>
        <v>0</v>
      </c>
      <c r="AO6971" s="10">
        <f t="shared" si="2610"/>
        <v>0</v>
      </c>
      <c r="AP6971" s="21"/>
      <c r="AQ6971" s="10">
        <f t="shared" si="2611"/>
        <v>31381.58953241738</v>
      </c>
      <c r="AR6971" s="10">
        <f t="shared" si="2612"/>
        <v>0</v>
      </c>
      <c r="AS6971" s="10">
        <f t="shared" si="2613"/>
        <v>0</v>
      </c>
    </row>
    <row r="6972" spans="1:45" x14ac:dyDescent="0.2">
      <c r="A6972">
        <v>180.30972807291582</v>
      </c>
      <c r="B6972" s="13"/>
      <c r="C6972" s="6">
        <v>42660.375</v>
      </c>
      <c r="D6972" s="7" t="s">
        <v>19</v>
      </c>
      <c r="E6972" s="8">
        <v>78.153099999999995</v>
      </c>
      <c r="F6972" s="8">
        <v>32.909100000000002</v>
      </c>
      <c r="H6972" s="8">
        <v>-7.5284000000000004</v>
      </c>
      <c r="I6972" s="8">
        <f t="shared" si="2592"/>
        <v>-7.5284000000000004</v>
      </c>
      <c r="J6972" s="24">
        <f t="shared" si="2593"/>
        <v>-1357.4437568241394</v>
      </c>
      <c r="K6972" s="27">
        <f t="shared" si="2594"/>
        <v>-1357.4437568241394</v>
      </c>
      <c r="L6972" s="8">
        <v>73.186599999999999</v>
      </c>
      <c r="M6972" s="8">
        <f t="shared" si="2595"/>
        <v>73.186599999999999</v>
      </c>
      <c r="N6972" s="24">
        <f t="shared" si="2614"/>
        <v>13196.25594458126</v>
      </c>
      <c r="O6972" s="27">
        <f t="shared" si="2596"/>
        <v>13196.25594458126</v>
      </c>
      <c r="P6972" s="21"/>
      <c r="Q6972" s="10">
        <f t="shared" si="2597"/>
        <v>13196.25594458126</v>
      </c>
      <c r="R6972" s="10">
        <f t="shared" si="2598"/>
        <v>0</v>
      </c>
      <c r="S6972" s="10">
        <f t="shared" si="2599"/>
        <v>0</v>
      </c>
      <c r="T6972" s="21"/>
      <c r="U6972" s="10">
        <f t="shared" si="2600"/>
        <v>13196.25594458126</v>
      </c>
      <c r="V6972" s="10">
        <f t="shared" si="2601"/>
        <v>0</v>
      </c>
      <c r="W6972" s="10">
        <f t="shared" si="2602"/>
        <v>0</v>
      </c>
      <c r="X6972" s="13"/>
      <c r="Y6972" s="11">
        <v>43026.375</v>
      </c>
      <c r="Z6972" s="7" t="s">
        <v>19</v>
      </c>
      <c r="AA6972" s="8">
        <v>225.41730000000001</v>
      </c>
      <c r="AB6972" s="8">
        <v>23.250499999999999</v>
      </c>
      <c r="AD6972" s="49">
        <v>21.691800000000001</v>
      </c>
      <c r="AE6972" s="8">
        <f t="shared" si="2603"/>
        <v>21.691800000000001</v>
      </c>
      <c r="AF6972" s="24">
        <f t="shared" si="2604"/>
        <v>3911.2425594120755</v>
      </c>
      <c r="AG6972" s="27">
        <f t="shared" si="2605"/>
        <v>3911.2425594120755</v>
      </c>
      <c r="AH6972" s="44">
        <v>223.7535</v>
      </c>
      <c r="AI6972" s="8">
        <f t="shared" si="2606"/>
        <v>223.7535</v>
      </c>
      <c r="AJ6972" s="24">
        <f t="shared" si="2615"/>
        <v>40344.932740363169</v>
      </c>
      <c r="AK6972" s="27">
        <f t="shared" si="2607"/>
        <v>40344.932740363169</v>
      </c>
      <c r="AL6972" s="21"/>
      <c r="AM6972" s="10">
        <f t="shared" si="2608"/>
        <v>40344.932740363169</v>
      </c>
      <c r="AN6972" s="10">
        <f t="shared" si="2609"/>
        <v>0</v>
      </c>
      <c r="AO6972" s="10">
        <f t="shared" si="2610"/>
        <v>0</v>
      </c>
      <c r="AP6972" s="21"/>
      <c r="AQ6972" s="10">
        <f t="shared" si="2611"/>
        <v>40344.932740363169</v>
      </c>
      <c r="AR6972" s="10">
        <f t="shared" si="2612"/>
        <v>0</v>
      </c>
      <c r="AS6972" s="10">
        <f t="shared" si="2613"/>
        <v>0</v>
      </c>
    </row>
    <row r="6973" spans="1:45" x14ac:dyDescent="0.2">
      <c r="A6973">
        <v>182.08047555835373</v>
      </c>
      <c r="B6973" s="13"/>
      <c r="C6973" s="6">
        <v>42660.416666666664</v>
      </c>
      <c r="D6973" s="7" t="s">
        <v>20</v>
      </c>
      <c r="E6973" s="8">
        <v>83.712100000000007</v>
      </c>
      <c r="F6973" s="8">
        <v>35.0944</v>
      </c>
      <c r="H6973" s="8">
        <v>-14.2987</v>
      </c>
      <c r="I6973" s="8">
        <f t="shared" si="2592"/>
        <v>-14.2987</v>
      </c>
      <c r="J6973" s="24">
        <f t="shared" si="2593"/>
        <v>-2603.5140958662323</v>
      </c>
      <c r="K6973" s="27">
        <f t="shared" si="2594"/>
        <v>-2603.5140958662323</v>
      </c>
      <c r="L6973" s="8">
        <v>96.909300000000002</v>
      </c>
      <c r="M6973" s="8">
        <f t="shared" si="2595"/>
        <v>96.909300000000002</v>
      </c>
      <c r="N6973" s="24">
        <f t="shared" si="2614"/>
        <v>17645.29143002717</v>
      </c>
      <c r="O6973" s="27">
        <f t="shared" si="2596"/>
        <v>17645.29143002717</v>
      </c>
      <c r="P6973" s="21"/>
      <c r="Q6973" s="10">
        <f t="shared" si="2597"/>
        <v>17645.29143002717</v>
      </c>
      <c r="R6973" s="10">
        <f t="shared" si="2598"/>
        <v>0</v>
      </c>
      <c r="S6973" s="10">
        <f t="shared" si="2599"/>
        <v>0</v>
      </c>
      <c r="T6973" s="21"/>
      <c r="U6973" s="10">
        <f t="shared" si="2600"/>
        <v>17645.29143002717</v>
      </c>
      <c r="V6973" s="10">
        <f t="shared" si="2601"/>
        <v>0</v>
      </c>
      <c r="W6973" s="10">
        <f t="shared" si="2602"/>
        <v>0</v>
      </c>
      <c r="X6973" s="13"/>
      <c r="Y6973" s="11">
        <v>43026.416666666664</v>
      </c>
      <c r="Z6973" s="7" t="s">
        <v>20</v>
      </c>
      <c r="AA6973" s="8">
        <v>25.779900000000001</v>
      </c>
      <c r="AB6973" s="8">
        <v>26.941400000000002</v>
      </c>
      <c r="AD6973" s="49">
        <v>28.205200000000001</v>
      </c>
      <c r="AE6973" s="8">
        <f t="shared" si="2603"/>
        <v>28.205200000000001</v>
      </c>
      <c r="AF6973" s="24">
        <f t="shared" si="2604"/>
        <v>5135.616229218479</v>
      </c>
      <c r="AG6973" s="27">
        <f t="shared" si="2605"/>
        <v>5135.616229218479</v>
      </c>
      <c r="AH6973" s="44">
        <v>24.854199999999999</v>
      </c>
      <c r="AI6973" s="8">
        <f t="shared" si="2606"/>
        <v>24.854199999999999</v>
      </c>
      <c r="AJ6973" s="24">
        <f t="shared" si="2615"/>
        <v>4525.464555622435</v>
      </c>
      <c r="AK6973" s="27">
        <f t="shared" si="2607"/>
        <v>4525.464555622435</v>
      </c>
      <c r="AL6973" s="21"/>
      <c r="AM6973" s="10">
        <f t="shared" si="2608"/>
        <v>5135.616229218479</v>
      </c>
      <c r="AN6973" s="10">
        <f t="shared" si="2609"/>
        <v>610.15167359604402</v>
      </c>
      <c r="AO6973" s="10">
        <f t="shared" si="2610"/>
        <v>366.0910041576264</v>
      </c>
      <c r="AP6973" s="21"/>
      <c r="AQ6973" s="10">
        <f t="shared" si="2611"/>
        <v>5135.616229218479</v>
      </c>
      <c r="AR6973" s="10">
        <f t="shared" si="2612"/>
        <v>610.15167359604402</v>
      </c>
      <c r="AS6973" s="10">
        <f t="shared" si="2613"/>
        <v>366.0910041576264</v>
      </c>
    </row>
    <row r="6974" spans="1:45" x14ac:dyDescent="0.2">
      <c r="A6974">
        <v>191.11222618741536</v>
      </c>
      <c r="B6974" s="13"/>
      <c r="C6974" s="6">
        <v>42660.458333333328</v>
      </c>
      <c r="D6974" s="7" t="s">
        <v>21</v>
      </c>
      <c r="E6974" s="8">
        <v>96.652199999999993</v>
      </c>
      <c r="F6974" s="8">
        <v>43.950400000000002</v>
      </c>
      <c r="H6974" s="8">
        <v>-18.823699999999999</v>
      </c>
      <c r="I6974" s="8">
        <f t="shared" si="2592"/>
        <v>-18.823699999999999</v>
      </c>
      <c r="J6974" s="24">
        <f t="shared" si="2593"/>
        <v>-3597.4392120840503</v>
      </c>
      <c r="K6974" s="27">
        <f t="shared" si="2594"/>
        <v>-3597.4392120840503</v>
      </c>
      <c r="L6974" s="8">
        <v>49.833399999999997</v>
      </c>
      <c r="M6974" s="8">
        <f t="shared" si="2595"/>
        <v>49.833399999999997</v>
      </c>
      <c r="N6974" s="24">
        <f t="shared" si="2614"/>
        <v>9523.7720124879434</v>
      </c>
      <c r="O6974" s="27">
        <f t="shared" si="2596"/>
        <v>9523.7720124879434</v>
      </c>
      <c r="P6974" s="21"/>
      <c r="Q6974" s="10">
        <f t="shared" si="2597"/>
        <v>9523.7720124879434</v>
      </c>
      <c r="R6974" s="10">
        <f t="shared" si="2598"/>
        <v>0</v>
      </c>
      <c r="S6974" s="10">
        <f t="shared" si="2599"/>
        <v>0</v>
      </c>
      <c r="T6974" s="21"/>
      <c r="U6974" s="10">
        <f t="shared" si="2600"/>
        <v>9523.7720124879434</v>
      </c>
      <c r="V6974" s="10">
        <f t="shared" si="2601"/>
        <v>0</v>
      </c>
      <c r="W6974" s="10">
        <f t="shared" si="2602"/>
        <v>0</v>
      </c>
      <c r="X6974" s="13"/>
      <c r="Y6974" s="11">
        <v>43026.458333333328</v>
      </c>
      <c r="Z6974" s="7" t="s">
        <v>21</v>
      </c>
      <c r="AA6974" s="8">
        <v>27.534800000000001</v>
      </c>
      <c r="AB6974" s="8">
        <v>28.048500000000001</v>
      </c>
      <c r="AD6974" s="49">
        <v>28.999600000000001</v>
      </c>
      <c r="AE6974" s="8">
        <f t="shared" si="2603"/>
        <v>28.999600000000001</v>
      </c>
      <c r="AF6974" s="24">
        <f t="shared" si="2604"/>
        <v>5542.1781145445702</v>
      </c>
      <c r="AG6974" s="27">
        <f t="shared" si="2605"/>
        <v>5542.1781145445702</v>
      </c>
      <c r="AH6974" s="44">
        <v>34.0383</v>
      </c>
      <c r="AI6974" s="8">
        <f t="shared" si="2606"/>
        <v>34.0383</v>
      </c>
      <c r="AJ6974" s="24">
        <f t="shared" si="2615"/>
        <v>6505.1352886351006</v>
      </c>
      <c r="AK6974" s="27">
        <f t="shared" si="2607"/>
        <v>6505.1352886351006</v>
      </c>
      <c r="AL6974" s="21"/>
      <c r="AM6974" s="10">
        <f t="shared" si="2608"/>
        <v>6505.1352886351006</v>
      </c>
      <c r="AN6974" s="10">
        <f t="shared" si="2609"/>
        <v>0</v>
      </c>
      <c r="AO6974" s="10">
        <f t="shared" si="2610"/>
        <v>0</v>
      </c>
      <c r="AP6974" s="21"/>
      <c r="AQ6974" s="10">
        <f t="shared" si="2611"/>
        <v>6505.1352886351006</v>
      </c>
      <c r="AR6974" s="10">
        <f t="shared" si="2612"/>
        <v>0</v>
      </c>
      <c r="AS6974" s="10">
        <f t="shared" si="2613"/>
        <v>0</v>
      </c>
    </row>
    <row r="6975" spans="1:45" x14ac:dyDescent="0.2">
      <c r="A6975">
        <v>191.7976384818223</v>
      </c>
      <c r="B6975" s="13"/>
      <c r="C6975" s="6">
        <v>42660.5</v>
      </c>
      <c r="D6975" s="7" t="s">
        <v>22</v>
      </c>
      <c r="E6975" s="8">
        <v>74.272900000000007</v>
      </c>
      <c r="F6975" s="8">
        <v>65.971199999999996</v>
      </c>
      <c r="H6975" s="8">
        <v>-29.359000000000002</v>
      </c>
      <c r="I6975" s="8">
        <f t="shared" si="2592"/>
        <v>-29.359000000000002</v>
      </c>
      <c r="J6975" s="24">
        <f t="shared" si="2593"/>
        <v>-5630.9868681878215</v>
      </c>
      <c r="K6975" s="27">
        <f t="shared" si="2594"/>
        <v>-5630.9868681878215</v>
      </c>
      <c r="L6975" s="8">
        <v>14.622</v>
      </c>
      <c r="M6975" s="8">
        <f t="shared" si="2595"/>
        <v>14.622</v>
      </c>
      <c r="N6975" s="24">
        <f t="shared" si="2614"/>
        <v>2804.4650698812056</v>
      </c>
      <c r="O6975" s="27">
        <f t="shared" si="2596"/>
        <v>2804.4650698812056</v>
      </c>
      <c r="P6975" s="21"/>
      <c r="Q6975" s="10">
        <f t="shared" si="2597"/>
        <v>2804.4650698812056</v>
      </c>
      <c r="R6975" s="10">
        <f t="shared" si="2598"/>
        <v>0</v>
      </c>
      <c r="S6975" s="10">
        <f t="shared" si="2599"/>
        <v>0</v>
      </c>
      <c r="T6975" s="21"/>
      <c r="U6975" s="10">
        <f t="shared" si="2600"/>
        <v>2804.4650698812056</v>
      </c>
      <c r="V6975" s="10">
        <f t="shared" si="2601"/>
        <v>0</v>
      </c>
      <c r="W6975" s="10">
        <f t="shared" si="2602"/>
        <v>0</v>
      </c>
      <c r="X6975" s="13"/>
      <c r="Y6975" s="11">
        <v>43026.5</v>
      </c>
      <c r="Z6975" s="7" t="s">
        <v>22</v>
      </c>
      <c r="AA6975" s="8">
        <v>29.158100000000001</v>
      </c>
      <c r="AB6975" s="8">
        <v>28.945699999999999</v>
      </c>
      <c r="AD6975" s="49">
        <v>29.401800000000001</v>
      </c>
      <c r="AE6975" s="8">
        <f t="shared" si="2603"/>
        <v>29.401800000000001</v>
      </c>
      <c r="AF6975" s="24">
        <f t="shared" si="2604"/>
        <v>5639.1958071148429</v>
      </c>
      <c r="AG6975" s="27">
        <f t="shared" si="2605"/>
        <v>5639.1958071148429</v>
      </c>
      <c r="AH6975" s="44">
        <v>37.046900000000001</v>
      </c>
      <c r="AI6975" s="8">
        <f t="shared" si="2606"/>
        <v>37.046900000000001</v>
      </c>
      <c r="AJ6975" s="24">
        <f t="shared" si="2615"/>
        <v>7105.5079330722228</v>
      </c>
      <c r="AK6975" s="27">
        <f t="shared" si="2607"/>
        <v>7105.5079330722228</v>
      </c>
      <c r="AL6975" s="21"/>
      <c r="AM6975" s="10">
        <f t="shared" si="2608"/>
        <v>7105.5079330722228</v>
      </c>
      <c r="AN6975" s="10">
        <f t="shared" si="2609"/>
        <v>0</v>
      </c>
      <c r="AO6975" s="10">
        <f t="shared" si="2610"/>
        <v>0</v>
      </c>
      <c r="AP6975" s="21"/>
      <c r="AQ6975" s="10">
        <f t="shared" si="2611"/>
        <v>7105.5079330722228</v>
      </c>
      <c r="AR6975" s="10">
        <f t="shared" si="2612"/>
        <v>0</v>
      </c>
      <c r="AS6975" s="10">
        <f t="shared" si="2613"/>
        <v>0</v>
      </c>
    </row>
    <row r="6976" spans="1:45" x14ac:dyDescent="0.2">
      <c r="A6976">
        <v>191.50739514073663</v>
      </c>
      <c r="B6976" s="13"/>
      <c r="C6976" s="6">
        <v>42660.541666666664</v>
      </c>
      <c r="D6976" s="7" t="s">
        <v>23</v>
      </c>
      <c r="E6976" s="8">
        <v>106.69370000000001</v>
      </c>
      <c r="F6976" s="8">
        <v>85.21</v>
      </c>
      <c r="H6976" s="8">
        <v>-46.592799999999997</v>
      </c>
      <c r="I6976" s="8">
        <f t="shared" si="2592"/>
        <v>0</v>
      </c>
      <c r="J6976" s="24">
        <f t="shared" si="2593"/>
        <v>-8922.8657603133124</v>
      </c>
      <c r="K6976" s="27">
        <f t="shared" si="2594"/>
        <v>0</v>
      </c>
      <c r="L6976" s="8">
        <v>20.277200000000001</v>
      </c>
      <c r="M6976" s="8">
        <f t="shared" si="2595"/>
        <v>20.277200000000001</v>
      </c>
      <c r="N6976" s="24">
        <f t="shared" si="2614"/>
        <v>3883.2337527477448</v>
      </c>
      <c r="O6976" s="27">
        <f t="shared" si="2596"/>
        <v>3883.2337527477448</v>
      </c>
      <c r="P6976" s="21"/>
      <c r="Q6976" s="10">
        <f t="shared" si="2597"/>
        <v>3883.2337527477448</v>
      </c>
      <c r="R6976" s="10">
        <f t="shared" si="2598"/>
        <v>0</v>
      </c>
      <c r="S6976" s="10">
        <f t="shared" si="2599"/>
        <v>0</v>
      </c>
      <c r="T6976" s="21"/>
      <c r="U6976" s="10">
        <f t="shared" si="2600"/>
        <v>3883.2337527477448</v>
      </c>
      <c r="V6976" s="10">
        <f t="shared" si="2601"/>
        <v>0</v>
      </c>
      <c r="W6976" s="10">
        <f t="shared" si="2602"/>
        <v>0</v>
      </c>
      <c r="X6976" s="13"/>
      <c r="Y6976" s="11">
        <v>43026.541666666664</v>
      </c>
      <c r="Z6976" s="7" t="s">
        <v>23</v>
      </c>
      <c r="AA6976" s="8">
        <v>27.1126</v>
      </c>
      <c r="AB6976" s="8">
        <v>29.227</v>
      </c>
      <c r="AD6976" s="49">
        <v>29.453199999999999</v>
      </c>
      <c r="AE6976" s="8">
        <f t="shared" si="2603"/>
        <v>29.453199999999999</v>
      </c>
      <c r="AF6976" s="24">
        <f t="shared" si="2604"/>
        <v>5640.5056105591439</v>
      </c>
      <c r="AG6976" s="27">
        <f t="shared" si="2605"/>
        <v>5640.5056105591439</v>
      </c>
      <c r="AH6976" s="44">
        <v>34.1477</v>
      </c>
      <c r="AI6976" s="8">
        <f t="shared" si="2606"/>
        <v>34.1477</v>
      </c>
      <c r="AJ6976" s="24">
        <f t="shared" si="2615"/>
        <v>6539.5370770473328</v>
      </c>
      <c r="AK6976" s="27">
        <f t="shared" si="2607"/>
        <v>6539.5370770473328</v>
      </c>
      <c r="AL6976" s="21"/>
      <c r="AM6976" s="10">
        <f t="shared" si="2608"/>
        <v>6539.5370770473328</v>
      </c>
      <c r="AN6976" s="10">
        <f t="shared" si="2609"/>
        <v>0</v>
      </c>
      <c r="AO6976" s="10">
        <f t="shared" si="2610"/>
        <v>0</v>
      </c>
      <c r="AP6976" s="21"/>
      <c r="AQ6976" s="10">
        <f t="shared" si="2611"/>
        <v>6539.5370770473328</v>
      </c>
      <c r="AR6976" s="10">
        <f t="shared" si="2612"/>
        <v>0</v>
      </c>
      <c r="AS6976" s="10">
        <f t="shared" si="2613"/>
        <v>0</v>
      </c>
    </row>
    <row r="6977" spans="1:45" x14ac:dyDescent="0.2">
      <c r="A6977">
        <v>191.21715179965094</v>
      </c>
      <c r="B6977" s="13"/>
      <c r="C6977" s="6">
        <v>42660.583333333328</v>
      </c>
      <c r="D6977" s="7" t="s">
        <v>24</v>
      </c>
      <c r="E6977" s="8">
        <v>173.90369999999999</v>
      </c>
      <c r="F6977" s="8">
        <v>85.21</v>
      </c>
      <c r="H6977" s="8">
        <v>-32.851900000000001</v>
      </c>
      <c r="I6977" s="8">
        <f t="shared" si="2592"/>
        <v>-32.851900000000001</v>
      </c>
      <c r="J6977" s="24">
        <f t="shared" si="2593"/>
        <v>-6281.8467492069531</v>
      </c>
      <c r="K6977" s="27">
        <f t="shared" si="2594"/>
        <v>-6281.8467492069531</v>
      </c>
      <c r="L6977" s="8">
        <v>-81.084599999999995</v>
      </c>
      <c r="M6977" s="8">
        <f t="shared" si="2595"/>
        <v>0</v>
      </c>
      <c r="N6977" s="24">
        <f t="shared" si="2614"/>
        <v>-15504.766266813975</v>
      </c>
      <c r="O6977" s="27">
        <f t="shared" si="2596"/>
        <v>0</v>
      </c>
      <c r="P6977" s="21"/>
      <c r="Q6977" s="10">
        <f t="shared" si="2597"/>
        <v>-6281.8467492069531</v>
      </c>
      <c r="R6977" s="10">
        <f t="shared" si="2598"/>
        <v>9222.9195176070207</v>
      </c>
      <c r="S6977" s="10">
        <f t="shared" si="2599"/>
        <v>5533.7517105642119</v>
      </c>
      <c r="T6977" s="21"/>
      <c r="U6977" s="10">
        <f t="shared" si="2600"/>
        <v>0</v>
      </c>
      <c r="V6977" s="10">
        <f t="shared" si="2601"/>
        <v>0</v>
      </c>
      <c r="W6977" s="10">
        <f t="shared" si="2602"/>
        <v>0</v>
      </c>
      <c r="X6977" s="13"/>
      <c r="Y6977" s="11">
        <v>43026.583333333328</v>
      </c>
      <c r="Z6977" s="7" t="s">
        <v>24</v>
      </c>
      <c r="AA6977" s="8">
        <v>25.0441</v>
      </c>
      <c r="AB6977" s="8">
        <v>31.1418</v>
      </c>
      <c r="AD6977" s="49">
        <v>32.220999999999997</v>
      </c>
      <c r="AE6977" s="8">
        <f t="shared" si="2603"/>
        <v>32.220999999999997</v>
      </c>
      <c r="AF6977" s="24">
        <f t="shared" si="2604"/>
        <v>6161.2078481365525</v>
      </c>
      <c r="AG6977" s="27">
        <f t="shared" si="2605"/>
        <v>6161.2078481365525</v>
      </c>
      <c r="AH6977" s="44">
        <v>30.0791</v>
      </c>
      <c r="AI6977" s="8">
        <f t="shared" si="2606"/>
        <v>30.0791</v>
      </c>
      <c r="AJ6977" s="24">
        <f t="shared" si="2615"/>
        <v>5751.6398306968804</v>
      </c>
      <c r="AK6977" s="27">
        <f t="shared" si="2607"/>
        <v>5751.6398306968804</v>
      </c>
      <c r="AL6977" s="21"/>
      <c r="AM6977" s="10">
        <f t="shared" si="2608"/>
        <v>6161.2078481365525</v>
      </c>
      <c r="AN6977" s="10">
        <f t="shared" si="2609"/>
        <v>409.56801743967208</v>
      </c>
      <c r="AO6977" s="10">
        <f t="shared" si="2610"/>
        <v>245.74081046380323</v>
      </c>
      <c r="AP6977" s="21"/>
      <c r="AQ6977" s="10">
        <f t="shared" si="2611"/>
        <v>6161.2078481365525</v>
      </c>
      <c r="AR6977" s="10">
        <f t="shared" si="2612"/>
        <v>409.56801743967208</v>
      </c>
      <c r="AS6977" s="10">
        <f t="shared" si="2613"/>
        <v>245.74081046380323</v>
      </c>
    </row>
    <row r="6978" spans="1:45" x14ac:dyDescent="0.2">
      <c r="A6978">
        <v>190.92690845856526</v>
      </c>
      <c r="B6978" s="13"/>
      <c r="C6978" s="6">
        <v>42660.625</v>
      </c>
      <c r="D6978" s="7" t="s">
        <v>25</v>
      </c>
      <c r="E6978" s="8">
        <v>148.60400000000001</v>
      </c>
      <c r="F6978" s="8">
        <v>85.21</v>
      </c>
      <c r="H6978" s="8">
        <v>-36.756500000000003</v>
      </c>
      <c r="I6978" s="8">
        <f t="shared" si="2592"/>
        <v>0</v>
      </c>
      <c r="J6978" s="24">
        <f t="shared" si="2593"/>
        <v>-7017.8049107572542</v>
      </c>
      <c r="K6978" s="27">
        <f t="shared" si="2594"/>
        <v>0</v>
      </c>
      <c r="L6978" s="8">
        <v>18.929300000000001</v>
      </c>
      <c r="M6978" s="8">
        <f t="shared" si="2595"/>
        <v>18.929300000000001</v>
      </c>
      <c r="N6978" s="24">
        <f t="shared" si="2614"/>
        <v>3614.1127282847197</v>
      </c>
      <c r="O6978" s="27">
        <f t="shared" si="2596"/>
        <v>3614.1127282847197</v>
      </c>
      <c r="P6978" s="21"/>
      <c r="Q6978" s="10">
        <f t="shared" si="2597"/>
        <v>3614.1127282847197</v>
      </c>
      <c r="R6978" s="10">
        <f t="shared" si="2598"/>
        <v>0</v>
      </c>
      <c r="S6978" s="10">
        <f t="shared" si="2599"/>
        <v>0</v>
      </c>
      <c r="T6978" s="21"/>
      <c r="U6978" s="10">
        <f t="shared" si="2600"/>
        <v>3614.1127282847197</v>
      </c>
      <c r="V6978" s="10">
        <f t="shared" si="2601"/>
        <v>0</v>
      </c>
      <c r="W6978" s="10">
        <f t="shared" si="2602"/>
        <v>0</v>
      </c>
      <c r="X6978" s="13"/>
      <c r="Y6978" s="11">
        <v>43026.625</v>
      </c>
      <c r="Z6978" s="7" t="s">
        <v>25</v>
      </c>
      <c r="AA6978" s="8">
        <v>23.103899999999999</v>
      </c>
      <c r="AB6978" s="8">
        <v>31.631799999999998</v>
      </c>
      <c r="AD6978" s="49">
        <v>32.4527</v>
      </c>
      <c r="AE6978" s="8">
        <f t="shared" si="2603"/>
        <v>32.4527</v>
      </c>
      <c r="AF6978" s="24">
        <f t="shared" si="2604"/>
        <v>6196.0936821332807</v>
      </c>
      <c r="AG6978" s="27">
        <f t="shared" si="2605"/>
        <v>6196.0936821332807</v>
      </c>
      <c r="AH6978" s="44">
        <v>27.985199999999999</v>
      </c>
      <c r="AI6978" s="8">
        <f t="shared" si="2606"/>
        <v>27.985199999999999</v>
      </c>
      <c r="AJ6978" s="24">
        <f t="shared" si="2615"/>
        <v>5343.1277185946401</v>
      </c>
      <c r="AK6978" s="27">
        <f t="shared" si="2607"/>
        <v>5343.1277185946401</v>
      </c>
      <c r="AL6978" s="21"/>
      <c r="AM6978" s="10">
        <f t="shared" si="2608"/>
        <v>6196.0936821332807</v>
      </c>
      <c r="AN6978" s="10">
        <f t="shared" si="2609"/>
        <v>852.96596353864061</v>
      </c>
      <c r="AO6978" s="10">
        <f t="shared" si="2610"/>
        <v>511.77957812318436</v>
      </c>
      <c r="AP6978" s="21"/>
      <c r="AQ6978" s="10">
        <f t="shared" si="2611"/>
        <v>6196.0936821332807</v>
      </c>
      <c r="AR6978" s="10">
        <f t="shared" si="2612"/>
        <v>852.96596353864061</v>
      </c>
      <c r="AS6978" s="10">
        <f t="shared" si="2613"/>
        <v>511.77957812318436</v>
      </c>
    </row>
    <row r="6979" spans="1:45" x14ac:dyDescent="0.2">
      <c r="A6979">
        <v>190.63666511747954</v>
      </c>
      <c r="B6979" s="13"/>
      <c r="C6979" s="6">
        <v>42660.666666666664</v>
      </c>
      <c r="D6979" s="7" t="s">
        <v>26</v>
      </c>
      <c r="E6979" s="8">
        <v>133.7303</v>
      </c>
      <c r="F6979" s="8">
        <v>85.21</v>
      </c>
      <c r="H6979" s="8">
        <v>-32.97</v>
      </c>
      <c r="I6979" s="8">
        <f t="shared" ref="I6979:I7042" si="2616">IF(H6979&lt;-35,0,H6979)</f>
        <v>-32.97</v>
      </c>
      <c r="J6979" s="24">
        <f t="shared" ref="J6979:J7042" si="2617">H6979*$A6979</f>
        <v>-6285.2908489233005</v>
      </c>
      <c r="K6979" s="27">
        <f t="shared" ref="K6979:K7042" si="2618">I6979*$A6979</f>
        <v>-6285.2908489233005</v>
      </c>
      <c r="L6979" s="8">
        <v>15.9712</v>
      </c>
      <c r="M6979" s="8">
        <f t="shared" ref="M6979:M7042" si="2619">IF(L6979&lt;-35,0,L6979)</f>
        <v>15.9712</v>
      </c>
      <c r="N6979" s="24">
        <f t="shared" si="2614"/>
        <v>3044.6963059242889</v>
      </c>
      <c r="O6979" s="27">
        <f t="shared" ref="O6979:O7042" si="2620">M6979*$A6979</f>
        <v>3044.6963059242889</v>
      </c>
      <c r="P6979" s="21"/>
      <c r="Q6979" s="10">
        <f t="shared" ref="Q6979:Q7042" si="2621">MAX(N6979,J6979)</f>
        <v>3044.6963059242889</v>
      </c>
      <c r="R6979" s="10">
        <f t="shared" ref="R6979:R7042" si="2622">Q6979-N6979</f>
        <v>0</v>
      </c>
      <c r="S6979" s="10">
        <f t="shared" ref="S6979:S7042" si="2623">R6979*0.6</f>
        <v>0</v>
      </c>
      <c r="T6979" s="21"/>
      <c r="U6979" s="10">
        <f t="shared" ref="U6979:U7042" si="2624">MAX(O6979,K6979)</f>
        <v>3044.6963059242889</v>
      </c>
      <c r="V6979" s="10">
        <f t="shared" ref="V6979:V7042" si="2625">U6979-O6979</f>
        <v>0</v>
      </c>
      <c r="W6979" s="10">
        <f t="shared" ref="W6979:W7042" si="2626">V6979*0.6</f>
        <v>0</v>
      </c>
      <c r="X6979" s="13"/>
      <c r="Y6979" s="11">
        <v>43026.666666666664</v>
      </c>
      <c r="Z6979" s="7" t="s">
        <v>26</v>
      </c>
      <c r="AA6979" s="8">
        <v>30.664899999999999</v>
      </c>
      <c r="AB6979" s="8">
        <v>31.1812</v>
      </c>
      <c r="AD6979" s="49">
        <v>31.0123</v>
      </c>
      <c r="AE6979" s="8">
        <f t="shared" ref="AE6979:AE7042" si="2627">IF(AD6979&lt;-35,0,AD6979)</f>
        <v>31.0123</v>
      </c>
      <c r="AF6979" s="24">
        <f t="shared" ref="AF6979:AF7042" si="2628">AD6979*$A6979</f>
        <v>5912.0814496228104</v>
      </c>
      <c r="AG6979" s="27">
        <f t="shared" ref="AG6979:AG7042" si="2629">AE6979*$A6979</f>
        <v>5912.0814496228104</v>
      </c>
      <c r="AH6979" s="44">
        <v>38.445</v>
      </c>
      <c r="AI6979" s="8">
        <f t="shared" ref="AI6979:AI7042" si="2630">IF(AH6979&lt;-35,0,AH6979)</f>
        <v>38.445</v>
      </c>
      <c r="AJ6979" s="24">
        <f t="shared" si="2615"/>
        <v>7329.026590441501</v>
      </c>
      <c r="AK6979" s="27">
        <f t="shared" ref="AK6979:AK7042" si="2631">AI6979*$A6979</f>
        <v>7329.026590441501</v>
      </c>
      <c r="AL6979" s="21"/>
      <c r="AM6979" s="10">
        <f t="shared" ref="AM6979:AM7042" si="2632">MAX(AJ6979,AF6979)</f>
        <v>7329.026590441501</v>
      </c>
      <c r="AN6979" s="10">
        <f t="shared" ref="AN6979:AN7042" si="2633">AM6979-AJ6979</f>
        <v>0</v>
      </c>
      <c r="AO6979" s="10">
        <f t="shared" ref="AO6979:AO7042" si="2634">AN6979*0.6</f>
        <v>0</v>
      </c>
      <c r="AP6979" s="21"/>
      <c r="AQ6979" s="10">
        <f t="shared" ref="AQ6979:AQ7042" si="2635">MAX(AK6979,AG6979)</f>
        <v>7329.026590441501</v>
      </c>
      <c r="AR6979" s="10">
        <f t="shared" ref="AR6979:AR7042" si="2636">AQ6979-AK6979</f>
        <v>0</v>
      </c>
      <c r="AS6979" s="10">
        <f t="shared" ref="AS6979:AS7042" si="2637">AR6979*0.6</f>
        <v>0</v>
      </c>
    </row>
    <row r="6980" spans="1:45" x14ac:dyDescent="0.2">
      <c r="A6980">
        <v>190.34642177639381</v>
      </c>
      <c r="B6980" s="13"/>
      <c r="C6980" s="6">
        <v>42660.708333333328</v>
      </c>
      <c r="D6980" s="7" t="s">
        <v>27</v>
      </c>
      <c r="E6980" s="8">
        <v>82.474199999999996</v>
      </c>
      <c r="F6980" s="8">
        <v>62.1</v>
      </c>
      <c r="H6980" s="8">
        <v>-24.437899999999999</v>
      </c>
      <c r="I6980" s="8">
        <f t="shared" si="2616"/>
        <v>-24.437899999999999</v>
      </c>
      <c r="J6980" s="24">
        <f t="shared" si="2617"/>
        <v>-4651.6668207293342</v>
      </c>
      <c r="K6980" s="27">
        <f t="shared" si="2618"/>
        <v>-4651.6668207293342</v>
      </c>
      <c r="L6980" s="8">
        <v>15.3538</v>
      </c>
      <c r="M6980" s="8">
        <f t="shared" si="2619"/>
        <v>15.3538</v>
      </c>
      <c r="N6980" s="24">
        <f t="shared" ref="N6980:N7043" si="2638">$A6980*L6980</f>
        <v>2922.5408906703951</v>
      </c>
      <c r="O6980" s="27">
        <f t="shared" si="2620"/>
        <v>2922.5408906703951</v>
      </c>
      <c r="P6980" s="21"/>
      <c r="Q6980" s="10">
        <f t="shared" si="2621"/>
        <v>2922.5408906703951</v>
      </c>
      <c r="R6980" s="10">
        <f t="shared" si="2622"/>
        <v>0</v>
      </c>
      <c r="S6980" s="10">
        <f t="shared" si="2623"/>
        <v>0</v>
      </c>
      <c r="T6980" s="21"/>
      <c r="U6980" s="10">
        <f t="shared" si="2624"/>
        <v>2922.5408906703951</v>
      </c>
      <c r="V6980" s="10">
        <f t="shared" si="2625"/>
        <v>0</v>
      </c>
      <c r="W6980" s="10">
        <f t="shared" si="2626"/>
        <v>0</v>
      </c>
      <c r="X6980" s="13"/>
      <c r="Y6980" s="11">
        <v>43026.708333333328</v>
      </c>
      <c r="Z6980" s="7" t="s">
        <v>27</v>
      </c>
      <c r="AA6980" s="8">
        <v>27.8064</v>
      </c>
      <c r="AB6980" s="8">
        <v>31.616299999999999</v>
      </c>
      <c r="AD6980" s="49">
        <v>32.0869</v>
      </c>
      <c r="AE6980" s="8">
        <f t="shared" si="2627"/>
        <v>32.0869</v>
      </c>
      <c r="AF6980" s="24">
        <f t="shared" si="2628"/>
        <v>6107.6266008969706</v>
      </c>
      <c r="AG6980" s="27">
        <f t="shared" si="2629"/>
        <v>6107.6266008969706</v>
      </c>
      <c r="AH6980" s="44">
        <v>35.157499999999999</v>
      </c>
      <c r="AI6980" s="8">
        <f t="shared" si="2630"/>
        <v>35.157499999999999</v>
      </c>
      <c r="AJ6980" s="24">
        <f t="shared" si="2615"/>
        <v>6692.1043236035648</v>
      </c>
      <c r="AK6980" s="27">
        <f t="shared" si="2631"/>
        <v>6692.1043236035648</v>
      </c>
      <c r="AL6980" s="21"/>
      <c r="AM6980" s="10">
        <f t="shared" si="2632"/>
        <v>6692.1043236035648</v>
      </c>
      <c r="AN6980" s="10">
        <f t="shared" si="2633"/>
        <v>0</v>
      </c>
      <c r="AO6980" s="10">
        <f t="shared" si="2634"/>
        <v>0</v>
      </c>
      <c r="AP6980" s="21"/>
      <c r="AQ6980" s="10">
        <f t="shared" si="2635"/>
        <v>6692.1043236035648</v>
      </c>
      <c r="AR6980" s="10">
        <f t="shared" si="2636"/>
        <v>0</v>
      </c>
      <c r="AS6980" s="10">
        <f t="shared" si="2637"/>
        <v>0</v>
      </c>
    </row>
    <row r="6981" spans="1:45" x14ac:dyDescent="0.2">
      <c r="A6981">
        <v>188.9189549568639</v>
      </c>
      <c r="B6981" s="13"/>
      <c r="C6981" s="6">
        <v>42660.75</v>
      </c>
      <c r="D6981" s="7" t="s">
        <v>28</v>
      </c>
      <c r="E6981" s="8">
        <v>81.734999999999999</v>
      </c>
      <c r="F6981" s="8">
        <v>47.541899999999998</v>
      </c>
      <c r="H6981" s="8">
        <v>-22.04</v>
      </c>
      <c r="I6981" s="8">
        <f t="shared" si="2616"/>
        <v>-22.04</v>
      </c>
      <c r="J6981" s="24">
        <f t="shared" si="2617"/>
        <v>-4163.7737672492804</v>
      </c>
      <c r="K6981" s="27">
        <f t="shared" si="2618"/>
        <v>-4163.7737672492804</v>
      </c>
      <c r="L6981" s="8">
        <v>13.3452</v>
      </c>
      <c r="M6981" s="8">
        <f t="shared" si="2619"/>
        <v>13.3452</v>
      </c>
      <c r="N6981" s="24">
        <f t="shared" si="2638"/>
        <v>2521.1612376903399</v>
      </c>
      <c r="O6981" s="27">
        <f t="shared" si="2620"/>
        <v>2521.1612376903399</v>
      </c>
      <c r="P6981" s="21"/>
      <c r="Q6981" s="10">
        <f t="shared" si="2621"/>
        <v>2521.1612376903399</v>
      </c>
      <c r="R6981" s="10">
        <f t="shared" si="2622"/>
        <v>0</v>
      </c>
      <c r="S6981" s="10">
        <f t="shared" si="2623"/>
        <v>0</v>
      </c>
      <c r="T6981" s="21"/>
      <c r="U6981" s="10">
        <f t="shared" si="2624"/>
        <v>2521.1612376903399</v>
      </c>
      <c r="V6981" s="10">
        <f t="shared" si="2625"/>
        <v>0</v>
      </c>
      <c r="W6981" s="10">
        <f t="shared" si="2626"/>
        <v>0</v>
      </c>
      <c r="X6981" s="13"/>
      <c r="Y6981" s="11">
        <v>43026.75</v>
      </c>
      <c r="Z6981" s="7" t="s">
        <v>28</v>
      </c>
      <c r="AA6981" s="8">
        <v>23.6006</v>
      </c>
      <c r="AB6981" s="8">
        <v>34.942300000000003</v>
      </c>
      <c r="AD6981" s="49">
        <v>36.381399999999999</v>
      </c>
      <c r="AE6981" s="8">
        <f t="shared" si="2627"/>
        <v>36.381399999999999</v>
      </c>
      <c r="AF6981" s="24">
        <f t="shared" si="2628"/>
        <v>6873.1360678676483</v>
      </c>
      <c r="AG6981" s="27">
        <f t="shared" si="2629"/>
        <v>6873.1360678676483</v>
      </c>
      <c r="AH6981" s="44">
        <v>30.278400000000001</v>
      </c>
      <c r="AI6981" s="8">
        <f t="shared" si="2630"/>
        <v>30.278400000000001</v>
      </c>
      <c r="AJ6981" s="24">
        <f t="shared" ref="AJ6981:AJ7044" si="2639">$A6981*AH6981</f>
        <v>5720.1636857659078</v>
      </c>
      <c r="AK6981" s="27">
        <f t="shared" si="2631"/>
        <v>5720.1636857659078</v>
      </c>
      <c r="AL6981" s="21"/>
      <c r="AM6981" s="10">
        <f t="shared" si="2632"/>
        <v>6873.1360678676483</v>
      </c>
      <c r="AN6981" s="10">
        <f t="shared" si="2633"/>
        <v>1152.9723821017405</v>
      </c>
      <c r="AO6981" s="10">
        <f t="shared" si="2634"/>
        <v>691.78342926104426</v>
      </c>
      <c r="AP6981" s="21"/>
      <c r="AQ6981" s="10">
        <f t="shared" si="2635"/>
        <v>6873.1360678676483</v>
      </c>
      <c r="AR6981" s="10">
        <f t="shared" si="2636"/>
        <v>1152.9723821017405</v>
      </c>
      <c r="AS6981" s="10">
        <f t="shared" si="2637"/>
        <v>691.78342926104426</v>
      </c>
    </row>
    <row r="6982" spans="1:45" x14ac:dyDescent="0.2">
      <c r="A6982">
        <v>176.79046998785682</v>
      </c>
      <c r="B6982" s="13"/>
      <c r="C6982" s="6">
        <v>42660.791666666664</v>
      </c>
      <c r="D6982" s="7" t="s">
        <v>29</v>
      </c>
      <c r="E6982" s="8">
        <v>96.922899999999998</v>
      </c>
      <c r="F6982" s="8">
        <v>50.12</v>
      </c>
      <c r="H6982" s="8">
        <v>-40.369999999999997</v>
      </c>
      <c r="I6982" s="8">
        <f t="shared" si="2616"/>
        <v>0</v>
      </c>
      <c r="J6982" s="24">
        <f t="shared" si="2617"/>
        <v>-7137.0312734097797</v>
      </c>
      <c r="K6982" s="27">
        <f t="shared" si="2618"/>
        <v>0</v>
      </c>
      <c r="L6982" s="8">
        <v>-37.893300000000004</v>
      </c>
      <c r="M6982" s="8">
        <f t="shared" si="2619"/>
        <v>0</v>
      </c>
      <c r="N6982" s="24">
        <f t="shared" si="2638"/>
        <v>-6699.1743163908559</v>
      </c>
      <c r="O6982" s="27">
        <f t="shared" si="2620"/>
        <v>0</v>
      </c>
      <c r="P6982" s="21"/>
      <c r="Q6982" s="10">
        <f t="shared" si="2621"/>
        <v>-6699.1743163908559</v>
      </c>
      <c r="R6982" s="10">
        <f t="shared" si="2622"/>
        <v>0</v>
      </c>
      <c r="S6982" s="10">
        <f t="shared" si="2623"/>
        <v>0</v>
      </c>
      <c r="T6982" s="21"/>
      <c r="U6982" s="10">
        <f t="shared" si="2624"/>
        <v>0</v>
      </c>
      <c r="V6982" s="10">
        <f t="shared" si="2625"/>
        <v>0</v>
      </c>
      <c r="W6982" s="10">
        <f t="shared" si="2626"/>
        <v>0</v>
      </c>
      <c r="X6982" s="13"/>
      <c r="Y6982" s="11">
        <v>43026.791666666664</v>
      </c>
      <c r="Z6982" s="7" t="s">
        <v>29</v>
      </c>
      <c r="AA6982" s="8">
        <v>16.2837</v>
      </c>
      <c r="AB6982" s="8">
        <v>34.518000000000001</v>
      </c>
      <c r="AD6982" s="49">
        <v>35.948700000000002</v>
      </c>
      <c r="AE6982" s="8">
        <f t="shared" si="2627"/>
        <v>35.948700000000002</v>
      </c>
      <c r="AF6982" s="24">
        <f t="shared" si="2628"/>
        <v>6355.3875684524692</v>
      </c>
      <c r="AG6982" s="27">
        <f t="shared" si="2629"/>
        <v>6355.3875684524692</v>
      </c>
      <c r="AH6982" s="44">
        <v>15.848000000000001</v>
      </c>
      <c r="AI6982" s="8">
        <f t="shared" si="2630"/>
        <v>15.848000000000001</v>
      </c>
      <c r="AJ6982" s="24">
        <f t="shared" si="2639"/>
        <v>2801.7753683675551</v>
      </c>
      <c r="AK6982" s="27">
        <f t="shared" si="2631"/>
        <v>2801.7753683675551</v>
      </c>
      <c r="AL6982" s="21"/>
      <c r="AM6982" s="10">
        <f t="shared" si="2632"/>
        <v>6355.3875684524692</v>
      </c>
      <c r="AN6982" s="10">
        <f t="shared" si="2633"/>
        <v>3553.6122000849141</v>
      </c>
      <c r="AO6982" s="10">
        <f t="shared" si="2634"/>
        <v>2132.1673200509485</v>
      </c>
      <c r="AP6982" s="21"/>
      <c r="AQ6982" s="10">
        <f t="shared" si="2635"/>
        <v>6355.3875684524692</v>
      </c>
      <c r="AR6982" s="10">
        <f t="shared" si="2636"/>
        <v>3553.6122000849141</v>
      </c>
      <c r="AS6982" s="10">
        <f t="shared" si="2637"/>
        <v>2132.1673200509485</v>
      </c>
    </row>
    <row r="6983" spans="1:45" x14ac:dyDescent="0.2">
      <c r="A6983">
        <v>149.74143910660294</v>
      </c>
      <c r="B6983" s="13"/>
      <c r="C6983" s="6">
        <v>42660.833333333328</v>
      </c>
      <c r="D6983" s="7" t="s">
        <v>30</v>
      </c>
      <c r="E6983" s="8">
        <v>79.492800000000003</v>
      </c>
      <c r="F6983" s="8">
        <v>36.179600000000001</v>
      </c>
      <c r="H6983" s="8">
        <v>-46.6004</v>
      </c>
      <c r="I6983" s="8">
        <f t="shared" si="2616"/>
        <v>0</v>
      </c>
      <c r="J6983" s="24">
        <f t="shared" si="2617"/>
        <v>-6978.0109589433396</v>
      </c>
      <c r="K6983" s="27">
        <f t="shared" si="2618"/>
        <v>0</v>
      </c>
      <c r="L6983" s="8">
        <v>-31.931100000000001</v>
      </c>
      <c r="M6983" s="8">
        <f t="shared" si="2619"/>
        <v>-31.931100000000001</v>
      </c>
      <c r="N6983" s="24">
        <f t="shared" si="2638"/>
        <v>-4781.4088662568493</v>
      </c>
      <c r="O6983" s="27">
        <f t="shared" si="2620"/>
        <v>-4781.4088662568493</v>
      </c>
      <c r="P6983" s="21"/>
      <c r="Q6983" s="10">
        <f t="shared" si="2621"/>
        <v>-4781.4088662568493</v>
      </c>
      <c r="R6983" s="10">
        <f t="shared" si="2622"/>
        <v>0</v>
      </c>
      <c r="S6983" s="10">
        <f t="shared" si="2623"/>
        <v>0</v>
      </c>
      <c r="T6983" s="21"/>
      <c r="U6983" s="10">
        <f t="shared" si="2624"/>
        <v>0</v>
      </c>
      <c r="V6983" s="10">
        <f t="shared" si="2625"/>
        <v>4781.4088662568493</v>
      </c>
      <c r="W6983" s="10">
        <f t="shared" si="2626"/>
        <v>2868.8453197541094</v>
      </c>
      <c r="X6983" s="13"/>
      <c r="Y6983" s="11">
        <v>43026.833333333328</v>
      </c>
      <c r="Z6983" s="7" t="s">
        <v>30</v>
      </c>
      <c r="AA6983" s="8">
        <v>16.3217</v>
      </c>
      <c r="AB6983" s="8">
        <v>26.080300000000001</v>
      </c>
      <c r="AD6983" s="49">
        <v>24.7196</v>
      </c>
      <c r="AE6983" s="8">
        <f t="shared" si="2627"/>
        <v>24.7196</v>
      </c>
      <c r="AF6983" s="24">
        <f t="shared" si="2628"/>
        <v>3701.5484781395821</v>
      </c>
      <c r="AG6983" s="27">
        <f t="shared" si="2629"/>
        <v>3701.5484781395821</v>
      </c>
      <c r="AH6983" s="44">
        <v>15.518599999999999</v>
      </c>
      <c r="AI6983" s="8">
        <f t="shared" si="2630"/>
        <v>15.518599999999999</v>
      </c>
      <c r="AJ6983" s="24">
        <f t="shared" si="2639"/>
        <v>2323.7774969197285</v>
      </c>
      <c r="AK6983" s="27">
        <f t="shared" si="2631"/>
        <v>2323.7774969197285</v>
      </c>
      <c r="AL6983" s="21"/>
      <c r="AM6983" s="10">
        <f t="shared" si="2632"/>
        <v>3701.5484781395821</v>
      </c>
      <c r="AN6983" s="10">
        <f t="shared" si="2633"/>
        <v>1377.7709812198536</v>
      </c>
      <c r="AO6983" s="10">
        <f t="shared" si="2634"/>
        <v>826.66258873191214</v>
      </c>
      <c r="AP6983" s="21"/>
      <c r="AQ6983" s="10">
        <f t="shared" si="2635"/>
        <v>3701.5484781395821</v>
      </c>
      <c r="AR6983" s="10">
        <f t="shared" si="2636"/>
        <v>1377.7709812198536</v>
      </c>
      <c r="AS6983" s="10">
        <f t="shared" si="2637"/>
        <v>826.66258873191214</v>
      </c>
    </row>
    <row r="6984" spans="1:45" x14ac:dyDescent="0.2">
      <c r="A6984">
        <v>125.27583091099714</v>
      </c>
      <c r="B6984" s="13"/>
      <c r="C6984" s="6">
        <v>42660.875</v>
      </c>
      <c r="D6984" s="7" t="s">
        <v>31</v>
      </c>
      <c r="E6984" s="8">
        <v>24.0535</v>
      </c>
      <c r="F6984" s="8">
        <v>33.062600000000003</v>
      </c>
      <c r="H6984" s="8">
        <v>-56.377099999999999</v>
      </c>
      <c r="I6984" s="8">
        <f t="shared" si="2616"/>
        <v>0</v>
      </c>
      <c r="J6984" s="24">
        <f t="shared" si="2617"/>
        <v>-7062.6880468523768</v>
      </c>
      <c r="K6984" s="27">
        <f t="shared" si="2618"/>
        <v>0</v>
      </c>
      <c r="L6984" s="8">
        <v>8.9105000000000008</v>
      </c>
      <c r="M6984" s="8">
        <f t="shared" si="2619"/>
        <v>8.9105000000000008</v>
      </c>
      <c r="N6984" s="24">
        <f t="shared" si="2638"/>
        <v>1116.2702913324401</v>
      </c>
      <c r="O6984" s="27">
        <f t="shared" si="2620"/>
        <v>1116.2702913324401</v>
      </c>
      <c r="P6984" s="21"/>
      <c r="Q6984" s="10">
        <f t="shared" si="2621"/>
        <v>1116.2702913324401</v>
      </c>
      <c r="R6984" s="10">
        <f t="shared" si="2622"/>
        <v>0</v>
      </c>
      <c r="S6984" s="10">
        <f t="shared" si="2623"/>
        <v>0</v>
      </c>
      <c r="T6984" s="21"/>
      <c r="U6984" s="10">
        <f t="shared" si="2624"/>
        <v>1116.2702913324401</v>
      </c>
      <c r="V6984" s="10">
        <f t="shared" si="2625"/>
        <v>0</v>
      </c>
      <c r="W6984" s="10">
        <f t="shared" si="2626"/>
        <v>0</v>
      </c>
      <c r="X6984" s="13"/>
      <c r="Y6984" s="11">
        <v>43026.875</v>
      </c>
      <c r="Z6984" s="7" t="s">
        <v>31</v>
      </c>
      <c r="AA6984" s="8">
        <v>11.3043</v>
      </c>
      <c r="AB6984" s="8">
        <v>20.663699999999999</v>
      </c>
      <c r="AD6984" s="49">
        <v>19.1905</v>
      </c>
      <c r="AE6984" s="8">
        <f t="shared" si="2627"/>
        <v>19.1905</v>
      </c>
      <c r="AF6984" s="24">
        <f t="shared" si="2628"/>
        <v>2404.1058330974906</v>
      </c>
      <c r="AG6984" s="27">
        <f t="shared" si="2629"/>
        <v>2404.1058330974906</v>
      </c>
      <c r="AH6984" s="44">
        <v>7.6599000000000004</v>
      </c>
      <c r="AI6984" s="8">
        <f t="shared" si="2630"/>
        <v>7.6599000000000004</v>
      </c>
      <c r="AJ6984" s="24">
        <f t="shared" si="2639"/>
        <v>959.60033719514706</v>
      </c>
      <c r="AK6984" s="27">
        <f t="shared" si="2631"/>
        <v>959.60033719514706</v>
      </c>
      <c r="AL6984" s="21"/>
      <c r="AM6984" s="10">
        <f t="shared" si="2632"/>
        <v>2404.1058330974906</v>
      </c>
      <c r="AN6984" s="10">
        <f t="shared" si="2633"/>
        <v>1444.5054959023437</v>
      </c>
      <c r="AO6984" s="10">
        <f t="shared" si="2634"/>
        <v>866.70329754140619</v>
      </c>
      <c r="AP6984" s="21"/>
      <c r="AQ6984" s="10">
        <f t="shared" si="2635"/>
        <v>2404.1058330974906</v>
      </c>
      <c r="AR6984" s="10">
        <f t="shared" si="2636"/>
        <v>1444.5054959023437</v>
      </c>
      <c r="AS6984" s="10">
        <f t="shared" si="2637"/>
        <v>866.70329754140619</v>
      </c>
    </row>
    <row r="6985" spans="1:45" x14ac:dyDescent="0.2">
      <c r="A6985">
        <v>106.70188785250596</v>
      </c>
      <c r="B6985" s="13"/>
      <c r="C6985" s="6">
        <v>42660.916666666664</v>
      </c>
      <c r="D6985" s="7" t="s">
        <v>32</v>
      </c>
      <c r="E6985" s="8">
        <v>29.8935</v>
      </c>
      <c r="F6985" s="8">
        <v>27.851600000000001</v>
      </c>
      <c r="H6985" s="8">
        <v>-63.682499999999997</v>
      </c>
      <c r="I6985" s="8">
        <f t="shared" si="2616"/>
        <v>0</v>
      </c>
      <c r="J6985" s="24">
        <f t="shared" si="2617"/>
        <v>-6795.0429731672102</v>
      </c>
      <c r="K6985" s="27">
        <f t="shared" si="2618"/>
        <v>0</v>
      </c>
      <c r="L6985" s="8">
        <v>-57.6753</v>
      </c>
      <c r="M6985" s="8">
        <f t="shared" si="2619"/>
        <v>0</v>
      </c>
      <c r="N6985" s="24">
        <f t="shared" si="2638"/>
        <v>-6154.0633924596368</v>
      </c>
      <c r="O6985" s="27">
        <f t="shared" si="2620"/>
        <v>0</v>
      </c>
      <c r="P6985" s="21"/>
      <c r="Q6985" s="10">
        <f t="shared" si="2621"/>
        <v>-6154.0633924596368</v>
      </c>
      <c r="R6985" s="10">
        <f t="shared" si="2622"/>
        <v>0</v>
      </c>
      <c r="S6985" s="10">
        <f t="shared" si="2623"/>
        <v>0</v>
      </c>
      <c r="T6985" s="21"/>
      <c r="U6985" s="10">
        <f t="shared" si="2624"/>
        <v>0</v>
      </c>
      <c r="V6985" s="10">
        <f t="shared" si="2625"/>
        <v>0</v>
      </c>
      <c r="W6985" s="10">
        <f t="shared" si="2626"/>
        <v>0</v>
      </c>
      <c r="X6985" s="13"/>
      <c r="Y6985" s="11">
        <v>43026.916666666664</v>
      </c>
      <c r="Z6985" s="7" t="s">
        <v>32</v>
      </c>
      <c r="AA6985" s="8">
        <v>14.466699999999999</v>
      </c>
      <c r="AB6985" s="8">
        <v>17.679400000000001</v>
      </c>
      <c r="AD6985" s="49">
        <v>12.226699999999999</v>
      </c>
      <c r="AE6985" s="8">
        <f t="shared" si="2627"/>
        <v>12.226699999999999</v>
      </c>
      <c r="AF6985" s="24">
        <f t="shared" si="2628"/>
        <v>1304.6119722062347</v>
      </c>
      <c r="AG6985" s="27">
        <f t="shared" si="2629"/>
        <v>1304.6119722062347</v>
      </c>
      <c r="AH6985" s="44">
        <v>13.419700000000001</v>
      </c>
      <c r="AI6985" s="8">
        <f t="shared" si="2630"/>
        <v>13.419700000000001</v>
      </c>
      <c r="AJ6985" s="24">
        <f t="shared" si="2639"/>
        <v>1431.9073244142744</v>
      </c>
      <c r="AK6985" s="27">
        <f t="shared" si="2631"/>
        <v>1431.9073244142744</v>
      </c>
      <c r="AL6985" s="21"/>
      <c r="AM6985" s="10">
        <f t="shared" si="2632"/>
        <v>1431.9073244142744</v>
      </c>
      <c r="AN6985" s="10">
        <f t="shared" si="2633"/>
        <v>0</v>
      </c>
      <c r="AO6985" s="10">
        <f t="shared" si="2634"/>
        <v>0</v>
      </c>
      <c r="AP6985" s="21"/>
      <c r="AQ6985" s="10">
        <f t="shared" si="2635"/>
        <v>1431.9073244142744</v>
      </c>
      <c r="AR6985" s="10">
        <f t="shared" si="2636"/>
        <v>0</v>
      </c>
      <c r="AS6985" s="10">
        <f t="shared" si="2637"/>
        <v>0</v>
      </c>
    </row>
    <row r="6986" spans="1:45" x14ac:dyDescent="0.2">
      <c r="A6986">
        <v>69.544413923523436</v>
      </c>
      <c r="B6986" s="13"/>
      <c r="C6986" s="6">
        <v>42660.958333333328</v>
      </c>
      <c r="D6986" s="7" t="s">
        <v>33</v>
      </c>
      <c r="E6986" s="8">
        <v>18.305299999999999</v>
      </c>
      <c r="F6986" s="8">
        <v>25.310300000000002</v>
      </c>
      <c r="H6986" s="8">
        <v>-58.463299999999997</v>
      </c>
      <c r="I6986" s="8">
        <f t="shared" si="2616"/>
        <v>0</v>
      </c>
      <c r="J6986" s="24">
        <f t="shared" si="2617"/>
        <v>-4065.7959345351273</v>
      </c>
      <c r="K6986" s="27">
        <f t="shared" si="2618"/>
        <v>0</v>
      </c>
      <c r="L6986" s="8">
        <v>10.239699999999999</v>
      </c>
      <c r="M6986" s="8">
        <f t="shared" si="2619"/>
        <v>10.239699999999999</v>
      </c>
      <c r="N6986" s="24">
        <f t="shared" si="2638"/>
        <v>712.11393525270284</v>
      </c>
      <c r="O6986" s="27">
        <f t="shared" si="2620"/>
        <v>712.11393525270284</v>
      </c>
      <c r="P6986" s="21"/>
      <c r="Q6986" s="10">
        <f t="shared" si="2621"/>
        <v>712.11393525270284</v>
      </c>
      <c r="R6986" s="10">
        <f t="shared" si="2622"/>
        <v>0</v>
      </c>
      <c r="S6986" s="10">
        <f t="shared" si="2623"/>
        <v>0</v>
      </c>
      <c r="T6986" s="21"/>
      <c r="U6986" s="10">
        <f t="shared" si="2624"/>
        <v>712.11393525270284</v>
      </c>
      <c r="V6986" s="10">
        <f t="shared" si="2625"/>
        <v>0</v>
      </c>
      <c r="W6986" s="10">
        <f t="shared" si="2626"/>
        <v>0</v>
      </c>
      <c r="X6986" s="13"/>
      <c r="Y6986" s="11">
        <v>43026.958333333328</v>
      </c>
      <c r="Z6986" s="7" t="s">
        <v>33</v>
      </c>
      <c r="AA6986" s="8">
        <v>13.625500000000001</v>
      </c>
      <c r="AB6986" s="8">
        <v>14.411300000000001</v>
      </c>
      <c r="AD6986" s="49">
        <v>8.0221</v>
      </c>
      <c r="AE6986" s="8">
        <f t="shared" si="2627"/>
        <v>8.0221</v>
      </c>
      <c r="AF6986" s="24">
        <f t="shared" si="2628"/>
        <v>557.89224293589734</v>
      </c>
      <c r="AG6986" s="27">
        <f t="shared" si="2629"/>
        <v>557.89224293589734</v>
      </c>
      <c r="AH6986" s="44">
        <v>12.739800000000001</v>
      </c>
      <c r="AI6986" s="8">
        <f t="shared" si="2630"/>
        <v>12.739800000000001</v>
      </c>
      <c r="AJ6986" s="24">
        <f t="shared" si="2639"/>
        <v>885.98192450290389</v>
      </c>
      <c r="AK6986" s="27">
        <f t="shared" si="2631"/>
        <v>885.98192450290389</v>
      </c>
      <c r="AL6986" s="21"/>
      <c r="AM6986" s="10">
        <f t="shared" si="2632"/>
        <v>885.98192450290389</v>
      </c>
      <c r="AN6986" s="10">
        <f t="shared" si="2633"/>
        <v>0</v>
      </c>
      <c r="AO6986" s="10">
        <f t="shared" si="2634"/>
        <v>0</v>
      </c>
      <c r="AP6986" s="21"/>
      <c r="AQ6986" s="10">
        <f t="shared" si="2635"/>
        <v>885.98192450290389</v>
      </c>
      <c r="AR6986" s="10">
        <f t="shared" si="2636"/>
        <v>0</v>
      </c>
      <c r="AS6986" s="10">
        <f t="shared" si="2637"/>
        <v>0</v>
      </c>
    </row>
    <row r="6987" spans="1:45" x14ac:dyDescent="0.2">
      <c r="A6987">
        <v>69.306047553623387</v>
      </c>
      <c r="B6987" s="13"/>
      <c r="C6987" s="6">
        <v>42661</v>
      </c>
      <c r="D6987" s="7" t="s">
        <v>10</v>
      </c>
      <c r="E6987" s="8">
        <v>19.415500000000002</v>
      </c>
      <c r="F6987" s="8">
        <v>22.5291</v>
      </c>
      <c r="H6987" s="8">
        <v>-49.02</v>
      </c>
      <c r="I6987" s="8">
        <f t="shared" si="2616"/>
        <v>0</v>
      </c>
      <c r="J6987" s="24">
        <f t="shared" si="2617"/>
        <v>-3397.3824510786185</v>
      </c>
      <c r="K6987" s="27">
        <f t="shared" si="2618"/>
        <v>0</v>
      </c>
      <c r="L6987" s="8">
        <v>1.6728000000000001</v>
      </c>
      <c r="M6987" s="8">
        <f t="shared" si="2619"/>
        <v>1.6728000000000001</v>
      </c>
      <c r="N6987" s="24">
        <f t="shared" si="2638"/>
        <v>115.93515634770121</v>
      </c>
      <c r="O6987" s="27">
        <f t="shared" si="2620"/>
        <v>115.93515634770121</v>
      </c>
      <c r="P6987" s="21"/>
      <c r="Q6987" s="10">
        <f t="shared" si="2621"/>
        <v>115.93515634770121</v>
      </c>
      <c r="R6987" s="10">
        <f t="shared" si="2622"/>
        <v>0</v>
      </c>
      <c r="S6987" s="10">
        <f t="shared" si="2623"/>
        <v>0</v>
      </c>
      <c r="T6987" s="21"/>
      <c r="U6987" s="10">
        <f t="shared" si="2624"/>
        <v>115.93515634770121</v>
      </c>
      <c r="V6987" s="10">
        <f t="shared" si="2625"/>
        <v>0</v>
      </c>
      <c r="W6987" s="10">
        <f t="shared" si="2626"/>
        <v>0</v>
      </c>
      <c r="X6987" s="13"/>
      <c r="Y6987" s="11">
        <v>43027</v>
      </c>
      <c r="Z6987" s="7" t="s">
        <v>10</v>
      </c>
      <c r="AA6987" s="8">
        <v>11.229100000000001</v>
      </c>
      <c r="AB6987" s="8">
        <v>14.709099999999999</v>
      </c>
      <c r="AD6987" s="49">
        <v>11.1454</v>
      </c>
      <c r="AE6987" s="8">
        <f t="shared" si="2627"/>
        <v>11.1454</v>
      </c>
      <c r="AF6987" s="24">
        <f t="shared" si="2628"/>
        <v>772.4436224041541</v>
      </c>
      <c r="AG6987" s="27">
        <f t="shared" si="2629"/>
        <v>772.4436224041541</v>
      </c>
      <c r="AH6987" s="44">
        <v>10.608599999999999</v>
      </c>
      <c r="AI6987" s="8">
        <f t="shared" si="2630"/>
        <v>10.608599999999999</v>
      </c>
      <c r="AJ6987" s="24">
        <f t="shared" si="2639"/>
        <v>735.24013607736902</v>
      </c>
      <c r="AK6987" s="27">
        <f t="shared" si="2631"/>
        <v>735.24013607736902</v>
      </c>
      <c r="AL6987" s="21"/>
      <c r="AM6987" s="10">
        <f t="shared" si="2632"/>
        <v>772.4436224041541</v>
      </c>
      <c r="AN6987" s="10">
        <f t="shared" si="2633"/>
        <v>37.203486326785082</v>
      </c>
      <c r="AO6987" s="10">
        <f t="shared" si="2634"/>
        <v>22.322091796071049</v>
      </c>
      <c r="AP6987" s="21"/>
      <c r="AQ6987" s="10">
        <f t="shared" si="2635"/>
        <v>772.4436224041541</v>
      </c>
      <c r="AR6987" s="10">
        <f t="shared" si="2636"/>
        <v>37.203486326785082</v>
      </c>
      <c r="AS6987" s="10">
        <f t="shared" si="2637"/>
        <v>22.322091796071049</v>
      </c>
    </row>
    <row r="6988" spans="1:45" x14ac:dyDescent="0.2">
      <c r="A6988">
        <v>114.18211148318933</v>
      </c>
      <c r="B6988" s="13"/>
      <c r="C6988" s="6">
        <v>42661.041666666664</v>
      </c>
      <c r="D6988" s="7" t="s">
        <v>11</v>
      </c>
      <c r="E6988" s="8">
        <v>21.967600000000001</v>
      </c>
      <c r="F6988" s="8">
        <v>21.946200000000001</v>
      </c>
      <c r="H6988" s="8">
        <v>-46.6004</v>
      </c>
      <c r="I6988" s="8">
        <f t="shared" si="2616"/>
        <v>0</v>
      </c>
      <c r="J6988" s="24">
        <f t="shared" si="2617"/>
        <v>-5320.9320679612165</v>
      </c>
      <c r="K6988" s="27">
        <f t="shared" si="2618"/>
        <v>0</v>
      </c>
      <c r="L6988" s="8">
        <v>-14.0959</v>
      </c>
      <c r="M6988" s="8">
        <f t="shared" si="2619"/>
        <v>-14.0959</v>
      </c>
      <c r="N6988" s="24">
        <f t="shared" si="2638"/>
        <v>-1609.4996252558885</v>
      </c>
      <c r="O6988" s="27">
        <f t="shared" si="2620"/>
        <v>-1609.4996252558885</v>
      </c>
      <c r="P6988" s="21"/>
      <c r="Q6988" s="10">
        <f t="shared" si="2621"/>
        <v>-1609.4996252558885</v>
      </c>
      <c r="R6988" s="10">
        <f t="shared" si="2622"/>
        <v>0</v>
      </c>
      <c r="S6988" s="10">
        <f t="shared" si="2623"/>
        <v>0</v>
      </c>
      <c r="T6988" s="21"/>
      <c r="U6988" s="10">
        <f t="shared" si="2624"/>
        <v>0</v>
      </c>
      <c r="V6988" s="10">
        <f t="shared" si="2625"/>
        <v>1609.4996252558885</v>
      </c>
      <c r="W6988" s="10">
        <f t="shared" si="2626"/>
        <v>965.6997751535331</v>
      </c>
      <c r="X6988" s="13"/>
      <c r="Y6988" s="11">
        <v>43027.041666666664</v>
      </c>
      <c r="Z6988" s="7" t="s">
        <v>11</v>
      </c>
      <c r="AA6988" s="8">
        <v>13.3535</v>
      </c>
      <c r="AB6988" s="8">
        <v>13.696300000000001</v>
      </c>
      <c r="AD6988" s="49">
        <v>10.9558</v>
      </c>
      <c r="AE6988" s="8">
        <f t="shared" si="2627"/>
        <v>10.9558</v>
      </c>
      <c r="AF6988" s="24">
        <f t="shared" si="2628"/>
        <v>1250.9563769875256</v>
      </c>
      <c r="AG6988" s="27">
        <f t="shared" si="2629"/>
        <v>1250.9563769875256</v>
      </c>
      <c r="AH6988" s="44">
        <v>12.7707</v>
      </c>
      <c r="AI6988" s="8">
        <f t="shared" si="2630"/>
        <v>12.7707</v>
      </c>
      <c r="AJ6988" s="24">
        <f t="shared" si="2639"/>
        <v>1458.1854911183659</v>
      </c>
      <c r="AK6988" s="27">
        <f t="shared" si="2631"/>
        <v>1458.1854911183659</v>
      </c>
      <c r="AL6988" s="21"/>
      <c r="AM6988" s="10">
        <f t="shared" si="2632"/>
        <v>1458.1854911183659</v>
      </c>
      <c r="AN6988" s="10">
        <f t="shared" si="2633"/>
        <v>0</v>
      </c>
      <c r="AO6988" s="10">
        <f t="shared" si="2634"/>
        <v>0</v>
      </c>
      <c r="AP6988" s="21"/>
      <c r="AQ6988" s="10">
        <f t="shared" si="2635"/>
        <v>1458.1854911183659</v>
      </c>
      <c r="AR6988" s="10">
        <f t="shared" si="2636"/>
        <v>0</v>
      </c>
      <c r="AS6988" s="10">
        <f t="shared" si="2637"/>
        <v>0</v>
      </c>
    </row>
    <row r="6989" spans="1:45" x14ac:dyDescent="0.2">
      <c r="A6989">
        <v>140.02974766911277</v>
      </c>
      <c r="B6989" s="13"/>
      <c r="C6989" s="6">
        <v>42661.083333333328</v>
      </c>
      <c r="D6989" s="7" t="s">
        <v>12</v>
      </c>
      <c r="E6989" s="8">
        <v>16.949100000000001</v>
      </c>
      <c r="F6989" s="8">
        <v>20.304400000000001</v>
      </c>
      <c r="H6989" s="8">
        <v>-32.7971</v>
      </c>
      <c r="I6989" s="8">
        <f t="shared" si="2616"/>
        <v>-32.7971</v>
      </c>
      <c r="J6989" s="24">
        <f t="shared" si="2617"/>
        <v>-4592.5696372786588</v>
      </c>
      <c r="K6989" s="27">
        <f t="shared" si="2618"/>
        <v>-4592.5696372786588</v>
      </c>
      <c r="L6989" s="8">
        <v>2.3068</v>
      </c>
      <c r="M6989" s="8">
        <f t="shared" si="2619"/>
        <v>2.3068</v>
      </c>
      <c r="N6989" s="24">
        <f t="shared" si="2638"/>
        <v>323.02062192310933</v>
      </c>
      <c r="O6989" s="27">
        <f t="shared" si="2620"/>
        <v>323.02062192310933</v>
      </c>
      <c r="P6989" s="21"/>
      <c r="Q6989" s="10">
        <f t="shared" si="2621"/>
        <v>323.02062192310933</v>
      </c>
      <c r="R6989" s="10">
        <f t="shared" si="2622"/>
        <v>0</v>
      </c>
      <c r="S6989" s="10">
        <f t="shared" si="2623"/>
        <v>0</v>
      </c>
      <c r="T6989" s="21"/>
      <c r="U6989" s="10">
        <f t="shared" si="2624"/>
        <v>323.02062192310933</v>
      </c>
      <c r="V6989" s="10">
        <f t="shared" si="2625"/>
        <v>0</v>
      </c>
      <c r="W6989" s="10">
        <f t="shared" si="2626"/>
        <v>0</v>
      </c>
      <c r="X6989" s="13"/>
      <c r="Y6989" s="11">
        <v>43027.083333333328</v>
      </c>
      <c r="Z6989" s="7" t="s">
        <v>12</v>
      </c>
      <c r="AA6989" s="8">
        <v>14.0449</v>
      </c>
      <c r="AB6989" s="8">
        <v>13.913600000000001</v>
      </c>
      <c r="AD6989" s="49">
        <v>11.7681</v>
      </c>
      <c r="AE6989" s="8">
        <f t="shared" si="2627"/>
        <v>11.7681</v>
      </c>
      <c r="AF6989" s="24">
        <f t="shared" si="2628"/>
        <v>1647.884073544886</v>
      </c>
      <c r="AG6989" s="27">
        <f t="shared" si="2629"/>
        <v>1647.884073544886</v>
      </c>
      <c r="AH6989" s="44">
        <v>13.555999999999999</v>
      </c>
      <c r="AI6989" s="8">
        <f t="shared" si="2630"/>
        <v>13.555999999999999</v>
      </c>
      <c r="AJ6989" s="24">
        <f t="shared" si="2639"/>
        <v>1898.2432594024926</v>
      </c>
      <c r="AK6989" s="27">
        <f t="shared" si="2631"/>
        <v>1898.2432594024926</v>
      </c>
      <c r="AL6989" s="21"/>
      <c r="AM6989" s="10">
        <f t="shared" si="2632"/>
        <v>1898.2432594024926</v>
      </c>
      <c r="AN6989" s="10">
        <f t="shared" si="2633"/>
        <v>0</v>
      </c>
      <c r="AO6989" s="10">
        <f t="shared" si="2634"/>
        <v>0</v>
      </c>
      <c r="AP6989" s="21"/>
      <c r="AQ6989" s="10">
        <f t="shared" si="2635"/>
        <v>1898.2432594024926</v>
      </c>
      <c r="AR6989" s="10">
        <f t="shared" si="2636"/>
        <v>0</v>
      </c>
      <c r="AS6989" s="10">
        <f t="shared" si="2637"/>
        <v>0</v>
      </c>
    </row>
    <row r="6990" spans="1:45" x14ac:dyDescent="0.2">
      <c r="A6990">
        <v>133.51070443761793</v>
      </c>
      <c r="B6990" s="13"/>
      <c r="C6990" s="6">
        <v>42661.125</v>
      </c>
      <c r="D6990" s="7" t="s">
        <v>13</v>
      </c>
      <c r="E6990" s="8">
        <v>17.4604</v>
      </c>
      <c r="F6990" s="8">
        <v>18.680299999999999</v>
      </c>
      <c r="H6990" s="8">
        <v>-20.5944</v>
      </c>
      <c r="I6990" s="8">
        <f t="shared" si="2616"/>
        <v>-20.5944</v>
      </c>
      <c r="J6990" s="24">
        <f t="shared" si="2617"/>
        <v>-2749.5728514700786</v>
      </c>
      <c r="K6990" s="27">
        <f t="shared" si="2618"/>
        <v>-2749.5728514700786</v>
      </c>
      <c r="L6990" s="8">
        <v>-1.8317000000000001</v>
      </c>
      <c r="M6990" s="8">
        <f t="shared" si="2619"/>
        <v>-1.8317000000000001</v>
      </c>
      <c r="N6990" s="24">
        <f t="shared" si="2638"/>
        <v>-244.55155731838477</v>
      </c>
      <c r="O6990" s="27">
        <f t="shared" si="2620"/>
        <v>-244.55155731838477</v>
      </c>
      <c r="P6990" s="21"/>
      <c r="Q6990" s="10">
        <f t="shared" si="2621"/>
        <v>-244.55155731838477</v>
      </c>
      <c r="R6990" s="10">
        <f t="shared" si="2622"/>
        <v>0</v>
      </c>
      <c r="S6990" s="10">
        <f t="shared" si="2623"/>
        <v>0</v>
      </c>
      <c r="T6990" s="21"/>
      <c r="U6990" s="10">
        <f t="shared" si="2624"/>
        <v>-244.55155731838477</v>
      </c>
      <c r="V6990" s="10">
        <f t="shared" si="2625"/>
        <v>0</v>
      </c>
      <c r="W6990" s="10">
        <f t="shared" si="2626"/>
        <v>0</v>
      </c>
      <c r="X6990" s="13"/>
      <c r="Y6990" s="11">
        <v>43027.125</v>
      </c>
      <c r="Z6990" s="7" t="s">
        <v>13</v>
      </c>
      <c r="AA6990" s="8">
        <v>15.7987</v>
      </c>
      <c r="AB6990" s="8">
        <v>14.306100000000001</v>
      </c>
      <c r="AD6990" s="49">
        <v>12.283899999999999</v>
      </c>
      <c r="AE6990" s="8">
        <f t="shared" si="2627"/>
        <v>12.283899999999999</v>
      </c>
      <c r="AF6990" s="24">
        <f t="shared" si="2628"/>
        <v>1640.0321422412549</v>
      </c>
      <c r="AG6990" s="27">
        <f t="shared" si="2629"/>
        <v>1640.0321422412549</v>
      </c>
      <c r="AH6990" s="44">
        <v>15.3645</v>
      </c>
      <c r="AI6990" s="8">
        <f t="shared" si="2630"/>
        <v>15.3645</v>
      </c>
      <c r="AJ6990" s="24">
        <f t="shared" si="2639"/>
        <v>2051.3252183317804</v>
      </c>
      <c r="AK6990" s="27">
        <f t="shared" si="2631"/>
        <v>2051.3252183317804</v>
      </c>
      <c r="AL6990" s="21"/>
      <c r="AM6990" s="10">
        <f t="shared" si="2632"/>
        <v>2051.3252183317804</v>
      </c>
      <c r="AN6990" s="10">
        <f t="shared" si="2633"/>
        <v>0</v>
      </c>
      <c r="AO6990" s="10">
        <f t="shared" si="2634"/>
        <v>0</v>
      </c>
      <c r="AP6990" s="21"/>
      <c r="AQ6990" s="10">
        <f t="shared" si="2635"/>
        <v>2051.3252183317804</v>
      </c>
      <c r="AR6990" s="10">
        <f t="shared" si="2636"/>
        <v>0</v>
      </c>
      <c r="AS6990" s="10">
        <f t="shared" si="2637"/>
        <v>0</v>
      </c>
    </row>
    <row r="6991" spans="1:45" x14ac:dyDescent="0.2">
      <c r="A6991">
        <v>119.81592141300162</v>
      </c>
      <c r="B6991" s="13"/>
      <c r="C6991" s="6">
        <v>42661.166666666664</v>
      </c>
      <c r="D6991" s="7" t="s">
        <v>14</v>
      </c>
      <c r="E6991" s="8">
        <v>17.547999999999998</v>
      </c>
      <c r="F6991" s="8">
        <v>19.247900000000001</v>
      </c>
      <c r="H6991" s="8">
        <v>-19.082000000000001</v>
      </c>
      <c r="I6991" s="8">
        <f t="shared" si="2616"/>
        <v>-19.082000000000001</v>
      </c>
      <c r="J6991" s="24">
        <f t="shared" si="2617"/>
        <v>-2286.3274124028972</v>
      </c>
      <c r="K6991" s="27">
        <f t="shared" si="2618"/>
        <v>-2286.3274124028972</v>
      </c>
      <c r="L6991" s="8">
        <v>-1.8072999999999999</v>
      </c>
      <c r="M6991" s="8">
        <f t="shared" si="2619"/>
        <v>-1.8072999999999999</v>
      </c>
      <c r="N6991" s="24">
        <f t="shared" si="2638"/>
        <v>-216.54331476971782</v>
      </c>
      <c r="O6991" s="27">
        <f t="shared" si="2620"/>
        <v>-216.54331476971782</v>
      </c>
      <c r="P6991" s="21"/>
      <c r="Q6991" s="10">
        <f t="shared" si="2621"/>
        <v>-216.54331476971782</v>
      </c>
      <c r="R6991" s="10">
        <f t="shared" si="2622"/>
        <v>0</v>
      </c>
      <c r="S6991" s="10">
        <f t="shared" si="2623"/>
        <v>0</v>
      </c>
      <c r="T6991" s="21"/>
      <c r="U6991" s="10">
        <f t="shared" si="2624"/>
        <v>-216.54331476971782</v>
      </c>
      <c r="V6991" s="10">
        <f t="shared" si="2625"/>
        <v>0</v>
      </c>
      <c r="W6991" s="10">
        <f t="shared" si="2626"/>
        <v>0</v>
      </c>
      <c r="X6991" s="13"/>
      <c r="Y6991" s="11">
        <v>43027.166666666664</v>
      </c>
      <c r="Z6991" s="7" t="s">
        <v>14</v>
      </c>
      <c r="AA6991" s="8">
        <v>15.4962</v>
      </c>
      <c r="AB6991" s="8">
        <v>14.8507</v>
      </c>
      <c r="AD6991" s="49">
        <v>12.99</v>
      </c>
      <c r="AE6991" s="8">
        <f t="shared" si="2627"/>
        <v>12.99</v>
      </c>
      <c r="AF6991" s="24">
        <f t="shared" si="2628"/>
        <v>1556.408819154891</v>
      </c>
      <c r="AG6991" s="27">
        <f t="shared" si="2629"/>
        <v>1556.408819154891</v>
      </c>
      <c r="AH6991" s="44">
        <v>15.148199999999999</v>
      </c>
      <c r="AI6991" s="8">
        <f t="shared" si="2630"/>
        <v>15.148199999999999</v>
      </c>
      <c r="AJ6991" s="24">
        <f t="shared" si="2639"/>
        <v>1814.995540748431</v>
      </c>
      <c r="AK6991" s="27">
        <f t="shared" si="2631"/>
        <v>1814.995540748431</v>
      </c>
      <c r="AL6991" s="21"/>
      <c r="AM6991" s="10">
        <f t="shared" si="2632"/>
        <v>1814.995540748431</v>
      </c>
      <c r="AN6991" s="10">
        <f t="shared" si="2633"/>
        <v>0</v>
      </c>
      <c r="AO6991" s="10">
        <f t="shared" si="2634"/>
        <v>0</v>
      </c>
      <c r="AP6991" s="21"/>
      <c r="AQ6991" s="10">
        <f t="shared" si="2635"/>
        <v>1814.995540748431</v>
      </c>
      <c r="AR6991" s="10">
        <f t="shared" si="2636"/>
        <v>0</v>
      </c>
      <c r="AS6991" s="10">
        <f t="shared" si="2637"/>
        <v>0</v>
      </c>
    </row>
    <row r="6992" spans="1:45" x14ac:dyDescent="0.2">
      <c r="A6992">
        <v>166.22076953375361</v>
      </c>
      <c r="B6992" s="13"/>
      <c r="C6992" s="6">
        <v>42661.208333333328</v>
      </c>
      <c r="D6992" s="7" t="s">
        <v>15</v>
      </c>
      <c r="E6992" s="8">
        <v>18.973400000000002</v>
      </c>
      <c r="F6992" s="8">
        <v>20.087499999999999</v>
      </c>
      <c r="H6992" s="8">
        <v>-5.3056999999999999</v>
      </c>
      <c r="I6992" s="8">
        <f t="shared" si="2616"/>
        <v>-5.3056999999999999</v>
      </c>
      <c r="J6992" s="24">
        <f t="shared" si="2617"/>
        <v>-881.9175369152365</v>
      </c>
      <c r="K6992" s="27">
        <f t="shared" si="2618"/>
        <v>-881.9175369152365</v>
      </c>
      <c r="L6992" s="8">
        <v>11.1561</v>
      </c>
      <c r="M6992" s="8">
        <f t="shared" si="2619"/>
        <v>11.1561</v>
      </c>
      <c r="N6992" s="24">
        <f t="shared" si="2638"/>
        <v>1854.3755269955086</v>
      </c>
      <c r="O6992" s="27">
        <f t="shared" si="2620"/>
        <v>1854.3755269955086</v>
      </c>
      <c r="P6992" s="21"/>
      <c r="Q6992" s="10">
        <f t="shared" si="2621"/>
        <v>1854.3755269955086</v>
      </c>
      <c r="R6992" s="10">
        <f t="shared" si="2622"/>
        <v>0</v>
      </c>
      <c r="S6992" s="10">
        <f t="shared" si="2623"/>
        <v>0</v>
      </c>
      <c r="T6992" s="21"/>
      <c r="U6992" s="10">
        <f t="shared" si="2624"/>
        <v>1854.3755269955086</v>
      </c>
      <c r="V6992" s="10">
        <f t="shared" si="2625"/>
        <v>0</v>
      </c>
      <c r="W6992" s="10">
        <f t="shared" si="2626"/>
        <v>0</v>
      </c>
      <c r="X6992" s="13"/>
      <c r="Y6992" s="11">
        <v>43027.208333333328</v>
      </c>
      <c r="Z6992" s="7" t="s">
        <v>15</v>
      </c>
      <c r="AA6992" s="8">
        <v>17.694199999999999</v>
      </c>
      <c r="AB6992" s="8">
        <v>18.371200000000002</v>
      </c>
      <c r="AD6992" s="49">
        <v>17.264500000000002</v>
      </c>
      <c r="AE6992" s="8">
        <f t="shared" si="2627"/>
        <v>17.264500000000002</v>
      </c>
      <c r="AF6992" s="24">
        <f t="shared" si="2628"/>
        <v>2869.7184756154893</v>
      </c>
      <c r="AG6992" s="27">
        <f t="shared" si="2629"/>
        <v>2869.7184756154893</v>
      </c>
      <c r="AH6992" s="44">
        <v>17.209399999999999</v>
      </c>
      <c r="AI6992" s="8">
        <f t="shared" si="2630"/>
        <v>17.209399999999999</v>
      </c>
      <c r="AJ6992" s="24">
        <f t="shared" si="2639"/>
        <v>2860.5597112141791</v>
      </c>
      <c r="AK6992" s="27">
        <f t="shared" si="2631"/>
        <v>2860.5597112141791</v>
      </c>
      <c r="AL6992" s="21"/>
      <c r="AM6992" s="10">
        <f t="shared" si="2632"/>
        <v>2869.7184756154893</v>
      </c>
      <c r="AN6992" s="10">
        <f t="shared" si="2633"/>
        <v>9.1587644013102363</v>
      </c>
      <c r="AO6992" s="10">
        <f t="shared" si="2634"/>
        <v>5.4952586407861412</v>
      </c>
      <c r="AP6992" s="21"/>
      <c r="AQ6992" s="10">
        <f t="shared" si="2635"/>
        <v>2869.7184756154893</v>
      </c>
      <c r="AR6992" s="10">
        <f t="shared" si="2636"/>
        <v>9.1587644013102363</v>
      </c>
      <c r="AS6992" s="10">
        <f t="shared" si="2637"/>
        <v>5.4952586407861412</v>
      </c>
    </row>
    <row r="6993" spans="1:45" x14ac:dyDescent="0.2">
      <c r="A6993">
        <v>182.60764693246864</v>
      </c>
      <c r="B6993" s="13"/>
      <c r="C6993" s="6">
        <v>42661.25</v>
      </c>
      <c r="D6993" s="7" t="s">
        <v>16</v>
      </c>
      <c r="E6993" s="8">
        <v>20.501300000000001</v>
      </c>
      <c r="F6993" s="8">
        <v>23.798300000000001</v>
      </c>
      <c r="H6993" s="8">
        <v>9.9237000000000002</v>
      </c>
      <c r="I6993" s="8">
        <f t="shared" si="2616"/>
        <v>9.9237000000000002</v>
      </c>
      <c r="J6993" s="24">
        <f t="shared" si="2617"/>
        <v>1812.1435058637392</v>
      </c>
      <c r="K6993" s="27">
        <f t="shared" si="2618"/>
        <v>1812.1435058637392</v>
      </c>
      <c r="L6993" s="8">
        <v>19.0532</v>
      </c>
      <c r="M6993" s="8">
        <f t="shared" si="2619"/>
        <v>19.0532</v>
      </c>
      <c r="N6993" s="24">
        <f t="shared" si="2638"/>
        <v>3479.2600185337114</v>
      </c>
      <c r="O6993" s="27">
        <f t="shared" si="2620"/>
        <v>3479.2600185337114</v>
      </c>
      <c r="P6993" s="21"/>
      <c r="Q6993" s="10">
        <f t="shared" si="2621"/>
        <v>3479.2600185337114</v>
      </c>
      <c r="R6993" s="10">
        <f t="shared" si="2622"/>
        <v>0</v>
      </c>
      <c r="S6993" s="10">
        <f t="shared" si="2623"/>
        <v>0</v>
      </c>
      <c r="T6993" s="21"/>
      <c r="U6993" s="10">
        <f t="shared" si="2624"/>
        <v>3479.2600185337114</v>
      </c>
      <c r="V6993" s="10">
        <f t="shared" si="2625"/>
        <v>0</v>
      </c>
      <c r="W6993" s="10">
        <f t="shared" si="2626"/>
        <v>0</v>
      </c>
      <c r="X6993" s="13"/>
      <c r="Y6993" s="11">
        <v>43027.25</v>
      </c>
      <c r="Z6993" s="7" t="s">
        <v>16</v>
      </c>
      <c r="AA6993" s="8">
        <v>18.077999999999999</v>
      </c>
      <c r="AB6993" s="8">
        <v>23.6189</v>
      </c>
      <c r="AD6993" s="49">
        <v>21.9392</v>
      </c>
      <c r="AE6993" s="8">
        <f t="shared" si="2627"/>
        <v>21.9392</v>
      </c>
      <c r="AF6993" s="24">
        <f t="shared" si="2628"/>
        <v>4006.2656875808161</v>
      </c>
      <c r="AG6993" s="27">
        <f t="shared" si="2629"/>
        <v>4006.2656875808161</v>
      </c>
      <c r="AH6993" s="44">
        <v>17.599299999999999</v>
      </c>
      <c r="AI6993" s="8">
        <f t="shared" si="2630"/>
        <v>17.599299999999999</v>
      </c>
      <c r="AJ6993" s="24">
        <f t="shared" si="2639"/>
        <v>3213.7667606585951</v>
      </c>
      <c r="AK6993" s="27">
        <f t="shared" si="2631"/>
        <v>3213.7667606585951</v>
      </c>
      <c r="AL6993" s="21"/>
      <c r="AM6993" s="10">
        <f t="shared" si="2632"/>
        <v>4006.2656875808161</v>
      </c>
      <c r="AN6993" s="10">
        <f t="shared" si="2633"/>
        <v>792.49892692222102</v>
      </c>
      <c r="AO6993" s="10">
        <f t="shared" si="2634"/>
        <v>475.4993561533326</v>
      </c>
      <c r="AP6993" s="21"/>
      <c r="AQ6993" s="10">
        <f t="shared" si="2635"/>
        <v>4006.2656875808161</v>
      </c>
      <c r="AR6993" s="10">
        <f t="shared" si="2636"/>
        <v>792.49892692222102</v>
      </c>
      <c r="AS6993" s="10">
        <f t="shared" si="2637"/>
        <v>475.4993561533326</v>
      </c>
    </row>
    <row r="6994" spans="1:45" x14ac:dyDescent="0.2">
      <c r="A6994">
        <v>159.39414784102584</v>
      </c>
      <c r="B6994" s="13"/>
      <c r="C6994" s="6">
        <v>42661.291666666664</v>
      </c>
      <c r="D6994" s="7" t="s">
        <v>17</v>
      </c>
      <c r="E6994" s="8">
        <v>18.6218</v>
      </c>
      <c r="F6994" s="8">
        <v>23.32</v>
      </c>
      <c r="H6994" s="8">
        <v>15.582700000000001</v>
      </c>
      <c r="I6994" s="8">
        <f t="shared" si="2616"/>
        <v>15.582700000000001</v>
      </c>
      <c r="J6994" s="24">
        <f t="shared" si="2617"/>
        <v>2483.7911875623536</v>
      </c>
      <c r="K6994" s="27">
        <f t="shared" si="2618"/>
        <v>2483.7911875623536</v>
      </c>
      <c r="L6994" s="8">
        <v>17.310700000000001</v>
      </c>
      <c r="M6994" s="8">
        <f t="shared" si="2619"/>
        <v>17.310700000000001</v>
      </c>
      <c r="N6994" s="24">
        <f t="shared" si="2638"/>
        <v>2759.2242750316464</v>
      </c>
      <c r="O6994" s="27">
        <f t="shared" si="2620"/>
        <v>2759.2242750316464</v>
      </c>
      <c r="P6994" s="21"/>
      <c r="Q6994" s="10">
        <f t="shared" si="2621"/>
        <v>2759.2242750316464</v>
      </c>
      <c r="R6994" s="10">
        <f t="shared" si="2622"/>
        <v>0</v>
      </c>
      <c r="S6994" s="10">
        <f t="shared" si="2623"/>
        <v>0</v>
      </c>
      <c r="T6994" s="21"/>
      <c r="U6994" s="10">
        <f t="shared" si="2624"/>
        <v>2759.2242750316464</v>
      </c>
      <c r="V6994" s="10">
        <f t="shared" si="2625"/>
        <v>0</v>
      </c>
      <c r="W6994" s="10">
        <f t="shared" si="2626"/>
        <v>0</v>
      </c>
      <c r="X6994" s="13"/>
      <c r="Y6994" s="11">
        <v>43027.291666666664</v>
      </c>
      <c r="Z6994" s="7" t="s">
        <v>17</v>
      </c>
      <c r="AA6994" s="8">
        <v>17.200900000000001</v>
      </c>
      <c r="AB6994" s="8">
        <v>24.5413</v>
      </c>
      <c r="AD6994" s="49">
        <v>23.348600000000001</v>
      </c>
      <c r="AE6994" s="8">
        <f t="shared" si="2627"/>
        <v>23.348600000000001</v>
      </c>
      <c r="AF6994" s="24">
        <f t="shared" si="2628"/>
        <v>3721.6302002809762</v>
      </c>
      <c r="AG6994" s="27">
        <f t="shared" si="2629"/>
        <v>3721.6302002809762</v>
      </c>
      <c r="AH6994" s="44">
        <v>16.731300000000001</v>
      </c>
      <c r="AI6994" s="8">
        <f t="shared" si="2630"/>
        <v>16.731300000000001</v>
      </c>
      <c r="AJ6994" s="24">
        <f t="shared" si="2639"/>
        <v>2666.8713057725558</v>
      </c>
      <c r="AK6994" s="27">
        <f t="shared" si="2631"/>
        <v>2666.8713057725558</v>
      </c>
      <c r="AL6994" s="21"/>
      <c r="AM6994" s="10">
        <f t="shared" si="2632"/>
        <v>3721.6302002809762</v>
      </c>
      <c r="AN6994" s="10">
        <f t="shared" si="2633"/>
        <v>1054.7588945084203</v>
      </c>
      <c r="AO6994" s="10">
        <f t="shared" si="2634"/>
        <v>632.8553367050522</v>
      </c>
      <c r="AP6994" s="21"/>
      <c r="AQ6994" s="10">
        <f t="shared" si="2635"/>
        <v>3721.6302002809762</v>
      </c>
      <c r="AR6994" s="10">
        <f t="shared" si="2636"/>
        <v>1054.7588945084203</v>
      </c>
      <c r="AS6994" s="10">
        <f t="shared" si="2637"/>
        <v>632.8553367050522</v>
      </c>
    </row>
    <row r="6995" spans="1:45" x14ac:dyDescent="0.2">
      <c r="A6995">
        <v>138.49538395190348</v>
      </c>
      <c r="B6995" s="13"/>
      <c r="C6995" s="6">
        <v>42661.333333333328</v>
      </c>
      <c r="D6995" s="7" t="s">
        <v>18</v>
      </c>
      <c r="E6995" s="8">
        <v>31.194800000000001</v>
      </c>
      <c r="F6995" s="8">
        <v>24.857299999999999</v>
      </c>
      <c r="H6995" s="8">
        <v>14.4335</v>
      </c>
      <c r="I6995" s="8">
        <f t="shared" si="2616"/>
        <v>14.4335</v>
      </c>
      <c r="J6995" s="24">
        <f t="shared" si="2617"/>
        <v>1998.973124269799</v>
      </c>
      <c r="K6995" s="27">
        <f t="shared" si="2618"/>
        <v>1998.973124269799</v>
      </c>
      <c r="L6995" s="8">
        <v>29.4377</v>
      </c>
      <c r="M6995" s="8">
        <f t="shared" si="2619"/>
        <v>29.4377</v>
      </c>
      <c r="N6995" s="24">
        <f t="shared" si="2638"/>
        <v>4076.9855641609488</v>
      </c>
      <c r="O6995" s="27">
        <f t="shared" si="2620"/>
        <v>4076.9855641609488</v>
      </c>
      <c r="P6995" s="21"/>
      <c r="Q6995" s="10">
        <f t="shared" si="2621"/>
        <v>4076.9855641609488</v>
      </c>
      <c r="R6995" s="10">
        <f t="shared" si="2622"/>
        <v>0</v>
      </c>
      <c r="S6995" s="10">
        <f t="shared" si="2623"/>
        <v>0</v>
      </c>
      <c r="T6995" s="21"/>
      <c r="U6995" s="10">
        <f t="shared" si="2624"/>
        <v>4076.9855641609488</v>
      </c>
      <c r="V6995" s="10">
        <f t="shared" si="2625"/>
        <v>0</v>
      </c>
      <c r="W6995" s="10">
        <f t="shared" si="2626"/>
        <v>0</v>
      </c>
      <c r="X6995" s="13"/>
      <c r="Y6995" s="11">
        <v>43027.333333333328</v>
      </c>
      <c r="Z6995" s="7" t="s">
        <v>18</v>
      </c>
      <c r="AA6995" s="8">
        <v>17.737500000000001</v>
      </c>
      <c r="AB6995" s="8">
        <v>23.895299999999999</v>
      </c>
      <c r="AD6995" s="49">
        <v>21.950099999999999</v>
      </c>
      <c r="AE6995" s="8">
        <f t="shared" si="2627"/>
        <v>21.950099999999999</v>
      </c>
      <c r="AF6995" s="24">
        <f t="shared" si="2628"/>
        <v>3039.9875272826762</v>
      </c>
      <c r="AG6995" s="27">
        <f t="shared" si="2629"/>
        <v>3039.9875272826762</v>
      </c>
      <c r="AH6995" s="44">
        <v>17.2791</v>
      </c>
      <c r="AI6995" s="8">
        <f t="shared" si="2630"/>
        <v>17.2791</v>
      </c>
      <c r="AJ6995" s="24">
        <f t="shared" si="2639"/>
        <v>2393.0755888433355</v>
      </c>
      <c r="AK6995" s="27">
        <f t="shared" si="2631"/>
        <v>2393.0755888433355</v>
      </c>
      <c r="AL6995" s="21"/>
      <c r="AM6995" s="10">
        <f t="shared" si="2632"/>
        <v>3039.9875272826762</v>
      </c>
      <c r="AN6995" s="10">
        <f t="shared" si="2633"/>
        <v>646.9119384393407</v>
      </c>
      <c r="AO6995" s="10">
        <f t="shared" si="2634"/>
        <v>388.14716306360441</v>
      </c>
      <c r="AP6995" s="21"/>
      <c r="AQ6995" s="10">
        <f t="shared" si="2635"/>
        <v>3039.9875272826762</v>
      </c>
      <c r="AR6995" s="10">
        <f t="shared" si="2636"/>
        <v>646.9119384393407</v>
      </c>
      <c r="AS6995" s="10">
        <f t="shared" si="2637"/>
        <v>388.14716306360441</v>
      </c>
    </row>
    <row r="6996" spans="1:45" x14ac:dyDescent="0.2">
      <c r="A6996">
        <v>58.201867068740064</v>
      </c>
      <c r="B6996" s="13"/>
      <c r="C6996" s="6">
        <v>42661.375</v>
      </c>
      <c r="D6996" s="7" t="s">
        <v>19</v>
      </c>
      <c r="E6996" s="8">
        <v>32.094000000000001</v>
      </c>
      <c r="F6996" s="8">
        <v>25.887499999999999</v>
      </c>
      <c r="H6996" s="8">
        <v>24.702100000000002</v>
      </c>
      <c r="I6996" s="8">
        <f t="shared" si="2616"/>
        <v>24.702100000000002</v>
      </c>
      <c r="J6996" s="24">
        <f t="shared" si="2617"/>
        <v>1437.7083405187241</v>
      </c>
      <c r="K6996" s="27">
        <f t="shared" si="2618"/>
        <v>1437.7083405187241</v>
      </c>
      <c r="L6996" s="8">
        <v>30.782399999999999</v>
      </c>
      <c r="M6996" s="8">
        <f t="shared" si="2619"/>
        <v>30.782399999999999</v>
      </c>
      <c r="N6996" s="24">
        <f t="shared" si="2638"/>
        <v>1791.5931528567842</v>
      </c>
      <c r="O6996" s="27">
        <f t="shared" si="2620"/>
        <v>1791.5931528567842</v>
      </c>
      <c r="P6996" s="21"/>
      <c r="Q6996" s="10">
        <f t="shared" si="2621"/>
        <v>1791.5931528567842</v>
      </c>
      <c r="R6996" s="10">
        <f t="shared" si="2622"/>
        <v>0</v>
      </c>
      <c r="S6996" s="10">
        <f t="shared" si="2623"/>
        <v>0</v>
      </c>
      <c r="T6996" s="21"/>
      <c r="U6996" s="10">
        <f t="shared" si="2624"/>
        <v>1791.5931528567842</v>
      </c>
      <c r="V6996" s="10">
        <f t="shared" si="2625"/>
        <v>0</v>
      </c>
      <c r="W6996" s="10">
        <f t="shared" si="2626"/>
        <v>0</v>
      </c>
      <c r="X6996" s="13"/>
      <c r="Y6996" s="11">
        <v>43027.375</v>
      </c>
      <c r="Z6996" s="7" t="s">
        <v>19</v>
      </c>
      <c r="AA6996" s="8">
        <v>21.3872</v>
      </c>
      <c r="AB6996" s="8">
        <v>28.107299999999999</v>
      </c>
      <c r="AD6996" s="49">
        <v>26.631499999999999</v>
      </c>
      <c r="AE6996" s="8">
        <f t="shared" si="2627"/>
        <v>26.631499999999999</v>
      </c>
      <c r="AF6996" s="24">
        <f t="shared" si="2628"/>
        <v>1550.0030228411511</v>
      </c>
      <c r="AG6996" s="27">
        <f t="shared" si="2629"/>
        <v>1550.0030228411511</v>
      </c>
      <c r="AH6996" s="44">
        <v>20.982199999999999</v>
      </c>
      <c r="AI6996" s="8">
        <f t="shared" si="2630"/>
        <v>20.982199999999999</v>
      </c>
      <c r="AJ6996" s="24">
        <f t="shared" si="2639"/>
        <v>1221.2032152097177</v>
      </c>
      <c r="AK6996" s="27">
        <f t="shared" si="2631"/>
        <v>1221.2032152097177</v>
      </c>
      <c r="AL6996" s="21"/>
      <c r="AM6996" s="10">
        <f t="shared" si="2632"/>
        <v>1550.0030228411511</v>
      </c>
      <c r="AN6996" s="10">
        <f t="shared" si="2633"/>
        <v>328.7998076314334</v>
      </c>
      <c r="AO6996" s="10">
        <f t="shared" si="2634"/>
        <v>197.27988457886002</v>
      </c>
      <c r="AP6996" s="21"/>
      <c r="AQ6996" s="10">
        <f t="shared" si="2635"/>
        <v>1550.0030228411511</v>
      </c>
      <c r="AR6996" s="10">
        <f t="shared" si="2636"/>
        <v>328.7998076314334</v>
      </c>
      <c r="AS6996" s="10">
        <f t="shared" si="2637"/>
        <v>197.27988457886002</v>
      </c>
    </row>
    <row r="6997" spans="1:45" x14ac:dyDescent="0.2">
      <c r="A6997">
        <v>74.464737528170389</v>
      </c>
      <c r="B6997" s="13"/>
      <c r="C6997" s="6">
        <v>42661.416666666664</v>
      </c>
      <c r="D6997" s="7" t="s">
        <v>20</v>
      </c>
      <c r="E6997" s="8">
        <v>28.837</v>
      </c>
      <c r="F6997" s="8">
        <v>26.6585</v>
      </c>
      <c r="H6997" s="8">
        <v>25.5002</v>
      </c>
      <c r="I6997" s="8">
        <f t="shared" si="2616"/>
        <v>25.5002</v>
      </c>
      <c r="J6997" s="24">
        <f t="shared" si="2617"/>
        <v>1898.8656999158504</v>
      </c>
      <c r="K6997" s="27">
        <f t="shared" si="2618"/>
        <v>1898.8656999158504</v>
      </c>
      <c r="L6997" s="8">
        <v>27.547899999999998</v>
      </c>
      <c r="M6997" s="8">
        <f t="shared" si="2619"/>
        <v>27.547899999999998</v>
      </c>
      <c r="N6997" s="24">
        <f t="shared" si="2638"/>
        <v>2051.3471429522851</v>
      </c>
      <c r="O6997" s="27">
        <f t="shared" si="2620"/>
        <v>2051.3471429522851</v>
      </c>
      <c r="P6997" s="21"/>
      <c r="Q6997" s="10">
        <f t="shared" si="2621"/>
        <v>2051.3471429522851</v>
      </c>
      <c r="R6997" s="10">
        <f t="shared" si="2622"/>
        <v>0</v>
      </c>
      <c r="S6997" s="10">
        <f t="shared" si="2623"/>
        <v>0</v>
      </c>
      <c r="T6997" s="21"/>
      <c r="U6997" s="10">
        <f t="shared" si="2624"/>
        <v>2051.3471429522851</v>
      </c>
      <c r="V6997" s="10">
        <f t="shared" si="2625"/>
        <v>0</v>
      </c>
      <c r="W6997" s="10">
        <f t="shared" si="2626"/>
        <v>0</v>
      </c>
      <c r="X6997" s="13"/>
      <c r="Y6997" s="11">
        <v>43027.416666666664</v>
      </c>
      <c r="Z6997" s="7" t="s">
        <v>20</v>
      </c>
      <c r="AA6997" s="8">
        <v>25.461300000000001</v>
      </c>
      <c r="AB6997" s="8">
        <v>28.202500000000001</v>
      </c>
      <c r="AD6997" s="49">
        <v>26.465800000000002</v>
      </c>
      <c r="AE6997" s="8">
        <f t="shared" si="2627"/>
        <v>26.465800000000002</v>
      </c>
      <c r="AF6997" s="24">
        <f t="shared" si="2628"/>
        <v>1970.768850473052</v>
      </c>
      <c r="AG6997" s="27">
        <f t="shared" si="2629"/>
        <v>1970.768850473052</v>
      </c>
      <c r="AH6997" s="44">
        <v>24.984500000000001</v>
      </c>
      <c r="AI6997" s="8">
        <f t="shared" si="2630"/>
        <v>24.984500000000001</v>
      </c>
      <c r="AJ6997" s="24">
        <f t="shared" si="2639"/>
        <v>1860.464234772573</v>
      </c>
      <c r="AK6997" s="27">
        <f t="shared" si="2631"/>
        <v>1860.464234772573</v>
      </c>
      <c r="AL6997" s="21"/>
      <c r="AM6997" s="10">
        <f t="shared" si="2632"/>
        <v>1970.768850473052</v>
      </c>
      <c r="AN6997" s="10">
        <f t="shared" si="2633"/>
        <v>110.30461570047896</v>
      </c>
      <c r="AO6997" s="10">
        <f t="shared" si="2634"/>
        <v>66.182769420287372</v>
      </c>
      <c r="AP6997" s="21"/>
      <c r="AQ6997" s="10">
        <f t="shared" si="2635"/>
        <v>1970.768850473052</v>
      </c>
      <c r="AR6997" s="10">
        <f t="shared" si="2636"/>
        <v>110.30461570047896</v>
      </c>
      <c r="AS6997" s="10">
        <f t="shared" si="2637"/>
        <v>66.182769420287372</v>
      </c>
    </row>
    <row r="6998" spans="1:45" x14ac:dyDescent="0.2">
      <c r="A6998">
        <v>150.97661746977121</v>
      </c>
      <c r="B6998" s="13"/>
      <c r="C6998" s="6">
        <v>42661.458333333328</v>
      </c>
      <c r="D6998" s="7" t="s">
        <v>21</v>
      </c>
      <c r="E6998" s="8">
        <v>617.89570000000003</v>
      </c>
      <c r="F6998" s="8">
        <v>30.24</v>
      </c>
      <c r="H6998" s="8">
        <v>28.9282</v>
      </c>
      <c r="I6998" s="8">
        <f t="shared" si="2616"/>
        <v>28.9282</v>
      </c>
      <c r="J6998" s="24">
        <f t="shared" si="2617"/>
        <v>4367.4817854890352</v>
      </c>
      <c r="K6998" s="27">
        <f t="shared" si="2618"/>
        <v>4367.4817854890352</v>
      </c>
      <c r="L6998" s="8">
        <v>588.66150000000005</v>
      </c>
      <c r="M6998" s="8">
        <f t="shared" si="2619"/>
        <v>588.66150000000005</v>
      </c>
      <c r="N6998" s="24">
        <f t="shared" si="2638"/>
        <v>88874.122104681737</v>
      </c>
      <c r="O6998" s="27">
        <f t="shared" si="2620"/>
        <v>88874.122104681737</v>
      </c>
      <c r="P6998" s="21"/>
      <c r="Q6998" s="10">
        <f t="shared" si="2621"/>
        <v>88874.122104681737</v>
      </c>
      <c r="R6998" s="10">
        <f t="shared" si="2622"/>
        <v>0</v>
      </c>
      <c r="S6998" s="10">
        <f t="shared" si="2623"/>
        <v>0</v>
      </c>
      <c r="T6998" s="21"/>
      <c r="U6998" s="10">
        <f t="shared" si="2624"/>
        <v>88874.122104681737</v>
      </c>
      <c r="V6998" s="10">
        <f t="shared" si="2625"/>
        <v>0</v>
      </c>
      <c r="W6998" s="10">
        <f t="shared" si="2626"/>
        <v>0</v>
      </c>
      <c r="X6998" s="13"/>
      <c r="Y6998" s="11">
        <v>43027.458333333328</v>
      </c>
      <c r="Z6998" s="7" t="s">
        <v>21</v>
      </c>
      <c r="AA6998" s="8">
        <v>23.912199999999999</v>
      </c>
      <c r="AB6998" s="8">
        <v>27.041899999999998</v>
      </c>
      <c r="AD6998" s="49">
        <v>25.663499999999999</v>
      </c>
      <c r="AE6998" s="8">
        <f t="shared" si="2627"/>
        <v>25.663499999999999</v>
      </c>
      <c r="AF6998" s="24">
        <f t="shared" si="2628"/>
        <v>3874.5884224354736</v>
      </c>
      <c r="AG6998" s="27">
        <f t="shared" si="2629"/>
        <v>3874.5884224354736</v>
      </c>
      <c r="AH6998" s="44">
        <v>23.608799999999999</v>
      </c>
      <c r="AI6998" s="8">
        <f t="shared" si="2630"/>
        <v>23.608799999999999</v>
      </c>
      <c r="AJ6998" s="24">
        <f t="shared" si="2639"/>
        <v>3564.3767665203345</v>
      </c>
      <c r="AK6998" s="27">
        <f t="shared" si="2631"/>
        <v>3564.3767665203345</v>
      </c>
      <c r="AL6998" s="21"/>
      <c r="AM6998" s="10">
        <f t="shared" si="2632"/>
        <v>3874.5884224354736</v>
      </c>
      <c r="AN6998" s="10">
        <f t="shared" si="2633"/>
        <v>310.21165591513909</v>
      </c>
      <c r="AO6998" s="10">
        <f t="shared" si="2634"/>
        <v>186.12699354908344</v>
      </c>
      <c r="AP6998" s="21"/>
      <c r="AQ6998" s="10">
        <f t="shared" si="2635"/>
        <v>3874.5884224354736</v>
      </c>
      <c r="AR6998" s="10">
        <f t="shared" si="2636"/>
        <v>310.21165591513909</v>
      </c>
      <c r="AS6998" s="10">
        <f t="shared" si="2637"/>
        <v>186.12699354908344</v>
      </c>
    </row>
    <row r="6999" spans="1:45" x14ac:dyDescent="0.2">
      <c r="A6999">
        <v>149.8732319832543</v>
      </c>
      <c r="B6999" s="13"/>
      <c r="C6999" s="6">
        <v>42661.5</v>
      </c>
      <c r="D6999" s="7" t="s">
        <v>22</v>
      </c>
      <c r="E6999" s="8">
        <v>603.85799999999995</v>
      </c>
      <c r="F6999" s="8">
        <v>34.272300000000001</v>
      </c>
      <c r="H6999" s="8">
        <v>32.459499999999998</v>
      </c>
      <c r="I6999" s="8">
        <f t="shared" si="2616"/>
        <v>32.459499999999998</v>
      </c>
      <c r="J6999" s="24">
        <f t="shared" si="2617"/>
        <v>4864.8101735604423</v>
      </c>
      <c r="K6999" s="27">
        <f t="shared" si="2618"/>
        <v>4864.8101735604423</v>
      </c>
      <c r="L6999" s="8">
        <v>623.16300000000001</v>
      </c>
      <c r="M6999" s="8">
        <f t="shared" si="2619"/>
        <v>623.16300000000001</v>
      </c>
      <c r="N6999" s="24">
        <f t="shared" si="2638"/>
        <v>93395.452862380698</v>
      </c>
      <c r="O6999" s="27">
        <f t="shared" si="2620"/>
        <v>93395.452862380698</v>
      </c>
      <c r="P6999" s="21"/>
      <c r="Q6999" s="10">
        <f t="shared" si="2621"/>
        <v>93395.452862380698</v>
      </c>
      <c r="R6999" s="10">
        <f t="shared" si="2622"/>
        <v>0</v>
      </c>
      <c r="S6999" s="10">
        <f t="shared" si="2623"/>
        <v>0</v>
      </c>
      <c r="T6999" s="21"/>
      <c r="U6999" s="10">
        <f t="shared" si="2624"/>
        <v>93395.452862380698</v>
      </c>
      <c r="V6999" s="10">
        <f t="shared" si="2625"/>
        <v>0</v>
      </c>
      <c r="W6999" s="10">
        <f t="shared" si="2626"/>
        <v>0</v>
      </c>
      <c r="X6999" s="13"/>
      <c r="Y6999" s="11">
        <v>43027.5</v>
      </c>
      <c r="Z6999" s="7" t="s">
        <v>22</v>
      </c>
      <c r="AA6999" s="8">
        <v>18.505700000000001</v>
      </c>
      <c r="AB6999" s="8">
        <v>28.330200000000001</v>
      </c>
      <c r="AD6999" s="49">
        <v>27.0092</v>
      </c>
      <c r="AE6999" s="8">
        <f t="shared" si="2627"/>
        <v>27.0092</v>
      </c>
      <c r="AF6999" s="24">
        <f t="shared" si="2628"/>
        <v>4047.9560972821118</v>
      </c>
      <c r="AG6999" s="27">
        <f t="shared" si="2629"/>
        <v>4047.9560972821118</v>
      </c>
      <c r="AH6999" s="44">
        <v>17.8048</v>
      </c>
      <c r="AI6999" s="8">
        <f t="shared" si="2630"/>
        <v>17.8048</v>
      </c>
      <c r="AJ6999" s="24">
        <f t="shared" si="2639"/>
        <v>2668.4629208154461</v>
      </c>
      <c r="AK6999" s="27">
        <f t="shared" si="2631"/>
        <v>2668.4629208154461</v>
      </c>
      <c r="AL6999" s="21"/>
      <c r="AM6999" s="10">
        <f t="shared" si="2632"/>
        <v>4047.9560972821118</v>
      </c>
      <c r="AN6999" s="10">
        <f t="shared" si="2633"/>
        <v>1379.4931764666658</v>
      </c>
      <c r="AO6999" s="10">
        <f t="shared" si="2634"/>
        <v>827.69590587999949</v>
      </c>
      <c r="AP6999" s="21"/>
      <c r="AQ6999" s="10">
        <f t="shared" si="2635"/>
        <v>4047.9560972821118</v>
      </c>
      <c r="AR6999" s="10">
        <f t="shared" si="2636"/>
        <v>1379.4931764666658</v>
      </c>
      <c r="AS6999" s="10">
        <f t="shared" si="2637"/>
        <v>827.69590587999949</v>
      </c>
    </row>
    <row r="7000" spans="1:45" x14ac:dyDescent="0.2">
      <c r="A7000">
        <v>167.868157456392</v>
      </c>
      <c r="B7000" s="13"/>
      <c r="C7000" s="6">
        <v>42661.541666666664</v>
      </c>
      <c r="D7000" s="7" t="s">
        <v>23</v>
      </c>
      <c r="E7000" s="8">
        <v>35.720399999999998</v>
      </c>
      <c r="F7000" s="8">
        <v>40.381900000000002</v>
      </c>
      <c r="H7000" s="8">
        <v>37.646900000000002</v>
      </c>
      <c r="I7000" s="8">
        <f t="shared" si="2616"/>
        <v>37.646900000000002</v>
      </c>
      <c r="J7000" s="24">
        <f t="shared" si="2617"/>
        <v>6319.7157369450442</v>
      </c>
      <c r="K7000" s="27">
        <f t="shared" si="2618"/>
        <v>6319.7157369450442</v>
      </c>
      <c r="L7000" s="8">
        <v>34.648800000000001</v>
      </c>
      <c r="M7000" s="8">
        <f t="shared" si="2619"/>
        <v>34.648800000000001</v>
      </c>
      <c r="N7000" s="24">
        <f t="shared" si="2638"/>
        <v>5816.4302140750351</v>
      </c>
      <c r="O7000" s="27">
        <f t="shared" si="2620"/>
        <v>5816.4302140750351</v>
      </c>
      <c r="P7000" s="21"/>
      <c r="Q7000" s="10">
        <f t="shared" si="2621"/>
        <v>6319.7157369450442</v>
      </c>
      <c r="R7000" s="10">
        <f t="shared" si="2622"/>
        <v>503.28552287000912</v>
      </c>
      <c r="S7000" s="10">
        <f t="shared" si="2623"/>
        <v>301.97131372200545</v>
      </c>
      <c r="T7000" s="21"/>
      <c r="U7000" s="10">
        <f t="shared" si="2624"/>
        <v>6319.7157369450442</v>
      </c>
      <c r="V7000" s="10">
        <f t="shared" si="2625"/>
        <v>503.28552287000912</v>
      </c>
      <c r="W7000" s="10">
        <f t="shared" si="2626"/>
        <v>301.97131372200545</v>
      </c>
      <c r="X7000" s="13"/>
      <c r="Y7000" s="11">
        <v>43027.541666666664</v>
      </c>
      <c r="Z7000" s="7" t="s">
        <v>23</v>
      </c>
      <c r="AA7000" s="8">
        <v>19.636099999999999</v>
      </c>
      <c r="AB7000" s="8">
        <v>27.436699999999998</v>
      </c>
      <c r="AD7000" s="49">
        <v>22.248200000000001</v>
      </c>
      <c r="AE7000" s="8">
        <f t="shared" si="2627"/>
        <v>22.248200000000001</v>
      </c>
      <c r="AF7000" s="24">
        <f t="shared" si="2628"/>
        <v>3734.7643407213004</v>
      </c>
      <c r="AG7000" s="27">
        <f t="shared" si="2629"/>
        <v>3734.7643407213004</v>
      </c>
      <c r="AH7000" s="44">
        <v>16.738700000000001</v>
      </c>
      <c r="AI7000" s="8">
        <f t="shared" si="2630"/>
        <v>16.738700000000001</v>
      </c>
      <c r="AJ7000" s="24">
        <f t="shared" si="2639"/>
        <v>2809.8947272153091</v>
      </c>
      <c r="AK7000" s="27">
        <f t="shared" si="2631"/>
        <v>2809.8947272153091</v>
      </c>
      <c r="AL7000" s="21"/>
      <c r="AM7000" s="10">
        <f t="shared" si="2632"/>
        <v>3734.7643407213004</v>
      </c>
      <c r="AN7000" s="10">
        <f t="shared" si="2633"/>
        <v>924.86961350599131</v>
      </c>
      <c r="AO7000" s="10">
        <f t="shared" si="2634"/>
        <v>554.92176810359479</v>
      </c>
      <c r="AP7000" s="21"/>
      <c r="AQ7000" s="10">
        <f t="shared" si="2635"/>
        <v>3734.7643407213004</v>
      </c>
      <c r="AR7000" s="10">
        <f t="shared" si="2636"/>
        <v>924.86961350599131</v>
      </c>
      <c r="AS7000" s="10">
        <f t="shared" si="2637"/>
        <v>554.92176810359479</v>
      </c>
    </row>
    <row r="7001" spans="1:45" x14ac:dyDescent="0.2">
      <c r="A7001">
        <v>161.54543792557439</v>
      </c>
      <c r="B7001" s="13"/>
      <c r="C7001" s="6">
        <v>42661.583333333328</v>
      </c>
      <c r="D7001" s="7" t="s">
        <v>24</v>
      </c>
      <c r="E7001" s="8">
        <v>36.571800000000003</v>
      </c>
      <c r="F7001" s="8">
        <v>41.448799999999999</v>
      </c>
      <c r="H7001" s="8">
        <v>38.826300000000003</v>
      </c>
      <c r="I7001" s="8">
        <f t="shared" si="2616"/>
        <v>38.826300000000003</v>
      </c>
      <c r="J7001" s="24">
        <f t="shared" si="2617"/>
        <v>6272.2116365297297</v>
      </c>
      <c r="K7001" s="27">
        <f t="shared" si="2618"/>
        <v>6272.2116365297297</v>
      </c>
      <c r="L7001" s="8">
        <v>35.700800000000001</v>
      </c>
      <c r="M7001" s="8">
        <f t="shared" si="2619"/>
        <v>35.700800000000001</v>
      </c>
      <c r="N7001" s="24">
        <f t="shared" si="2638"/>
        <v>5767.3013702933467</v>
      </c>
      <c r="O7001" s="27">
        <f t="shared" si="2620"/>
        <v>5767.3013702933467</v>
      </c>
      <c r="P7001" s="21"/>
      <c r="Q7001" s="10">
        <f t="shared" si="2621"/>
        <v>6272.2116365297297</v>
      </c>
      <c r="R7001" s="10">
        <f t="shared" si="2622"/>
        <v>504.91026623638299</v>
      </c>
      <c r="S7001" s="10">
        <f t="shared" si="2623"/>
        <v>302.94615974182977</v>
      </c>
      <c r="T7001" s="21"/>
      <c r="U7001" s="10">
        <f t="shared" si="2624"/>
        <v>6272.2116365297297</v>
      </c>
      <c r="V7001" s="10">
        <f t="shared" si="2625"/>
        <v>504.91026623638299</v>
      </c>
      <c r="W7001" s="10">
        <f t="shared" si="2626"/>
        <v>302.94615974182977</v>
      </c>
      <c r="X7001" s="13"/>
      <c r="Y7001" s="11">
        <v>43027.583333333328</v>
      </c>
      <c r="Z7001" s="7" t="s">
        <v>24</v>
      </c>
      <c r="AA7001" s="8">
        <v>25.904199999999999</v>
      </c>
      <c r="AB7001" s="8">
        <v>26.885899999999999</v>
      </c>
      <c r="AD7001" s="49">
        <v>13.6165</v>
      </c>
      <c r="AE7001" s="8">
        <f t="shared" si="2627"/>
        <v>13.6165</v>
      </c>
      <c r="AF7001" s="24">
        <f t="shared" si="2628"/>
        <v>2199.6834555135838</v>
      </c>
      <c r="AG7001" s="27">
        <f t="shared" si="2629"/>
        <v>2199.6834555135838</v>
      </c>
      <c r="AH7001" s="44">
        <v>-62.9985</v>
      </c>
      <c r="AI7001" s="8">
        <f t="shared" si="2630"/>
        <v>0</v>
      </c>
      <c r="AJ7001" s="24">
        <f t="shared" si="2639"/>
        <v>-10177.120271154297</v>
      </c>
      <c r="AK7001" s="27">
        <f t="shared" si="2631"/>
        <v>0</v>
      </c>
      <c r="AL7001" s="21"/>
      <c r="AM7001" s="10">
        <f t="shared" si="2632"/>
        <v>2199.6834555135838</v>
      </c>
      <c r="AN7001" s="10">
        <f t="shared" si="2633"/>
        <v>12376.80372666788</v>
      </c>
      <c r="AO7001" s="10">
        <f t="shared" si="2634"/>
        <v>7426.0822360007278</v>
      </c>
      <c r="AP7001" s="21"/>
      <c r="AQ7001" s="10">
        <f t="shared" si="2635"/>
        <v>2199.6834555135838</v>
      </c>
      <c r="AR7001" s="10">
        <f t="shared" si="2636"/>
        <v>2199.6834555135838</v>
      </c>
      <c r="AS7001" s="10">
        <f t="shared" si="2637"/>
        <v>1319.8100733081503</v>
      </c>
    </row>
    <row r="7002" spans="1:45" x14ac:dyDescent="0.2">
      <c r="A7002">
        <v>142.79039074627551</v>
      </c>
      <c r="B7002" s="13"/>
      <c r="C7002" s="6">
        <v>42661.625</v>
      </c>
      <c r="D7002" s="7" t="s">
        <v>25</v>
      </c>
      <c r="E7002" s="8">
        <v>37.509799999999998</v>
      </c>
      <c r="F7002" s="8">
        <v>45.307499999999997</v>
      </c>
      <c r="H7002" s="8">
        <v>41.961799999999997</v>
      </c>
      <c r="I7002" s="8">
        <f t="shared" si="2616"/>
        <v>41.961799999999997</v>
      </c>
      <c r="J7002" s="24">
        <f t="shared" si="2617"/>
        <v>5991.7418184170629</v>
      </c>
      <c r="K7002" s="27">
        <f t="shared" si="2618"/>
        <v>5991.7418184170629</v>
      </c>
      <c r="L7002" s="8">
        <v>36.590299999999999</v>
      </c>
      <c r="M7002" s="8">
        <f t="shared" si="2619"/>
        <v>36.590299999999999</v>
      </c>
      <c r="N7002" s="24">
        <f t="shared" si="2638"/>
        <v>5224.7432345234447</v>
      </c>
      <c r="O7002" s="27">
        <f t="shared" si="2620"/>
        <v>5224.7432345234447</v>
      </c>
      <c r="P7002" s="21"/>
      <c r="Q7002" s="10">
        <f t="shared" si="2621"/>
        <v>5991.7418184170629</v>
      </c>
      <c r="R7002" s="10">
        <f t="shared" si="2622"/>
        <v>766.99858389361816</v>
      </c>
      <c r="S7002" s="10">
        <f t="shared" si="2623"/>
        <v>460.19915033617087</v>
      </c>
      <c r="T7002" s="21"/>
      <c r="U7002" s="10">
        <f t="shared" si="2624"/>
        <v>5991.7418184170629</v>
      </c>
      <c r="V7002" s="10">
        <f t="shared" si="2625"/>
        <v>766.99858389361816</v>
      </c>
      <c r="W7002" s="10">
        <f t="shared" si="2626"/>
        <v>460.19915033617087</v>
      </c>
      <c r="X7002" s="13"/>
      <c r="Y7002" s="11">
        <v>43027.625</v>
      </c>
      <c r="Z7002" s="7" t="s">
        <v>25</v>
      </c>
      <c r="AA7002" s="8">
        <v>18.7547</v>
      </c>
      <c r="AB7002" s="8">
        <v>28.398199999999999</v>
      </c>
      <c r="AD7002" s="49">
        <v>0.60660000000000003</v>
      </c>
      <c r="AE7002" s="8">
        <f t="shared" si="2627"/>
        <v>0.60660000000000003</v>
      </c>
      <c r="AF7002" s="24">
        <f t="shared" si="2628"/>
        <v>86.616651026690732</v>
      </c>
      <c r="AG7002" s="27">
        <f t="shared" si="2629"/>
        <v>86.616651026690732</v>
      </c>
      <c r="AH7002" s="44">
        <v>-81.962599999999995</v>
      </c>
      <c r="AI7002" s="8">
        <f t="shared" si="2630"/>
        <v>0</v>
      </c>
      <c r="AJ7002" s="24">
        <f t="shared" si="2639"/>
        <v>-11703.47168058068</v>
      </c>
      <c r="AK7002" s="27">
        <f t="shared" si="2631"/>
        <v>0</v>
      </c>
      <c r="AL7002" s="21"/>
      <c r="AM7002" s="10">
        <f t="shared" si="2632"/>
        <v>86.616651026690732</v>
      </c>
      <c r="AN7002" s="10">
        <f t="shared" si="2633"/>
        <v>11790.08833160737</v>
      </c>
      <c r="AO7002" s="10">
        <f t="shared" si="2634"/>
        <v>7074.0529989644219</v>
      </c>
      <c r="AP7002" s="21"/>
      <c r="AQ7002" s="10">
        <f t="shared" si="2635"/>
        <v>86.616651026690732</v>
      </c>
      <c r="AR7002" s="10">
        <f t="shared" si="2636"/>
        <v>86.616651026690732</v>
      </c>
      <c r="AS7002" s="10">
        <f t="shared" si="2637"/>
        <v>51.969990616014435</v>
      </c>
    </row>
    <row r="7003" spans="1:45" x14ac:dyDescent="0.2">
      <c r="A7003">
        <v>102.10197481650856</v>
      </c>
      <c r="B7003" s="13"/>
      <c r="C7003" s="6">
        <v>42661.666666666664</v>
      </c>
      <c r="D7003" s="7" t="s">
        <v>26</v>
      </c>
      <c r="E7003" s="8">
        <v>1034.2829999999999</v>
      </c>
      <c r="F7003" s="8">
        <v>46.395400000000002</v>
      </c>
      <c r="H7003" s="8">
        <v>43.022399999999998</v>
      </c>
      <c r="I7003" s="8">
        <f t="shared" si="2616"/>
        <v>43.022399999999998</v>
      </c>
      <c r="J7003" s="24">
        <f t="shared" si="2617"/>
        <v>4392.672001345758</v>
      </c>
      <c r="K7003" s="27">
        <f t="shared" si="2618"/>
        <v>4392.672001345758</v>
      </c>
      <c r="L7003" s="8">
        <v>1003.66</v>
      </c>
      <c r="M7003" s="8">
        <f t="shared" si="2619"/>
        <v>1003.66</v>
      </c>
      <c r="N7003" s="24">
        <f t="shared" si="2638"/>
        <v>102475.66804433697</v>
      </c>
      <c r="O7003" s="27">
        <f t="shared" si="2620"/>
        <v>102475.66804433697</v>
      </c>
      <c r="P7003" s="21"/>
      <c r="Q7003" s="10">
        <f t="shared" si="2621"/>
        <v>102475.66804433697</v>
      </c>
      <c r="R7003" s="10">
        <f t="shared" si="2622"/>
        <v>0</v>
      </c>
      <c r="S7003" s="10">
        <f t="shared" si="2623"/>
        <v>0</v>
      </c>
      <c r="T7003" s="21"/>
      <c r="U7003" s="10">
        <f t="shared" si="2624"/>
        <v>102475.66804433697</v>
      </c>
      <c r="V7003" s="10">
        <f t="shared" si="2625"/>
        <v>0</v>
      </c>
      <c r="W7003" s="10">
        <f t="shared" si="2626"/>
        <v>0</v>
      </c>
      <c r="X7003" s="13"/>
      <c r="Y7003" s="11">
        <v>43027.666666666664</v>
      </c>
      <c r="Z7003" s="7" t="s">
        <v>26</v>
      </c>
      <c r="AA7003" s="8">
        <v>17.453299999999999</v>
      </c>
      <c r="AB7003" s="8">
        <v>29.248999999999999</v>
      </c>
      <c r="AD7003" s="49">
        <v>1.14E-2</v>
      </c>
      <c r="AE7003" s="8">
        <f t="shared" si="2627"/>
        <v>1.14E-2</v>
      </c>
      <c r="AF7003" s="24">
        <f t="shared" si="2628"/>
        <v>1.1639625129081976</v>
      </c>
      <c r="AG7003" s="27">
        <f t="shared" si="2629"/>
        <v>1.1639625129081976</v>
      </c>
      <c r="AH7003" s="44">
        <v>-15.7074</v>
      </c>
      <c r="AI7003" s="8">
        <f t="shared" si="2630"/>
        <v>-15.7074</v>
      </c>
      <c r="AJ7003" s="24">
        <f t="shared" si="2639"/>
        <v>-1603.7565592328265</v>
      </c>
      <c r="AK7003" s="27">
        <f t="shared" si="2631"/>
        <v>-1603.7565592328265</v>
      </c>
      <c r="AL7003" s="21"/>
      <c r="AM7003" s="10">
        <f t="shared" si="2632"/>
        <v>1.1639625129081976</v>
      </c>
      <c r="AN7003" s="10">
        <f t="shared" si="2633"/>
        <v>1604.9205217457347</v>
      </c>
      <c r="AO7003" s="10">
        <f t="shared" si="2634"/>
        <v>962.95231304744084</v>
      </c>
      <c r="AP7003" s="21"/>
      <c r="AQ7003" s="10">
        <f t="shared" si="2635"/>
        <v>1.1639625129081976</v>
      </c>
      <c r="AR7003" s="10">
        <f t="shared" si="2636"/>
        <v>1604.9205217457347</v>
      </c>
      <c r="AS7003" s="10">
        <f t="shared" si="2637"/>
        <v>962.95231304744084</v>
      </c>
    </row>
    <row r="7004" spans="1:45" x14ac:dyDescent="0.2">
      <c r="A7004">
        <v>45.430193280245611</v>
      </c>
      <c r="B7004" s="13"/>
      <c r="C7004" s="6">
        <v>42661.708333333328</v>
      </c>
      <c r="D7004" s="7" t="s">
        <v>27</v>
      </c>
      <c r="E7004" s="8">
        <v>34.6355</v>
      </c>
      <c r="F7004" s="8">
        <v>41.767899999999997</v>
      </c>
      <c r="H7004" s="8">
        <v>38.783700000000003</v>
      </c>
      <c r="I7004" s="8">
        <f t="shared" si="2616"/>
        <v>38.783700000000003</v>
      </c>
      <c r="J7004" s="24">
        <f t="shared" si="2617"/>
        <v>1761.9509871230619</v>
      </c>
      <c r="K7004" s="27">
        <f t="shared" si="2618"/>
        <v>1761.9509871230619</v>
      </c>
      <c r="L7004" s="8">
        <v>33.620800000000003</v>
      </c>
      <c r="M7004" s="8">
        <f t="shared" si="2619"/>
        <v>33.620800000000003</v>
      </c>
      <c r="N7004" s="24">
        <f t="shared" si="2638"/>
        <v>1527.3994422364817</v>
      </c>
      <c r="O7004" s="27">
        <f t="shared" si="2620"/>
        <v>1527.3994422364817</v>
      </c>
      <c r="P7004" s="21"/>
      <c r="Q7004" s="10">
        <f t="shared" si="2621"/>
        <v>1761.9509871230619</v>
      </c>
      <c r="R7004" s="10">
        <f t="shared" si="2622"/>
        <v>234.55154488658013</v>
      </c>
      <c r="S7004" s="10">
        <f t="shared" si="2623"/>
        <v>140.73092693194806</v>
      </c>
      <c r="T7004" s="21"/>
      <c r="U7004" s="10">
        <f t="shared" si="2624"/>
        <v>1761.9509871230619</v>
      </c>
      <c r="V7004" s="10">
        <f t="shared" si="2625"/>
        <v>234.55154488658013</v>
      </c>
      <c r="W7004" s="10">
        <f t="shared" si="2626"/>
        <v>140.73092693194806</v>
      </c>
      <c r="X7004" s="13"/>
      <c r="Y7004" s="11">
        <v>43027.708333333328</v>
      </c>
      <c r="Z7004" s="7" t="s">
        <v>27</v>
      </c>
      <c r="AA7004" s="8">
        <v>18.3748</v>
      </c>
      <c r="AB7004" s="8">
        <v>27.800599999999999</v>
      </c>
      <c r="AD7004" s="49">
        <v>-5.2939999999999996</v>
      </c>
      <c r="AE7004" s="8">
        <f t="shared" si="2627"/>
        <v>-5.2939999999999996</v>
      </c>
      <c r="AF7004" s="24">
        <f t="shared" si="2628"/>
        <v>-240.50744322562025</v>
      </c>
      <c r="AG7004" s="27">
        <f t="shared" si="2629"/>
        <v>-240.50744322562025</v>
      </c>
      <c r="AH7004" s="44">
        <v>12.236000000000001</v>
      </c>
      <c r="AI7004" s="8">
        <f t="shared" si="2630"/>
        <v>12.236000000000001</v>
      </c>
      <c r="AJ7004" s="24">
        <f t="shared" si="2639"/>
        <v>555.88384497708535</v>
      </c>
      <c r="AK7004" s="27">
        <f t="shared" si="2631"/>
        <v>555.88384497708535</v>
      </c>
      <c r="AL7004" s="21"/>
      <c r="AM7004" s="10">
        <f t="shared" si="2632"/>
        <v>555.88384497708535</v>
      </c>
      <c r="AN7004" s="10">
        <f t="shared" si="2633"/>
        <v>0</v>
      </c>
      <c r="AO7004" s="10">
        <f t="shared" si="2634"/>
        <v>0</v>
      </c>
      <c r="AP7004" s="21"/>
      <c r="AQ7004" s="10">
        <f t="shared" si="2635"/>
        <v>555.88384497708535</v>
      </c>
      <c r="AR7004" s="10">
        <f t="shared" si="2636"/>
        <v>0</v>
      </c>
      <c r="AS7004" s="10">
        <f t="shared" si="2637"/>
        <v>0</v>
      </c>
    </row>
    <row r="7005" spans="1:45" x14ac:dyDescent="0.2">
      <c r="A7005">
        <v>24.502471887093577</v>
      </c>
      <c r="B7005" s="13"/>
      <c r="C7005" s="6">
        <v>42661.75</v>
      </c>
      <c r="D7005" s="7" t="s">
        <v>28</v>
      </c>
      <c r="E7005" s="8">
        <v>31.837599999999998</v>
      </c>
      <c r="F7005" s="8">
        <v>40.458500000000001</v>
      </c>
      <c r="H7005" s="8">
        <v>37.633499999999998</v>
      </c>
      <c r="I7005" s="8">
        <f t="shared" si="2616"/>
        <v>37.633499999999998</v>
      </c>
      <c r="J7005" s="24">
        <f t="shared" si="2617"/>
        <v>922.11377576293603</v>
      </c>
      <c r="K7005" s="27">
        <f t="shared" si="2618"/>
        <v>922.11377576293603</v>
      </c>
      <c r="L7005" s="8">
        <v>30.7651</v>
      </c>
      <c r="M7005" s="8">
        <f t="shared" si="2619"/>
        <v>30.7651</v>
      </c>
      <c r="N7005" s="24">
        <f t="shared" si="2638"/>
        <v>753.82099785362266</v>
      </c>
      <c r="O7005" s="27">
        <f t="shared" si="2620"/>
        <v>753.82099785362266</v>
      </c>
      <c r="P7005" s="21"/>
      <c r="Q7005" s="10">
        <f t="shared" si="2621"/>
        <v>922.11377576293603</v>
      </c>
      <c r="R7005" s="10">
        <f t="shared" si="2622"/>
        <v>168.29277790931337</v>
      </c>
      <c r="S7005" s="10">
        <f t="shared" si="2623"/>
        <v>100.97566674558801</v>
      </c>
      <c r="T7005" s="21"/>
      <c r="U7005" s="10">
        <f t="shared" si="2624"/>
        <v>922.11377576293603</v>
      </c>
      <c r="V7005" s="10">
        <f t="shared" si="2625"/>
        <v>168.29277790931337</v>
      </c>
      <c r="W7005" s="10">
        <f t="shared" si="2626"/>
        <v>100.97566674558801</v>
      </c>
      <c r="X7005" s="13"/>
      <c r="Y7005" s="11">
        <v>43027.75</v>
      </c>
      <c r="Z7005" s="7" t="s">
        <v>28</v>
      </c>
      <c r="AA7005" s="8">
        <v>17.427199999999999</v>
      </c>
      <c r="AB7005" s="8">
        <v>23.421700000000001</v>
      </c>
      <c r="AD7005" s="49">
        <v>-7.3209999999999997</v>
      </c>
      <c r="AE7005" s="8">
        <f t="shared" si="2627"/>
        <v>-7.3209999999999997</v>
      </c>
      <c r="AF7005" s="24">
        <f t="shared" si="2628"/>
        <v>-179.38259668541207</v>
      </c>
      <c r="AG7005" s="27">
        <f t="shared" si="2629"/>
        <v>-179.38259668541207</v>
      </c>
      <c r="AH7005" s="44">
        <v>12.147</v>
      </c>
      <c r="AI7005" s="8">
        <f t="shared" si="2630"/>
        <v>12.147</v>
      </c>
      <c r="AJ7005" s="24">
        <f t="shared" si="2639"/>
        <v>297.63152601252568</v>
      </c>
      <c r="AK7005" s="27">
        <f t="shared" si="2631"/>
        <v>297.63152601252568</v>
      </c>
      <c r="AL7005" s="21"/>
      <c r="AM7005" s="10">
        <f t="shared" si="2632"/>
        <v>297.63152601252568</v>
      </c>
      <c r="AN7005" s="10">
        <f t="shared" si="2633"/>
        <v>0</v>
      </c>
      <c r="AO7005" s="10">
        <f t="shared" si="2634"/>
        <v>0</v>
      </c>
      <c r="AP7005" s="21"/>
      <c r="AQ7005" s="10">
        <f t="shared" si="2635"/>
        <v>297.63152601252568</v>
      </c>
      <c r="AR7005" s="10">
        <f t="shared" si="2636"/>
        <v>0</v>
      </c>
      <c r="AS7005" s="10">
        <f t="shared" si="2637"/>
        <v>0</v>
      </c>
    </row>
    <row r="7006" spans="1:45" x14ac:dyDescent="0.2">
      <c r="A7006">
        <v>19.720808123559848</v>
      </c>
      <c r="B7006" s="13"/>
      <c r="C7006" s="6">
        <v>42661.791666666664</v>
      </c>
      <c r="D7006" s="7" t="s">
        <v>29</v>
      </c>
      <c r="E7006" s="8">
        <v>31.490300000000001</v>
      </c>
      <c r="F7006" s="8">
        <v>37.51</v>
      </c>
      <c r="H7006" s="8">
        <v>34.908700000000003</v>
      </c>
      <c r="I7006" s="8">
        <f t="shared" si="2616"/>
        <v>34.908700000000003</v>
      </c>
      <c r="J7006" s="24">
        <f t="shared" si="2617"/>
        <v>688.42777454291377</v>
      </c>
      <c r="K7006" s="27">
        <f t="shared" si="2618"/>
        <v>688.42777454291377</v>
      </c>
      <c r="L7006" s="8">
        <v>30.063099999999999</v>
      </c>
      <c r="M7006" s="8">
        <f t="shared" si="2619"/>
        <v>30.063099999999999</v>
      </c>
      <c r="N7006" s="24">
        <f t="shared" si="2638"/>
        <v>592.86862669939205</v>
      </c>
      <c r="O7006" s="27">
        <f t="shared" si="2620"/>
        <v>592.86862669939205</v>
      </c>
      <c r="P7006" s="21"/>
      <c r="Q7006" s="10">
        <f t="shared" si="2621"/>
        <v>688.42777454291377</v>
      </c>
      <c r="R7006" s="10">
        <f t="shared" si="2622"/>
        <v>95.559147843521714</v>
      </c>
      <c r="S7006" s="10">
        <f t="shared" si="2623"/>
        <v>57.335488706113026</v>
      </c>
      <c r="T7006" s="21"/>
      <c r="U7006" s="10">
        <f t="shared" si="2624"/>
        <v>688.42777454291377</v>
      </c>
      <c r="V7006" s="10">
        <f t="shared" si="2625"/>
        <v>95.559147843521714</v>
      </c>
      <c r="W7006" s="10">
        <f t="shared" si="2626"/>
        <v>57.335488706113026</v>
      </c>
      <c r="X7006" s="13"/>
      <c r="Y7006" s="11">
        <v>43027.791666666664</v>
      </c>
      <c r="Z7006" s="7" t="s">
        <v>29</v>
      </c>
      <c r="AA7006" s="8">
        <v>4.2324999999999999</v>
      </c>
      <c r="AB7006" s="8">
        <v>22.760999999999999</v>
      </c>
      <c r="AD7006" s="49">
        <v>-11.028</v>
      </c>
      <c r="AE7006" s="8">
        <f t="shared" si="2627"/>
        <v>-11.028</v>
      </c>
      <c r="AF7006" s="24">
        <f t="shared" si="2628"/>
        <v>-217.48107198661802</v>
      </c>
      <c r="AG7006" s="27">
        <f t="shared" si="2629"/>
        <v>-217.48107198661802</v>
      </c>
      <c r="AH7006" s="44">
        <v>-11.2994</v>
      </c>
      <c r="AI7006" s="8">
        <f t="shared" si="2630"/>
        <v>-11.2994</v>
      </c>
      <c r="AJ7006" s="24">
        <f t="shared" si="2639"/>
        <v>-222.83329931135216</v>
      </c>
      <c r="AK7006" s="27">
        <f t="shared" si="2631"/>
        <v>-222.83329931135216</v>
      </c>
      <c r="AL7006" s="21"/>
      <c r="AM7006" s="10">
        <f t="shared" si="2632"/>
        <v>-217.48107198661802</v>
      </c>
      <c r="AN7006" s="10">
        <f t="shared" si="2633"/>
        <v>5.3522273247341445</v>
      </c>
      <c r="AO7006" s="10">
        <f t="shared" si="2634"/>
        <v>3.2113363948404867</v>
      </c>
      <c r="AP7006" s="21"/>
      <c r="AQ7006" s="10">
        <f t="shared" si="2635"/>
        <v>-217.48107198661802</v>
      </c>
      <c r="AR7006" s="10">
        <f t="shared" si="2636"/>
        <v>5.3522273247341445</v>
      </c>
      <c r="AS7006" s="10">
        <f t="shared" si="2637"/>
        <v>3.2113363948404867</v>
      </c>
    </row>
    <row r="7007" spans="1:45" x14ac:dyDescent="0.2">
      <c r="A7007">
        <v>40.566600901315688</v>
      </c>
      <c r="B7007" s="13"/>
      <c r="C7007" s="6">
        <v>42661.833333333328</v>
      </c>
      <c r="D7007" s="7" t="s">
        <v>30</v>
      </c>
      <c r="E7007" s="8">
        <v>31.493500000000001</v>
      </c>
      <c r="F7007" s="8">
        <v>33.050199999999997</v>
      </c>
      <c r="H7007" s="8">
        <v>30.679300000000001</v>
      </c>
      <c r="I7007" s="8">
        <f t="shared" si="2616"/>
        <v>30.679300000000001</v>
      </c>
      <c r="J7007" s="24">
        <f t="shared" si="2617"/>
        <v>1244.5549190317345</v>
      </c>
      <c r="K7007" s="27">
        <f t="shared" si="2618"/>
        <v>1244.5549190317345</v>
      </c>
      <c r="L7007" s="8">
        <v>27.9482</v>
      </c>
      <c r="M7007" s="8">
        <f t="shared" si="2619"/>
        <v>27.9482</v>
      </c>
      <c r="N7007" s="24">
        <f t="shared" si="2638"/>
        <v>1133.7634753101511</v>
      </c>
      <c r="O7007" s="27">
        <f t="shared" si="2620"/>
        <v>1133.7634753101511</v>
      </c>
      <c r="P7007" s="21"/>
      <c r="Q7007" s="10">
        <f t="shared" si="2621"/>
        <v>1244.5549190317345</v>
      </c>
      <c r="R7007" s="10">
        <f t="shared" si="2622"/>
        <v>110.79144372158339</v>
      </c>
      <c r="S7007" s="10">
        <f t="shared" si="2623"/>
        <v>66.474866232950035</v>
      </c>
      <c r="T7007" s="21"/>
      <c r="U7007" s="10">
        <f t="shared" si="2624"/>
        <v>1244.5549190317345</v>
      </c>
      <c r="V7007" s="10">
        <f t="shared" si="2625"/>
        <v>110.79144372158339</v>
      </c>
      <c r="W7007" s="10">
        <f t="shared" si="2626"/>
        <v>66.474866232950035</v>
      </c>
      <c r="X7007" s="13"/>
      <c r="Y7007" s="11">
        <v>43027.833333333328</v>
      </c>
      <c r="Z7007" s="7" t="s">
        <v>30</v>
      </c>
      <c r="AA7007" s="8">
        <v>6.3832000000000004</v>
      </c>
      <c r="AB7007" s="8">
        <v>15.9458</v>
      </c>
      <c r="AD7007" s="49">
        <v>-19.4695</v>
      </c>
      <c r="AE7007" s="8">
        <f t="shared" si="2627"/>
        <v>-19.4695</v>
      </c>
      <c r="AF7007" s="24">
        <f t="shared" si="2628"/>
        <v>-789.81143624816582</v>
      </c>
      <c r="AG7007" s="27">
        <f t="shared" si="2629"/>
        <v>-789.81143624816582</v>
      </c>
      <c r="AH7007" s="44">
        <v>-4.774</v>
      </c>
      <c r="AI7007" s="8">
        <f t="shared" si="2630"/>
        <v>-4.774</v>
      </c>
      <c r="AJ7007" s="24">
        <f t="shared" si="2639"/>
        <v>-193.6649527028811</v>
      </c>
      <c r="AK7007" s="27">
        <f t="shared" si="2631"/>
        <v>-193.6649527028811</v>
      </c>
      <c r="AL7007" s="21"/>
      <c r="AM7007" s="10">
        <f t="shared" si="2632"/>
        <v>-193.6649527028811</v>
      </c>
      <c r="AN7007" s="10">
        <f t="shared" si="2633"/>
        <v>0</v>
      </c>
      <c r="AO7007" s="10">
        <f t="shared" si="2634"/>
        <v>0</v>
      </c>
      <c r="AP7007" s="21"/>
      <c r="AQ7007" s="10">
        <f t="shared" si="2635"/>
        <v>-193.6649527028811</v>
      </c>
      <c r="AR7007" s="10">
        <f t="shared" si="2636"/>
        <v>0</v>
      </c>
      <c r="AS7007" s="10">
        <f t="shared" si="2637"/>
        <v>0</v>
      </c>
    </row>
    <row r="7008" spans="1:45" x14ac:dyDescent="0.2">
      <c r="A7008">
        <v>71.546224421994353</v>
      </c>
      <c r="B7008" s="13"/>
      <c r="C7008" s="6">
        <v>42661.875</v>
      </c>
      <c r="D7008" s="7" t="s">
        <v>31</v>
      </c>
      <c r="E7008" s="8">
        <v>27.8188</v>
      </c>
      <c r="F7008" s="8">
        <v>29.1556</v>
      </c>
      <c r="H7008" s="8">
        <v>26.753499999999999</v>
      </c>
      <c r="I7008" s="8">
        <f t="shared" si="2616"/>
        <v>26.753499999999999</v>
      </c>
      <c r="J7008" s="24">
        <f t="shared" si="2617"/>
        <v>1914.1119150738259</v>
      </c>
      <c r="K7008" s="27">
        <f t="shared" si="2618"/>
        <v>1914.1119150738259</v>
      </c>
      <c r="L7008" s="8">
        <v>24.364999999999998</v>
      </c>
      <c r="M7008" s="8">
        <f t="shared" si="2619"/>
        <v>24.364999999999998</v>
      </c>
      <c r="N7008" s="24">
        <f t="shared" si="2638"/>
        <v>1743.2237580418923</v>
      </c>
      <c r="O7008" s="27">
        <f t="shared" si="2620"/>
        <v>1743.2237580418923</v>
      </c>
      <c r="P7008" s="21"/>
      <c r="Q7008" s="10">
        <f t="shared" si="2621"/>
        <v>1914.1119150738259</v>
      </c>
      <c r="R7008" s="10">
        <f t="shared" si="2622"/>
        <v>170.88815703193359</v>
      </c>
      <c r="S7008" s="10">
        <f t="shared" si="2623"/>
        <v>102.53289421916016</v>
      </c>
      <c r="T7008" s="21"/>
      <c r="U7008" s="10">
        <f t="shared" si="2624"/>
        <v>1914.1119150738259</v>
      </c>
      <c r="V7008" s="10">
        <f t="shared" si="2625"/>
        <v>170.88815703193359</v>
      </c>
      <c r="W7008" s="10">
        <f t="shared" si="2626"/>
        <v>102.53289421916016</v>
      </c>
      <c r="X7008" s="13"/>
      <c r="Y7008" s="11">
        <v>43027.875</v>
      </c>
      <c r="Z7008" s="7" t="s">
        <v>31</v>
      </c>
      <c r="AA7008" s="8">
        <v>-9.8948</v>
      </c>
      <c r="AB7008" s="8">
        <v>10.363200000000001</v>
      </c>
      <c r="AD7008" s="49">
        <v>-32.455100000000002</v>
      </c>
      <c r="AE7008" s="8">
        <f t="shared" si="2627"/>
        <v>-32.455100000000002</v>
      </c>
      <c r="AF7008" s="24">
        <f t="shared" si="2628"/>
        <v>-2322.0398682382688</v>
      </c>
      <c r="AG7008" s="27">
        <f t="shared" si="2629"/>
        <v>-2322.0398682382688</v>
      </c>
      <c r="AH7008" s="44">
        <v>-39.262</v>
      </c>
      <c r="AI7008" s="8">
        <f t="shared" si="2630"/>
        <v>0</v>
      </c>
      <c r="AJ7008" s="24">
        <f t="shared" si="2639"/>
        <v>-2809.0478632563422</v>
      </c>
      <c r="AK7008" s="27">
        <f t="shared" si="2631"/>
        <v>0</v>
      </c>
      <c r="AL7008" s="21"/>
      <c r="AM7008" s="10">
        <f t="shared" si="2632"/>
        <v>-2322.0398682382688</v>
      </c>
      <c r="AN7008" s="10">
        <f t="shared" si="2633"/>
        <v>487.00799501807342</v>
      </c>
      <c r="AO7008" s="10">
        <f t="shared" si="2634"/>
        <v>292.20479701084406</v>
      </c>
      <c r="AP7008" s="21"/>
      <c r="AQ7008" s="10">
        <f t="shared" si="2635"/>
        <v>0</v>
      </c>
      <c r="AR7008" s="10">
        <f t="shared" si="2636"/>
        <v>0</v>
      </c>
      <c r="AS7008" s="10">
        <f t="shared" si="2637"/>
        <v>0</v>
      </c>
    </row>
    <row r="7009" spans="1:45" x14ac:dyDescent="0.2">
      <c r="A7009">
        <v>43.125200463778086</v>
      </c>
      <c r="B7009" s="13"/>
      <c r="C7009" s="6">
        <v>42661.916666666664</v>
      </c>
      <c r="D7009" s="7" t="s">
        <v>32</v>
      </c>
      <c r="E7009" s="8">
        <v>35.3992</v>
      </c>
      <c r="F7009" s="8">
        <v>26.089400000000001</v>
      </c>
      <c r="H7009" s="8">
        <v>23.925899999999999</v>
      </c>
      <c r="I7009" s="8">
        <f t="shared" si="2616"/>
        <v>23.925899999999999</v>
      </c>
      <c r="J7009" s="24">
        <f t="shared" si="2617"/>
        <v>1031.809233776308</v>
      </c>
      <c r="K7009" s="27">
        <f t="shared" si="2618"/>
        <v>1031.809233776308</v>
      </c>
      <c r="L7009" s="8">
        <v>-58.515500000000003</v>
      </c>
      <c r="M7009" s="8">
        <f t="shared" si="2619"/>
        <v>0</v>
      </c>
      <c r="N7009" s="24">
        <f t="shared" si="2638"/>
        <v>-2523.4926677382068</v>
      </c>
      <c r="O7009" s="27">
        <f t="shared" si="2620"/>
        <v>0</v>
      </c>
      <c r="P7009" s="21"/>
      <c r="Q7009" s="10">
        <f t="shared" si="2621"/>
        <v>1031.809233776308</v>
      </c>
      <c r="R7009" s="10">
        <f t="shared" si="2622"/>
        <v>3555.3019015145146</v>
      </c>
      <c r="S7009" s="10">
        <f t="shared" si="2623"/>
        <v>2133.1811409087086</v>
      </c>
      <c r="T7009" s="21"/>
      <c r="U7009" s="10">
        <f t="shared" si="2624"/>
        <v>1031.809233776308</v>
      </c>
      <c r="V7009" s="10">
        <f t="shared" si="2625"/>
        <v>1031.809233776308</v>
      </c>
      <c r="W7009" s="10">
        <f t="shared" si="2626"/>
        <v>619.08554026578474</v>
      </c>
      <c r="X7009" s="13"/>
      <c r="Y7009" s="11">
        <v>43027.916666666664</v>
      </c>
      <c r="Z7009" s="7" t="s">
        <v>32</v>
      </c>
      <c r="AA7009" s="8">
        <v>1.7461</v>
      </c>
      <c r="AB7009" s="8">
        <v>3.0985</v>
      </c>
      <c r="AD7009" s="49">
        <v>-32.928800000000003</v>
      </c>
      <c r="AE7009" s="8">
        <f t="shared" si="2627"/>
        <v>-32.928800000000003</v>
      </c>
      <c r="AF7009" s="24">
        <f t="shared" si="2628"/>
        <v>-1420.0611010316559</v>
      </c>
      <c r="AG7009" s="27">
        <f t="shared" si="2629"/>
        <v>-1420.0611010316559</v>
      </c>
      <c r="AH7009" s="44">
        <v>-48.776699999999998</v>
      </c>
      <c r="AI7009" s="8">
        <f t="shared" si="2630"/>
        <v>0</v>
      </c>
      <c r="AJ7009" s="24">
        <f t="shared" si="2639"/>
        <v>-2103.5049654615646</v>
      </c>
      <c r="AK7009" s="27">
        <f t="shared" si="2631"/>
        <v>0</v>
      </c>
      <c r="AL7009" s="21"/>
      <c r="AM7009" s="10">
        <f t="shared" si="2632"/>
        <v>-1420.0611010316559</v>
      </c>
      <c r="AN7009" s="10">
        <f t="shared" si="2633"/>
        <v>683.44386442990867</v>
      </c>
      <c r="AO7009" s="10">
        <f t="shared" si="2634"/>
        <v>410.0663186579452</v>
      </c>
      <c r="AP7009" s="21"/>
      <c r="AQ7009" s="10">
        <f t="shared" si="2635"/>
        <v>0</v>
      </c>
      <c r="AR7009" s="10">
        <f t="shared" si="2636"/>
        <v>0</v>
      </c>
      <c r="AS7009" s="10">
        <f t="shared" si="2637"/>
        <v>0</v>
      </c>
    </row>
    <row r="7010" spans="1:45" x14ac:dyDescent="0.2">
      <c r="A7010">
        <v>42.546344135584299</v>
      </c>
      <c r="B7010" s="13"/>
      <c r="C7010" s="6">
        <v>42661.958333333328</v>
      </c>
      <c r="D7010" s="7" t="s">
        <v>33</v>
      </c>
      <c r="E7010" s="8">
        <v>20.708500000000001</v>
      </c>
      <c r="F7010" s="8">
        <v>21.718699999999998</v>
      </c>
      <c r="H7010" s="8">
        <v>17.921299999999999</v>
      </c>
      <c r="I7010" s="8">
        <f t="shared" si="2616"/>
        <v>17.921299999999999</v>
      </c>
      <c r="J7010" s="24">
        <f t="shared" si="2617"/>
        <v>762.48579715704682</v>
      </c>
      <c r="K7010" s="27">
        <f t="shared" si="2618"/>
        <v>762.48579715704682</v>
      </c>
      <c r="L7010" s="8">
        <v>17.787700000000001</v>
      </c>
      <c r="M7010" s="8">
        <f t="shared" si="2619"/>
        <v>17.787700000000001</v>
      </c>
      <c r="N7010" s="24">
        <f t="shared" si="2638"/>
        <v>756.80160558053285</v>
      </c>
      <c r="O7010" s="27">
        <f t="shared" si="2620"/>
        <v>756.80160558053285</v>
      </c>
      <c r="P7010" s="21"/>
      <c r="Q7010" s="10">
        <f t="shared" si="2621"/>
        <v>762.48579715704682</v>
      </c>
      <c r="R7010" s="10">
        <f t="shared" si="2622"/>
        <v>5.6841915765139674</v>
      </c>
      <c r="S7010" s="10">
        <f t="shared" si="2623"/>
        <v>3.4105149459083806</v>
      </c>
      <c r="T7010" s="21"/>
      <c r="U7010" s="10">
        <f t="shared" si="2624"/>
        <v>762.48579715704682</v>
      </c>
      <c r="V7010" s="10">
        <f t="shared" si="2625"/>
        <v>5.6841915765139674</v>
      </c>
      <c r="W7010" s="10">
        <f t="shared" si="2626"/>
        <v>3.4105149459083806</v>
      </c>
      <c r="X7010" s="13"/>
      <c r="Y7010" s="11">
        <v>43027.958333333328</v>
      </c>
      <c r="Z7010" s="7" t="s">
        <v>33</v>
      </c>
      <c r="AA7010" s="8">
        <v>-16.384399999999999</v>
      </c>
      <c r="AB7010" s="8">
        <v>-2.1614</v>
      </c>
      <c r="AD7010" s="49">
        <v>-34.9925</v>
      </c>
      <c r="AE7010" s="8">
        <f t="shared" si="2627"/>
        <v>-34.9925</v>
      </c>
      <c r="AF7010" s="24">
        <f t="shared" si="2628"/>
        <v>-1488.8029471644336</v>
      </c>
      <c r="AG7010" s="27">
        <f t="shared" si="2629"/>
        <v>-1488.8029471644336</v>
      </c>
      <c r="AH7010" s="44">
        <v>-34.874299999999998</v>
      </c>
      <c r="AI7010" s="8">
        <f t="shared" si="2630"/>
        <v>-34.874299999999998</v>
      </c>
      <c r="AJ7010" s="24">
        <f t="shared" si="2639"/>
        <v>-1483.7739692876075</v>
      </c>
      <c r="AK7010" s="27">
        <f t="shared" si="2631"/>
        <v>-1483.7739692876075</v>
      </c>
      <c r="AL7010" s="21"/>
      <c r="AM7010" s="10">
        <f t="shared" si="2632"/>
        <v>-1483.7739692876075</v>
      </c>
      <c r="AN7010" s="10">
        <f t="shared" si="2633"/>
        <v>0</v>
      </c>
      <c r="AO7010" s="10">
        <f t="shared" si="2634"/>
        <v>0</v>
      </c>
      <c r="AP7010" s="21"/>
      <c r="AQ7010" s="10">
        <f t="shared" si="2635"/>
        <v>-1483.7739692876075</v>
      </c>
      <c r="AR7010" s="10">
        <f t="shared" si="2636"/>
        <v>0</v>
      </c>
      <c r="AS7010" s="10">
        <f t="shared" si="2637"/>
        <v>0</v>
      </c>
    </row>
    <row r="7011" spans="1:45" x14ac:dyDescent="0.2">
      <c r="A7011">
        <v>44.512152668774156</v>
      </c>
      <c r="B7011" s="13"/>
      <c r="C7011" s="6">
        <v>42662</v>
      </c>
      <c r="D7011" s="7" t="s">
        <v>10</v>
      </c>
      <c r="E7011" s="8">
        <v>20.5977</v>
      </c>
      <c r="F7011" s="8">
        <v>23.4666</v>
      </c>
      <c r="H7011" s="8">
        <v>5.3387000000000002</v>
      </c>
      <c r="I7011" s="8">
        <f t="shared" si="2616"/>
        <v>5.3387000000000002</v>
      </c>
      <c r="J7011" s="24">
        <f t="shared" si="2617"/>
        <v>237.63702945278459</v>
      </c>
      <c r="K7011" s="27">
        <f t="shared" si="2618"/>
        <v>237.63702945278459</v>
      </c>
      <c r="L7011" s="8">
        <v>17.390799999999999</v>
      </c>
      <c r="M7011" s="8">
        <f t="shared" si="2619"/>
        <v>17.390799999999999</v>
      </c>
      <c r="N7011" s="24">
        <f t="shared" si="2638"/>
        <v>774.10194463211758</v>
      </c>
      <c r="O7011" s="27">
        <f t="shared" si="2620"/>
        <v>774.10194463211758</v>
      </c>
      <c r="P7011" s="21"/>
      <c r="Q7011" s="10">
        <f t="shared" si="2621"/>
        <v>774.10194463211758</v>
      </c>
      <c r="R7011" s="10">
        <f t="shared" si="2622"/>
        <v>0</v>
      </c>
      <c r="S7011" s="10">
        <f t="shared" si="2623"/>
        <v>0</v>
      </c>
      <c r="T7011" s="21"/>
      <c r="U7011" s="10">
        <f t="shared" si="2624"/>
        <v>774.10194463211758</v>
      </c>
      <c r="V7011" s="10">
        <f t="shared" si="2625"/>
        <v>0</v>
      </c>
      <c r="W7011" s="10">
        <f t="shared" si="2626"/>
        <v>0</v>
      </c>
      <c r="X7011" s="13"/>
      <c r="Y7011" s="11">
        <v>43028</v>
      </c>
      <c r="Z7011" s="7" t="s">
        <v>10</v>
      </c>
      <c r="AA7011" s="8">
        <v>4.0274999999999999</v>
      </c>
      <c r="AB7011" s="8">
        <v>-5.2554999999999996</v>
      </c>
      <c r="AD7011" s="49">
        <v>-34.351700000000001</v>
      </c>
      <c r="AE7011" s="8">
        <f t="shared" si="2627"/>
        <v>-34.351700000000001</v>
      </c>
      <c r="AF7011" s="24">
        <f t="shared" si="2628"/>
        <v>-1529.0681148319293</v>
      </c>
      <c r="AG7011" s="27">
        <f t="shared" si="2629"/>
        <v>-1529.0681148319293</v>
      </c>
      <c r="AH7011" s="44">
        <v>-57.369100000000003</v>
      </c>
      <c r="AI7011" s="8">
        <f t="shared" si="2630"/>
        <v>0</v>
      </c>
      <c r="AJ7011" s="24">
        <f t="shared" si="2639"/>
        <v>-2553.6221376701715</v>
      </c>
      <c r="AK7011" s="27">
        <f t="shared" si="2631"/>
        <v>0</v>
      </c>
      <c r="AL7011" s="21"/>
      <c r="AM7011" s="10">
        <f t="shared" si="2632"/>
        <v>-1529.0681148319293</v>
      </c>
      <c r="AN7011" s="10">
        <f t="shared" si="2633"/>
        <v>1024.5540228382422</v>
      </c>
      <c r="AO7011" s="10">
        <f t="shared" si="2634"/>
        <v>614.73241370294534</v>
      </c>
      <c r="AP7011" s="21"/>
      <c r="AQ7011" s="10">
        <f t="shared" si="2635"/>
        <v>0</v>
      </c>
      <c r="AR7011" s="10">
        <f t="shared" si="2636"/>
        <v>0</v>
      </c>
      <c r="AS7011" s="10">
        <f t="shared" si="2637"/>
        <v>0</v>
      </c>
    </row>
    <row r="7012" spans="1:45" x14ac:dyDescent="0.2">
      <c r="A7012">
        <v>56.291784409314261</v>
      </c>
      <c r="B7012" s="13"/>
      <c r="C7012" s="6">
        <v>42662.041666666664</v>
      </c>
      <c r="D7012" s="7" t="s">
        <v>11</v>
      </c>
      <c r="E7012" s="8">
        <v>19.361699999999999</v>
      </c>
      <c r="F7012" s="8">
        <v>22.565999999999999</v>
      </c>
      <c r="H7012" s="8">
        <v>3.8925000000000001</v>
      </c>
      <c r="I7012" s="8">
        <f t="shared" si="2616"/>
        <v>3.8925000000000001</v>
      </c>
      <c r="J7012" s="24">
        <f t="shared" si="2617"/>
        <v>219.11577081325575</v>
      </c>
      <c r="K7012" s="27">
        <f t="shared" si="2618"/>
        <v>219.11577081325575</v>
      </c>
      <c r="L7012" s="8">
        <v>18.153500000000001</v>
      </c>
      <c r="M7012" s="8">
        <f t="shared" si="2619"/>
        <v>18.153500000000001</v>
      </c>
      <c r="N7012" s="24">
        <f t="shared" si="2638"/>
        <v>1021.8929082744864</v>
      </c>
      <c r="O7012" s="27">
        <f t="shared" si="2620"/>
        <v>1021.8929082744864</v>
      </c>
      <c r="P7012" s="21"/>
      <c r="Q7012" s="10">
        <f t="shared" si="2621"/>
        <v>1021.8929082744864</v>
      </c>
      <c r="R7012" s="10">
        <f t="shared" si="2622"/>
        <v>0</v>
      </c>
      <c r="S7012" s="10">
        <f t="shared" si="2623"/>
        <v>0</v>
      </c>
      <c r="T7012" s="21"/>
      <c r="U7012" s="10">
        <f t="shared" si="2624"/>
        <v>1021.8929082744864</v>
      </c>
      <c r="V7012" s="10">
        <f t="shared" si="2625"/>
        <v>0</v>
      </c>
      <c r="W7012" s="10">
        <f t="shared" si="2626"/>
        <v>0</v>
      </c>
      <c r="X7012" s="13"/>
      <c r="Y7012" s="11">
        <v>43028.041666666664</v>
      </c>
      <c r="Z7012" s="7" t="s">
        <v>11</v>
      </c>
      <c r="AA7012" s="8">
        <v>-19.113800000000001</v>
      </c>
      <c r="AB7012" s="8">
        <v>-8.3679000000000006</v>
      </c>
      <c r="AD7012" s="49">
        <v>-37.146999999999998</v>
      </c>
      <c r="AE7012" s="8">
        <f t="shared" si="2627"/>
        <v>0</v>
      </c>
      <c r="AF7012" s="24">
        <f t="shared" si="2628"/>
        <v>-2091.0709154527967</v>
      </c>
      <c r="AG7012" s="27">
        <f t="shared" si="2629"/>
        <v>0</v>
      </c>
      <c r="AH7012" s="44">
        <v>-42.681100000000001</v>
      </c>
      <c r="AI7012" s="8">
        <f t="shared" si="2630"/>
        <v>0</v>
      </c>
      <c r="AJ7012" s="24">
        <f t="shared" si="2639"/>
        <v>-2402.5952795523831</v>
      </c>
      <c r="AK7012" s="27">
        <f t="shared" si="2631"/>
        <v>0</v>
      </c>
      <c r="AL7012" s="21"/>
      <c r="AM7012" s="10">
        <f t="shared" si="2632"/>
        <v>-2091.0709154527967</v>
      </c>
      <c r="AN7012" s="10">
        <f t="shared" si="2633"/>
        <v>311.52436409958636</v>
      </c>
      <c r="AO7012" s="10">
        <f t="shared" si="2634"/>
        <v>186.91461845975181</v>
      </c>
      <c r="AP7012" s="21"/>
      <c r="AQ7012" s="10">
        <f t="shared" si="2635"/>
        <v>0</v>
      </c>
      <c r="AR7012" s="10">
        <f t="shared" si="2636"/>
        <v>0</v>
      </c>
      <c r="AS7012" s="10">
        <f t="shared" si="2637"/>
        <v>0</v>
      </c>
    </row>
    <row r="7013" spans="1:45" x14ac:dyDescent="0.2">
      <c r="A7013">
        <v>81.019601404000781</v>
      </c>
      <c r="B7013" s="13"/>
      <c r="C7013" s="6">
        <v>42662.083333333328</v>
      </c>
      <c r="D7013" s="7" t="s">
        <v>12</v>
      </c>
      <c r="E7013" s="8">
        <v>19.2971</v>
      </c>
      <c r="F7013" s="8">
        <v>21.3504</v>
      </c>
      <c r="H7013" s="8">
        <v>4.5404</v>
      </c>
      <c r="I7013" s="8">
        <f t="shared" si="2616"/>
        <v>4.5404</v>
      </c>
      <c r="J7013" s="24">
        <f t="shared" si="2617"/>
        <v>367.86139821472517</v>
      </c>
      <c r="K7013" s="27">
        <f t="shared" si="2618"/>
        <v>367.86139821472517</v>
      </c>
      <c r="L7013" s="8">
        <v>18.137499999999999</v>
      </c>
      <c r="M7013" s="8">
        <f t="shared" si="2619"/>
        <v>18.137499999999999</v>
      </c>
      <c r="N7013" s="24">
        <f t="shared" si="2638"/>
        <v>1469.4930204650641</v>
      </c>
      <c r="O7013" s="27">
        <f t="shared" si="2620"/>
        <v>1469.4930204650641</v>
      </c>
      <c r="P7013" s="21"/>
      <c r="Q7013" s="10">
        <f t="shared" si="2621"/>
        <v>1469.4930204650641</v>
      </c>
      <c r="R7013" s="10">
        <f t="shared" si="2622"/>
        <v>0</v>
      </c>
      <c r="S7013" s="10">
        <f t="shared" si="2623"/>
        <v>0</v>
      </c>
      <c r="T7013" s="21"/>
      <c r="U7013" s="10">
        <f t="shared" si="2624"/>
        <v>1469.4930204650641</v>
      </c>
      <c r="V7013" s="10">
        <f t="shared" si="2625"/>
        <v>0</v>
      </c>
      <c r="W7013" s="10">
        <f t="shared" si="2626"/>
        <v>0</v>
      </c>
      <c r="X7013" s="13"/>
      <c r="Y7013" s="11">
        <v>43028.083333333328</v>
      </c>
      <c r="Z7013" s="7" t="s">
        <v>12</v>
      </c>
      <c r="AA7013" s="8">
        <v>-9.8345000000000002</v>
      </c>
      <c r="AB7013" s="8">
        <v>-9.9253999999999998</v>
      </c>
      <c r="AD7013" s="49">
        <v>-36.596400000000003</v>
      </c>
      <c r="AE7013" s="8">
        <f t="shared" si="2627"/>
        <v>0</v>
      </c>
      <c r="AF7013" s="24">
        <f t="shared" si="2628"/>
        <v>-2965.0257408213743</v>
      </c>
      <c r="AG7013" s="27">
        <f t="shared" si="2629"/>
        <v>0</v>
      </c>
      <c r="AH7013" s="44">
        <v>-20.523499999999999</v>
      </c>
      <c r="AI7013" s="8">
        <f t="shared" si="2630"/>
        <v>-20.523499999999999</v>
      </c>
      <c r="AJ7013" s="24">
        <f t="shared" si="2639"/>
        <v>-1662.8057894150099</v>
      </c>
      <c r="AK7013" s="27">
        <f t="shared" si="2631"/>
        <v>-1662.8057894150099</v>
      </c>
      <c r="AL7013" s="21"/>
      <c r="AM7013" s="10">
        <f t="shared" si="2632"/>
        <v>-1662.8057894150099</v>
      </c>
      <c r="AN7013" s="10">
        <f t="shared" si="2633"/>
        <v>0</v>
      </c>
      <c r="AO7013" s="10">
        <f t="shared" si="2634"/>
        <v>0</v>
      </c>
      <c r="AP7013" s="21"/>
      <c r="AQ7013" s="10">
        <f t="shared" si="2635"/>
        <v>0</v>
      </c>
      <c r="AR7013" s="10">
        <f t="shared" si="2636"/>
        <v>1662.8057894150099</v>
      </c>
      <c r="AS7013" s="10">
        <f t="shared" si="2637"/>
        <v>997.68347364900592</v>
      </c>
    </row>
    <row r="7014" spans="1:45" x14ac:dyDescent="0.2">
      <c r="A7014">
        <v>81.064661262296994</v>
      </c>
      <c r="B7014" s="13"/>
      <c r="C7014" s="6">
        <v>42662.125</v>
      </c>
      <c r="D7014" s="7" t="s">
        <v>13</v>
      </c>
      <c r="E7014" s="8">
        <v>19.2637</v>
      </c>
      <c r="F7014" s="8">
        <v>20.880299999999998</v>
      </c>
      <c r="H7014" s="8">
        <v>7.8952</v>
      </c>
      <c r="I7014" s="8">
        <f t="shared" si="2616"/>
        <v>7.8952</v>
      </c>
      <c r="J7014" s="24">
        <f t="shared" si="2617"/>
        <v>640.02171359808722</v>
      </c>
      <c r="K7014" s="27">
        <f t="shared" si="2618"/>
        <v>640.02171359808722</v>
      </c>
      <c r="L7014" s="8">
        <v>18.1175</v>
      </c>
      <c r="M7014" s="8">
        <f t="shared" si="2619"/>
        <v>18.1175</v>
      </c>
      <c r="N7014" s="24">
        <f t="shared" si="2638"/>
        <v>1468.6890004196657</v>
      </c>
      <c r="O7014" s="27">
        <f t="shared" si="2620"/>
        <v>1468.6890004196657</v>
      </c>
      <c r="P7014" s="21"/>
      <c r="Q7014" s="10">
        <f t="shared" si="2621"/>
        <v>1468.6890004196657</v>
      </c>
      <c r="R7014" s="10">
        <f t="shared" si="2622"/>
        <v>0</v>
      </c>
      <c r="S7014" s="10">
        <f t="shared" si="2623"/>
        <v>0</v>
      </c>
      <c r="T7014" s="21"/>
      <c r="U7014" s="10">
        <f t="shared" si="2624"/>
        <v>1468.6890004196657</v>
      </c>
      <c r="V7014" s="10">
        <f t="shared" si="2625"/>
        <v>0</v>
      </c>
      <c r="W7014" s="10">
        <f t="shared" si="2626"/>
        <v>0</v>
      </c>
      <c r="X7014" s="13"/>
      <c r="Y7014" s="11">
        <v>43028.125</v>
      </c>
      <c r="Z7014" s="7" t="s">
        <v>13</v>
      </c>
      <c r="AA7014" s="8">
        <v>-8.5670000000000002</v>
      </c>
      <c r="AB7014" s="8">
        <v>-8.9039999999999999</v>
      </c>
      <c r="AD7014" s="49">
        <v>-36.164400000000001</v>
      </c>
      <c r="AE7014" s="8">
        <f t="shared" si="2627"/>
        <v>0</v>
      </c>
      <c r="AF7014" s="24">
        <f t="shared" si="2628"/>
        <v>-2931.6548357542133</v>
      </c>
      <c r="AG7014" s="27">
        <f t="shared" si="2629"/>
        <v>0</v>
      </c>
      <c r="AH7014" s="44">
        <v>-23.279800000000002</v>
      </c>
      <c r="AI7014" s="8">
        <f t="shared" si="2630"/>
        <v>-23.279800000000002</v>
      </c>
      <c r="AJ7014" s="24">
        <f t="shared" si="2639"/>
        <v>-1887.1691012540216</v>
      </c>
      <c r="AK7014" s="27">
        <f t="shared" si="2631"/>
        <v>-1887.1691012540216</v>
      </c>
      <c r="AL7014" s="21"/>
      <c r="AM7014" s="10">
        <f t="shared" si="2632"/>
        <v>-1887.1691012540216</v>
      </c>
      <c r="AN7014" s="10">
        <f t="shared" si="2633"/>
        <v>0</v>
      </c>
      <c r="AO7014" s="10">
        <f t="shared" si="2634"/>
        <v>0</v>
      </c>
      <c r="AP7014" s="21"/>
      <c r="AQ7014" s="10">
        <f t="shared" si="2635"/>
        <v>0</v>
      </c>
      <c r="AR7014" s="10">
        <f t="shared" si="2636"/>
        <v>1887.1691012540216</v>
      </c>
      <c r="AS7014" s="10">
        <f t="shared" si="2637"/>
        <v>1132.3014607524128</v>
      </c>
    </row>
    <row r="7015" spans="1:45" x14ac:dyDescent="0.2">
      <c r="A7015">
        <v>125.03563813442975</v>
      </c>
      <c r="B7015" s="13"/>
      <c r="C7015" s="6">
        <v>42662.166666666664</v>
      </c>
      <c r="D7015" s="7" t="s">
        <v>14</v>
      </c>
      <c r="E7015" s="8">
        <v>19.794899999999998</v>
      </c>
      <c r="F7015" s="8">
        <v>20.964300000000001</v>
      </c>
      <c r="H7015" s="8">
        <v>11.151899999999999</v>
      </c>
      <c r="I7015" s="8">
        <f t="shared" si="2616"/>
        <v>11.151899999999999</v>
      </c>
      <c r="J7015" s="24">
        <f t="shared" si="2617"/>
        <v>1394.3849329113471</v>
      </c>
      <c r="K7015" s="27">
        <f t="shared" si="2618"/>
        <v>1394.3849329113471</v>
      </c>
      <c r="L7015" s="8">
        <v>18.701000000000001</v>
      </c>
      <c r="M7015" s="8">
        <f t="shared" si="2619"/>
        <v>18.701000000000001</v>
      </c>
      <c r="N7015" s="24">
        <f t="shared" si="2638"/>
        <v>2338.2914687519706</v>
      </c>
      <c r="O7015" s="27">
        <f t="shared" si="2620"/>
        <v>2338.2914687519706</v>
      </c>
      <c r="P7015" s="21"/>
      <c r="Q7015" s="10">
        <f t="shared" si="2621"/>
        <v>2338.2914687519706</v>
      </c>
      <c r="R7015" s="10">
        <f t="shared" si="2622"/>
        <v>0</v>
      </c>
      <c r="S7015" s="10">
        <f t="shared" si="2623"/>
        <v>0</v>
      </c>
      <c r="T7015" s="21"/>
      <c r="U7015" s="10">
        <f t="shared" si="2624"/>
        <v>2338.2914687519706</v>
      </c>
      <c r="V7015" s="10">
        <f t="shared" si="2625"/>
        <v>0</v>
      </c>
      <c r="W7015" s="10">
        <f t="shared" si="2626"/>
        <v>0</v>
      </c>
      <c r="X7015" s="13"/>
      <c r="Y7015" s="11">
        <v>43028.166666666664</v>
      </c>
      <c r="Z7015" s="7" t="s">
        <v>14</v>
      </c>
      <c r="AA7015" s="8">
        <v>6.5594999999999999</v>
      </c>
      <c r="AB7015" s="8">
        <v>-7.0372000000000003</v>
      </c>
      <c r="AD7015" s="49">
        <v>-33.684699999999999</v>
      </c>
      <c r="AE7015" s="8">
        <f t="shared" si="2627"/>
        <v>-33.684699999999999</v>
      </c>
      <c r="AF7015" s="24">
        <f t="shared" si="2628"/>
        <v>-4211.787959866826</v>
      </c>
      <c r="AG7015" s="27">
        <f t="shared" si="2629"/>
        <v>-4211.787959866826</v>
      </c>
      <c r="AH7015" s="44">
        <v>-0.42949999999999999</v>
      </c>
      <c r="AI7015" s="8">
        <f t="shared" si="2630"/>
        <v>-0.42949999999999999</v>
      </c>
      <c r="AJ7015" s="24">
        <f t="shared" si="2639"/>
        <v>-53.702806578737572</v>
      </c>
      <c r="AK7015" s="27">
        <f t="shared" si="2631"/>
        <v>-53.702806578737572</v>
      </c>
      <c r="AL7015" s="21"/>
      <c r="AM7015" s="10">
        <f t="shared" si="2632"/>
        <v>-53.702806578737572</v>
      </c>
      <c r="AN7015" s="10">
        <f t="shared" si="2633"/>
        <v>0</v>
      </c>
      <c r="AO7015" s="10">
        <f t="shared" si="2634"/>
        <v>0</v>
      </c>
      <c r="AP7015" s="21"/>
      <c r="AQ7015" s="10">
        <f t="shared" si="2635"/>
        <v>-53.702806578737572</v>
      </c>
      <c r="AR7015" s="10">
        <f t="shared" si="2636"/>
        <v>0</v>
      </c>
      <c r="AS7015" s="10">
        <f t="shared" si="2637"/>
        <v>0</v>
      </c>
    </row>
    <row r="7016" spans="1:45" x14ac:dyDescent="0.2">
      <c r="A7016">
        <v>153.80691716958319</v>
      </c>
      <c r="B7016" s="13"/>
      <c r="C7016" s="6">
        <v>42662.208333333328</v>
      </c>
      <c r="D7016" s="7" t="s">
        <v>15</v>
      </c>
      <c r="E7016" s="8">
        <v>22.555700000000002</v>
      </c>
      <c r="F7016" s="8">
        <v>23.111699999999999</v>
      </c>
      <c r="H7016" s="8">
        <v>17.857700000000001</v>
      </c>
      <c r="I7016" s="8">
        <f t="shared" si="2616"/>
        <v>17.857700000000001</v>
      </c>
      <c r="J7016" s="24">
        <f t="shared" si="2617"/>
        <v>2746.637784739266</v>
      </c>
      <c r="K7016" s="27">
        <f t="shared" si="2618"/>
        <v>2746.637784739266</v>
      </c>
      <c r="L7016" s="8">
        <v>21.4404</v>
      </c>
      <c r="M7016" s="8">
        <f t="shared" si="2619"/>
        <v>21.4404</v>
      </c>
      <c r="N7016" s="24">
        <f t="shared" si="2638"/>
        <v>3297.6818268827315</v>
      </c>
      <c r="O7016" s="27">
        <f t="shared" si="2620"/>
        <v>3297.6818268827315</v>
      </c>
      <c r="P7016" s="21"/>
      <c r="Q7016" s="10">
        <f t="shared" si="2621"/>
        <v>3297.6818268827315</v>
      </c>
      <c r="R7016" s="10">
        <f t="shared" si="2622"/>
        <v>0</v>
      </c>
      <c r="S7016" s="10">
        <f t="shared" si="2623"/>
        <v>0</v>
      </c>
      <c r="T7016" s="21"/>
      <c r="U7016" s="10">
        <f t="shared" si="2624"/>
        <v>3297.6818268827315</v>
      </c>
      <c r="V7016" s="10">
        <f t="shared" si="2625"/>
        <v>0</v>
      </c>
      <c r="W7016" s="10">
        <f t="shared" si="2626"/>
        <v>0</v>
      </c>
      <c r="X7016" s="13"/>
      <c r="Y7016" s="11">
        <v>43028.208333333328</v>
      </c>
      <c r="Z7016" s="7" t="s">
        <v>15</v>
      </c>
      <c r="AA7016" s="8">
        <v>-0.45760000000000001</v>
      </c>
      <c r="AB7016" s="8">
        <v>-1.7685999999999999</v>
      </c>
      <c r="AD7016" s="49">
        <v>-34.572499999999998</v>
      </c>
      <c r="AE7016" s="8">
        <f t="shared" si="2627"/>
        <v>-34.572499999999998</v>
      </c>
      <c r="AF7016" s="24">
        <f t="shared" si="2628"/>
        <v>-5317.4896438454143</v>
      </c>
      <c r="AG7016" s="27">
        <f t="shared" si="2629"/>
        <v>-5317.4896438454143</v>
      </c>
      <c r="AH7016" s="44">
        <v>-15.1999</v>
      </c>
      <c r="AI7016" s="8">
        <f t="shared" si="2630"/>
        <v>-15.1999</v>
      </c>
      <c r="AJ7016" s="24">
        <f t="shared" si="2639"/>
        <v>-2337.8497602859475</v>
      </c>
      <c r="AK7016" s="27">
        <f t="shared" si="2631"/>
        <v>-2337.8497602859475</v>
      </c>
      <c r="AL7016" s="21"/>
      <c r="AM7016" s="10">
        <f t="shared" si="2632"/>
        <v>-2337.8497602859475</v>
      </c>
      <c r="AN7016" s="10">
        <f t="shared" si="2633"/>
        <v>0</v>
      </c>
      <c r="AO7016" s="10">
        <f t="shared" si="2634"/>
        <v>0</v>
      </c>
      <c r="AP7016" s="21"/>
      <c r="AQ7016" s="10">
        <f t="shared" si="2635"/>
        <v>-2337.8497602859475</v>
      </c>
      <c r="AR7016" s="10">
        <f t="shared" si="2636"/>
        <v>0</v>
      </c>
      <c r="AS7016" s="10">
        <f t="shared" si="2637"/>
        <v>0</v>
      </c>
    </row>
    <row r="7017" spans="1:45" x14ac:dyDescent="0.2">
      <c r="A7017">
        <v>143.65156478177917</v>
      </c>
      <c r="B7017" s="13"/>
      <c r="C7017" s="6">
        <v>42662.25</v>
      </c>
      <c r="D7017" s="7" t="s">
        <v>16</v>
      </c>
      <c r="E7017" s="8">
        <v>32.421599999999998</v>
      </c>
      <c r="F7017" s="8">
        <v>32.689500000000002</v>
      </c>
      <c r="H7017" s="8">
        <v>29.918800000000001</v>
      </c>
      <c r="I7017" s="8">
        <f t="shared" si="2616"/>
        <v>29.918800000000001</v>
      </c>
      <c r="J7017" s="24">
        <f t="shared" si="2617"/>
        <v>4297.8824363930944</v>
      </c>
      <c r="K7017" s="27">
        <f t="shared" si="2618"/>
        <v>4297.8824363930944</v>
      </c>
      <c r="L7017" s="8">
        <v>30.973400000000002</v>
      </c>
      <c r="M7017" s="8">
        <f t="shared" si="2619"/>
        <v>30.973400000000002</v>
      </c>
      <c r="N7017" s="24">
        <f t="shared" si="2638"/>
        <v>4449.3773766119593</v>
      </c>
      <c r="O7017" s="27">
        <f t="shared" si="2620"/>
        <v>4449.3773766119593</v>
      </c>
      <c r="P7017" s="21"/>
      <c r="Q7017" s="10">
        <f t="shared" si="2621"/>
        <v>4449.3773766119593</v>
      </c>
      <c r="R7017" s="10">
        <f t="shared" si="2622"/>
        <v>0</v>
      </c>
      <c r="S7017" s="10">
        <f t="shared" si="2623"/>
        <v>0</v>
      </c>
      <c r="T7017" s="21"/>
      <c r="U7017" s="10">
        <f t="shared" si="2624"/>
        <v>4449.3773766119593</v>
      </c>
      <c r="V7017" s="10">
        <f t="shared" si="2625"/>
        <v>0</v>
      </c>
      <c r="W7017" s="10">
        <f t="shared" si="2626"/>
        <v>0</v>
      </c>
      <c r="X7017" s="13"/>
      <c r="Y7017" s="11">
        <v>43028.25</v>
      </c>
      <c r="Z7017" s="7" t="s">
        <v>16</v>
      </c>
      <c r="AA7017" s="8">
        <v>17.232500000000002</v>
      </c>
      <c r="AB7017" s="8">
        <v>9.6556999999999995</v>
      </c>
      <c r="AD7017" s="49">
        <v>-14.770099999999999</v>
      </c>
      <c r="AE7017" s="8">
        <f t="shared" si="2627"/>
        <v>-14.770099999999999</v>
      </c>
      <c r="AF7017" s="24">
        <f t="shared" si="2628"/>
        <v>-2121.7479769833562</v>
      </c>
      <c r="AG7017" s="27">
        <f t="shared" si="2629"/>
        <v>-2121.7479769833562</v>
      </c>
      <c r="AH7017" s="44">
        <v>5.7601000000000004</v>
      </c>
      <c r="AI7017" s="8">
        <f t="shared" si="2630"/>
        <v>5.7601000000000004</v>
      </c>
      <c r="AJ7017" s="24">
        <f t="shared" si="2639"/>
        <v>827.44737829952624</v>
      </c>
      <c r="AK7017" s="27">
        <f t="shared" si="2631"/>
        <v>827.44737829952624</v>
      </c>
      <c r="AL7017" s="21"/>
      <c r="AM7017" s="10">
        <f t="shared" si="2632"/>
        <v>827.44737829952624</v>
      </c>
      <c r="AN7017" s="10">
        <f t="shared" si="2633"/>
        <v>0</v>
      </c>
      <c r="AO7017" s="10">
        <f t="shared" si="2634"/>
        <v>0</v>
      </c>
      <c r="AP7017" s="21"/>
      <c r="AQ7017" s="10">
        <f t="shared" si="2635"/>
        <v>827.44737829952624</v>
      </c>
      <c r="AR7017" s="10">
        <f t="shared" si="2636"/>
        <v>0</v>
      </c>
      <c r="AS7017" s="10">
        <f t="shared" si="2637"/>
        <v>0</v>
      </c>
    </row>
    <row r="7018" spans="1:45" x14ac:dyDescent="0.2">
      <c r="A7018">
        <v>143.71761870083753</v>
      </c>
      <c r="B7018" s="13"/>
      <c r="C7018" s="6">
        <v>42662.291666666664</v>
      </c>
      <c r="D7018" s="7" t="s">
        <v>17</v>
      </c>
      <c r="E7018" s="8">
        <v>29.395399999999999</v>
      </c>
      <c r="F7018" s="8">
        <v>32.631999999999998</v>
      </c>
      <c r="H7018" s="8">
        <v>30.859500000000001</v>
      </c>
      <c r="I7018" s="8">
        <f t="shared" si="2616"/>
        <v>30.859500000000001</v>
      </c>
      <c r="J7018" s="24">
        <f t="shared" si="2617"/>
        <v>4435.0538542984959</v>
      </c>
      <c r="K7018" s="27">
        <f t="shared" si="2618"/>
        <v>4435.0538542984959</v>
      </c>
      <c r="L7018" s="8">
        <v>28.383600000000001</v>
      </c>
      <c r="M7018" s="8">
        <f t="shared" si="2619"/>
        <v>28.383600000000001</v>
      </c>
      <c r="N7018" s="24">
        <f t="shared" si="2638"/>
        <v>4079.2234021570926</v>
      </c>
      <c r="O7018" s="27">
        <f t="shared" si="2620"/>
        <v>4079.2234021570926</v>
      </c>
      <c r="P7018" s="21"/>
      <c r="Q7018" s="10">
        <f t="shared" si="2621"/>
        <v>4435.0538542984959</v>
      </c>
      <c r="R7018" s="10">
        <f t="shared" si="2622"/>
        <v>355.83045214140338</v>
      </c>
      <c r="S7018" s="10">
        <f t="shared" si="2623"/>
        <v>213.49827128484202</v>
      </c>
      <c r="T7018" s="21"/>
      <c r="U7018" s="10">
        <f t="shared" si="2624"/>
        <v>4435.0538542984959</v>
      </c>
      <c r="V7018" s="10">
        <f t="shared" si="2625"/>
        <v>355.83045214140338</v>
      </c>
      <c r="W7018" s="10">
        <f t="shared" si="2626"/>
        <v>213.49827128484202</v>
      </c>
      <c r="X7018" s="13"/>
      <c r="Y7018" s="11">
        <v>43028.291666666664</v>
      </c>
      <c r="Z7018" s="7" t="s">
        <v>17</v>
      </c>
      <c r="AA7018" s="8">
        <v>8.8666</v>
      </c>
      <c r="AB7018" s="8">
        <v>15.4824</v>
      </c>
      <c r="AD7018" s="49">
        <v>-19.903400000000001</v>
      </c>
      <c r="AE7018" s="8">
        <f t="shared" si="2627"/>
        <v>-19.903400000000001</v>
      </c>
      <c r="AF7018" s="24">
        <f t="shared" si="2628"/>
        <v>-2860.4692520502499</v>
      </c>
      <c r="AG7018" s="27">
        <f t="shared" si="2629"/>
        <v>-2860.4692520502499</v>
      </c>
      <c r="AH7018" s="44">
        <v>-2.1495000000000002</v>
      </c>
      <c r="AI7018" s="8">
        <f t="shared" si="2630"/>
        <v>-2.1495000000000002</v>
      </c>
      <c r="AJ7018" s="24">
        <f t="shared" si="2639"/>
        <v>-308.92102139745032</v>
      </c>
      <c r="AK7018" s="27">
        <f t="shared" si="2631"/>
        <v>-308.92102139745032</v>
      </c>
      <c r="AL7018" s="21"/>
      <c r="AM7018" s="10">
        <f t="shared" si="2632"/>
        <v>-308.92102139745032</v>
      </c>
      <c r="AN7018" s="10">
        <f t="shared" si="2633"/>
        <v>0</v>
      </c>
      <c r="AO7018" s="10">
        <f t="shared" si="2634"/>
        <v>0</v>
      </c>
      <c r="AP7018" s="21"/>
      <c r="AQ7018" s="10">
        <f t="shared" si="2635"/>
        <v>-308.92102139745032</v>
      </c>
      <c r="AR7018" s="10">
        <f t="shared" si="2636"/>
        <v>0</v>
      </c>
      <c r="AS7018" s="10">
        <f t="shared" si="2637"/>
        <v>0</v>
      </c>
    </row>
    <row r="7019" spans="1:45" x14ac:dyDescent="0.2">
      <c r="A7019">
        <v>68.401735414431272</v>
      </c>
      <c r="B7019" s="13"/>
      <c r="C7019" s="6">
        <v>42662.333333333328</v>
      </c>
      <c r="D7019" s="7" t="s">
        <v>18</v>
      </c>
      <c r="E7019" s="8">
        <v>30.432600000000001</v>
      </c>
      <c r="F7019" s="8">
        <v>32.2363</v>
      </c>
      <c r="H7019" s="8">
        <v>30.759499999999999</v>
      </c>
      <c r="I7019" s="8">
        <f t="shared" si="2616"/>
        <v>30.759499999999999</v>
      </c>
      <c r="J7019" s="24">
        <f t="shared" si="2617"/>
        <v>2104.0031804801988</v>
      </c>
      <c r="K7019" s="27">
        <f t="shared" si="2618"/>
        <v>2104.0031804801988</v>
      </c>
      <c r="L7019" s="8">
        <v>29.589700000000001</v>
      </c>
      <c r="M7019" s="8">
        <f t="shared" si="2619"/>
        <v>29.589700000000001</v>
      </c>
      <c r="N7019" s="24">
        <f t="shared" si="2638"/>
        <v>2023.986830392397</v>
      </c>
      <c r="O7019" s="27">
        <f t="shared" si="2620"/>
        <v>2023.986830392397</v>
      </c>
      <c r="P7019" s="21"/>
      <c r="Q7019" s="10">
        <f t="shared" si="2621"/>
        <v>2104.0031804801988</v>
      </c>
      <c r="R7019" s="10">
        <f t="shared" si="2622"/>
        <v>80.016350087801811</v>
      </c>
      <c r="S7019" s="10">
        <f t="shared" si="2623"/>
        <v>48.009810052681082</v>
      </c>
      <c r="T7019" s="21"/>
      <c r="U7019" s="10">
        <f t="shared" si="2624"/>
        <v>2104.0031804801988</v>
      </c>
      <c r="V7019" s="10">
        <f t="shared" si="2625"/>
        <v>80.016350087801811</v>
      </c>
      <c r="W7019" s="10">
        <f t="shared" si="2626"/>
        <v>48.009810052681082</v>
      </c>
      <c r="X7019" s="13"/>
      <c r="Y7019" s="11">
        <v>43028.333333333328</v>
      </c>
      <c r="Z7019" s="7" t="s">
        <v>18</v>
      </c>
      <c r="AA7019" s="8">
        <v>15.668900000000001</v>
      </c>
      <c r="AB7019" s="8">
        <v>17.451899999999998</v>
      </c>
      <c r="AD7019" s="49">
        <v>-19.841899999999999</v>
      </c>
      <c r="AE7019" s="8">
        <f t="shared" si="2627"/>
        <v>-19.841899999999999</v>
      </c>
      <c r="AF7019" s="24">
        <f t="shared" si="2628"/>
        <v>-1357.2203939196038</v>
      </c>
      <c r="AG7019" s="27">
        <f t="shared" si="2629"/>
        <v>-1357.2203939196038</v>
      </c>
      <c r="AH7019" s="44">
        <v>10.988899999999999</v>
      </c>
      <c r="AI7019" s="8">
        <f t="shared" si="2630"/>
        <v>10.988899999999999</v>
      </c>
      <c r="AJ7019" s="24">
        <f t="shared" si="2639"/>
        <v>751.6598302956437</v>
      </c>
      <c r="AK7019" s="27">
        <f t="shared" si="2631"/>
        <v>751.6598302956437</v>
      </c>
      <c r="AL7019" s="21"/>
      <c r="AM7019" s="10">
        <f t="shared" si="2632"/>
        <v>751.6598302956437</v>
      </c>
      <c r="AN7019" s="10">
        <f t="shared" si="2633"/>
        <v>0</v>
      </c>
      <c r="AO7019" s="10">
        <f t="shared" si="2634"/>
        <v>0</v>
      </c>
      <c r="AP7019" s="21"/>
      <c r="AQ7019" s="10">
        <f t="shared" si="2635"/>
        <v>751.6598302956437</v>
      </c>
      <c r="AR7019" s="10">
        <f t="shared" si="2636"/>
        <v>0</v>
      </c>
      <c r="AS7019" s="10">
        <f t="shared" si="2637"/>
        <v>0</v>
      </c>
    </row>
    <row r="7020" spans="1:45" x14ac:dyDescent="0.2">
      <c r="A7020">
        <v>89.712121500796428</v>
      </c>
      <c r="B7020" s="13"/>
      <c r="C7020" s="6">
        <v>42662.375</v>
      </c>
      <c r="D7020" s="7" t="s">
        <v>19</v>
      </c>
      <c r="E7020" s="8">
        <v>35.101399999999998</v>
      </c>
      <c r="F7020" s="8">
        <v>33.627400000000002</v>
      </c>
      <c r="H7020" s="8">
        <v>32.321399999999997</v>
      </c>
      <c r="I7020" s="8">
        <f t="shared" si="2616"/>
        <v>32.321399999999997</v>
      </c>
      <c r="J7020" s="24">
        <f t="shared" si="2617"/>
        <v>2899.6213638758413</v>
      </c>
      <c r="K7020" s="27">
        <f t="shared" si="2618"/>
        <v>2899.6213638758413</v>
      </c>
      <c r="L7020" s="8">
        <v>34.6556</v>
      </c>
      <c r="M7020" s="8">
        <f t="shared" si="2619"/>
        <v>34.6556</v>
      </c>
      <c r="N7020" s="24">
        <f t="shared" si="2638"/>
        <v>3109.0273978830005</v>
      </c>
      <c r="O7020" s="27">
        <f t="shared" si="2620"/>
        <v>3109.0273978830005</v>
      </c>
      <c r="P7020" s="21"/>
      <c r="Q7020" s="10">
        <f t="shared" si="2621"/>
        <v>3109.0273978830005</v>
      </c>
      <c r="R7020" s="10">
        <f t="shared" si="2622"/>
        <v>0</v>
      </c>
      <c r="S7020" s="10">
        <f t="shared" si="2623"/>
        <v>0</v>
      </c>
      <c r="T7020" s="21"/>
      <c r="U7020" s="10">
        <f t="shared" si="2624"/>
        <v>3109.0273978830005</v>
      </c>
      <c r="V7020" s="10">
        <f t="shared" si="2625"/>
        <v>0</v>
      </c>
      <c r="W7020" s="10">
        <f t="shared" si="2626"/>
        <v>0</v>
      </c>
      <c r="X7020" s="13"/>
      <c r="Y7020" s="11">
        <v>43028.375</v>
      </c>
      <c r="Z7020" s="7" t="s">
        <v>19</v>
      </c>
      <c r="AA7020" s="8">
        <v>16.991599999999998</v>
      </c>
      <c r="AB7020" s="8">
        <v>19.175000000000001</v>
      </c>
      <c r="AD7020" s="49">
        <v>-21.717099999999999</v>
      </c>
      <c r="AE7020" s="8">
        <f t="shared" si="2627"/>
        <v>-21.717099999999999</v>
      </c>
      <c r="AF7020" s="24">
        <f t="shared" si="2628"/>
        <v>-1948.2871138449459</v>
      </c>
      <c r="AG7020" s="27">
        <f t="shared" si="2629"/>
        <v>-1948.2871138449459</v>
      </c>
      <c r="AH7020" s="44">
        <v>12.0124</v>
      </c>
      <c r="AI7020" s="8">
        <f t="shared" si="2630"/>
        <v>12.0124</v>
      </c>
      <c r="AJ7020" s="24">
        <f t="shared" si="2639"/>
        <v>1077.6578883161669</v>
      </c>
      <c r="AK7020" s="27">
        <f t="shared" si="2631"/>
        <v>1077.6578883161669</v>
      </c>
      <c r="AL7020" s="21"/>
      <c r="AM7020" s="10">
        <f t="shared" si="2632"/>
        <v>1077.6578883161669</v>
      </c>
      <c r="AN7020" s="10">
        <f t="shared" si="2633"/>
        <v>0</v>
      </c>
      <c r="AO7020" s="10">
        <f t="shared" si="2634"/>
        <v>0</v>
      </c>
      <c r="AP7020" s="21"/>
      <c r="AQ7020" s="10">
        <f t="shared" si="2635"/>
        <v>1077.6578883161669</v>
      </c>
      <c r="AR7020" s="10">
        <f t="shared" si="2636"/>
        <v>0</v>
      </c>
      <c r="AS7020" s="10">
        <f t="shared" si="2637"/>
        <v>0</v>
      </c>
    </row>
    <row r="7021" spans="1:45" x14ac:dyDescent="0.2">
      <c r="A7021">
        <v>131.83764125904585</v>
      </c>
      <c r="B7021" s="13"/>
      <c r="C7021" s="6">
        <v>42662.416666666664</v>
      </c>
      <c r="D7021" s="7" t="s">
        <v>20</v>
      </c>
      <c r="E7021" s="8">
        <v>34.164000000000001</v>
      </c>
      <c r="F7021" s="8">
        <v>36.875300000000003</v>
      </c>
      <c r="H7021" s="8">
        <v>35.610500000000002</v>
      </c>
      <c r="I7021" s="8">
        <f t="shared" si="2616"/>
        <v>35.610500000000002</v>
      </c>
      <c r="J7021" s="24">
        <f t="shared" si="2617"/>
        <v>4694.8043240552524</v>
      </c>
      <c r="K7021" s="27">
        <f t="shared" si="2618"/>
        <v>4694.8043240552524</v>
      </c>
      <c r="L7021" s="8">
        <v>33.311900000000001</v>
      </c>
      <c r="M7021" s="8">
        <f t="shared" si="2619"/>
        <v>33.311900000000001</v>
      </c>
      <c r="N7021" s="24">
        <f t="shared" si="2638"/>
        <v>4391.7623218572098</v>
      </c>
      <c r="O7021" s="27">
        <f t="shared" si="2620"/>
        <v>4391.7623218572098</v>
      </c>
      <c r="P7021" s="21"/>
      <c r="Q7021" s="10">
        <f t="shared" si="2621"/>
        <v>4694.8043240552524</v>
      </c>
      <c r="R7021" s="10">
        <f t="shared" si="2622"/>
        <v>303.04200219804261</v>
      </c>
      <c r="S7021" s="10">
        <f t="shared" si="2623"/>
        <v>181.82520131882555</v>
      </c>
      <c r="T7021" s="21"/>
      <c r="U7021" s="10">
        <f t="shared" si="2624"/>
        <v>4694.8043240552524</v>
      </c>
      <c r="V7021" s="10">
        <f t="shared" si="2625"/>
        <v>303.04200219804261</v>
      </c>
      <c r="W7021" s="10">
        <f t="shared" si="2626"/>
        <v>181.82520131882555</v>
      </c>
      <c r="X7021" s="13"/>
      <c r="Y7021" s="11">
        <v>43028.416666666664</v>
      </c>
      <c r="Z7021" s="7" t="s">
        <v>20</v>
      </c>
      <c r="AA7021" s="8">
        <v>15.876300000000001</v>
      </c>
      <c r="AB7021" s="8">
        <v>18.8795</v>
      </c>
      <c r="AD7021" s="49">
        <v>-20.846499999999999</v>
      </c>
      <c r="AE7021" s="8">
        <f t="shared" si="2627"/>
        <v>-20.846499999999999</v>
      </c>
      <c r="AF7021" s="24">
        <f t="shared" si="2628"/>
        <v>-2748.353388506699</v>
      </c>
      <c r="AG7021" s="27">
        <f t="shared" si="2629"/>
        <v>-2748.353388506699</v>
      </c>
      <c r="AH7021" s="44">
        <v>10.6356</v>
      </c>
      <c r="AI7021" s="8">
        <f t="shared" si="2630"/>
        <v>10.6356</v>
      </c>
      <c r="AJ7021" s="24">
        <f t="shared" si="2639"/>
        <v>1402.1724173747082</v>
      </c>
      <c r="AK7021" s="27">
        <f t="shared" si="2631"/>
        <v>1402.1724173747082</v>
      </c>
      <c r="AL7021" s="21"/>
      <c r="AM7021" s="10">
        <f t="shared" si="2632"/>
        <v>1402.1724173747082</v>
      </c>
      <c r="AN7021" s="10">
        <f t="shared" si="2633"/>
        <v>0</v>
      </c>
      <c r="AO7021" s="10">
        <f t="shared" si="2634"/>
        <v>0</v>
      </c>
      <c r="AP7021" s="21"/>
      <c r="AQ7021" s="10">
        <f t="shared" si="2635"/>
        <v>1402.1724173747082</v>
      </c>
      <c r="AR7021" s="10">
        <f t="shared" si="2636"/>
        <v>0</v>
      </c>
      <c r="AS7021" s="10">
        <f t="shared" si="2637"/>
        <v>0</v>
      </c>
    </row>
    <row r="7022" spans="1:45" x14ac:dyDescent="0.2">
      <c r="A7022">
        <v>104.69839794878824</v>
      </c>
      <c r="B7022" s="13"/>
      <c r="C7022" s="6">
        <v>42662.458333333328</v>
      </c>
      <c r="D7022" s="7" t="s">
        <v>21</v>
      </c>
      <c r="E7022" s="8">
        <v>36.100999999999999</v>
      </c>
      <c r="F7022" s="8">
        <v>38.702500000000001</v>
      </c>
      <c r="H7022" s="8">
        <v>37.497100000000003</v>
      </c>
      <c r="I7022" s="8">
        <f t="shared" si="2616"/>
        <v>37.497100000000003</v>
      </c>
      <c r="J7022" s="24">
        <f t="shared" si="2617"/>
        <v>3925.886297725508</v>
      </c>
      <c r="K7022" s="27">
        <f t="shared" si="2618"/>
        <v>3925.886297725508</v>
      </c>
      <c r="L7022" s="8">
        <v>34.787199999999999</v>
      </c>
      <c r="M7022" s="8">
        <f t="shared" si="2619"/>
        <v>34.787199999999999</v>
      </c>
      <c r="N7022" s="24">
        <f t="shared" si="2638"/>
        <v>3642.1641091240863</v>
      </c>
      <c r="O7022" s="27">
        <f t="shared" si="2620"/>
        <v>3642.1641091240863</v>
      </c>
      <c r="P7022" s="21"/>
      <c r="Q7022" s="10">
        <f t="shared" si="2621"/>
        <v>3925.886297725508</v>
      </c>
      <c r="R7022" s="10">
        <f t="shared" si="2622"/>
        <v>283.72218860142175</v>
      </c>
      <c r="S7022" s="10">
        <f t="shared" si="2623"/>
        <v>170.23331316085304</v>
      </c>
      <c r="T7022" s="21"/>
      <c r="U7022" s="10">
        <f t="shared" si="2624"/>
        <v>3925.886297725508</v>
      </c>
      <c r="V7022" s="10">
        <f t="shared" si="2625"/>
        <v>283.72218860142175</v>
      </c>
      <c r="W7022" s="10">
        <f t="shared" si="2626"/>
        <v>170.23331316085304</v>
      </c>
      <c r="X7022" s="13"/>
      <c r="Y7022" s="11">
        <v>43028.458333333328</v>
      </c>
      <c r="Z7022" s="7" t="s">
        <v>21</v>
      </c>
      <c r="AA7022" s="8">
        <v>17.276800000000001</v>
      </c>
      <c r="AB7022" s="8">
        <v>18.659099999999999</v>
      </c>
      <c r="AD7022" s="49">
        <v>-17.543800000000001</v>
      </c>
      <c r="AE7022" s="8">
        <f t="shared" si="2627"/>
        <v>-17.543800000000001</v>
      </c>
      <c r="AF7022" s="24">
        <f t="shared" si="2628"/>
        <v>-1836.8077539339513</v>
      </c>
      <c r="AG7022" s="27">
        <f t="shared" si="2629"/>
        <v>-1836.8077539339513</v>
      </c>
      <c r="AH7022" s="44">
        <v>-51.732100000000003</v>
      </c>
      <c r="AI7022" s="8">
        <f t="shared" si="2630"/>
        <v>0</v>
      </c>
      <c r="AJ7022" s="24">
        <f t="shared" si="2639"/>
        <v>-5416.2679925265084</v>
      </c>
      <c r="AK7022" s="27">
        <f t="shared" si="2631"/>
        <v>0</v>
      </c>
      <c r="AL7022" s="21"/>
      <c r="AM7022" s="10">
        <f t="shared" si="2632"/>
        <v>-1836.8077539339513</v>
      </c>
      <c r="AN7022" s="10">
        <f t="shared" si="2633"/>
        <v>3579.4602385925573</v>
      </c>
      <c r="AO7022" s="10">
        <f t="shared" si="2634"/>
        <v>2147.6761431555342</v>
      </c>
      <c r="AP7022" s="21"/>
      <c r="AQ7022" s="10">
        <f t="shared" si="2635"/>
        <v>0</v>
      </c>
      <c r="AR7022" s="10">
        <f t="shared" si="2636"/>
        <v>0</v>
      </c>
      <c r="AS7022" s="10">
        <f t="shared" si="2637"/>
        <v>0</v>
      </c>
    </row>
    <row r="7023" spans="1:45" x14ac:dyDescent="0.2">
      <c r="A7023">
        <v>89.767630403992442</v>
      </c>
      <c r="B7023" s="13"/>
      <c r="C7023" s="6">
        <v>42662.5</v>
      </c>
      <c r="D7023" s="7" t="s">
        <v>22</v>
      </c>
      <c r="E7023" s="8">
        <v>38.040700000000001</v>
      </c>
      <c r="F7023" s="8">
        <v>40.284599999999998</v>
      </c>
      <c r="H7023" s="8">
        <v>37.265900000000002</v>
      </c>
      <c r="I7023" s="8">
        <f t="shared" si="2616"/>
        <v>37.265900000000002</v>
      </c>
      <c r="J7023" s="24">
        <f t="shared" si="2617"/>
        <v>3345.2715378721423</v>
      </c>
      <c r="K7023" s="27">
        <f t="shared" si="2618"/>
        <v>3345.2715378721423</v>
      </c>
      <c r="L7023" s="8">
        <v>36.592500000000001</v>
      </c>
      <c r="M7023" s="8">
        <f t="shared" si="2619"/>
        <v>36.592500000000001</v>
      </c>
      <c r="N7023" s="24">
        <f t="shared" si="2638"/>
        <v>3284.8220155580934</v>
      </c>
      <c r="O7023" s="27">
        <f t="shared" si="2620"/>
        <v>3284.8220155580934</v>
      </c>
      <c r="P7023" s="21"/>
      <c r="Q7023" s="10">
        <f t="shared" si="2621"/>
        <v>3345.2715378721423</v>
      </c>
      <c r="R7023" s="10">
        <f t="shared" si="2622"/>
        <v>60.449522314048863</v>
      </c>
      <c r="S7023" s="10">
        <f t="shared" si="2623"/>
        <v>36.269713388429317</v>
      </c>
      <c r="T7023" s="21"/>
      <c r="U7023" s="10">
        <f t="shared" si="2624"/>
        <v>3345.2715378721423</v>
      </c>
      <c r="V7023" s="10">
        <f t="shared" si="2625"/>
        <v>60.449522314048863</v>
      </c>
      <c r="W7023" s="10">
        <f t="shared" si="2626"/>
        <v>36.269713388429317</v>
      </c>
      <c r="X7023" s="13"/>
      <c r="Y7023" s="11">
        <v>43028.5</v>
      </c>
      <c r="Z7023" s="7" t="s">
        <v>22</v>
      </c>
      <c r="AA7023" s="8">
        <v>14.8743</v>
      </c>
      <c r="AB7023" s="8">
        <v>18.4099</v>
      </c>
      <c r="AD7023" s="49">
        <v>-20.3703</v>
      </c>
      <c r="AE7023" s="8">
        <f t="shared" si="2627"/>
        <v>-20.3703</v>
      </c>
      <c r="AF7023" s="24">
        <f t="shared" si="2628"/>
        <v>-1828.5935616184472</v>
      </c>
      <c r="AG7023" s="27">
        <f t="shared" si="2629"/>
        <v>-1828.5935616184472</v>
      </c>
      <c r="AH7023" s="44">
        <v>10.958500000000001</v>
      </c>
      <c r="AI7023" s="8">
        <f t="shared" si="2630"/>
        <v>10.958500000000001</v>
      </c>
      <c r="AJ7023" s="24">
        <f t="shared" si="2639"/>
        <v>983.71857778215121</v>
      </c>
      <c r="AK7023" s="27">
        <f t="shared" si="2631"/>
        <v>983.71857778215121</v>
      </c>
      <c r="AL7023" s="21"/>
      <c r="AM7023" s="10">
        <f t="shared" si="2632"/>
        <v>983.71857778215121</v>
      </c>
      <c r="AN7023" s="10">
        <f t="shared" si="2633"/>
        <v>0</v>
      </c>
      <c r="AO7023" s="10">
        <f t="shared" si="2634"/>
        <v>0</v>
      </c>
      <c r="AP7023" s="21"/>
      <c r="AQ7023" s="10">
        <f t="shared" si="2635"/>
        <v>983.71857778215121</v>
      </c>
      <c r="AR7023" s="10">
        <f t="shared" si="2636"/>
        <v>0</v>
      </c>
      <c r="AS7023" s="10">
        <f t="shared" si="2637"/>
        <v>0</v>
      </c>
    </row>
    <row r="7024" spans="1:45" x14ac:dyDescent="0.2">
      <c r="A7024">
        <v>52.165748449163914</v>
      </c>
      <c r="B7024" s="13"/>
      <c r="C7024" s="6">
        <v>42662.541666666664</v>
      </c>
      <c r="D7024" s="7" t="s">
        <v>23</v>
      </c>
      <c r="E7024" s="8">
        <v>36.078899999999997</v>
      </c>
      <c r="F7024" s="8">
        <v>42.329599999999999</v>
      </c>
      <c r="H7024" s="8">
        <v>15.4435</v>
      </c>
      <c r="I7024" s="8">
        <f t="shared" si="2616"/>
        <v>15.4435</v>
      </c>
      <c r="J7024" s="24">
        <f t="shared" si="2617"/>
        <v>805.62173617466294</v>
      </c>
      <c r="K7024" s="27">
        <f t="shared" si="2618"/>
        <v>805.62173617466294</v>
      </c>
      <c r="L7024" s="8">
        <v>34.280700000000003</v>
      </c>
      <c r="M7024" s="8">
        <f t="shared" si="2619"/>
        <v>34.280700000000003</v>
      </c>
      <c r="N7024" s="24">
        <f t="shared" si="2638"/>
        <v>1788.2783728612535</v>
      </c>
      <c r="O7024" s="27">
        <f t="shared" si="2620"/>
        <v>1788.2783728612535</v>
      </c>
      <c r="P7024" s="21"/>
      <c r="Q7024" s="10">
        <f t="shared" si="2621"/>
        <v>1788.2783728612535</v>
      </c>
      <c r="R7024" s="10">
        <f t="shared" si="2622"/>
        <v>0</v>
      </c>
      <c r="S7024" s="10">
        <f t="shared" si="2623"/>
        <v>0</v>
      </c>
      <c r="T7024" s="21"/>
      <c r="U7024" s="10">
        <f t="shared" si="2624"/>
        <v>1788.2783728612535</v>
      </c>
      <c r="V7024" s="10">
        <f t="shared" si="2625"/>
        <v>0</v>
      </c>
      <c r="W7024" s="10">
        <f t="shared" si="2626"/>
        <v>0</v>
      </c>
      <c r="X7024" s="13"/>
      <c r="Y7024" s="11">
        <v>43028.541666666664</v>
      </c>
      <c r="Z7024" s="7" t="s">
        <v>23</v>
      </c>
      <c r="AA7024" s="8">
        <v>20.2559</v>
      </c>
      <c r="AB7024" s="8">
        <v>20.0718</v>
      </c>
      <c r="AD7024" s="49">
        <v>-24.761600000000001</v>
      </c>
      <c r="AE7024" s="8">
        <f t="shared" si="2627"/>
        <v>-24.761600000000001</v>
      </c>
      <c r="AF7024" s="24">
        <f t="shared" si="2628"/>
        <v>-1291.7073967988172</v>
      </c>
      <c r="AG7024" s="27">
        <f t="shared" si="2629"/>
        <v>-1291.7073967988172</v>
      </c>
      <c r="AH7024" s="44">
        <v>-24.552900000000001</v>
      </c>
      <c r="AI7024" s="8">
        <f t="shared" si="2630"/>
        <v>-24.552900000000001</v>
      </c>
      <c r="AJ7024" s="24">
        <f t="shared" si="2639"/>
        <v>-1280.8204050974766</v>
      </c>
      <c r="AK7024" s="27">
        <f t="shared" si="2631"/>
        <v>-1280.8204050974766</v>
      </c>
      <c r="AL7024" s="21"/>
      <c r="AM7024" s="10">
        <f t="shared" si="2632"/>
        <v>-1280.8204050974766</v>
      </c>
      <c r="AN7024" s="10">
        <f t="shared" si="2633"/>
        <v>0</v>
      </c>
      <c r="AO7024" s="10">
        <f t="shared" si="2634"/>
        <v>0</v>
      </c>
      <c r="AP7024" s="21"/>
      <c r="AQ7024" s="10">
        <f t="shared" si="2635"/>
        <v>-1280.8204050974766</v>
      </c>
      <c r="AR7024" s="10">
        <f t="shared" si="2636"/>
        <v>0</v>
      </c>
      <c r="AS7024" s="10">
        <f t="shared" si="2637"/>
        <v>0</v>
      </c>
    </row>
    <row r="7025" spans="1:45" x14ac:dyDescent="0.2">
      <c r="A7025">
        <v>49.055511128503618</v>
      </c>
      <c r="B7025" s="13"/>
      <c r="C7025" s="6">
        <v>42662.583333333328</v>
      </c>
      <c r="D7025" s="7" t="s">
        <v>24</v>
      </c>
      <c r="E7025" s="8">
        <v>35.483600000000003</v>
      </c>
      <c r="F7025" s="8">
        <v>42.262999999999998</v>
      </c>
      <c r="H7025" s="8">
        <v>10.9217</v>
      </c>
      <c r="I7025" s="8">
        <f t="shared" si="2616"/>
        <v>10.9217</v>
      </c>
      <c r="J7025" s="24">
        <f t="shared" si="2617"/>
        <v>535.76957589217795</v>
      </c>
      <c r="K7025" s="27">
        <f t="shared" si="2618"/>
        <v>535.76957589217795</v>
      </c>
      <c r="L7025" s="8">
        <v>31.744</v>
      </c>
      <c r="M7025" s="8">
        <f t="shared" si="2619"/>
        <v>31.744</v>
      </c>
      <c r="N7025" s="24">
        <f t="shared" si="2638"/>
        <v>1557.2181452632187</v>
      </c>
      <c r="O7025" s="27">
        <f t="shared" si="2620"/>
        <v>1557.2181452632187</v>
      </c>
      <c r="P7025" s="21"/>
      <c r="Q7025" s="10">
        <f t="shared" si="2621"/>
        <v>1557.2181452632187</v>
      </c>
      <c r="R7025" s="10">
        <f t="shared" si="2622"/>
        <v>0</v>
      </c>
      <c r="S7025" s="10">
        <f t="shared" si="2623"/>
        <v>0</v>
      </c>
      <c r="T7025" s="21"/>
      <c r="U7025" s="10">
        <f t="shared" si="2624"/>
        <v>1557.2181452632187</v>
      </c>
      <c r="V7025" s="10">
        <f t="shared" si="2625"/>
        <v>0</v>
      </c>
      <c r="W7025" s="10">
        <f t="shared" si="2626"/>
        <v>0</v>
      </c>
      <c r="X7025" s="13"/>
      <c r="Y7025" s="11">
        <v>43028.583333333328</v>
      </c>
      <c r="Z7025" s="7" t="s">
        <v>24</v>
      </c>
      <c r="AA7025" s="8">
        <v>14.765599999999999</v>
      </c>
      <c r="AB7025" s="8">
        <v>20.0213</v>
      </c>
      <c r="AD7025" s="49">
        <v>-18.1523</v>
      </c>
      <c r="AE7025" s="8">
        <f t="shared" si="2627"/>
        <v>-18.1523</v>
      </c>
      <c r="AF7025" s="24">
        <f t="shared" si="2628"/>
        <v>-890.47035465793624</v>
      </c>
      <c r="AG7025" s="27">
        <f t="shared" si="2629"/>
        <v>-890.47035465793624</v>
      </c>
      <c r="AH7025" s="44">
        <v>-66.196299999999994</v>
      </c>
      <c r="AI7025" s="8">
        <f t="shared" si="2630"/>
        <v>0</v>
      </c>
      <c r="AJ7025" s="24">
        <f t="shared" si="2639"/>
        <v>-3247.2933313157637</v>
      </c>
      <c r="AK7025" s="27">
        <f t="shared" si="2631"/>
        <v>0</v>
      </c>
      <c r="AL7025" s="21"/>
      <c r="AM7025" s="10">
        <f t="shared" si="2632"/>
        <v>-890.47035465793624</v>
      </c>
      <c r="AN7025" s="10">
        <f t="shared" si="2633"/>
        <v>2356.8229766578274</v>
      </c>
      <c r="AO7025" s="10">
        <f t="shared" si="2634"/>
        <v>1414.0937859946964</v>
      </c>
      <c r="AP7025" s="21"/>
      <c r="AQ7025" s="10">
        <f t="shared" si="2635"/>
        <v>0</v>
      </c>
      <c r="AR7025" s="10">
        <f t="shared" si="2636"/>
        <v>0</v>
      </c>
      <c r="AS7025" s="10">
        <f t="shared" si="2637"/>
        <v>0</v>
      </c>
    </row>
    <row r="7026" spans="1:45" x14ac:dyDescent="0.2">
      <c r="A7026">
        <v>37.220169628858777</v>
      </c>
      <c r="B7026" s="13"/>
      <c r="C7026" s="6">
        <v>42662.625</v>
      </c>
      <c r="D7026" s="7" t="s">
        <v>25</v>
      </c>
      <c r="E7026" s="8">
        <v>42.174199999999999</v>
      </c>
      <c r="F7026" s="8">
        <v>43.029499999999999</v>
      </c>
      <c r="H7026" s="8">
        <v>7.4463999999999997</v>
      </c>
      <c r="I7026" s="8">
        <f t="shared" si="2616"/>
        <v>7.4463999999999997</v>
      </c>
      <c r="J7026" s="24">
        <f t="shared" si="2617"/>
        <v>277.15627112433401</v>
      </c>
      <c r="K7026" s="27">
        <f t="shared" si="2618"/>
        <v>277.15627112433401</v>
      </c>
      <c r="L7026" s="8">
        <v>0.1142</v>
      </c>
      <c r="M7026" s="8">
        <f t="shared" si="2619"/>
        <v>0.1142</v>
      </c>
      <c r="N7026" s="24">
        <f t="shared" si="2638"/>
        <v>4.250543371615672</v>
      </c>
      <c r="O7026" s="27">
        <f t="shared" si="2620"/>
        <v>4.250543371615672</v>
      </c>
      <c r="P7026" s="21"/>
      <c r="Q7026" s="10">
        <f t="shared" si="2621"/>
        <v>277.15627112433401</v>
      </c>
      <c r="R7026" s="10">
        <f t="shared" si="2622"/>
        <v>272.90572775271835</v>
      </c>
      <c r="S7026" s="10">
        <f t="shared" si="2623"/>
        <v>163.74343665163101</v>
      </c>
      <c r="T7026" s="21"/>
      <c r="U7026" s="10">
        <f t="shared" si="2624"/>
        <v>277.15627112433401</v>
      </c>
      <c r="V7026" s="10">
        <f t="shared" si="2625"/>
        <v>272.90572775271835</v>
      </c>
      <c r="W7026" s="10">
        <f t="shared" si="2626"/>
        <v>163.74343665163101</v>
      </c>
      <c r="X7026" s="13"/>
      <c r="Y7026" s="11">
        <v>43028.625</v>
      </c>
      <c r="Z7026" s="7" t="s">
        <v>25</v>
      </c>
      <c r="AA7026" s="8">
        <v>11.4504</v>
      </c>
      <c r="AB7026" s="8">
        <v>19.289899999999999</v>
      </c>
      <c r="AD7026" s="49">
        <v>-19.653099999999998</v>
      </c>
      <c r="AE7026" s="8">
        <f t="shared" si="2627"/>
        <v>-19.653099999999998</v>
      </c>
      <c r="AF7026" s="24">
        <f t="shared" si="2628"/>
        <v>-731.49171573292438</v>
      </c>
      <c r="AG7026" s="27">
        <f t="shared" si="2629"/>
        <v>-731.49171573292438</v>
      </c>
      <c r="AH7026" s="44">
        <v>-25.852</v>
      </c>
      <c r="AI7026" s="8">
        <f t="shared" si="2630"/>
        <v>-25.852</v>
      </c>
      <c r="AJ7026" s="24">
        <f t="shared" si="2639"/>
        <v>-962.21582524525707</v>
      </c>
      <c r="AK7026" s="27">
        <f t="shared" si="2631"/>
        <v>-962.21582524525707</v>
      </c>
      <c r="AL7026" s="21"/>
      <c r="AM7026" s="10">
        <f t="shared" si="2632"/>
        <v>-731.49171573292438</v>
      </c>
      <c r="AN7026" s="10">
        <f t="shared" si="2633"/>
        <v>230.72410951233269</v>
      </c>
      <c r="AO7026" s="10">
        <f t="shared" si="2634"/>
        <v>138.4344657073996</v>
      </c>
      <c r="AP7026" s="21"/>
      <c r="AQ7026" s="10">
        <f t="shared" si="2635"/>
        <v>-731.49171573292438</v>
      </c>
      <c r="AR7026" s="10">
        <f t="shared" si="2636"/>
        <v>230.72410951233269</v>
      </c>
      <c r="AS7026" s="10">
        <f t="shared" si="2637"/>
        <v>138.4344657073996</v>
      </c>
    </row>
    <row r="7027" spans="1:45" x14ac:dyDescent="0.2">
      <c r="A7027">
        <v>30.56421935563862</v>
      </c>
      <c r="B7027" s="13"/>
      <c r="C7027" s="6">
        <v>42662.666666666664</v>
      </c>
      <c r="D7027" s="7" t="s">
        <v>26</v>
      </c>
      <c r="E7027" s="8">
        <v>37.9756</v>
      </c>
      <c r="F7027" s="8">
        <v>40.286900000000003</v>
      </c>
      <c r="H7027" s="8">
        <v>-2.1617999999999999</v>
      </c>
      <c r="I7027" s="8">
        <f t="shared" si="2616"/>
        <v>-2.1617999999999999</v>
      </c>
      <c r="J7027" s="24">
        <f t="shared" si="2617"/>
        <v>-66.07372940301957</v>
      </c>
      <c r="K7027" s="27">
        <f t="shared" si="2618"/>
        <v>-66.07372940301957</v>
      </c>
      <c r="L7027" s="8">
        <v>-14.4354</v>
      </c>
      <c r="M7027" s="8">
        <f t="shared" si="2619"/>
        <v>-14.4354</v>
      </c>
      <c r="N7027" s="24">
        <f t="shared" si="2638"/>
        <v>-441.20673208638573</v>
      </c>
      <c r="O7027" s="27">
        <f t="shared" si="2620"/>
        <v>-441.20673208638573</v>
      </c>
      <c r="P7027" s="21"/>
      <c r="Q7027" s="10">
        <f t="shared" si="2621"/>
        <v>-66.07372940301957</v>
      </c>
      <c r="R7027" s="10">
        <f t="shared" si="2622"/>
        <v>375.13300268336616</v>
      </c>
      <c r="S7027" s="10">
        <f t="shared" si="2623"/>
        <v>225.0798016100197</v>
      </c>
      <c r="T7027" s="21"/>
      <c r="U7027" s="10">
        <f t="shared" si="2624"/>
        <v>-66.07372940301957</v>
      </c>
      <c r="V7027" s="10">
        <f t="shared" si="2625"/>
        <v>375.13300268336616</v>
      </c>
      <c r="W7027" s="10">
        <f t="shared" si="2626"/>
        <v>225.0798016100197</v>
      </c>
      <c r="X7027" s="13"/>
      <c r="Y7027" s="11">
        <v>43028.666666666664</v>
      </c>
      <c r="Z7027" s="7" t="s">
        <v>26</v>
      </c>
      <c r="AA7027" s="8">
        <v>2.5169000000000001</v>
      </c>
      <c r="AB7027" s="8">
        <v>18.385000000000002</v>
      </c>
      <c r="AD7027" s="49">
        <v>-19.376200000000001</v>
      </c>
      <c r="AE7027" s="8">
        <f t="shared" si="2627"/>
        <v>-19.376200000000001</v>
      </c>
      <c r="AF7027" s="24">
        <f t="shared" si="2628"/>
        <v>-592.21842707872509</v>
      </c>
      <c r="AG7027" s="27">
        <f t="shared" si="2629"/>
        <v>-592.21842707872509</v>
      </c>
      <c r="AH7027" s="44">
        <v>-57.500799999999998</v>
      </c>
      <c r="AI7027" s="8">
        <f t="shared" si="2630"/>
        <v>0</v>
      </c>
      <c r="AJ7027" s="24">
        <f t="shared" si="2639"/>
        <v>-1757.4670643247052</v>
      </c>
      <c r="AK7027" s="27">
        <f t="shared" si="2631"/>
        <v>0</v>
      </c>
      <c r="AL7027" s="21"/>
      <c r="AM7027" s="10">
        <f t="shared" si="2632"/>
        <v>-592.21842707872509</v>
      </c>
      <c r="AN7027" s="10">
        <f t="shared" si="2633"/>
        <v>1165.2486372459803</v>
      </c>
      <c r="AO7027" s="10">
        <f t="shared" si="2634"/>
        <v>699.14918234758818</v>
      </c>
      <c r="AP7027" s="21"/>
      <c r="AQ7027" s="10">
        <f t="shared" si="2635"/>
        <v>0</v>
      </c>
      <c r="AR7027" s="10">
        <f t="shared" si="2636"/>
        <v>0</v>
      </c>
      <c r="AS7027" s="10">
        <f t="shared" si="2637"/>
        <v>0</v>
      </c>
    </row>
    <row r="7028" spans="1:45" x14ac:dyDescent="0.2">
      <c r="A7028">
        <v>24.196133995933067</v>
      </c>
      <c r="B7028" s="13"/>
      <c r="C7028" s="6">
        <v>42662.708333333328</v>
      </c>
      <c r="D7028" s="7" t="s">
        <v>27</v>
      </c>
      <c r="E7028" s="8">
        <v>33.6768</v>
      </c>
      <c r="F7028" s="8">
        <v>37.850099999999998</v>
      </c>
      <c r="H7028" s="8">
        <v>-6.2119</v>
      </c>
      <c r="I7028" s="8">
        <f t="shared" si="2616"/>
        <v>-6.2119</v>
      </c>
      <c r="J7028" s="24">
        <f t="shared" si="2617"/>
        <v>-150.30396476933663</v>
      </c>
      <c r="K7028" s="27">
        <f t="shared" si="2618"/>
        <v>-150.30396476933663</v>
      </c>
      <c r="L7028" s="8">
        <v>-9.6156000000000006</v>
      </c>
      <c r="M7028" s="8">
        <f t="shared" si="2619"/>
        <v>-9.6156000000000006</v>
      </c>
      <c r="N7028" s="24">
        <f t="shared" si="2638"/>
        <v>-232.66034605129403</v>
      </c>
      <c r="O7028" s="27">
        <f t="shared" si="2620"/>
        <v>-232.66034605129403</v>
      </c>
      <c r="P7028" s="21"/>
      <c r="Q7028" s="10">
        <f t="shared" si="2621"/>
        <v>-150.30396476933663</v>
      </c>
      <c r="R7028" s="10">
        <f t="shared" si="2622"/>
        <v>82.356381281957397</v>
      </c>
      <c r="S7028" s="10">
        <f t="shared" si="2623"/>
        <v>49.413828769174437</v>
      </c>
      <c r="T7028" s="21"/>
      <c r="U7028" s="10">
        <f t="shared" si="2624"/>
        <v>-150.30396476933663</v>
      </c>
      <c r="V7028" s="10">
        <f t="shared" si="2625"/>
        <v>82.356381281957397</v>
      </c>
      <c r="W7028" s="10">
        <f t="shared" si="2626"/>
        <v>49.413828769174437</v>
      </c>
      <c r="X7028" s="13"/>
      <c r="Y7028" s="11">
        <v>43028.708333333328</v>
      </c>
      <c r="Z7028" s="7" t="s">
        <v>27</v>
      </c>
      <c r="AA7028" s="8">
        <v>13.6784</v>
      </c>
      <c r="AB7028" s="8">
        <v>17.568100000000001</v>
      </c>
      <c r="AD7028" s="49">
        <v>-20.2925</v>
      </c>
      <c r="AE7028" s="8">
        <f t="shared" si="2627"/>
        <v>-20.2925</v>
      </c>
      <c r="AF7028" s="24">
        <f t="shared" si="2628"/>
        <v>-491.0000491124718</v>
      </c>
      <c r="AG7028" s="27">
        <f t="shared" si="2629"/>
        <v>-491.0000491124718</v>
      </c>
      <c r="AH7028" s="44">
        <v>-35.643300000000004</v>
      </c>
      <c r="AI7028" s="8">
        <f t="shared" si="2630"/>
        <v>0</v>
      </c>
      <c r="AJ7028" s="24">
        <f t="shared" si="2639"/>
        <v>-862.43006285724118</v>
      </c>
      <c r="AK7028" s="27">
        <f t="shared" si="2631"/>
        <v>0</v>
      </c>
      <c r="AL7028" s="21"/>
      <c r="AM7028" s="10">
        <f t="shared" si="2632"/>
        <v>-491.0000491124718</v>
      </c>
      <c r="AN7028" s="10">
        <f t="shared" si="2633"/>
        <v>371.43001374476938</v>
      </c>
      <c r="AO7028" s="10">
        <f t="shared" si="2634"/>
        <v>222.85800824686163</v>
      </c>
      <c r="AP7028" s="21"/>
      <c r="AQ7028" s="10">
        <f t="shared" si="2635"/>
        <v>0</v>
      </c>
      <c r="AR7028" s="10">
        <f t="shared" si="2636"/>
        <v>0</v>
      </c>
      <c r="AS7028" s="10">
        <f t="shared" si="2637"/>
        <v>0</v>
      </c>
    </row>
    <row r="7029" spans="1:45" x14ac:dyDescent="0.2">
      <c r="A7029">
        <v>60.337942137265983</v>
      </c>
      <c r="B7029" s="13"/>
      <c r="C7029" s="6">
        <v>42662.75</v>
      </c>
      <c r="D7029" s="7" t="s">
        <v>28</v>
      </c>
      <c r="E7029" s="8">
        <v>37.019199999999998</v>
      </c>
      <c r="F7029" s="8">
        <v>35.992699999999999</v>
      </c>
      <c r="H7029" s="8">
        <v>1.2E-2</v>
      </c>
      <c r="I7029" s="8">
        <f t="shared" si="2616"/>
        <v>1.2E-2</v>
      </c>
      <c r="J7029" s="24">
        <f t="shared" si="2617"/>
        <v>0.72405530564719178</v>
      </c>
      <c r="K7029" s="27">
        <f t="shared" si="2618"/>
        <v>0.72405530564719178</v>
      </c>
      <c r="L7029" s="8">
        <v>-21.070900000000002</v>
      </c>
      <c r="M7029" s="8">
        <f t="shared" si="2619"/>
        <v>-21.070900000000002</v>
      </c>
      <c r="N7029" s="24">
        <f t="shared" si="2638"/>
        <v>-1271.3747449801178</v>
      </c>
      <c r="O7029" s="27">
        <f t="shared" si="2620"/>
        <v>-1271.3747449801178</v>
      </c>
      <c r="P7029" s="21"/>
      <c r="Q7029" s="10">
        <f t="shared" si="2621"/>
        <v>0.72405530564719178</v>
      </c>
      <c r="R7029" s="10">
        <f t="shared" si="2622"/>
        <v>1272.098800285765</v>
      </c>
      <c r="S7029" s="10">
        <f t="shared" si="2623"/>
        <v>763.25928017145895</v>
      </c>
      <c r="T7029" s="21"/>
      <c r="U7029" s="10">
        <f t="shared" si="2624"/>
        <v>0.72405530564719178</v>
      </c>
      <c r="V7029" s="10">
        <f t="shared" si="2625"/>
        <v>1272.098800285765</v>
      </c>
      <c r="W7029" s="10">
        <f t="shared" si="2626"/>
        <v>763.25928017145895</v>
      </c>
      <c r="X7029" s="13"/>
      <c r="Y7029" s="11">
        <v>43028.75</v>
      </c>
      <c r="Z7029" s="7" t="s">
        <v>28</v>
      </c>
      <c r="AA7029" s="8">
        <v>15.778499999999999</v>
      </c>
      <c r="AB7029" s="8">
        <v>16.957899999999999</v>
      </c>
      <c r="AD7029" s="49">
        <v>-15.101699999999999</v>
      </c>
      <c r="AE7029" s="8">
        <f t="shared" si="2627"/>
        <v>-15.101699999999999</v>
      </c>
      <c r="AF7029" s="24">
        <f t="shared" si="2628"/>
        <v>-911.20550077434962</v>
      </c>
      <c r="AG7029" s="27">
        <f t="shared" si="2629"/>
        <v>-911.20550077434962</v>
      </c>
      <c r="AH7029" s="44">
        <v>-36.795099999999998</v>
      </c>
      <c r="AI7029" s="8">
        <f t="shared" si="2630"/>
        <v>0</v>
      </c>
      <c r="AJ7029" s="24">
        <f t="shared" si="2639"/>
        <v>-2220.1406147349153</v>
      </c>
      <c r="AK7029" s="27">
        <f t="shared" si="2631"/>
        <v>0</v>
      </c>
      <c r="AL7029" s="21"/>
      <c r="AM7029" s="10">
        <f t="shared" si="2632"/>
        <v>-911.20550077434962</v>
      </c>
      <c r="AN7029" s="10">
        <f t="shared" si="2633"/>
        <v>1308.9351139605656</v>
      </c>
      <c r="AO7029" s="10">
        <f t="shared" si="2634"/>
        <v>785.36106837633929</v>
      </c>
      <c r="AP7029" s="21"/>
      <c r="AQ7029" s="10">
        <f t="shared" si="2635"/>
        <v>0</v>
      </c>
      <c r="AR7029" s="10">
        <f t="shared" si="2636"/>
        <v>0</v>
      </c>
      <c r="AS7029" s="10">
        <f t="shared" si="2637"/>
        <v>0</v>
      </c>
    </row>
    <row r="7030" spans="1:45" x14ac:dyDescent="0.2">
      <c r="A7030">
        <v>71.257127472900848</v>
      </c>
      <c r="B7030" s="13"/>
      <c r="C7030" s="6">
        <v>42662.791666666664</v>
      </c>
      <c r="D7030" s="7" t="s">
        <v>29</v>
      </c>
      <c r="E7030" s="8">
        <v>22.5364</v>
      </c>
      <c r="F7030" s="8">
        <v>36.249000000000002</v>
      </c>
      <c r="H7030" s="8">
        <v>1.24E-2</v>
      </c>
      <c r="I7030" s="8">
        <f t="shared" si="2616"/>
        <v>1.24E-2</v>
      </c>
      <c r="J7030" s="24">
        <f t="shared" si="2617"/>
        <v>0.8835883806639705</v>
      </c>
      <c r="K7030" s="27">
        <f t="shared" si="2618"/>
        <v>0.8835883806639705</v>
      </c>
      <c r="L7030" s="8">
        <v>-94.847300000000004</v>
      </c>
      <c r="M7030" s="8">
        <f t="shared" si="2619"/>
        <v>0</v>
      </c>
      <c r="N7030" s="24">
        <f t="shared" si="2638"/>
        <v>-6758.5461465604685</v>
      </c>
      <c r="O7030" s="27">
        <f t="shared" si="2620"/>
        <v>0</v>
      </c>
      <c r="P7030" s="21"/>
      <c r="Q7030" s="10">
        <f t="shared" si="2621"/>
        <v>0.8835883806639705</v>
      </c>
      <c r="R7030" s="10">
        <f t="shared" si="2622"/>
        <v>6759.4297349411327</v>
      </c>
      <c r="S7030" s="10">
        <f t="shared" si="2623"/>
        <v>4055.6578409646795</v>
      </c>
      <c r="T7030" s="21"/>
      <c r="U7030" s="10">
        <f t="shared" si="2624"/>
        <v>0.8835883806639705</v>
      </c>
      <c r="V7030" s="10">
        <f t="shared" si="2625"/>
        <v>0.8835883806639705</v>
      </c>
      <c r="W7030" s="10">
        <f t="shared" si="2626"/>
        <v>0.5301530283983823</v>
      </c>
      <c r="X7030" s="13"/>
      <c r="Y7030" s="11">
        <v>43028.791666666664</v>
      </c>
      <c r="Z7030" s="7" t="s">
        <v>29</v>
      </c>
      <c r="AA7030" s="8">
        <v>10.982699999999999</v>
      </c>
      <c r="AB7030" s="8">
        <v>16.8294</v>
      </c>
      <c r="AD7030" s="49">
        <v>-22.1858</v>
      </c>
      <c r="AE7030" s="8">
        <f t="shared" si="2627"/>
        <v>-22.1858</v>
      </c>
      <c r="AF7030" s="24">
        <f t="shared" si="2628"/>
        <v>-1580.8963786882837</v>
      </c>
      <c r="AG7030" s="27">
        <f t="shared" si="2629"/>
        <v>-1580.8963786882837</v>
      </c>
      <c r="AH7030" s="44">
        <v>-52.063899999999997</v>
      </c>
      <c r="AI7030" s="8">
        <f t="shared" si="2630"/>
        <v>0</v>
      </c>
      <c r="AJ7030" s="24">
        <f t="shared" si="2639"/>
        <v>-3709.9239590363622</v>
      </c>
      <c r="AK7030" s="27">
        <f t="shared" si="2631"/>
        <v>0</v>
      </c>
      <c r="AL7030" s="21"/>
      <c r="AM7030" s="10">
        <f t="shared" si="2632"/>
        <v>-1580.8963786882837</v>
      </c>
      <c r="AN7030" s="10">
        <f t="shared" si="2633"/>
        <v>2129.0275803480786</v>
      </c>
      <c r="AO7030" s="10">
        <f t="shared" si="2634"/>
        <v>1277.4165482088472</v>
      </c>
      <c r="AP7030" s="21"/>
      <c r="AQ7030" s="10">
        <f t="shared" si="2635"/>
        <v>0</v>
      </c>
      <c r="AR7030" s="10">
        <f t="shared" si="2636"/>
        <v>0</v>
      </c>
      <c r="AS7030" s="10">
        <f t="shared" si="2637"/>
        <v>0</v>
      </c>
    </row>
    <row r="7031" spans="1:45" x14ac:dyDescent="0.2">
      <c r="A7031">
        <v>59.690003156380172</v>
      </c>
      <c r="B7031" s="13"/>
      <c r="C7031" s="6">
        <v>42662.833333333328</v>
      </c>
      <c r="D7031" s="7" t="s">
        <v>30</v>
      </c>
      <c r="E7031" s="8">
        <v>40.2042</v>
      </c>
      <c r="F7031" s="8">
        <v>30.0062</v>
      </c>
      <c r="H7031" s="8">
        <v>2.3567</v>
      </c>
      <c r="I7031" s="8">
        <f t="shared" si="2616"/>
        <v>2.3567</v>
      </c>
      <c r="J7031" s="24">
        <f t="shared" si="2617"/>
        <v>140.67143043864115</v>
      </c>
      <c r="K7031" s="27">
        <f t="shared" si="2618"/>
        <v>140.67143043864115</v>
      </c>
      <c r="L7031" s="8">
        <v>-121.16200000000001</v>
      </c>
      <c r="M7031" s="8">
        <f t="shared" si="2619"/>
        <v>0</v>
      </c>
      <c r="N7031" s="24">
        <f t="shared" si="2638"/>
        <v>-7232.1601624333343</v>
      </c>
      <c r="O7031" s="27">
        <f t="shared" si="2620"/>
        <v>0</v>
      </c>
      <c r="P7031" s="21"/>
      <c r="Q7031" s="10">
        <f t="shared" si="2621"/>
        <v>140.67143043864115</v>
      </c>
      <c r="R7031" s="10">
        <f t="shared" si="2622"/>
        <v>7372.8315928719758</v>
      </c>
      <c r="S7031" s="10">
        <f t="shared" si="2623"/>
        <v>4423.6989557231855</v>
      </c>
      <c r="T7031" s="21"/>
      <c r="U7031" s="10">
        <f t="shared" si="2624"/>
        <v>140.67143043864115</v>
      </c>
      <c r="V7031" s="10">
        <f t="shared" si="2625"/>
        <v>140.67143043864115</v>
      </c>
      <c r="W7031" s="10">
        <f t="shared" si="2626"/>
        <v>84.402858263184683</v>
      </c>
      <c r="X7031" s="13"/>
      <c r="Y7031" s="11">
        <v>43028.833333333328</v>
      </c>
      <c r="Z7031" s="7" t="s">
        <v>30</v>
      </c>
      <c r="AA7031" s="8">
        <v>8.9962999999999997</v>
      </c>
      <c r="AB7031" s="8">
        <v>12.6471</v>
      </c>
      <c r="AD7031" s="49">
        <v>-24.006499999999999</v>
      </c>
      <c r="AE7031" s="8">
        <f t="shared" si="2627"/>
        <v>-24.006499999999999</v>
      </c>
      <c r="AF7031" s="24">
        <f t="shared" si="2628"/>
        <v>-1432.9480607736405</v>
      </c>
      <c r="AG7031" s="27">
        <f t="shared" si="2629"/>
        <v>-1432.9480607736405</v>
      </c>
      <c r="AH7031" s="44">
        <v>-51.874200000000002</v>
      </c>
      <c r="AI7031" s="8">
        <f t="shared" si="2630"/>
        <v>0</v>
      </c>
      <c r="AJ7031" s="24">
        <f t="shared" si="2639"/>
        <v>-3096.3711617346962</v>
      </c>
      <c r="AK7031" s="27">
        <f t="shared" si="2631"/>
        <v>0</v>
      </c>
      <c r="AL7031" s="21"/>
      <c r="AM7031" s="10">
        <f t="shared" si="2632"/>
        <v>-1432.9480607736405</v>
      </c>
      <c r="AN7031" s="10">
        <f t="shared" si="2633"/>
        <v>1663.4231009610558</v>
      </c>
      <c r="AO7031" s="10">
        <f t="shared" si="2634"/>
        <v>998.05386057663338</v>
      </c>
      <c r="AP7031" s="21"/>
      <c r="AQ7031" s="10">
        <f t="shared" si="2635"/>
        <v>0</v>
      </c>
      <c r="AR7031" s="10">
        <f t="shared" si="2636"/>
        <v>0</v>
      </c>
      <c r="AS7031" s="10">
        <f t="shared" si="2637"/>
        <v>0</v>
      </c>
    </row>
    <row r="7032" spans="1:45" x14ac:dyDescent="0.2">
      <c r="A7032">
        <v>93.189246341706237</v>
      </c>
      <c r="B7032" s="13"/>
      <c r="C7032" s="6">
        <v>42662.875</v>
      </c>
      <c r="D7032" s="7" t="s">
        <v>31</v>
      </c>
      <c r="E7032" s="8">
        <v>24.4497</v>
      </c>
      <c r="F7032" s="8">
        <v>24.886900000000001</v>
      </c>
      <c r="H7032" s="8">
        <v>-5.5518000000000001</v>
      </c>
      <c r="I7032" s="8">
        <f t="shared" si="2616"/>
        <v>-5.5518000000000001</v>
      </c>
      <c r="J7032" s="24">
        <f t="shared" si="2617"/>
        <v>-517.36805783988473</v>
      </c>
      <c r="K7032" s="27">
        <f t="shared" si="2618"/>
        <v>-517.36805783988473</v>
      </c>
      <c r="L7032" s="8">
        <v>-1.7611000000000001</v>
      </c>
      <c r="M7032" s="8">
        <f t="shared" si="2619"/>
        <v>-1.7611000000000001</v>
      </c>
      <c r="N7032" s="24">
        <f t="shared" si="2638"/>
        <v>-164.11558173237887</v>
      </c>
      <c r="O7032" s="27">
        <f t="shared" si="2620"/>
        <v>-164.11558173237887</v>
      </c>
      <c r="P7032" s="21"/>
      <c r="Q7032" s="10">
        <f t="shared" si="2621"/>
        <v>-164.11558173237887</v>
      </c>
      <c r="R7032" s="10">
        <f t="shared" si="2622"/>
        <v>0</v>
      </c>
      <c r="S7032" s="10">
        <f t="shared" si="2623"/>
        <v>0</v>
      </c>
      <c r="T7032" s="21"/>
      <c r="U7032" s="10">
        <f t="shared" si="2624"/>
        <v>-164.11558173237887</v>
      </c>
      <c r="V7032" s="10">
        <f t="shared" si="2625"/>
        <v>0</v>
      </c>
      <c r="W7032" s="10">
        <f t="shared" si="2626"/>
        <v>0</v>
      </c>
      <c r="X7032" s="13"/>
      <c r="Y7032" s="11">
        <v>43028.875</v>
      </c>
      <c r="Z7032" s="7" t="s">
        <v>31</v>
      </c>
      <c r="AA7032" s="8">
        <v>4.8986000000000001</v>
      </c>
      <c r="AB7032" s="8">
        <v>5.7828999999999997</v>
      </c>
      <c r="AD7032" s="49">
        <v>-35.002200000000002</v>
      </c>
      <c r="AE7032" s="8">
        <f t="shared" si="2627"/>
        <v>0</v>
      </c>
      <c r="AF7032" s="24">
        <f t="shared" si="2628"/>
        <v>-3261.8286383016703</v>
      </c>
      <c r="AG7032" s="27">
        <f t="shared" si="2629"/>
        <v>0</v>
      </c>
      <c r="AH7032" s="44">
        <v>-55.311700000000002</v>
      </c>
      <c r="AI7032" s="8">
        <f t="shared" si="2630"/>
        <v>0</v>
      </c>
      <c r="AJ7032" s="24">
        <f t="shared" si="2639"/>
        <v>-5154.4556368785534</v>
      </c>
      <c r="AK7032" s="27">
        <f t="shared" si="2631"/>
        <v>0</v>
      </c>
      <c r="AL7032" s="21"/>
      <c r="AM7032" s="10">
        <f t="shared" si="2632"/>
        <v>-3261.8286383016703</v>
      </c>
      <c r="AN7032" s="10">
        <f t="shared" si="2633"/>
        <v>1892.6269985768831</v>
      </c>
      <c r="AO7032" s="10">
        <f t="shared" si="2634"/>
        <v>1135.5761991461297</v>
      </c>
      <c r="AP7032" s="21"/>
      <c r="AQ7032" s="10">
        <f t="shared" si="2635"/>
        <v>0</v>
      </c>
      <c r="AR7032" s="10">
        <f t="shared" si="2636"/>
        <v>0</v>
      </c>
      <c r="AS7032" s="10">
        <f t="shared" si="2637"/>
        <v>0</v>
      </c>
    </row>
    <row r="7033" spans="1:45" x14ac:dyDescent="0.2">
      <c r="A7033">
        <v>123.70199297465442</v>
      </c>
      <c r="B7033" s="13"/>
      <c r="C7033" s="6">
        <v>42662.916666666664</v>
      </c>
      <c r="D7033" s="7" t="s">
        <v>32</v>
      </c>
      <c r="E7033" s="8">
        <v>22.166399999999999</v>
      </c>
      <c r="F7033" s="8">
        <v>21.5747</v>
      </c>
      <c r="H7033" s="8">
        <v>-9.4579000000000004</v>
      </c>
      <c r="I7033" s="8">
        <f t="shared" si="2616"/>
        <v>-9.4579000000000004</v>
      </c>
      <c r="J7033" s="24">
        <f t="shared" si="2617"/>
        <v>-1169.9610793549841</v>
      </c>
      <c r="K7033" s="27">
        <f t="shared" si="2618"/>
        <v>-1169.9610793549841</v>
      </c>
      <c r="L7033" s="8">
        <v>-0.83750000000000002</v>
      </c>
      <c r="M7033" s="8">
        <f t="shared" si="2619"/>
        <v>-0.83750000000000002</v>
      </c>
      <c r="N7033" s="24">
        <f t="shared" si="2638"/>
        <v>-103.60041911627307</v>
      </c>
      <c r="O7033" s="27">
        <f t="shared" si="2620"/>
        <v>-103.60041911627307</v>
      </c>
      <c r="P7033" s="21"/>
      <c r="Q7033" s="10">
        <f t="shared" si="2621"/>
        <v>-103.60041911627307</v>
      </c>
      <c r="R7033" s="10">
        <f t="shared" si="2622"/>
        <v>0</v>
      </c>
      <c r="S7033" s="10">
        <f t="shared" si="2623"/>
        <v>0</v>
      </c>
      <c r="T7033" s="21"/>
      <c r="U7033" s="10">
        <f t="shared" si="2624"/>
        <v>-103.60041911627307</v>
      </c>
      <c r="V7033" s="10">
        <f t="shared" si="2625"/>
        <v>0</v>
      </c>
      <c r="W7033" s="10">
        <f t="shared" si="2626"/>
        <v>0</v>
      </c>
      <c r="X7033" s="13"/>
      <c r="Y7033" s="11">
        <v>43028.916666666664</v>
      </c>
      <c r="Z7033" s="7" t="s">
        <v>32</v>
      </c>
      <c r="AA7033" s="8">
        <v>-7.3108000000000004</v>
      </c>
      <c r="AB7033" s="8">
        <v>-1.1739999999999999</v>
      </c>
      <c r="AD7033" s="49">
        <v>-35.5214</v>
      </c>
      <c r="AE7033" s="8">
        <f t="shared" si="2627"/>
        <v>0</v>
      </c>
      <c r="AF7033" s="24">
        <f t="shared" si="2628"/>
        <v>-4394.0679732498893</v>
      </c>
      <c r="AG7033" s="27">
        <f t="shared" si="2629"/>
        <v>0</v>
      </c>
      <c r="AH7033" s="44">
        <v>-60.641500000000001</v>
      </c>
      <c r="AI7033" s="8">
        <f t="shared" si="2630"/>
        <v>0</v>
      </c>
      <c r="AJ7033" s="24">
        <f t="shared" si="2639"/>
        <v>-7501.4744069725057</v>
      </c>
      <c r="AK7033" s="27">
        <f t="shared" si="2631"/>
        <v>0</v>
      </c>
      <c r="AL7033" s="21"/>
      <c r="AM7033" s="10">
        <f t="shared" si="2632"/>
        <v>-4394.0679732498893</v>
      </c>
      <c r="AN7033" s="10">
        <f t="shared" si="2633"/>
        <v>3107.4064337226164</v>
      </c>
      <c r="AO7033" s="10">
        <f t="shared" si="2634"/>
        <v>1864.4438602335697</v>
      </c>
      <c r="AP7033" s="21"/>
      <c r="AQ7033" s="10">
        <f t="shared" si="2635"/>
        <v>0</v>
      </c>
      <c r="AR7033" s="10">
        <f t="shared" si="2636"/>
        <v>0</v>
      </c>
      <c r="AS7033" s="10">
        <f t="shared" si="2637"/>
        <v>0</v>
      </c>
    </row>
    <row r="7034" spans="1:45" x14ac:dyDescent="0.2">
      <c r="A7034">
        <v>154.59274679454808</v>
      </c>
      <c r="B7034" s="13"/>
      <c r="C7034" s="6">
        <v>42662.958333333328</v>
      </c>
      <c r="D7034" s="7" t="s">
        <v>33</v>
      </c>
      <c r="E7034" s="8">
        <v>26.6922</v>
      </c>
      <c r="F7034" s="8">
        <v>19.455300000000001</v>
      </c>
      <c r="H7034" s="8">
        <v>-8.5360999999999994</v>
      </c>
      <c r="I7034" s="8">
        <f t="shared" si="2616"/>
        <v>-8.5360999999999994</v>
      </c>
      <c r="J7034" s="24">
        <f t="shared" si="2617"/>
        <v>-1319.6191459129418</v>
      </c>
      <c r="K7034" s="27">
        <f t="shared" si="2618"/>
        <v>-1319.6191459129418</v>
      </c>
      <c r="L7034" s="8">
        <v>-70.036500000000004</v>
      </c>
      <c r="M7034" s="8">
        <f t="shared" si="2619"/>
        <v>0</v>
      </c>
      <c r="N7034" s="24">
        <f t="shared" si="2638"/>
        <v>-10827.134910876366</v>
      </c>
      <c r="O7034" s="27">
        <f t="shared" si="2620"/>
        <v>0</v>
      </c>
      <c r="P7034" s="21"/>
      <c r="Q7034" s="10">
        <f t="shared" si="2621"/>
        <v>-1319.6191459129418</v>
      </c>
      <c r="R7034" s="10">
        <f t="shared" si="2622"/>
        <v>9507.5157649634239</v>
      </c>
      <c r="S7034" s="10">
        <f t="shared" si="2623"/>
        <v>5704.5094589780538</v>
      </c>
      <c r="T7034" s="21"/>
      <c r="U7034" s="10">
        <f t="shared" si="2624"/>
        <v>0</v>
      </c>
      <c r="V7034" s="10">
        <f t="shared" si="2625"/>
        <v>0</v>
      </c>
      <c r="W7034" s="10">
        <f t="shared" si="2626"/>
        <v>0</v>
      </c>
      <c r="X7034" s="13"/>
      <c r="Y7034" s="11">
        <v>43028.958333333328</v>
      </c>
      <c r="Z7034" s="7" t="s">
        <v>33</v>
      </c>
      <c r="AA7034" s="8">
        <v>6.7728999999999999</v>
      </c>
      <c r="AB7034" s="8">
        <v>-5.3074000000000003</v>
      </c>
      <c r="AD7034" s="49">
        <v>-37.189100000000003</v>
      </c>
      <c r="AE7034" s="8">
        <f t="shared" si="2627"/>
        <v>0</v>
      </c>
      <c r="AF7034" s="24">
        <f t="shared" si="2628"/>
        <v>-5749.1651198171285</v>
      </c>
      <c r="AG7034" s="27">
        <f t="shared" si="2629"/>
        <v>0</v>
      </c>
      <c r="AH7034" s="44">
        <v>-11.153</v>
      </c>
      <c r="AI7034" s="8">
        <f t="shared" si="2630"/>
        <v>-11.153</v>
      </c>
      <c r="AJ7034" s="24">
        <f t="shared" si="2639"/>
        <v>-1724.1729049995947</v>
      </c>
      <c r="AK7034" s="27">
        <f t="shared" si="2631"/>
        <v>-1724.1729049995947</v>
      </c>
      <c r="AL7034" s="21"/>
      <c r="AM7034" s="10">
        <f t="shared" si="2632"/>
        <v>-1724.1729049995947</v>
      </c>
      <c r="AN7034" s="10">
        <f t="shared" si="2633"/>
        <v>0</v>
      </c>
      <c r="AO7034" s="10">
        <f t="shared" si="2634"/>
        <v>0</v>
      </c>
      <c r="AP7034" s="21"/>
      <c r="AQ7034" s="10">
        <f t="shared" si="2635"/>
        <v>0</v>
      </c>
      <c r="AR7034" s="10">
        <f t="shared" si="2636"/>
        <v>1724.1729049995947</v>
      </c>
      <c r="AS7034" s="10">
        <f t="shared" si="2637"/>
        <v>1034.5037429997567</v>
      </c>
    </row>
    <row r="7035" spans="1:45" x14ac:dyDescent="0.2">
      <c r="A7035">
        <v>168.92775486395209</v>
      </c>
      <c r="B7035" s="13"/>
      <c r="C7035" s="6">
        <v>42663</v>
      </c>
      <c r="D7035" s="7" t="s">
        <v>10</v>
      </c>
      <c r="E7035" s="8">
        <v>18.5928</v>
      </c>
      <c r="F7035" s="8">
        <v>18.751899999999999</v>
      </c>
      <c r="H7035" s="8">
        <v>-8.0803999999999991</v>
      </c>
      <c r="I7035" s="8">
        <f t="shared" si="2616"/>
        <v>-8.0803999999999991</v>
      </c>
      <c r="J7035" s="24">
        <f t="shared" si="2617"/>
        <v>-1365.0038304026782</v>
      </c>
      <c r="K7035" s="27">
        <f t="shared" si="2618"/>
        <v>-1365.0038304026782</v>
      </c>
      <c r="L7035" s="8">
        <v>10.5023</v>
      </c>
      <c r="M7035" s="8">
        <f t="shared" si="2619"/>
        <v>10.5023</v>
      </c>
      <c r="N7035" s="24">
        <f t="shared" si="2638"/>
        <v>1774.129959907684</v>
      </c>
      <c r="O7035" s="27">
        <f t="shared" si="2620"/>
        <v>1774.129959907684</v>
      </c>
      <c r="P7035" s="21"/>
      <c r="Q7035" s="10">
        <f t="shared" si="2621"/>
        <v>1774.129959907684</v>
      </c>
      <c r="R7035" s="10">
        <f t="shared" si="2622"/>
        <v>0</v>
      </c>
      <c r="S7035" s="10">
        <f t="shared" si="2623"/>
        <v>0</v>
      </c>
      <c r="T7035" s="21"/>
      <c r="U7035" s="10">
        <f t="shared" si="2624"/>
        <v>1774.129959907684</v>
      </c>
      <c r="V7035" s="10">
        <f t="shared" si="2625"/>
        <v>0</v>
      </c>
      <c r="W7035" s="10">
        <f t="shared" si="2626"/>
        <v>0</v>
      </c>
      <c r="X7035" s="13"/>
      <c r="Y7035" s="11">
        <v>43029</v>
      </c>
      <c r="Z7035" s="7" t="s">
        <v>10</v>
      </c>
      <c r="AA7035" s="8">
        <v>-16.9878</v>
      </c>
      <c r="AB7035" s="8">
        <v>-1.5491999999999999</v>
      </c>
      <c r="AD7035" s="49">
        <v>-35.014499999999998</v>
      </c>
      <c r="AE7035" s="8">
        <f t="shared" si="2627"/>
        <v>0</v>
      </c>
      <c r="AF7035" s="24">
        <f t="shared" si="2628"/>
        <v>-5914.9208726838497</v>
      </c>
      <c r="AG7035" s="27">
        <f t="shared" si="2629"/>
        <v>0</v>
      </c>
      <c r="AH7035" s="44">
        <v>-24.904900000000001</v>
      </c>
      <c r="AI7035" s="8">
        <f t="shared" si="2630"/>
        <v>-24.904900000000001</v>
      </c>
      <c r="AJ7035" s="24">
        <f t="shared" si="2639"/>
        <v>-4207.1288421112404</v>
      </c>
      <c r="AK7035" s="27">
        <f t="shared" si="2631"/>
        <v>-4207.1288421112404</v>
      </c>
      <c r="AL7035" s="21"/>
      <c r="AM7035" s="10">
        <f t="shared" si="2632"/>
        <v>-4207.1288421112404</v>
      </c>
      <c r="AN7035" s="10">
        <f t="shared" si="2633"/>
        <v>0</v>
      </c>
      <c r="AO7035" s="10">
        <f t="shared" si="2634"/>
        <v>0</v>
      </c>
      <c r="AP7035" s="21"/>
      <c r="AQ7035" s="10">
        <f t="shared" si="2635"/>
        <v>0</v>
      </c>
      <c r="AR7035" s="10">
        <f t="shared" si="2636"/>
        <v>4207.1288421112404</v>
      </c>
      <c r="AS7035" s="10">
        <f t="shared" si="2637"/>
        <v>2524.277305266744</v>
      </c>
    </row>
    <row r="7036" spans="1:45" x14ac:dyDescent="0.2">
      <c r="A7036">
        <v>177.79864029623235</v>
      </c>
      <c r="B7036" s="13"/>
      <c r="C7036" s="6">
        <v>42663.041666666664</v>
      </c>
      <c r="D7036" s="7" t="s">
        <v>11</v>
      </c>
      <c r="E7036" s="8">
        <v>17.308700000000002</v>
      </c>
      <c r="F7036" s="8">
        <v>18.487500000000001</v>
      </c>
      <c r="H7036" s="8">
        <v>-7.1119000000000003</v>
      </c>
      <c r="I7036" s="8">
        <f t="shared" si="2616"/>
        <v>-7.1119000000000003</v>
      </c>
      <c r="J7036" s="24">
        <f t="shared" si="2617"/>
        <v>-1264.486149922775</v>
      </c>
      <c r="K7036" s="27">
        <f t="shared" si="2618"/>
        <v>-1264.486149922775</v>
      </c>
      <c r="L7036" s="8">
        <v>12.516299999999999</v>
      </c>
      <c r="M7036" s="8">
        <f t="shared" si="2619"/>
        <v>12.516299999999999</v>
      </c>
      <c r="N7036" s="24">
        <f t="shared" si="2638"/>
        <v>2225.3811215397327</v>
      </c>
      <c r="O7036" s="27">
        <f t="shared" si="2620"/>
        <v>2225.3811215397327</v>
      </c>
      <c r="P7036" s="21"/>
      <c r="Q7036" s="10">
        <f t="shared" si="2621"/>
        <v>2225.3811215397327</v>
      </c>
      <c r="R7036" s="10">
        <f t="shared" si="2622"/>
        <v>0</v>
      </c>
      <c r="S7036" s="10">
        <f t="shared" si="2623"/>
        <v>0</v>
      </c>
      <c r="T7036" s="21"/>
      <c r="U7036" s="10">
        <f t="shared" si="2624"/>
        <v>2225.3811215397327</v>
      </c>
      <c r="V7036" s="10">
        <f t="shared" si="2625"/>
        <v>0</v>
      </c>
      <c r="W7036" s="10">
        <f t="shared" si="2626"/>
        <v>0</v>
      </c>
      <c r="X7036" s="13"/>
      <c r="Y7036" s="11">
        <v>43029.041666666664</v>
      </c>
      <c r="Z7036" s="7" t="s">
        <v>11</v>
      </c>
      <c r="AA7036" s="8">
        <v>-30.0307</v>
      </c>
      <c r="AB7036" s="8">
        <v>-1.4782</v>
      </c>
      <c r="AD7036" s="49">
        <v>-35.594900000000003</v>
      </c>
      <c r="AE7036" s="8">
        <f t="shared" si="2627"/>
        <v>0</v>
      </c>
      <c r="AF7036" s="24">
        <f t="shared" si="2628"/>
        <v>-6328.7248214803612</v>
      </c>
      <c r="AG7036" s="27">
        <f t="shared" si="2629"/>
        <v>0</v>
      </c>
      <c r="AH7036" s="44">
        <v>-29.321000000000002</v>
      </c>
      <c r="AI7036" s="8">
        <f t="shared" si="2630"/>
        <v>-29.321000000000002</v>
      </c>
      <c r="AJ7036" s="24">
        <f t="shared" si="2639"/>
        <v>-5213.2339321258287</v>
      </c>
      <c r="AK7036" s="27">
        <f t="shared" si="2631"/>
        <v>-5213.2339321258287</v>
      </c>
      <c r="AL7036" s="21"/>
      <c r="AM7036" s="10">
        <f t="shared" si="2632"/>
        <v>-5213.2339321258287</v>
      </c>
      <c r="AN7036" s="10">
        <f t="shared" si="2633"/>
        <v>0</v>
      </c>
      <c r="AO7036" s="10">
        <f t="shared" si="2634"/>
        <v>0</v>
      </c>
      <c r="AP7036" s="21"/>
      <c r="AQ7036" s="10">
        <f t="shared" si="2635"/>
        <v>0</v>
      </c>
      <c r="AR7036" s="10">
        <f t="shared" si="2636"/>
        <v>5213.2339321258287</v>
      </c>
      <c r="AS7036" s="10">
        <f t="shared" si="2637"/>
        <v>3127.940359275497</v>
      </c>
    </row>
    <row r="7037" spans="1:45" x14ac:dyDescent="0.2">
      <c r="A7037">
        <v>177.70018377304962</v>
      </c>
      <c r="B7037" s="13"/>
      <c r="C7037" s="6">
        <v>42663.083333333328</v>
      </c>
      <c r="D7037" s="7" t="s">
        <v>12</v>
      </c>
      <c r="E7037" s="8">
        <v>16.0776</v>
      </c>
      <c r="F7037" s="8">
        <v>18.05</v>
      </c>
      <c r="H7037" s="8">
        <v>-4.7382</v>
      </c>
      <c r="I7037" s="8">
        <f t="shared" si="2616"/>
        <v>-4.7382</v>
      </c>
      <c r="J7037" s="24">
        <f t="shared" si="2617"/>
        <v>-841.97901075346374</v>
      </c>
      <c r="K7037" s="27">
        <f t="shared" si="2618"/>
        <v>-841.97901075346374</v>
      </c>
      <c r="L7037" s="8">
        <v>14.6523</v>
      </c>
      <c r="M7037" s="8">
        <f t="shared" si="2619"/>
        <v>14.6523</v>
      </c>
      <c r="N7037" s="24">
        <f t="shared" si="2638"/>
        <v>2603.7164026978548</v>
      </c>
      <c r="O7037" s="27">
        <f t="shared" si="2620"/>
        <v>2603.7164026978548</v>
      </c>
      <c r="P7037" s="21"/>
      <c r="Q7037" s="10">
        <f t="shared" si="2621"/>
        <v>2603.7164026978548</v>
      </c>
      <c r="R7037" s="10">
        <f t="shared" si="2622"/>
        <v>0</v>
      </c>
      <c r="S7037" s="10">
        <f t="shared" si="2623"/>
        <v>0</v>
      </c>
      <c r="T7037" s="21"/>
      <c r="U7037" s="10">
        <f t="shared" si="2624"/>
        <v>2603.7164026978548</v>
      </c>
      <c r="V7037" s="10">
        <f t="shared" si="2625"/>
        <v>0</v>
      </c>
      <c r="W7037" s="10">
        <f t="shared" si="2626"/>
        <v>0</v>
      </c>
      <c r="X7037" s="13"/>
      <c r="Y7037" s="11">
        <v>43029.083333333328</v>
      </c>
      <c r="Z7037" s="7" t="s">
        <v>12</v>
      </c>
      <c r="AA7037" s="8">
        <v>1.0259</v>
      </c>
      <c r="AB7037" s="8">
        <v>-3.7235</v>
      </c>
      <c r="AD7037" s="49">
        <v>-32.389499999999998</v>
      </c>
      <c r="AE7037" s="8">
        <f t="shared" si="2627"/>
        <v>-32.389499999999998</v>
      </c>
      <c r="AF7037" s="24">
        <f t="shared" si="2628"/>
        <v>-5755.6201023171898</v>
      </c>
      <c r="AG7037" s="27">
        <f t="shared" si="2629"/>
        <v>-5755.6201023171898</v>
      </c>
      <c r="AH7037" s="44">
        <v>-56.439799999999998</v>
      </c>
      <c r="AI7037" s="8">
        <f t="shared" si="2630"/>
        <v>0</v>
      </c>
      <c r="AJ7037" s="24">
        <f t="shared" si="2639"/>
        <v>-10029.362832114166</v>
      </c>
      <c r="AK7037" s="27">
        <f t="shared" si="2631"/>
        <v>0</v>
      </c>
      <c r="AL7037" s="21"/>
      <c r="AM7037" s="10">
        <f t="shared" si="2632"/>
        <v>-5755.6201023171898</v>
      </c>
      <c r="AN7037" s="10">
        <f t="shared" si="2633"/>
        <v>4273.7427297969762</v>
      </c>
      <c r="AO7037" s="10">
        <f t="shared" si="2634"/>
        <v>2564.2456378781858</v>
      </c>
      <c r="AP7037" s="21"/>
      <c r="AQ7037" s="10">
        <f t="shared" si="2635"/>
        <v>0</v>
      </c>
      <c r="AR7037" s="10">
        <f t="shared" si="2636"/>
        <v>0</v>
      </c>
      <c r="AS7037" s="10">
        <f t="shared" si="2637"/>
        <v>0</v>
      </c>
    </row>
    <row r="7038" spans="1:45" x14ac:dyDescent="0.2">
      <c r="A7038">
        <v>146.11377551849523</v>
      </c>
      <c r="B7038" s="13"/>
      <c r="C7038" s="6">
        <v>42663.125</v>
      </c>
      <c r="D7038" s="7" t="s">
        <v>13</v>
      </c>
      <c r="E7038" s="8">
        <v>16.075500000000002</v>
      </c>
      <c r="F7038" s="8">
        <v>17.498200000000001</v>
      </c>
      <c r="H7038" s="8">
        <v>2.3553000000000002</v>
      </c>
      <c r="I7038" s="8">
        <f t="shared" si="2616"/>
        <v>2.3553000000000002</v>
      </c>
      <c r="J7038" s="24">
        <f t="shared" si="2617"/>
        <v>344.14177547871185</v>
      </c>
      <c r="K7038" s="27">
        <f t="shared" si="2618"/>
        <v>344.14177547871185</v>
      </c>
      <c r="L7038" s="8">
        <v>15.3161</v>
      </c>
      <c r="M7038" s="8">
        <f t="shared" si="2619"/>
        <v>15.3161</v>
      </c>
      <c r="N7038" s="24">
        <f t="shared" si="2638"/>
        <v>2237.8931972188248</v>
      </c>
      <c r="O7038" s="27">
        <f t="shared" si="2620"/>
        <v>2237.8931972188248</v>
      </c>
      <c r="P7038" s="21"/>
      <c r="Q7038" s="10">
        <f t="shared" si="2621"/>
        <v>2237.8931972188248</v>
      </c>
      <c r="R7038" s="10">
        <f t="shared" si="2622"/>
        <v>0</v>
      </c>
      <c r="S7038" s="10">
        <f t="shared" si="2623"/>
        <v>0</v>
      </c>
      <c r="T7038" s="21"/>
      <c r="U7038" s="10">
        <f t="shared" si="2624"/>
        <v>2237.8931972188248</v>
      </c>
      <c r="V7038" s="10">
        <f t="shared" si="2625"/>
        <v>0</v>
      </c>
      <c r="W7038" s="10">
        <f t="shared" si="2626"/>
        <v>0</v>
      </c>
      <c r="X7038" s="13"/>
      <c r="Y7038" s="11">
        <v>43029.125</v>
      </c>
      <c r="Z7038" s="7" t="s">
        <v>13</v>
      </c>
      <c r="AA7038" s="8">
        <v>0.61129999999999995</v>
      </c>
      <c r="AB7038" s="8">
        <v>-3.2789000000000001</v>
      </c>
      <c r="AD7038" s="49">
        <v>-30.159099999999999</v>
      </c>
      <c r="AE7038" s="8">
        <f t="shared" si="2627"/>
        <v>-30.159099999999999</v>
      </c>
      <c r="AF7038" s="24">
        <f t="shared" si="2628"/>
        <v>-4406.6599672398497</v>
      </c>
      <c r="AG7038" s="27">
        <f t="shared" si="2629"/>
        <v>-4406.6599672398497</v>
      </c>
      <c r="AH7038" s="44">
        <v>-54.627200000000002</v>
      </c>
      <c r="AI7038" s="8">
        <f t="shared" si="2630"/>
        <v>0</v>
      </c>
      <c r="AJ7038" s="24">
        <f t="shared" si="2639"/>
        <v>-7981.7864380039427</v>
      </c>
      <c r="AK7038" s="27">
        <f t="shared" si="2631"/>
        <v>0</v>
      </c>
      <c r="AL7038" s="21"/>
      <c r="AM7038" s="10">
        <f t="shared" si="2632"/>
        <v>-4406.6599672398497</v>
      </c>
      <c r="AN7038" s="10">
        <f t="shared" si="2633"/>
        <v>3575.126470764093</v>
      </c>
      <c r="AO7038" s="10">
        <f t="shared" si="2634"/>
        <v>2145.0758824584559</v>
      </c>
      <c r="AP7038" s="21"/>
      <c r="AQ7038" s="10">
        <f t="shared" si="2635"/>
        <v>0</v>
      </c>
      <c r="AR7038" s="10">
        <f t="shared" si="2636"/>
        <v>0</v>
      </c>
      <c r="AS7038" s="10">
        <f t="shared" si="2637"/>
        <v>0</v>
      </c>
    </row>
    <row r="7039" spans="1:45" x14ac:dyDescent="0.2">
      <c r="A7039">
        <v>169.6023133294315</v>
      </c>
      <c r="B7039" s="13"/>
      <c r="C7039" s="6">
        <v>42663.166666666664</v>
      </c>
      <c r="D7039" s="7" t="s">
        <v>14</v>
      </c>
      <c r="E7039" s="8">
        <v>16.255500000000001</v>
      </c>
      <c r="F7039" s="8">
        <v>17.180499999999999</v>
      </c>
      <c r="H7039" s="8">
        <v>6.5267999999999997</v>
      </c>
      <c r="I7039" s="8">
        <f t="shared" si="2616"/>
        <v>6.5267999999999997</v>
      </c>
      <c r="J7039" s="24">
        <f t="shared" si="2617"/>
        <v>1106.9603786385335</v>
      </c>
      <c r="K7039" s="27">
        <f t="shared" si="2618"/>
        <v>1106.9603786385335</v>
      </c>
      <c r="L7039" s="8">
        <v>15.509</v>
      </c>
      <c r="M7039" s="8">
        <f t="shared" si="2619"/>
        <v>15.509</v>
      </c>
      <c r="N7039" s="24">
        <f t="shared" si="2638"/>
        <v>2630.362277426153</v>
      </c>
      <c r="O7039" s="27">
        <f t="shared" si="2620"/>
        <v>2630.362277426153</v>
      </c>
      <c r="P7039" s="21"/>
      <c r="Q7039" s="10">
        <f t="shared" si="2621"/>
        <v>2630.362277426153</v>
      </c>
      <c r="R7039" s="10">
        <f t="shared" si="2622"/>
        <v>0</v>
      </c>
      <c r="S7039" s="10">
        <f t="shared" si="2623"/>
        <v>0</v>
      </c>
      <c r="T7039" s="21"/>
      <c r="U7039" s="10">
        <f t="shared" si="2624"/>
        <v>2630.362277426153</v>
      </c>
      <c r="V7039" s="10">
        <f t="shared" si="2625"/>
        <v>0</v>
      </c>
      <c r="W7039" s="10">
        <f t="shared" si="2626"/>
        <v>0</v>
      </c>
      <c r="X7039" s="13"/>
      <c r="Y7039" s="11">
        <v>43029.166666666664</v>
      </c>
      <c r="Z7039" s="7" t="s">
        <v>14</v>
      </c>
      <c r="AA7039" s="8">
        <v>3.1583000000000001</v>
      </c>
      <c r="AB7039" s="8">
        <v>-2.4912000000000001</v>
      </c>
      <c r="AD7039" s="49">
        <v>-28.619</v>
      </c>
      <c r="AE7039" s="8">
        <f t="shared" si="2627"/>
        <v>-28.619</v>
      </c>
      <c r="AF7039" s="24">
        <f t="shared" si="2628"/>
        <v>-4853.8486051749996</v>
      </c>
      <c r="AG7039" s="27">
        <f t="shared" si="2629"/>
        <v>-4853.8486051749996</v>
      </c>
      <c r="AH7039" s="44">
        <v>-30.554600000000001</v>
      </c>
      <c r="AI7039" s="8">
        <f t="shared" si="2630"/>
        <v>-30.554600000000001</v>
      </c>
      <c r="AJ7039" s="24">
        <f t="shared" si="2639"/>
        <v>-5182.1308428554476</v>
      </c>
      <c r="AK7039" s="27">
        <f t="shared" si="2631"/>
        <v>-5182.1308428554476</v>
      </c>
      <c r="AL7039" s="21"/>
      <c r="AM7039" s="10">
        <f t="shared" si="2632"/>
        <v>-4853.8486051749996</v>
      </c>
      <c r="AN7039" s="10">
        <f t="shared" si="2633"/>
        <v>328.28223768044791</v>
      </c>
      <c r="AO7039" s="10">
        <f t="shared" si="2634"/>
        <v>196.96934260826873</v>
      </c>
      <c r="AP7039" s="21"/>
      <c r="AQ7039" s="10">
        <f t="shared" si="2635"/>
        <v>-4853.8486051749996</v>
      </c>
      <c r="AR7039" s="10">
        <f t="shared" si="2636"/>
        <v>328.28223768044791</v>
      </c>
      <c r="AS7039" s="10">
        <f t="shared" si="2637"/>
        <v>196.96934260826873</v>
      </c>
    </row>
    <row r="7040" spans="1:45" x14ac:dyDescent="0.2">
      <c r="A7040">
        <v>159.34487139551496</v>
      </c>
      <c r="B7040" s="13"/>
      <c r="C7040" s="6">
        <v>42663.208333333328</v>
      </c>
      <c r="D7040" s="7" t="s">
        <v>15</v>
      </c>
      <c r="E7040" s="8">
        <v>18.805700000000002</v>
      </c>
      <c r="F7040" s="8">
        <v>19.637499999999999</v>
      </c>
      <c r="H7040" s="8">
        <v>8.0051000000000005</v>
      </c>
      <c r="I7040" s="8">
        <f t="shared" si="2616"/>
        <v>8.0051000000000005</v>
      </c>
      <c r="J7040" s="24">
        <f t="shared" si="2617"/>
        <v>1275.571630008237</v>
      </c>
      <c r="K7040" s="27">
        <f t="shared" si="2618"/>
        <v>1275.571630008237</v>
      </c>
      <c r="L7040" s="8">
        <v>17.733000000000001</v>
      </c>
      <c r="M7040" s="8">
        <f t="shared" si="2619"/>
        <v>17.733000000000001</v>
      </c>
      <c r="N7040" s="24">
        <f t="shared" si="2638"/>
        <v>2825.6626044566669</v>
      </c>
      <c r="O7040" s="27">
        <f t="shared" si="2620"/>
        <v>2825.6626044566669</v>
      </c>
      <c r="P7040" s="21"/>
      <c r="Q7040" s="10">
        <f t="shared" si="2621"/>
        <v>2825.6626044566669</v>
      </c>
      <c r="R7040" s="10">
        <f t="shared" si="2622"/>
        <v>0</v>
      </c>
      <c r="S7040" s="10">
        <f t="shared" si="2623"/>
        <v>0</v>
      </c>
      <c r="T7040" s="21"/>
      <c r="U7040" s="10">
        <f t="shared" si="2624"/>
        <v>2825.6626044566669</v>
      </c>
      <c r="V7040" s="10">
        <f t="shared" si="2625"/>
        <v>0</v>
      </c>
      <c r="W7040" s="10">
        <f t="shared" si="2626"/>
        <v>0</v>
      </c>
      <c r="X7040" s="13"/>
      <c r="Y7040" s="11">
        <v>43029.208333333328</v>
      </c>
      <c r="Z7040" s="7" t="s">
        <v>15</v>
      </c>
      <c r="AA7040" s="8">
        <v>12.591799999999999</v>
      </c>
      <c r="AB7040" s="8">
        <v>2.3875000000000002</v>
      </c>
      <c r="AD7040" s="49">
        <v>-22.8262</v>
      </c>
      <c r="AE7040" s="8">
        <f t="shared" si="2627"/>
        <v>-22.8262</v>
      </c>
      <c r="AF7040" s="24">
        <f t="shared" si="2628"/>
        <v>-3637.2379034483033</v>
      </c>
      <c r="AG7040" s="27">
        <f t="shared" si="2629"/>
        <v>-3637.2379034483033</v>
      </c>
      <c r="AH7040" s="44">
        <v>-59.253900000000002</v>
      </c>
      <c r="AI7040" s="8">
        <f t="shared" si="2630"/>
        <v>0</v>
      </c>
      <c r="AJ7040" s="24">
        <f t="shared" si="2639"/>
        <v>-9441.8050751827031</v>
      </c>
      <c r="AK7040" s="27">
        <f t="shared" si="2631"/>
        <v>0</v>
      </c>
      <c r="AL7040" s="21"/>
      <c r="AM7040" s="10">
        <f t="shared" si="2632"/>
        <v>-3637.2379034483033</v>
      </c>
      <c r="AN7040" s="10">
        <f t="shared" si="2633"/>
        <v>5804.5671717343994</v>
      </c>
      <c r="AO7040" s="10">
        <f t="shared" si="2634"/>
        <v>3482.7403030406394</v>
      </c>
      <c r="AP7040" s="21"/>
      <c r="AQ7040" s="10">
        <f t="shared" si="2635"/>
        <v>0</v>
      </c>
      <c r="AR7040" s="10">
        <f t="shared" si="2636"/>
        <v>0</v>
      </c>
      <c r="AS7040" s="10">
        <f t="shared" si="2637"/>
        <v>0</v>
      </c>
    </row>
    <row r="7041" spans="1:45" x14ac:dyDescent="0.2">
      <c r="A7041">
        <v>163.76977090361487</v>
      </c>
      <c r="B7041" s="13"/>
      <c r="C7041" s="6">
        <v>42663.25</v>
      </c>
      <c r="D7041" s="7" t="s">
        <v>16</v>
      </c>
      <c r="E7041" s="8">
        <v>26.665700000000001</v>
      </c>
      <c r="F7041" s="8">
        <v>24.91</v>
      </c>
      <c r="H7041" s="8">
        <v>14.299099999999999</v>
      </c>
      <c r="I7041" s="8">
        <f t="shared" si="2616"/>
        <v>14.299099999999999</v>
      </c>
      <c r="J7041" s="24">
        <f t="shared" si="2617"/>
        <v>2341.7603311278795</v>
      </c>
      <c r="K7041" s="27">
        <f t="shared" si="2618"/>
        <v>2341.7603311278795</v>
      </c>
      <c r="L7041" s="8">
        <v>25.1981</v>
      </c>
      <c r="M7041" s="8">
        <f t="shared" si="2619"/>
        <v>25.1981</v>
      </c>
      <c r="N7041" s="24">
        <f t="shared" si="2638"/>
        <v>4126.6870642063777</v>
      </c>
      <c r="O7041" s="27">
        <f t="shared" si="2620"/>
        <v>4126.6870642063777</v>
      </c>
      <c r="P7041" s="21"/>
      <c r="Q7041" s="10">
        <f t="shared" si="2621"/>
        <v>4126.6870642063777</v>
      </c>
      <c r="R7041" s="10">
        <f t="shared" si="2622"/>
        <v>0</v>
      </c>
      <c r="S7041" s="10">
        <f t="shared" si="2623"/>
        <v>0</v>
      </c>
      <c r="T7041" s="21"/>
      <c r="U7041" s="10">
        <f t="shared" si="2624"/>
        <v>4126.6870642063777</v>
      </c>
      <c r="V7041" s="10">
        <f t="shared" si="2625"/>
        <v>0</v>
      </c>
      <c r="W7041" s="10">
        <f t="shared" si="2626"/>
        <v>0</v>
      </c>
      <c r="X7041" s="13"/>
      <c r="Y7041" s="11">
        <v>43029.25</v>
      </c>
      <c r="Z7041" s="7" t="s">
        <v>16</v>
      </c>
      <c r="AA7041" s="8">
        <v>-4.8723999999999998</v>
      </c>
      <c r="AB7041" s="8">
        <v>7.2375999999999996</v>
      </c>
      <c r="AD7041" s="49">
        <v>-15.322900000000001</v>
      </c>
      <c r="AE7041" s="8">
        <f t="shared" si="2627"/>
        <v>-15.322900000000001</v>
      </c>
      <c r="AF7041" s="24">
        <f t="shared" si="2628"/>
        <v>-2509.4278225790003</v>
      </c>
      <c r="AG7041" s="27">
        <f t="shared" si="2629"/>
        <v>-2509.4278225790003</v>
      </c>
      <c r="AH7041" s="44">
        <v>-39.0871</v>
      </c>
      <c r="AI7041" s="8">
        <f t="shared" si="2630"/>
        <v>0</v>
      </c>
      <c r="AJ7041" s="24">
        <f t="shared" si="2639"/>
        <v>-6401.2854122866847</v>
      </c>
      <c r="AK7041" s="27">
        <f t="shared" si="2631"/>
        <v>0</v>
      </c>
      <c r="AL7041" s="21"/>
      <c r="AM7041" s="10">
        <f t="shared" si="2632"/>
        <v>-2509.4278225790003</v>
      </c>
      <c r="AN7041" s="10">
        <f t="shared" si="2633"/>
        <v>3891.8575897076844</v>
      </c>
      <c r="AO7041" s="10">
        <f t="shared" si="2634"/>
        <v>2335.1145538246105</v>
      </c>
      <c r="AP7041" s="21"/>
      <c r="AQ7041" s="10">
        <f t="shared" si="2635"/>
        <v>0</v>
      </c>
      <c r="AR7041" s="10">
        <f t="shared" si="2636"/>
        <v>0</v>
      </c>
      <c r="AS7041" s="10">
        <f t="shared" si="2637"/>
        <v>0</v>
      </c>
    </row>
    <row r="7042" spans="1:45" x14ac:dyDescent="0.2">
      <c r="A7042">
        <v>119.16497178756102</v>
      </c>
      <c r="B7042" s="13"/>
      <c r="C7042" s="6">
        <v>42663.291666666664</v>
      </c>
      <c r="D7042" s="7" t="s">
        <v>17</v>
      </c>
      <c r="E7042" s="8">
        <v>21.648399999999999</v>
      </c>
      <c r="F7042" s="8">
        <v>25.302900000000001</v>
      </c>
      <c r="H7042" s="8">
        <v>22.897200000000002</v>
      </c>
      <c r="I7042" s="8">
        <f t="shared" si="2616"/>
        <v>22.897200000000002</v>
      </c>
      <c r="J7042" s="24">
        <f t="shared" si="2617"/>
        <v>2728.5441920141425</v>
      </c>
      <c r="K7042" s="27">
        <f t="shared" si="2618"/>
        <v>2728.5441920141425</v>
      </c>
      <c r="L7042" s="8">
        <v>20.6221</v>
      </c>
      <c r="M7042" s="8">
        <f t="shared" si="2619"/>
        <v>20.6221</v>
      </c>
      <c r="N7042" s="24">
        <f t="shared" si="2638"/>
        <v>2457.4319647002621</v>
      </c>
      <c r="O7042" s="27">
        <f t="shared" si="2620"/>
        <v>2457.4319647002621</v>
      </c>
      <c r="P7042" s="21"/>
      <c r="Q7042" s="10">
        <f t="shared" si="2621"/>
        <v>2728.5441920141425</v>
      </c>
      <c r="R7042" s="10">
        <f t="shared" si="2622"/>
        <v>271.11222731388034</v>
      </c>
      <c r="S7042" s="10">
        <f t="shared" si="2623"/>
        <v>162.66733638832821</v>
      </c>
      <c r="T7042" s="21"/>
      <c r="U7042" s="10">
        <f t="shared" si="2624"/>
        <v>2728.5441920141425</v>
      </c>
      <c r="V7042" s="10">
        <f t="shared" si="2625"/>
        <v>271.11222731388034</v>
      </c>
      <c r="W7042" s="10">
        <f t="shared" si="2626"/>
        <v>162.66733638832821</v>
      </c>
      <c r="X7042" s="13"/>
      <c r="Y7042" s="11">
        <v>43029.291666666664</v>
      </c>
      <c r="Z7042" s="7" t="s">
        <v>17</v>
      </c>
      <c r="AA7042" s="8">
        <v>11.7745</v>
      </c>
      <c r="AB7042" s="8">
        <v>8.2113999999999994</v>
      </c>
      <c r="AD7042" s="49">
        <v>-12.7616</v>
      </c>
      <c r="AE7042" s="8">
        <f t="shared" si="2627"/>
        <v>-12.7616</v>
      </c>
      <c r="AF7042" s="24">
        <f t="shared" si="2628"/>
        <v>-1520.7357039641386</v>
      </c>
      <c r="AG7042" s="27">
        <f t="shared" si="2629"/>
        <v>-1520.7357039641386</v>
      </c>
      <c r="AH7042" s="44">
        <v>-1.8907</v>
      </c>
      <c r="AI7042" s="8">
        <f t="shared" si="2630"/>
        <v>-1.8907</v>
      </c>
      <c r="AJ7042" s="24">
        <f t="shared" si="2639"/>
        <v>-225.30521215874163</v>
      </c>
      <c r="AK7042" s="27">
        <f t="shared" si="2631"/>
        <v>-225.30521215874163</v>
      </c>
      <c r="AL7042" s="21"/>
      <c r="AM7042" s="10">
        <f t="shared" si="2632"/>
        <v>-225.30521215874163</v>
      </c>
      <c r="AN7042" s="10">
        <f t="shared" si="2633"/>
        <v>0</v>
      </c>
      <c r="AO7042" s="10">
        <f t="shared" si="2634"/>
        <v>0</v>
      </c>
      <c r="AP7042" s="21"/>
      <c r="AQ7042" s="10">
        <f t="shared" si="2635"/>
        <v>-225.30521215874163</v>
      </c>
      <c r="AR7042" s="10">
        <f t="shared" si="2636"/>
        <v>0</v>
      </c>
      <c r="AS7042" s="10">
        <f t="shared" si="2637"/>
        <v>0</v>
      </c>
    </row>
    <row r="7043" spans="1:45" x14ac:dyDescent="0.2">
      <c r="A7043">
        <v>32.889570716243945</v>
      </c>
      <c r="B7043" s="13"/>
      <c r="C7043" s="6">
        <v>42663.333333333328</v>
      </c>
      <c r="D7043" s="7" t="s">
        <v>18</v>
      </c>
      <c r="E7043" s="8">
        <v>27.576599999999999</v>
      </c>
      <c r="F7043" s="8">
        <v>24.3</v>
      </c>
      <c r="H7043" s="8">
        <v>22.222899999999999</v>
      </c>
      <c r="I7043" s="8">
        <f t="shared" ref="I7043:I7106" si="2640">IF(H7043&lt;-35,0,H7043)</f>
        <v>22.222899999999999</v>
      </c>
      <c r="J7043" s="24">
        <f t="shared" ref="J7043:J7106" si="2641">H7043*$A7043</f>
        <v>730.90164107001749</v>
      </c>
      <c r="K7043" s="27">
        <f t="shared" ref="K7043:K7106" si="2642">I7043*$A7043</f>
        <v>730.90164107001749</v>
      </c>
      <c r="L7043" s="8">
        <v>27.255199999999999</v>
      </c>
      <c r="M7043" s="8">
        <f t="shared" ref="M7043:M7106" si="2643">IF(L7043&lt;-35,0,L7043)</f>
        <v>27.255199999999999</v>
      </c>
      <c r="N7043" s="24">
        <f t="shared" si="2638"/>
        <v>896.41182778537188</v>
      </c>
      <c r="O7043" s="27">
        <f t="shared" ref="O7043:O7106" si="2644">M7043*$A7043</f>
        <v>896.41182778537188</v>
      </c>
      <c r="P7043" s="21"/>
      <c r="Q7043" s="10">
        <f t="shared" ref="Q7043:Q7106" si="2645">MAX(N7043,J7043)</f>
        <v>896.41182778537188</v>
      </c>
      <c r="R7043" s="10">
        <f t="shared" ref="R7043:R7106" si="2646">Q7043-N7043</f>
        <v>0</v>
      </c>
      <c r="S7043" s="10">
        <f t="shared" ref="S7043:S7106" si="2647">R7043*0.6</f>
        <v>0</v>
      </c>
      <c r="T7043" s="21"/>
      <c r="U7043" s="10">
        <f t="shared" ref="U7043:U7106" si="2648">MAX(O7043,K7043)</f>
        <v>896.41182778537188</v>
      </c>
      <c r="V7043" s="10">
        <f t="shared" ref="V7043:V7106" si="2649">U7043-O7043</f>
        <v>0</v>
      </c>
      <c r="W7043" s="10">
        <f t="shared" ref="W7043:W7106" si="2650">V7043*0.6</f>
        <v>0</v>
      </c>
      <c r="X7043" s="13"/>
      <c r="Y7043" s="11">
        <v>43029.333333333328</v>
      </c>
      <c r="Z7043" s="7" t="s">
        <v>18</v>
      </c>
      <c r="AA7043" s="8">
        <v>14.404999999999999</v>
      </c>
      <c r="AB7043" s="8">
        <v>10.794</v>
      </c>
      <c r="AD7043" s="49">
        <v>-5.2470999999999997</v>
      </c>
      <c r="AE7043" s="8">
        <f t="shared" ref="AE7043:AE7106" si="2651">IF(AD7043&lt;-35,0,AD7043)</f>
        <v>-5.2470999999999997</v>
      </c>
      <c r="AF7043" s="24">
        <f t="shared" ref="AF7043:AF7106" si="2652">AD7043*$A7043</f>
        <v>-172.5748665052036</v>
      </c>
      <c r="AG7043" s="27">
        <f t="shared" ref="AG7043:AG7106" si="2653">AE7043*$A7043</f>
        <v>-172.5748665052036</v>
      </c>
      <c r="AH7043" s="44">
        <v>9.0993999999999993</v>
      </c>
      <c r="AI7043" s="8">
        <f t="shared" ref="AI7043:AI7106" si="2654">IF(AH7043&lt;-35,0,AH7043)</f>
        <v>9.0993999999999993</v>
      </c>
      <c r="AJ7043" s="24">
        <f t="shared" si="2639"/>
        <v>299.27535977539014</v>
      </c>
      <c r="AK7043" s="27">
        <f t="shared" ref="AK7043:AK7106" si="2655">AI7043*$A7043</f>
        <v>299.27535977539014</v>
      </c>
      <c r="AL7043" s="21"/>
      <c r="AM7043" s="10">
        <f t="shared" ref="AM7043:AM7106" si="2656">MAX(AJ7043,AF7043)</f>
        <v>299.27535977539014</v>
      </c>
      <c r="AN7043" s="10">
        <f t="shared" ref="AN7043:AN7106" si="2657">AM7043-AJ7043</f>
        <v>0</v>
      </c>
      <c r="AO7043" s="10">
        <f t="shared" ref="AO7043:AO7106" si="2658">AN7043*0.6</f>
        <v>0</v>
      </c>
      <c r="AP7043" s="21"/>
      <c r="AQ7043" s="10">
        <f t="shared" ref="AQ7043:AQ7106" si="2659">MAX(AK7043,AG7043)</f>
        <v>299.27535977539014</v>
      </c>
      <c r="AR7043" s="10">
        <f t="shared" ref="AR7043:AR7106" si="2660">AQ7043-AK7043</f>
        <v>0</v>
      </c>
      <c r="AS7043" s="10">
        <f t="shared" ref="AS7043:AS7106" si="2661">AR7043*0.6</f>
        <v>0</v>
      </c>
    </row>
    <row r="7044" spans="1:45" x14ac:dyDescent="0.2">
      <c r="A7044">
        <v>36.131531192248055</v>
      </c>
      <c r="B7044" s="13"/>
      <c r="C7044" s="6">
        <v>42663.375</v>
      </c>
      <c r="D7044" s="7" t="s">
        <v>19</v>
      </c>
      <c r="E7044" s="8">
        <v>28.244199999999999</v>
      </c>
      <c r="F7044" s="8">
        <v>28.6</v>
      </c>
      <c r="H7044" s="8">
        <v>28.2623</v>
      </c>
      <c r="I7044" s="8">
        <f t="shared" si="2640"/>
        <v>28.2623</v>
      </c>
      <c r="J7044" s="24">
        <f t="shared" si="2641"/>
        <v>1021.1601740146722</v>
      </c>
      <c r="K7044" s="27">
        <f t="shared" si="2642"/>
        <v>1021.1601740146722</v>
      </c>
      <c r="L7044" s="8">
        <v>27.305099999999999</v>
      </c>
      <c r="M7044" s="8">
        <f t="shared" si="2643"/>
        <v>27.305099999999999</v>
      </c>
      <c r="N7044" s="24">
        <f t="shared" ref="N7044:N7107" si="2662">$A7044*L7044</f>
        <v>986.57507235745231</v>
      </c>
      <c r="O7044" s="27">
        <f t="shared" si="2644"/>
        <v>986.57507235745231</v>
      </c>
      <c r="P7044" s="21"/>
      <c r="Q7044" s="10">
        <f t="shared" si="2645"/>
        <v>1021.1601740146722</v>
      </c>
      <c r="R7044" s="10">
        <f t="shared" si="2646"/>
        <v>34.585101657219866</v>
      </c>
      <c r="S7044" s="10">
        <f t="shared" si="2647"/>
        <v>20.751060994331919</v>
      </c>
      <c r="T7044" s="21"/>
      <c r="U7044" s="10">
        <f t="shared" si="2648"/>
        <v>1021.1601740146722</v>
      </c>
      <c r="V7044" s="10">
        <f t="shared" si="2649"/>
        <v>34.585101657219866</v>
      </c>
      <c r="W7044" s="10">
        <f t="shared" si="2650"/>
        <v>20.751060994331919</v>
      </c>
      <c r="X7044" s="13"/>
      <c r="Y7044" s="11">
        <v>43029.375</v>
      </c>
      <c r="Z7044" s="7" t="s">
        <v>19</v>
      </c>
      <c r="AA7044" s="8">
        <v>14.6602</v>
      </c>
      <c r="AB7044" s="8">
        <v>15.3971</v>
      </c>
      <c r="AD7044" s="49">
        <v>-0.748</v>
      </c>
      <c r="AE7044" s="8">
        <f t="shared" si="2651"/>
        <v>-0.748</v>
      </c>
      <c r="AF7044" s="24">
        <f t="shared" si="2652"/>
        <v>-27.026385331801546</v>
      </c>
      <c r="AG7044" s="27">
        <f t="shared" si="2653"/>
        <v>-27.026385331801546</v>
      </c>
      <c r="AH7044" s="44">
        <v>16.000299999999999</v>
      </c>
      <c r="AI7044" s="8">
        <f t="shared" si="2654"/>
        <v>16.000299999999999</v>
      </c>
      <c r="AJ7044" s="24">
        <f t="shared" si="2639"/>
        <v>578.11533853532649</v>
      </c>
      <c r="AK7044" s="27">
        <f t="shared" si="2655"/>
        <v>578.11533853532649</v>
      </c>
      <c r="AL7044" s="21"/>
      <c r="AM7044" s="10">
        <f t="shared" si="2656"/>
        <v>578.11533853532649</v>
      </c>
      <c r="AN7044" s="10">
        <f t="shared" si="2657"/>
        <v>0</v>
      </c>
      <c r="AO7044" s="10">
        <f t="shared" si="2658"/>
        <v>0</v>
      </c>
      <c r="AP7044" s="21"/>
      <c r="AQ7044" s="10">
        <f t="shared" si="2659"/>
        <v>578.11533853532649</v>
      </c>
      <c r="AR7044" s="10">
        <f t="shared" si="2660"/>
        <v>0</v>
      </c>
      <c r="AS7044" s="10">
        <f t="shared" si="2661"/>
        <v>0</v>
      </c>
    </row>
    <row r="7045" spans="1:45" x14ac:dyDescent="0.2">
      <c r="A7045">
        <v>29.527719536062417</v>
      </c>
      <c r="B7045" s="13"/>
      <c r="C7045" s="6">
        <v>42663.416666666664</v>
      </c>
      <c r="D7045" s="7" t="s">
        <v>20</v>
      </c>
      <c r="E7045" s="8">
        <v>27.283899999999999</v>
      </c>
      <c r="F7045" s="8">
        <v>30.805599999999998</v>
      </c>
      <c r="H7045" s="8">
        <v>30.614899999999999</v>
      </c>
      <c r="I7045" s="8">
        <f t="shared" si="2640"/>
        <v>30.614899999999999</v>
      </c>
      <c r="J7045" s="24">
        <f t="shared" si="2641"/>
        <v>903.98818082459729</v>
      </c>
      <c r="K7045" s="27">
        <f t="shared" si="2642"/>
        <v>903.98818082459729</v>
      </c>
      <c r="L7045" s="8">
        <v>26.363700000000001</v>
      </c>
      <c r="M7045" s="8">
        <f t="shared" si="2643"/>
        <v>26.363700000000001</v>
      </c>
      <c r="N7045" s="24">
        <f t="shared" si="2662"/>
        <v>778.45993953288882</v>
      </c>
      <c r="O7045" s="27">
        <f t="shared" si="2644"/>
        <v>778.45993953288882</v>
      </c>
      <c r="P7045" s="21"/>
      <c r="Q7045" s="10">
        <f t="shared" si="2645"/>
        <v>903.98818082459729</v>
      </c>
      <c r="R7045" s="10">
        <f t="shared" si="2646"/>
        <v>125.52824129170847</v>
      </c>
      <c r="S7045" s="10">
        <f t="shared" si="2647"/>
        <v>75.316944775025078</v>
      </c>
      <c r="T7045" s="21"/>
      <c r="U7045" s="10">
        <f t="shared" si="2648"/>
        <v>903.98818082459729</v>
      </c>
      <c r="V7045" s="10">
        <f t="shared" si="2649"/>
        <v>125.52824129170847</v>
      </c>
      <c r="W7045" s="10">
        <f t="shared" si="2650"/>
        <v>75.316944775025078</v>
      </c>
      <c r="X7045" s="13"/>
      <c r="Y7045" s="11">
        <v>43029.416666666664</v>
      </c>
      <c r="Z7045" s="7" t="s">
        <v>20</v>
      </c>
      <c r="AA7045" s="8">
        <v>19.973400000000002</v>
      </c>
      <c r="AB7045" s="8">
        <v>16.2881</v>
      </c>
      <c r="AD7045" s="49">
        <v>-0.74909999999999999</v>
      </c>
      <c r="AE7045" s="8">
        <f t="shared" si="2651"/>
        <v>-0.74909999999999999</v>
      </c>
      <c r="AF7045" s="24">
        <f t="shared" si="2652"/>
        <v>-22.119214704464355</v>
      </c>
      <c r="AG7045" s="27">
        <f t="shared" si="2653"/>
        <v>-22.119214704464355</v>
      </c>
      <c r="AH7045" s="44">
        <v>16.638300000000001</v>
      </c>
      <c r="AI7045" s="8">
        <f t="shared" si="2654"/>
        <v>16.638300000000001</v>
      </c>
      <c r="AJ7045" s="24">
        <f t="shared" ref="AJ7045:AJ7108" si="2663">$A7045*AH7045</f>
        <v>491.29105595686735</v>
      </c>
      <c r="AK7045" s="27">
        <f t="shared" si="2655"/>
        <v>491.29105595686735</v>
      </c>
      <c r="AL7045" s="21"/>
      <c r="AM7045" s="10">
        <f t="shared" si="2656"/>
        <v>491.29105595686735</v>
      </c>
      <c r="AN7045" s="10">
        <f t="shared" si="2657"/>
        <v>0</v>
      </c>
      <c r="AO7045" s="10">
        <f t="shared" si="2658"/>
        <v>0</v>
      </c>
      <c r="AP7045" s="21"/>
      <c r="AQ7045" s="10">
        <f t="shared" si="2659"/>
        <v>491.29105595686735</v>
      </c>
      <c r="AR7045" s="10">
        <f t="shared" si="2660"/>
        <v>0</v>
      </c>
      <c r="AS7045" s="10">
        <f t="shared" si="2661"/>
        <v>0</v>
      </c>
    </row>
    <row r="7046" spans="1:45" x14ac:dyDescent="0.2">
      <c r="A7046">
        <v>8.8697406528660281</v>
      </c>
      <c r="B7046" s="13"/>
      <c r="C7046" s="6">
        <v>42663.458333333328</v>
      </c>
      <c r="D7046" s="7" t="s">
        <v>21</v>
      </c>
      <c r="E7046" s="8">
        <v>23.037099999999999</v>
      </c>
      <c r="F7046" s="8">
        <v>32.008899999999997</v>
      </c>
      <c r="H7046" s="8">
        <v>31.5184</v>
      </c>
      <c r="I7046" s="8">
        <f t="shared" si="2640"/>
        <v>31.5184</v>
      </c>
      <c r="J7046" s="24">
        <f t="shared" si="2641"/>
        <v>279.56003379329263</v>
      </c>
      <c r="K7046" s="27">
        <f t="shared" si="2642"/>
        <v>279.56003379329263</v>
      </c>
      <c r="L7046" s="8">
        <v>22.4117</v>
      </c>
      <c r="M7046" s="8">
        <f t="shared" si="2643"/>
        <v>22.4117</v>
      </c>
      <c r="N7046" s="24">
        <f t="shared" si="2662"/>
        <v>198.78596658983756</v>
      </c>
      <c r="O7046" s="27">
        <f t="shared" si="2644"/>
        <v>198.78596658983756</v>
      </c>
      <c r="P7046" s="21"/>
      <c r="Q7046" s="10">
        <f t="shared" si="2645"/>
        <v>279.56003379329263</v>
      </c>
      <c r="R7046" s="10">
        <f t="shared" si="2646"/>
        <v>80.774067203455076</v>
      </c>
      <c r="S7046" s="10">
        <f t="shared" si="2647"/>
        <v>48.464440322073045</v>
      </c>
      <c r="T7046" s="21"/>
      <c r="U7046" s="10">
        <f t="shared" si="2648"/>
        <v>279.56003379329263</v>
      </c>
      <c r="V7046" s="10">
        <f t="shared" si="2649"/>
        <v>80.774067203455076</v>
      </c>
      <c r="W7046" s="10">
        <f t="shared" si="2650"/>
        <v>48.464440322073045</v>
      </c>
      <c r="X7046" s="13"/>
      <c r="Y7046" s="11">
        <v>43029.458333333328</v>
      </c>
      <c r="Z7046" s="7" t="s">
        <v>21</v>
      </c>
      <c r="AA7046" s="8">
        <v>19.4297</v>
      </c>
      <c r="AB7046" s="8">
        <v>16.398399999999999</v>
      </c>
      <c r="AD7046" s="49">
        <v>-0.7964</v>
      </c>
      <c r="AE7046" s="8">
        <f t="shared" si="2651"/>
        <v>-0.7964</v>
      </c>
      <c r="AF7046" s="24">
        <f t="shared" si="2652"/>
        <v>-7.0638614559425044</v>
      </c>
      <c r="AG7046" s="27">
        <f t="shared" si="2653"/>
        <v>-7.0638614559425044</v>
      </c>
      <c r="AH7046" s="44">
        <v>-28.085899999999999</v>
      </c>
      <c r="AI7046" s="8">
        <f t="shared" si="2654"/>
        <v>-28.085899999999999</v>
      </c>
      <c r="AJ7046" s="24">
        <f t="shared" si="2663"/>
        <v>-249.11464900232997</v>
      </c>
      <c r="AK7046" s="27">
        <f t="shared" si="2655"/>
        <v>-249.11464900232997</v>
      </c>
      <c r="AL7046" s="21"/>
      <c r="AM7046" s="10">
        <f t="shared" si="2656"/>
        <v>-7.0638614559425044</v>
      </c>
      <c r="AN7046" s="10">
        <f t="shared" si="2657"/>
        <v>242.05078754638745</v>
      </c>
      <c r="AO7046" s="10">
        <f t="shared" si="2658"/>
        <v>145.23047252783246</v>
      </c>
      <c r="AP7046" s="21"/>
      <c r="AQ7046" s="10">
        <f t="shared" si="2659"/>
        <v>-7.0638614559425044</v>
      </c>
      <c r="AR7046" s="10">
        <f t="shared" si="2660"/>
        <v>242.05078754638745</v>
      </c>
      <c r="AS7046" s="10">
        <f t="shared" si="2661"/>
        <v>145.23047252783246</v>
      </c>
    </row>
    <row r="7047" spans="1:45" x14ac:dyDescent="0.2">
      <c r="A7047">
        <v>0.41626527278477859</v>
      </c>
      <c r="B7047" s="13"/>
      <c r="C7047" s="6">
        <v>42663.5</v>
      </c>
      <c r="D7047" s="7" t="s">
        <v>22</v>
      </c>
      <c r="E7047" s="8">
        <v>21.850200000000001</v>
      </c>
      <c r="F7047" s="8">
        <v>33.228900000000003</v>
      </c>
      <c r="H7047" s="8">
        <v>32.259900000000002</v>
      </c>
      <c r="I7047" s="8">
        <f t="shared" si="2640"/>
        <v>32.259900000000002</v>
      </c>
      <c r="J7047" s="24">
        <f t="shared" si="2641"/>
        <v>13.42867607350968</v>
      </c>
      <c r="K7047" s="27">
        <f t="shared" si="2642"/>
        <v>13.42867607350968</v>
      </c>
      <c r="L7047" s="8">
        <v>21.2636</v>
      </c>
      <c r="M7047" s="8">
        <f t="shared" si="2643"/>
        <v>21.2636</v>
      </c>
      <c r="N7047" s="24">
        <f t="shared" si="2662"/>
        <v>8.8512982543864176</v>
      </c>
      <c r="O7047" s="27">
        <f t="shared" si="2644"/>
        <v>8.8512982543864176</v>
      </c>
      <c r="P7047" s="21"/>
      <c r="Q7047" s="10">
        <f t="shared" si="2645"/>
        <v>13.42867607350968</v>
      </c>
      <c r="R7047" s="10">
        <f t="shared" si="2646"/>
        <v>4.5773778191232619</v>
      </c>
      <c r="S7047" s="10">
        <f t="shared" si="2647"/>
        <v>2.7464266914739572</v>
      </c>
      <c r="T7047" s="21"/>
      <c r="U7047" s="10">
        <f t="shared" si="2648"/>
        <v>13.42867607350968</v>
      </c>
      <c r="V7047" s="10">
        <f t="shared" si="2649"/>
        <v>4.5773778191232619</v>
      </c>
      <c r="W7047" s="10">
        <f t="shared" si="2650"/>
        <v>2.7464266914739572</v>
      </c>
      <c r="X7047" s="13"/>
      <c r="Y7047" s="11">
        <v>43029.5</v>
      </c>
      <c r="Z7047" s="7" t="s">
        <v>22</v>
      </c>
      <c r="AA7047" s="8">
        <v>13.9871</v>
      </c>
      <c r="AB7047" s="8">
        <v>16.771699999999999</v>
      </c>
      <c r="AD7047" s="49">
        <v>-1.3217000000000001</v>
      </c>
      <c r="AE7047" s="8">
        <f t="shared" si="2651"/>
        <v>-1.3217000000000001</v>
      </c>
      <c r="AF7047" s="24">
        <f t="shared" si="2652"/>
        <v>-0.55017781103964192</v>
      </c>
      <c r="AG7047" s="27">
        <f t="shared" si="2653"/>
        <v>-0.55017781103964192</v>
      </c>
      <c r="AH7047" s="44">
        <v>10.7652</v>
      </c>
      <c r="AI7047" s="8">
        <f t="shared" si="2654"/>
        <v>10.7652</v>
      </c>
      <c r="AJ7047" s="24">
        <f t="shared" si="2663"/>
        <v>4.4811789145826983</v>
      </c>
      <c r="AK7047" s="27">
        <f t="shared" si="2655"/>
        <v>4.4811789145826983</v>
      </c>
      <c r="AL7047" s="21"/>
      <c r="AM7047" s="10">
        <f t="shared" si="2656"/>
        <v>4.4811789145826983</v>
      </c>
      <c r="AN7047" s="10">
        <f t="shared" si="2657"/>
        <v>0</v>
      </c>
      <c r="AO7047" s="10">
        <f t="shared" si="2658"/>
        <v>0</v>
      </c>
      <c r="AP7047" s="21"/>
      <c r="AQ7047" s="10">
        <f t="shared" si="2659"/>
        <v>4.4811789145826983</v>
      </c>
      <c r="AR7047" s="10">
        <f t="shared" si="2660"/>
        <v>0</v>
      </c>
      <c r="AS7047" s="10">
        <f t="shared" si="2661"/>
        <v>0</v>
      </c>
    </row>
    <row r="7048" spans="1:45" x14ac:dyDescent="0.2">
      <c r="A7048">
        <v>0.27939019076257982</v>
      </c>
      <c r="B7048" s="13"/>
      <c r="C7048" s="6">
        <v>42663.541666666664</v>
      </c>
      <c r="D7048" s="7" t="s">
        <v>23</v>
      </c>
      <c r="E7048" s="8">
        <v>19.1389</v>
      </c>
      <c r="F7048" s="8">
        <v>33.536200000000001</v>
      </c>
      <c r="H7048" s="8">
        <v>32.379800000000003</v>
      </c>
      <c r="I7048" s="8">
        <f t="shared" si="2640"/>
        <v>32.379800000000003</v>
      </c>
      <c r="J7048" s="24">
        <f t="shared" si="2641"/>
        <v>9.0465984988541823</v>
      </c>
      <c r="K7048" s="27">
        <f t="shared" si="2642"/>
        <v>9.0465984988541823</v>
      </c>
      <c r="L7048" s="8">
        <v>29.738299999999999</v>
      </c>
      <c r="M7048" s="8">
        <f t="shared" si="2643"/>
        <v>29.738299999999999</v>
      </c>
      <c r="N7048" s="24">
        <f t="shared" si="2662"/>
        <v>8.3085893099548276</v>
      </c>
      <c r="O7048" s="27">
        <f t="shared" si="2644"/>
        <v>8.3085893099548276</v>
      </c>
      <c r="P7048" s="21"/>
      <c r="Q7048" s="10">
        <f t="shared" si="2645"/>
        <v>9.0465984988541823</v>
      </c>
      <c r="R7048" s="10">
        <f t="shared" si="2646"/>
        <v>0.73800918889935474</v>
      </c>
      <c r="S7048" s="10">
        <f t="shared" si="2647"/>
        <v>0.44280551333961282</v>
      </c>
      <c r="T7048" s="21"/>
      <c r="U7048" s="10">
        <f t="shared" si="2648"/>
        <v>9.0465984988541823</v>
      </c>
      <c r="V7048" s="10">
        <f t="shared" si="2649"/>
        <v>0.73800918889935474</v>
      </c>
      <c r="W7048" s="10">
        <f t="shared" si="2650"/>
        <v>0.44280551333961282</v>
      </c>
      <c r="X7048" s="13"/>
      <c r="Y7048" s="11">
        <v>43029.541666666664</v>
      </c>
      <c r="Z7048" s="7" t="s">
        <v>23</v>
      </c>
      <c r="AA7048" s="8">
        <v>4.7637999999999998</v>
      </c>
      <c r="AB7048" s="8">
        <v>20.885000000000002</v>
      </c>
      <c r="AD7048" s="49">
        <v>-2.6713</v>
      </c>
      <c r="AE7048" s="8">
        <f t="shared" si="2651"/>
        <v>-2.6713</v>
      </c>
      <c r="AF7048" s="24">
        <f t="shared" si="2652"/>
        <v>-0.74633501658407941</v>
      </c>
      <c r="AG7048" s="27">
        <f t="shared" si="2653"/>
        <v>-0.74633501658407941</v>
      </c>
      <c r="AH7048" s="44">
        <v>1.3197000000000001</v>
      </c>
      <c r="AI7048" s="8">
        <f t="shared" si="2654"/>
        <v>1.3197000000000001</v>
      </c>
      <c r="AJ7048" s="24">
        <f t="shared" si="2663"/>
        <v>0.36871123474937662</v>
      </c>
      <c r="AK7048" s="27">
        <f t="shared" si="2655"/>
        <v>0.36871123474937662</v>
      </c>
      <c r="AL7048" s="21"/>
      <c r="AM7048" s="10">
        <f t="shared" si="2656"/>
        <v>0.36871123474937662</v>
      </c>
      <c r="AN7048" s="10">
        <f t="shared" si="2657"/>
        <v>0</v>
      </c>
      <c r="AO7048" s="10">
        <f t="shared" si="2658"/>
        <v>0</v>
      </c>
      <c r="AP7048" s="21"/>
      <c r="AQ7048" s="10">
        <f t="shared" si="2659"/>
        <v>0.36871123474937662</v>
      </c>
      <c r="AR7048" s="10">
        <f t="shared" si="2660"/>
        <v>0</v>
      </c>
      <c r="AS7048" s="10">
        <f t="shared" si="2661"/>
        <v>0</v>
      </c>
    </row>
    <row r="7049" spans="1:45" x14ac:dyDescent="0.2">
      <c r="A7049">
        <v>6.3119577831165896E-2</v>
      </c>
      <c r="B7049" s="13"/>
      <c r="C7049" s="6">
        <v>42663.583333333328</v>
      </c>
      <c r="D7049" s="7" t="s">
        <v>24</v>
      </c>
      <c r="E7049" s="8">
        <v>24.561699999999998</v>
      </c>
      <c r="F7049" s="8">
        <v>32.715600000000002</v>
      </c>
      <c r="H7049" s="8">
        <v>31.470099999999999</v>
      </c>
      <c r="I7049" s="8">
        <f t="shared" si="2640"/>
        <v>31.470099999999999</v>
      </c>
      <c r="J7049" s="24">
        <f t="shared" si="2641"/>
        <v>1.9863794263045738</v>
      </c>
      <c r="K7049" s="27">
        <f t="shared" si="2642"/>
        <v>1.9863794263045738</v>
      </c>
      <c r="L7049" s="8">
        <v>24.001200000000001</v>
      </c>
      <c r="M7049" s="8">
        <f t="shared" si="2643"/>
        <v>24.001200000000001</v>
      </c>
      <c r="N7049" s="24">
        <f t="shared" si="2662"/>
        <v>1.5149456114413788</v>
      </c>
      <c r="O7049" s="27">
        <f t="shared" si="2644"/>
        <v>1.5149456114413788</v>
      </c>
      <c r="P7049" s="21"/>
      <c r="Q7049" s="10">
        <f t="shared" si="2645"/>
        <v>1.9863794263045738</v>
      </c>
      <c r="R7049" s="10">
        <f t="shared" si="2646"/>
        <v>0.47143381486319491</v>
      </c>
      <c r="S7049" s="10">
        <f t="shared" si="2647"/>
        <v>0.28286028891791692</v>
      </c>
      <c r="T7049" s="21"/>
      <c r="U7049" s="10">
        <f t="shared" si="2648"/>
        <v>1.9863794263045738</v>
      </c>
      <c r="V7049" s="10">
        <f t="shared" si="2649"/>
        <v>0.47143381486319491</v>
      </c>
      <c r="W7049" s="10">
        <f t="shared" si="2650"/>
        <v>0.28286028891791692</v>
      </c>
      <c r="X7049" s="13"/>
      <c r="Y7049" s="11">
        <v>43029.583333333328</v>
      </c>
      <c r="Z7049" s="7" t="s">
        <v>24</v>
      </c>
      <c r="AA7049" s="8">
        <v>17.577300000000001</v>
      </c>
      <c r="AB7049" s="8">
        <v>22.328199999999999</v>
      </c>
      <c r="AD7049" s="49">
        <v>-4.4116</v>
      </c>
      <c r="AE7049" s="8">
        <f t="shared" si="2651"/>
        <v>-4.4116</v>
      </c>
      <c r="AF7049" s="24">
        <f t="shared" si="2652"/>
        <v>-0.27845832955997146</v>
      </c>
      <c r="AG7049" s="27">
        <f t="shared" si="2653"/>
        <v>-0.27845832955997146</v>
      </c>
      <c r="AH7049" s="44">
        <v>17.530899999999999</v>
      </c>
      <c r="AI7049" s="8">
        <f t="shared" si="2654"/>
        <v>17.530899999999999</v>
      </c>
      <c r="AJ7049" s="24">
        <f t="shared" si="2663"/>
        <v>1.1065430070003861</v>
      </c>
      <c r="AK7049" s="27">
        <f t="shared" si="2655"/>
        <v>1.1065430070003861</v>
      </c>
      <c r="AL7049" s="21"/>
      <c r="AM7049" s="10">
        <f t="shared" si="2656"/>
        <v>1.1065430070003861</v>
      </c>
      <c r="AN7049" s="10">
        <f t="shared" si="2657"/>
        <v>0</v>
      </c>
      <c r="AO7049" s="10">
        <f t="shared" si="2658"/>
        <v>0</v>
      </c>
      <c r="AP7049" s="21"/>
      <c r="AQ7049" s="10">
        <f t="shared" si="2659"/>
        <v>1.1065430070003861</v>
      </c>
      <c r="AR7049" s="10">
        <f t="shared" si="2660"/>
        <v>0</v>
      </c>
      <c r="AS7049" s="10">
        <f t="shared" si="2661"/>
        <v>0</v>
      </c>
    </row>
    <row r="7050" spans="1:45" x14ac:dyDescent="0.2">
      <c r="A7050">
        <v>8.0429681136974356</v>
      </c>
      <c r="B7050" s="13"/>
      <c r="C7050" s="6">
        <v>42663.625</v>
      </c>
      <c r="D7050" s="7" t="s">
        <v>25</v>
      </c>
      <c r="E7050" s="8">
        <v>29.2378</v>
      </c>
      <c r="F7050" s="8">
        <v>32.680399999999999</v>
      </c>
      <c r="H7050" s="8">
        <v>31.493300000000001</v>
      </c>
      <c r="I7050" s="8">
        <f t="shared" si="2640"/>
        <v>31.493300000000001</v>
      </c>
      <c r="J7050" s="24">
        <f t="shared" si="2641"/>
        <v>253.29960769510745</v>
      </c>
      <c r="K7050" s="27">
        <f t="shared" si="2642"/>
        <v>253.29960769510745</v>
      </c>
      <c r="L7050" s="8">
        <v>28.870100000000001</v>
      </c>
      <c r="M7050" s="8">
        <f t="shared" si="2643"/>
        <v>28.870100000000001</v>
      </c>
      <c r="N7050" s="24">
        <f t="shared" si="2662"/>
        <v>232.20129373925633</v>
      </c>
      <c r="O7050" s="27">
        <f t="shared" si="2644"/>
        <v>232.20129373925633</v>
      </c>
      <c r="P7050" s="21"/>
      <c r="Q7050" s="10">
        <f t="shared" si="2645"/>
        <v>253.29960769510745</v>
      </c>
      <c r="R7050" s="10">
        <f t="shared" si="2646"/>
        <v>21.098313955851125</v>
      </c>
      <c r="S7050" s="10">
        <f t="shared" si="2647"/>
        <v>12.658988373510676</v>
      </c>
      <c r="T7050" s="21"/>
      <c r="U7050" s="10">
        <f t="shared" si="2648"/>
        <v>253.29960769510745</v>
      </c>
      <c r="V7050" s="10">
        <f t="shared" si="2649"/>
        <v>21.098313955851125</v>
      </c>
      <c r="W7050" s="10">
        <f t="shared" si="2650"/>
        <v>12.658988373510676</v>
      </c>
      <c r="X7050" s="13"/>
      <c r="Y7050" s="11">
        <v>43029.625</v>
      </c>
      <c r="Z7050" s="7" t="s">
        <v>25</v>
      </c>
      <c r="AA7050" s="8">
        <v>44.606000000000002</v>
      </c>
      <c r="AB7050" s="8">
        <v>23.917000000000002</v>
      </c>
      <c r="AD7050" s="49">
        <v>-5.2832999999999997</v>
      </c>
      <c r="AE7050" s="8">
        <f t="shared" si="2651"/>
        <v>-5.2832999999999997</v>
      </c>
      <c r="AF7050" s="24">
        <f t="shared" si="2652"/>
        <v>-42.493413435097658</v>
      </c>
      <c r="AG7050" s="27">
        <f t="shared" si="2653"/>
        <v>-42.493413435097658</v>
      </c>
      <c r="AH7050" s="44">
        <v>-44.261400000000002</v>
      </c>
      <c r="AI7050" s="8">
        <f t="shared" si="2654"/>
        <v>0</v>
      </c>
      <c r="AJ7050" s="24">
        <f t="shared" si="2663"/>
        <v>-355.99302886760768</v>
      </c>
      <c r="AK7050" s="27">
        <f t="shared" si="2655"/>
        <v>0</v>
      </c>
      <c r="AL7050" s="21"/>
      <c r="AM7050" s="10">
        <f t="shared" si="2656"/>
        <v>-42.493413435097658</v>
      </c>
      <c r="AN7050" s="10">
        <f t="shared" si="2657"/>
        <v>313.49961543251004</v>
      </c>
      <c r="AO7050" s="10">
        <f t="shared" si="2658"/>
        <v>188.09976925950602</v>
      </c>
      <c r="AP7050" s="21"/>
      <c r="AQ7050" s="10">
        <f t="shared" si="2659"/>
        <v>0</v>
      </c>
      <c r="AR7050" s="10">
        <f t="shared" si="2660"/>
        <v>0</v>
      </c>
      <c r="AS7050" s="10">
        <f t="shared" si="2661"/>
        <v>0</v>
      </c>
    </row>
    <row r="7051" spans="1:45" x14ac:dyDescent="0.2">
      <c r="A7051">
        <v>6.2116082677066169</v>
      </c>
      <c r="B7051" s="13"/>
      <c r="C7051" s="6">
        <v>42663.666666666664</v>
      </c>
      <c r="D7051" s="7" t="s">
        <v>26</v>
      </c>
      <c r="E7051" s="8">
        <v>29.200800000000001</v>
      </c>
      <c r="F7051" s="8">
        <v>33.073900000000002</v>
      </c>
      <c r="H7051" s="8">
        <v>32.105899999999998</v>
      </c>
      <c r="I7051" s="8">
        <f t="shared" si="2640"/>
        <v>32.105899999999998</v>
      </c>
      <c r="J7051" s="24">
        <f t="shared" si="2641"/>
        <v>199.42927388216185</v>
      </c>
      <c r="K7051" s="27">
        <f t="shared" si="2642"/>
        <v>199.42927388216185</v>
      </c>
      <c r="L7051" s="8">
        <v>29.035900000000002</v>
      </c>
      <c r="M7051" s="8">
        <f t="shared" si="2643"/>
        <v>29.035900000000002</v>
      </c>
      <c r="N7051" s="24">
        <f t="shared" si="2662"/>
        <v>180.35963650030257</v>
      </c>
      <c r="O7051" s="27">
        <f t="shared" si="2644"/>
        <v>180.35963650030257</v>
      </c>
      <c r="P7051" s="21"/>
      <c r="Q7051" s="10">
        <f t="shared" si="2645"/>
        <v>199.42927388216185</v>
      </c>
      <c r="R7051" s="10">
        <f t="shared" si="2646"/>
        <v>19.06963738185928</v>
      </c>
      <c r="S7051" s="10">
        <f t="shared" si="2647"/>
        <v>11.441782429115568</v>
      </c>
      <c r="T7051" s="21"/>
      <c r="U7051" s="10">
        <f t="shared" si="2648"/>
        <v>199.42927388216185</v>
      </c>
      <c r="V7051" s="10">
        <f t="shared" si="2649"/>
        <v>19.06963738185928</v>
      </c>
      <c r="W7051" s="10">
        <f t="shared" si="2650"/>
        <v>11.441782429115568</v>
      </c>
      <c r="X7051" s="13"/>
      <c r="Y7051" s="11">
        <v>43029.666666666664</v>
      </c>
      <c r="Z7051" s="7" t="s">
        <v>26</v>
      </c>
      <c r="AA7051" s="8">
        <v>10.8224</v>
      </c>
      <c r="AB7051" s="8">
        <v>24.261800000000001</v>
      </c>
      <c r="AD7051" s="49">
        <v>-5.3171999999999997</v>
      </c>
      <c r="AE7051" s="8">
        <f t="shared" si="2651"/>
        <v>-5.3171999999999997</v>
      </c>
      <c r="AF7051" s="24">
        <f t="shared" si="2652"/>
        <v>-33.028363481049624</v>
      </c>
      <c r="AG7051" s="27">
        <f t="shared" si="2653"/>
        <v>-33.028363481049624</v>
      </c>
      <c r="AH7051" s="44">
        <v>-71.680199999999999</v>
      </c>
      <c r="AI7051" s="8">
        <f t="shared" si="2654"/>
        <v>0</v>
      </c>
      <c r="AJ7051" s="24">
        <f t="shared" si="2663"/>
        <v>-445.24932295086381</v>
      </c>
      <c r="AK7051" s="27">
        <f t="shared" si="2655"/>
        <v>0</v>
      </c>
      <c r="AL7051" s="21"/>
      <c r="AM7051" s="10">
        <f t="shared" si="2656"/>
        <v>-33.028363481049624</v>
      </c>
      <c r="AN7051" s="10">
        <f t="shared" si="2657"/>
        <v>412.2209594698142</v>
      </c>
      <c r="AO7051" s="10">
        <f t="shared" si="2658"/>
        <v>247.3325756818885</v>
      </c>
      <c r="AP7051" s="21"/>
      <c r="AQ7051" s="10">
        <f t="shared" si="2659"/>
        <v>0</v>
      </c>
      <c r="AR7051" s="10">
        <f t="shared" si="2660"/>
        <v>0</v>
      </c>
      <c r="AS7051" s="10">
        <f t="shared" si="2661"/>
        <v>0</v>
      </c>
    </row>
    <row r="7052" spans="1:45" x14ac:dyDescent="0.2">
      <c r="A7052">
        <v>13.710972674169149</v>
      </c>
      <c r="B7052" s="13"/>
      <c r="C7052" s="6">
        <v>42663.708333333328</v>
      </c>
      <c r="D7052" s="7" t="s">
        <v>27</v>
      </c>
      <c r="E7052" s="8">
        <v>30.170300000000001</v>
      </c>
      <c r="F7052" s="8">
        <v>33.993299999999998</v>
      </c>
      <c r="H7052" s="8">
        <v>32.681399999999996</v>
      </c>
      <c r="I7052" s="8">
        <f t="shared" si="2640"/>
        <v>32.681399999999996</v>
      </c>
      <c r="J7052" s="24">
        <f t="shared" si="2641"/>
        <v>448.09378235359156</v>
      </c>
      <c r="K7052" s="27">
        <f t="shared" si="2642"/>
        <v>448.09378235359156</v>
      </c>
      <c r="L7052" s="8">
        <v>30.160599999999999</v>
      </c>
      <c r="M7052" s="8">
        <f t="shared" si="2643"/>
        <v>30.160599999999999</v>
      </c>
      <c r="N7052" s="24">
        <f t="shared" si="2662"/>
        <v>413.53116243654603</v>
      </c>
      <c r="O7052" s="27">
        <f t="shared" si="2644"/>
        <v>413.53116243654603</v>
      </c>
      <c r="P7052" s="21"/>
      <c r="Q7052" s="10">
        <f t="shared" si="2645"/>
        <v>448.09378235359156</v>
      </c>
      <c r="R7052" s="10">
        <f t="shared" si="2646"/>
        <v>34.562619917045538</v>
      </c>
      <c r="S7052" s="10">
        <f t="shared" si="2647"/>
        <v>20.737571950227323</v>
      </c>
      <c r="T7052" s="21"/>
      <c r="U7052" s="10">
        <f t="shared" si="2648"/>
        <v>448.09378235359156</v>
      </c>
      <c r="V7052" s="10">
        <f t="shared" si="2649"/>
        <v>34.562619917045538</v>
      </c>
      <c r="W7052" s="10">
        <f t="shared" si="2650"/>
        <v>20.737571950227323</v>
      </c>
      <c r="X7052" s="13"/>
      <c r="Y7052" s="11">
        <v>43029.708333333328</v>
      </c>
      <c r="Z7052" s="7" t="s">
        <v>27</v>
      </c>
      <c r="AA7052" s="8">
        <v>26.1448</v>
      </c>
      <c r="AB7052" s="8">
        <v>24.200800000000001</v>
      </c>
      <c r="AD7052" s="49">
        <v>-2.3271999999999999</v>
      </c>
      <c r="AE7052" s="8">
        <f t="shared" si="2651"/>
        <v>-2.3271999999999999</v>
      </c>
      <c r="AF7052" s="24">
        <f t="shared" si="2652"/>
        <v>-31.908175607326442</v>
      </c>
      <c r="AG7052" s="27">
        <f t="shared" si="2653"/>
        <v>-31.908175607326442</v>
      </c>
      <c r="AH7052" s="44">
        <v>24.930900000000001</v>
      </c>
      <c r="AI7052" s="8">
        <f t="shared" si="2654"/>
        <v>24.930900000000001</v>
      </c>
      <c r="AJ7052" s="24">
        <f t="shared" si="2663"/>
        <v>341.82688864244363</v>
      </c>
      <c r="AK7052" s="27">
        <f t="shared" si="2655"/>
        <v>341.82688864244363</v>
      </c>
      <c r="AL7052" s="21"/>
      <c r="AM7052" s="10">
        <f t="shared" si="2656"/>
        <v>341.82688864244363</v>
      </c>
      <c r="AN7052" s="10">
        <f t="shared" si="2657"/>
        <v>0</v>
      </c>
      <c r="AO7052" s="10">
        <f t="shared" si="2658"/>
        <v>0</v>
      </c>
      <c r="AP7052" s="21"/>
      <c r="AQ7052" s="10">
        <f t="shared" si="2659"/>
        <v>341.82688864244363</v>
      </c>
      <c r="AR7052" s="10">
        <f t="shared" si="2660"/>
        <v>0</v>
      </c>
      <c r="AS7052" s="10">
        <f t="shared" si="2661"/>
        <v>0</v>
      </c>
    </row>
    <row r="7053" spans="1:45" x14ac:dyDescent="0.2">
      <c r="A7053">
        <v>50.738063128858137</v>
      </c>
      <c r="B7053" s="13"/>
      <c r="C7053" s="6">
        <v>42663.75</v>
      </c>
      <c r="D7053" s="7" t="s">
        <v>28</v>
      </c>
      <c r="E7053" s="8">
        <v>43.290799999999997</v>
      </c>
      <c r="F7053" s="8">
        <v>36.626899999999999</v>
      </c>
      <c r="H7053" s="8">
        <v>34.956099999999999</v>
      </c>
      <c r="I7053" s="8">
        <f t="shared" si="2640"/>
        <v>34.956099999999999</v>
      </c>
      <c r="J7053" s="24">
        <f t="shared" si="2641"/>
        <v>1773.6048085386778</v>
      </c>
      <c r="K7053" s="27">
        <f t="shared" si="2642"/>
        <v>1773.6048085386778</v>
      </c>
      <c r="L7053" s="8">
        <v>43.77</v>
      </c>
      <c r="M7053" s="8">
        <f t="shared" si="2643"/>
        <v>43.77</v>
      </c>
      <c r="N7053" s="24">
        <f t="shared" si="2662"/>
        <v>2220.8050231501206</v>
      </c>
      <c r="O7053" s="27">
        <f t="shared" si="2644"/>
        <v>2220.8050231501206</v>
      </c>
      <c r="P7053" s="21"/>
      <c r="Q7053" s="10">
        <f t="shared" si="2645"/>
        <v>2220.8050231501206</v>
      </c>
      <c r="R7053" s="10">
        <f t="shared" si="2646"/>
        <v>0</v>
      </c>
      <c r="S7053" s="10">
        <f t="shared" si="2647"/>
        <v>0</v>
      </c>
      <c r="T7053" s="21"/>
      <c r="U7053" s="10">
        <f t="shared" si="2648"/>
        <v>2220.8050231501206</v>
      </c>
      <c r="V7053" s="10">
        <f t="shared" si="2649"/>
        <v>0</v>
      </c>
      <c r="W7053" s="10">
        <f t="shared" si="2650"/>
        <v>0</v>
      </c>
      <c r="X7053" s="13"/>
      <c r="Y7053" s="11">
        <v>43029.75</v>
      </c>
      <c r="Z7053" s="7" t="s">
        <v>28</v>
      </c>
      <c r="AA7053" s="8">
        <v>48.043500000000002</v>
      </c>
      <c r="AB7053" s="8">
        <v>25.588100000000001</v>
      </c>
      <c r="AD7053" s="49">
        <v>-0.13830000000000001</v>
      </c>
      <c r="AE7053" s="8">
        <f t="shared" si="2651"/>
        <v>-0.13830000000000001</v>
      </c>
      <c r="AF7053" s="24">
        <f t="shared" si="2652"/>
        <v>-7.0170741307210802</v>
      </c>
      <c r="AG7053" s="27">
        <f t="shared" si="2653"/>
        <v>-7.0170741307210802</v>
      </c>
      <c r="AH7053" s="44">
        <v>45.401699999999998</v>
      </c>
      <c r="AI7053" s="8">
        <f t="shared" si="2654"/>
        <v>45.401699999999998</v>
      </c>
      <c r="AJ7053" s="24">
        <f t="shared" si="2663"/>
        <v>2303.5943207574783</v>
      </c>
      <c r="AK7053" s="27">
        <f t="shared" si="2655"/>
        <v>2303.5943207574783</v>
      </c>
      <c r="AL7053" s="21"/>
      <c r="AM7053" s="10">
        <f t="shared" si="2656"/>
        <v>2303.5943207574783</v>
      </c>
      <c r="AN7053" s="10">
        <f t="shared" si="2657"/>
        <v>0</v>
      </c>
      <c r="AO7053" s="10">
        <f t="shared" si="2658"/>
        <v>0</v>
      </c>
      <c r="AP7053" s="21"/>
      <c r="AQ7053" s="10">
        <f t="shared" si="2659"/>
        <v>2303.5943207574783</v>
      </c>
      <c r="AR7053" s="10">
        <f t="shared" si="2660"/>
        <v>0</v>
      </c>
      <c r="AS7053" s="10">
        <f t="shared" si="2661"/>
        <v>0</v>
      </c>
    </row>
    <row r="7054" spans="1:45" x14ac:dyDescent="0.2">
      <c r="A7054">
        <v>64.219667422145122</v>
      </c>
      <c r="B7054" s="13"/>
      <c r="C7054" s="6">
        <v>42663.791666666664</v>
      </c>
      <c r="D7054" s="7" t="s">
        <v>29</v>
      </c>
      <c r="E7054" s="8">
        <v>34.593800000000002</v>
      </c>
      <c r="F7054" s="8">
        <v>41.531799999999997</v>
      </c>
      <c r="H7054" s="8">
        <v>39.762999999999998</v>
      </c>
      <c r="I7054" s="8">
        <f t="shared" si="2640"/>
        <v>39.762999999999998</v>
      </c>
      <c r="J7054" s="24">
        <f t="shared" si="2641"/>
        <v>2553.5666357067562</v>
      </c>
      <c r="K7054" s="27">
        <f t="shared" si="2642"/>
        <v>2553.5666357067562</v>
      </c>
      <c r="L7054" s="8">
        <v>35.005699999999997</v>
      </c>
      <c r="M7054" s="8">
        <f t="shared" si="2643"/>
        <v>35.005699999999997</v>
      </c>
      <c r="N7054" s="24">
        <f t="shared" si="2662"/>
        <v>2248.0544118793855</v>
      </c>
      <c r="O7054" s="27">
        <f t="shared" si="2644"/>
        <v>2248.0544118793855</v>
      </c>
      <c r="P7054" s="21"/>
      <c r="Q7054" s="10">
        <f t="shared" si="2645"/>
        <v>2553.5666357067562</v>
      </c>
      <c r="R7054" s="10">
        <f t="shared" si="2646"/>
        <v>305.51222382737069</v>
      </c>
      <c r="S7054" s="10">
        <f t="shared" si="2647"/>
        <v>183.3073342964224</v>
      </c>
      <c r="T7054" s="21"/>
      <c r="U7054" s="10">
        <f t="shared" si="2648"/>
        <v>2553.5666357067562</v>
      </c>
      <c r="V7054" s="10">
        <f t="shared" si="2649"/>
        <v>305.51222382737069</v>
      </c>
      <c r="W7054" s="10">
        <f t="shared" si="2650"/>
        <v>183.3073342964224</v>
      </c>
      <c r="X7054" s="13"/>
      <c r="Y7054" s="11">
        <v>43029.791666666664</v>
      </c>
      <c r="Z7054" s="7" t="s">
        <v>29</v>
      </c>
      <c r="AA7054" s="8">
        <v>30.464400000000001</v>
      </c>
      <c r="AB7054" s="8">
        <v>26.541599999999999</v>
      </c>
      <c r="AD7054" s="49">
        <v>-0.1729</v>
      </c>
      <c r="AE7054" s="8">
        <f t="shared" si="2651"/>
        <v>-0.1729</v>
      </c>
      <c r="AF7054" s="24">
        <f t="shared" si="2652"/>
        <v>-11.103580497288892</v>
      </c>
      <c r="AG7054" s="27">
        <f t="shared" si="2653"/>
        <v>-11.103580497288892</v>
      </c>
      <c r="AH7054" s="44">
        <v>28.847200000000001</v>
      </c>
      <c r="AI7054" s="8">
        <f t="shared" si="2654"/>
        <v>28.847200000000001</v>
      </c>
      <c r="AJ7054" s="24">
        <f t="shared" si="2663"/>
        <v>1852.5575900601048</v>
      </c>
      <c r="AK7054" s="27">
        <f t="shared" si="2655"/>
        <v>1852.5575900601048</v>
      </c>
      <c r="AL7054" s="21"/>
      <c r="AM7054" s="10">
        <f t="shared" si="2656"/>
        <v>1852.5575900601048</v>
      </c>
      <c r="AN7054" s="10">
        <f t="shared" si="2657"/>
        <v>0</v>
      </c>
      <c r="AO7054" s="10">
        <f t="shared" si="2658"/>
        <v>0</v>
      </c>
      <c r="AP7054" s="21"/>
      <c r="AQ7054" s="10">
        <f t="shared" si="2659"/>
        <v>1852.5575900601048</v>
      </c>
      <c r="AR7054" s="10">
        <f t="shared" si="2660"/>
        <v>0</v>
      </c>
      <c r="AS7054" s="10">
        <f t="shared" si="2661"/>
        <v>0</v>
      </c>
    </row>
    <row r="7055" spans="1:45" x14ac:dyDescent="0.2">
      <c r="A7055">
        <v>85.82275614589777</v>
      </c>
      <c r="B7055" s="13"/>
      <c r="C7055" s="6">
        <v>42663.833333333328</v>
      </c>
      <c r="D7055" s="7" t="s">
        <v>30</v>
      </c>
      <c r="E7055" s="8">
        <v>30.576499999999999</v>
      </c>
      <c r="F7055" s="8">
        <v>33.812199999999997</v>
      </c>
      <c r="H7055" s="8">
        <v>32.209699999999998</v>
      </c>
      <c r="I7055" s="8">
        <f t="shared" si="2640"/>
        <v>32.209699999999998</v>
      </c>
      <c r="J7055" s="24">
        <f t="shared" si="2641"/>
        <v>2764.3252286325232</v>
      </c>
      <c r="K7055" s="27">
        <f t="shared" si="2642"/>
        <v>2764.3252286325232</v>
      </c>
      <c r="L7055" s="8">
        <v>30.733599999999999</v>
      </c>
      <c r="M7055" s="8">
        <f t="shared" si="2643"/>
        <v>30.733599999999999</v>
      </c>
      <c r="N7055" s="24">
        <f t="shared" si="2662"/>
        <v>2637.6422582855635</v>
      </c>
      <c r="O7055" s="27">
        <f t="shared" si="2644"/>
        <v>2637.6422582855635</v>
      </c>
      <c r="P7055" s="21"/>
      <c r="Q7055" s="10">
        <f t="shared" si="2645"/>
        <v>2764.3252286325232</v>
      </c>
      <c r="R7055" s="10">
        <f t="shared" si="2646"/>
        <v>126.68297034695979</v>
      </c>
      <c r="S7055" s="10">
        <f t="shared" si="2647"/>
        <v>76.009782208175878</v>
      </c>
      <c r="T7055" s="21"/>
      <c r="U7055" s="10">
        <f t="shared" si="2648"/>
        <v>2764.3252286325232</v>
      </c>
      <c r="V7055" s="10">
        <f t="shared" si="2649"/>
        <v>126.68297034695979</v>
      </c>
      <c r="W7055" s="10">
        <f t="shared" si="2650"/>
        <v>76.009782208175878</v>
      </c>
      <c r="X7055" s="13"/>
      <c r="Y7055" s="11">
        <v>43029.833333333328</v>
      </c>
      <c r="Z7055" s="7" t="s">
        <v>30</v>
      </c>
      <c r="AA7055" s="8">
        <v>12.8626</v>
      </c>
      <c r="AB7055" s="8">
        <v>23.478899999999999</v>
      </c>
      <c r="AD7055" s="49">
        <v>-7.6924000000000001</v>
      </c>
      <c r="AE7055" s="8">
        <f t="shared" si="2651"/>
        <v>-7.6924000000000001</v>
      </c>
      <c r="AF7055" s="24">
        <f t="shared" si="2652"/>
        <v>-660.18296937670402</v>
      </c>
      <c r="AG7055" s="27">
        <f t="shared" si="2653"/>
        <v>-660.18296937670402</v>
      </c>
      <c r="AH7055" s="44">
        <v>13.304600000000001</v>
      </c>
      <c r="AI7055" s="8">
        <f t="shared" si="2654"/>
        <v>13.304600000000001</v>
      </c>
      <c r="AJ7055" s="24">
        <f t="shared" si="2663"/>
        <v>1141.8374414187115</v>
      </c>
      <c r="AK7055" s="27">
        <f t="shared" si="2655"/>
        <v>1141.8374414187115</v>
      </c>
      <c r="AL7055" s="21"/>
      <c r="AM7055" s="10">
        <f t="shared" si="2656"/>
        <v>1141.8374414187115</v>
      </c>
      <c r="AN7055" s="10">
        <f t="shared" si="2657"/>
        <v>0</v>
      </c>
      <c r="AO7055" s="10">
        <f t="shared" si="2658"/>
        <v>0</v>
      </c>
      <c r="AP7055" s="21"/>
      <c r="AQ7055" s="10">
        <f t="shared" si="2659"/>
        <v>1141.8374414187115</v>
      </c>
      <c r="AR7055" s="10">
        <f t="shared" si="2660"/>
        <v>0</v>
      </c>
      <c r="AS7055" s="10">
        <f t="shared" si="2661"/>
        <v>0</v>
      </c>
    </row>
    <row r="7056" spans="1:45" x14ac:dyDescent="0.2">
      <c r="A7056">
        <v>129.11779708582193</v>
      </c>
      <c r="B7056" s="13"/>
      <c r="C7056" s="6">
        <v>42663.875</v>
      </c>
      <c r="D7056" s="7" t="s">
        <v>31</v>
      </c>
      <c r="E7056" s="8">
        <v>26.385300000000001</v>
      </c>
      <c r="F7056" s="8">
        <v>31.226199999999999</v>
      </c>
      <c r="H7056" s="8">
        <v>29.648900000000001</v>
      </c>
      <c r="I7056" s="8">
        <f t="shared" si="2640"/>
        <v>29.648900000000001</v>
      </c>
      <c r="J7056" s="24">
        <f t="shared" si="2641"/>
        <v>3828.2006540178263</v>
      </c>
      <c r="K7056" s="27">
        <f t="shared" si="2642"/>
        <v>3828.2006540178263</v>
      </c>
      <c r="L7056" s="8">
        <v>26.184799999999999</v>
      </c>
      <c r="M7056" s="8">
        <f t="shared" si="2643"/>
        <v>26.184799999999999</v>
      </c>
      <c r="N7056" s="24">
        <f t="shared" si="2662"/>
        <v>3380.9236931328301</v>
      </c>
      <c r="O7056" s="27">
        <f t="shared" si="2644"/>
        <v>3380.9236931328301</v>
      </c>
      <c r="P7056" s="21"/>
      <c r="Q7056" s="10">
        <f t="shared" si="2645"/>
        <v>3828.2006540178263</v>
      </c>
      <c r="R7056" s="10">
        <f t="shared" si="2646"/>
        <v>447.27696088499624</v>
      </c>
      <c r="S7056" s="10">
        <f t="shared" si="2647"/>
        <v>268.36617653099773</v>
      </c>
      <c r="T7056" s="21"/>
      <c r="U7056" s="10">
        <f t="shared" si="2648"/>
        <v>3828.2006540178263</v>
      </c>
      <c r="V7056" s="10">
        <f t="shared" si="2649"/>
        <v>447.27696088499624</v>
      </c>
      <c r="W7056" s="10">
        <f t="shared" si="2650"/>
        <v>268.36617653099773</v>
      </c>
      <c r="X7056" s="13"/>
      <c r="Y7056" s="11">
        <v>43029.875</v>
      </c>
      <c r="Z7056" s="7" t="s">
        <v>31</v>
      </c>
      <c r="AA7056" s="8">
        <v>19.9115</v>
      </c>
      <c r="AB7056" s="8">
        <v>17.537400000000002</v>
      </c>
      <c r="AD7056" s="49">
        <v>-5.0712999999999999</v>
      </c>
      <c r="AE7056" s="8">
        <f t="shared" si="2651"/>
        <v>-5.0712999999999999</v>
      </c>
      <c r="AF7056" s="24">
        <f t="shared" si="2652"/>
        <v>-654.7950843613288</v>
      </c>
      <c r="AG7056" s="27">
        <f t="shared" si="2653"/>
        <v>-654.7950843613288</v>
      </c>
      <c r="AH7056" s="44">
        <v>15.3819</v>
      </c>
      <c r="AI7056" s="8">
        <f t="shared" si="2654"/>
        <v>15.3819</v>
      </c>
      <c r="AJ7056" s="24">
        <f t="shared" si="2663"/>
        <v>1986.0770429944043</v>
      </c>
      <c r="AK7056" s="27">
        <f t="shared" si="2655"/>
        <v>1986.0770429944043</v>
      </c>
      <c r="AL7056" s="21"/>
      <c r="AM7056" s="10">
        <f t="shared" si="2656"/>
        <v>1986.0770429944043</v>
      </c>
      <c r="AN7056" s="10">
        <f t="shared" si="2657"/>
        <v>0</v>
      </c>
      <c r="AO7056" s="10">
        <f t="shared" si="2658"/>
        <v>0</v>
      </c>
      <c r="AP7056" s="21"/>
      <c r="AQ7056" s="10">
        <f t="shared" si="2659"/>
        <v>1986.0770429944043</v>
      </c>
      <c r="AR7056" s="10">
        <f t="shared" si="2660"/>
        <v>0</v>
      </c>
      <c r="AS7056" s="10">
        <f t="shared" si="2661"/>
        <v>0</v>
      </c>
    </row>
    <row r="7057" spans="1:45" x14ac:dyDescent="0.2">
      <c r="A7057">
        <v>122.78511361114505</v>
      </c>
      <c r="B7057" s="13"/>
      <c r="C7057" s="6">
        <v>42663.916666666664</v>
      </c>
      <c r="D7057" s="7" t="s">
        <v>32</v>
      </c>
      <c r="E7057" s="8">
        <v>21.9298</v>
      </c>
      <c r="F7057" s="8">
        <v>26.860900000000001</v>
      </c>
      <c r="H7057" s="8">
        <v>25.449000000000002</v>
      </c>
      <c r="I7057" s="8">
        <f t="shared" si="2640"/>
        <v>25.449000000000002</v>
      </c>
      <c r="J7057" s="24">
        <f t="shared" si="2641"/>
        <v>3124.7583562900304</v>
      </c>
      <c r="K7057" s="27">
        <f t="shared" si="2642"/>
        <v>3124.7583562900304</v>
      </c>
      <c r="L7057" s="8">
        <v>21.564800000000002</v>
      </c>
      <c r="M7057" s="8">
        <f t="shared" si="2643"/>
        <v>21.564800000000002</v>
      </c>
      <c r="N7057" s="24">
        <f t="shared" si="2662"/>
        <v>2647.836418001621</v>
      </c>
      <c r="O7057" s="27">
        <f t="shared" si="2644"/>
        <v>2647.836418001621</v>
      </c>
      <c r="P7057" s="21"/>
      <c r="Q7057" s="10">
        <f t="shared" si="2645"/>
        <v>3124.7583562900304</v>
      </c>
      <c r="R7057" s="10">
        <f t="shared" si="2646"/>
        <v>476.92193828840936</v>
      </c>
      <c r="S7057" s="10">
        <f t="shared" si="2647"/>
        <v>286.1531629730456</v>
      </c>
      <c r="T7057" s="21"/>
      <c r="U7057" s="10">
        <f t="shared" si="2648"/>
        <v>3124.7583562900304</v>
      </c>
      <c r="V7057" s="10">
        <f t="shared" si="2649"/>
        <v>476.92193828840936</v>
      </c>
      <c r="W7057" s="10">
        <f t="shared" si="2650"/>
        <v>286.1531629730456</v>
      </c>
      <c r="X7057" s="13"/>
      <c r="Y7057" s="11">
        <v>43029.916666666664</v>
      </c>
      <c r="Z7057" s="7" t="s">
        <v>32</v>
      </c>
      <c r="AA7057" s="8">
        <v>19.939599999999999</v>
      </c>
      <c r="AB7057" s="8">
        <v>11.0661</v>
      </c>
      <c r="AD7057" s="49">
        <v>-4.0198</v>
      </c>
      <c r="AE7057" s="8">
        <f t="shared" si="2651"/>
        <v>-4.0198</v>
      </c>
      <c r="AF7057" s="24">
        <f t="shared" si="2652"/>
        <v>-493.57159969408087</v>
      </c>
      <c r="AG7057" s="27">
        <f t="shared" si="2653"/>
        <v>-493.57159969408087</v>
      </c>
      <c r="AH7057" s="44">
        <v>15.694599999999999</v>
      </c>
      <c r="AI7057" s="8">
        <f t="shared" si="2654"/>
        <v>15.694599999999999</v>
      </c>
      <c r="AJ7057" s="24">
        <f t="shared" si="2663"/>
        <v>1927.063244081477</v>
      </c>
      <c r="AK7057" s="27">
        <f t="shared" si="2655"/>
        <v>1927.063244081477</v>
      </c>
      <c r="AL7057" s="21"/>
      <c r="AM7057" s="10">
        <f t="shared" si="2656"/>
        <v>1927.063244081477</v>
      </c>
      <c r="AN7057" s="10">
        <f t="shared" si="2657"/>
        <v>0</v>
      </c>
      <c r="AO7057" s="10">
        <f t="shared" si="2658"/>
        <v>0</v>
      </c>
      <c r="AP7057" s="21"/>
      <c r="AQ7057" s="10">
        <f t="shared" si="2659"/>
        <v>1927.063244081477</v>
      </c>
      <c r="AR7057" s="10">
        <f t="shared" si="2660"/>
        <v>0</v>
      </c>
      <c r="AS7057" s="10">
        <f t="shared" si="2661"/>
        <v>0</v>
      </c>
    </row>
    <row r="7058" spans="1:45" x14ac:dyDescent="0.2">
      <c r="A7058">
        <v>96.82662460806516</v>
      </c>
      <c r="B7058" s="13"/>
      <c r="C7058" s="6">
        <v>42663.958333333328</v>
      </c>
      <c r="D7058" s="7" t="s">
        <v>33</v>
      </c>
      <c r="E7058" s="8">
        <v>18.956399999999999</v>
      </c>
      <c r="F7058" s="8">
        <v>21.4238</v>
      </c>
      <c r="H7058" s="8">
        <v>20.206399999999999</v>
      </c>
      <c r="I7058" s="8">
        <f t="shared" si="2640"/>
        <v>20.206399999999999</v>
      </c>
      <c r="J7058" s="24">
        <f t="shared" si="2641"/>
        <v>1956.5175074804076</v>
      </c>
      <c r="K7058" s="27">
        <f t="shared" si="2642"/>
        <v>1956.5175074804076</v>
      </c>
      <c r="L7058" s="8">
        <v>18.2944</v>
      </c>
      <c r="M7058" s="8">
        <f t="shared" si="2643"/>
        <v>18.2944</v>
      </c>
      <c r="N7058" s="24">
        <f t="shared" si="2662"/>
        <v>1771.3850012297871</v>
      </c>
      <c r="O7058" s="27">
        <f t="shared" si="2644"/>
        <v>1771.3850012297871</v>
      </c>
      <c r="P7058" s="21"/>
      <c r="Q7058" s="10">
        <f t="shared" si="2645"/>
        <v>1956.5175074804076</v>
      </c>
      <c r="R7058" s="10">
        <f t="shared" si="2646"/>
        <v>185.13250625062051</v>
      </c>
      <c r="S7058" s="10">
        <f t="shared" si="2647"/>
        <v>111.0795037503723</v>
      </c>
      <c r="T7058" s="21"/>
      <c r="U7058" s="10">
        <f t="shared" si="2648"/>
        <v>1956.5175074804076</v>
      </c>
      <c r="V7058" s="10">
        <f t="shared" si="2649"/>
        <v>185.13250625062051</v>
      </c>
      <c r="W7058" s="10">
        <f t="shared" si="2650"/>
        <v>111.0795037503723</v>
      </c>
      <c r="X7058" s="13"/>
      <c r="Y7058" s="11">
        <v>43029.958333333328</v>
      </c>
      <c r="Z7058" s="7" t="s">
        <v>33</v>
      </c>
      <c r="AA7058" s="8">
        <v>20.8354</v>
      </c>
      <c r="AB7058" s="8">
        <v>8.0366</v>
      </c>
      <c r="AD7058" s="49">
        <v>4.9500000000000002E-2</v>
      </c>
      <c r="AE7058" s="8">
        <f t="shared" si="2651"/>
        <v>4.9500000000000002E-2</v>
      </c>
      <c r="AF7058" s="24">
        <f t="shared" si="2652"/>
        <v>4.7929179180992261</v>
      </c>
      <c r="AG7058" s="27">
        <f t="shared" si="2653"/>
        <v>4.7929179180992261</v>
      </c>
      <c r="AH7058" s="44">
        <v>20.5152</v>
      </c>
      <c r="AI7058" s="8">
        <f t="shared" si="2654"/>
        <v>20.5152</v>
      </c>
      <c r="AJ7058" s="24">
        <f t="shared" si="2663"/>
        <v>1986.4175691593784</v>
      </c>
      <c r="AK7058" s="27">
        <f t="shared" si="2655"/>
        <v>1986.4175691593784</v>
      </c>
      <c r="AL7058" s="21"/>
      <c r="AM7058" s="10">
        <f t="shared" si="2656"/>
        <v>1986.4175691593784</v>
      </c>
      <c r="AN7058" s="10">
        <f t="shared" si="2657"/>
        <v>0</v>
      </c>
      <c r="AO7058" s="10">
        <f t="shared" si="2658"/>
        <v>0</v>
      </c>
      <c r="AP7058" s="21"/>
      <c r="AQ7058" s="10">
        <f t="shared" si="2659"/>
        <v>1986.4175691593784</v>
      </c>
      <c r="AR7058" s="10">
        <f t="shared" si="2660"/>
        <v>0</v>
      </c>
      <c r="AS7058" s="10">
        <f t="shared" si="2661"/>
        <v>0</v>
      </c>
    </row>
    <row r="7059" spans="1:45" x14ac:dyDescent="0.2">
      <c r="A7059">
        <v>67.402198269128434</v>
      </c>
      <c r="B7059" s="13"/>
      <c r="C7059" s="6">
        <v>42664</v>
      </c>
      <c r="D7059" s="7" t="s">
        <v>10</v>
      </c>
      <c r="E7059" s="8">
        <v>18.6051</v>
      </c>
      <c r="F7059" s="8">
        <v>22.252600000000001</v>
      </c>
      <c r="H7059" s="8">
        <v>20.81</v>
      </c>
      <c r="I7059" s="8">
        <f t="shared" si="2640"/>
        <v>20.81</v>
      </c>
      <c r="J7059" s="24">
        <f t="shared" si="2641"/>
        <v>1402.6397459805626</v>
      </c>
      <c r="K7059" s="27">
        <f t="shared" si="2642"/>
        <v>1402.6397459805626</v>
      </c>
      <c r="L7059" s="8">
        <v>17.626100000000001</v>
      </c>
      <c r="M7059" s="8">
        <f t="shared" si="2643"/>
        <v>17.626100000000001</v>
      </c>
      <c r="N7059" s="24">
        <f t="shared" si="2662"/>
        <v>1188.0378869114847</v>
      </c>
      <c r="O7059" s="27">
        <f t="shared" si="2644"/>
        <v>1188.0378869114847</v>
      </c>
      <c r="P7059" s="21"/>
      <c r="Q7059" s="10">
        <f t="shared" si="2645"/>
        <v>1402.6397459805626</v>
      </c>
      <c r="R7059" s="10">
        <f t="shared" si="2646"/>
        <v>214.60185906907782</v>
      </c>
      <c r="S7059" s="10">
        <f t="shared" si="2647"/>
        <v>128.76111544144669</v>
      </c>
      <c r="T7059" s="21"/>
      <c r="U7059" s="10">
        <f t="shared" si="2648"/>
        <v>1402.6397459805626</v>
      </c>
      <c r="V7059" s="10">
        <f t="shared" si="2649"/>
        <v>214.60185906907782</v>
      </c>
      <c r="W7059" s="10">
        <f t="shared" si="2650"/>
        <v>128.76111544144669</v>
      </c>
      <c r="X7059" s="13"/>
      <c r="Y7059" s="11">
        <v>43030</v>
      </c>
      <c r="Z7059" s="7" t="s">
        <v>10</v>
      </c>
      <c r="AA7059" s="8">
        <v>214.1506</v>
      </c>
      <c r="AB7059" s="8">
        <v>14.4322</v>
      </c>
      <c r="AD7059" s="49">
        <v>7.6624999999999996</v>
      </c>
      <c r="AE7059" s="8">
        <f t="shared" si="2651"/>
        <v>7.6624999999999996</v>
      </c>
      <c r="AF7059" s="24">
        <f t="shared" si="2652"/>
        <v>516.46934423719665</v>
      </c>
      <c r="AG7059" s="27">
        <f t="shared" si="2653"/>
        <v>516.46934423719665</v>
      </c>
      <c r="AH7059" s="44">
        <v>215.60419999999999</v>
      </c>
      <c r="AI7059" s="8">
        <f t="shared" si="2654"/>
        <v>215.60419999999999</v>
      </c>
      <c r="AJ7059" s="24">
        <f t="shared" si="2663"/>
        <v>14532.197036056819</v>
      </c>
      <c r="AK7059" s="27">
        <f t="shared" si="2655"/>
        <v>14532.197036056819</v>
      </c>
      <c r="AL7059" s="21"/>
      <c r="AM7059" s="10">
        <f t="shared" si="2656"/>
        <v>14532.197036056819</v>
      </c>
      <c r="AN7059" s="10">
        <f t="shared" si="2657"/>
        <v>0</v>
      </c>
      <c r="AO7059" s="10">
        <f t="shared" si="2658"/>
        <v>0</v>
      </c>
      <c r="AP7059" s="21"/>
      <c r="AQ7059" s="10">
        <f t="shared" si="2659"/>
        <v>14532.197036056819</v>
      </c>
      <c r="AR7059" s="10">
        <f t="shared" si="2660"/>
        <v>0</v>
      </c>
      <c r="AS7059" s="10">
        <f t="shared" si="2661"/>
        <v>0</v>
      </c>
    </row>
    <row r="7060" spans="1:45" x14ac:dyDescent="0.2">
      <c r="A7060">
        <v>32.856821697288282</v>
      </c>
      <c r="B7060" s="13"/>
      <c r="C7060" s="6">
        <v>42664.041666666664</v>
      </c>
      <c r="D7060" s="7" t="s">
        <v>11</v>
      </c>
      <c r="E7060" s="8">
        <v>20.569500000000001</v>
      </c>
      <c r="F7060" s="8">
        <v>20.928899999999999</v>
      </c>
      <c r="H7060" s="8">
        <v>18.612200000000001</v>
      </c>
      <c r="I7060" s="8">
        <f t="shared" si="2640"/>
        <v>18.612200000000001</v>
      </c>
      <c r="J7060" s="24">
        <f t="shared" si="2641"/>
        <v>611.53773679426899</v>
      </c>
      <c r="K7060" s="27">
        <f t="shared" si="2642"/>
        <v>611.53773679426899</v>
      </c>
      <c r="L7060" s="8">
        <v>1.5350999999999999</v>
      </c>
      <c r="M7060" s="8">
        <f t="shared" si="2643"/>
        <v>1.5350999999999999</v>
      </c>
      <c r="N7060" s="24">
        <f t="shared" si="2662"/>
        <v>50.438506987507239</v>
      </c>
      <c r="O7060" s="27">
        <f t="shared" si="2644"/>
        <v>50.438506987507239</v>
      </c>
      <c r="P7060" s="21"/>
      <c r="Q7060" s="10">
        <f t="shared" si="2645"/>
        <v>611.53773679426899</v>
      </c>
      <c r="R7060" s="10">
        <f t="shared" si="2646"/>
        <v>561.09922980676174</v>
      </c>
      <c r="S7060" s="10">
        <f t="shared" si="2647"/>
        <v>336.65953788405704</v>
      </c>
      <c r="T7060" s="21"/>
      <c r="U7060" s="10">
        <f t="shared" si="2648"/>
        <v>611.53773679426899</v>
      </c>
      <c r="V7060" s="10">
        <f t="shared" si="2649"/>
        <v>561.09922980676174</v>
      </c>
      <c r="W7060" s="10">
        <f t="shared" si="2650"/>
        <v>336.65953788405704</v>
      </c>
      <c r="X7060" s="13"/>
      <c r="Y7060" s="11">
        <v>43030.041666666664</v>
      </c>
      <c r="Z7060" s="7" t="s">
        <v>11</v>
      </c>
      <c r="AA7060" s="8">
        <v>16.815799999999999</v>
      </c>
      <c r="AB7060" s="8">
        <v>13.866899999999999</v>
      </c>
      <c r="AD7060" s="49">
        <v>8.7208000000000006</v>
      </c>
      <c r="AE7060" s="8">
        <f t="shared" si="2651"/>
        <v>8.7208000000000006</v>
      </c>
      <c r="AF7060" s="24">
        <f t="shared" si="2652"/>
        <v>286.53777065771169</v>
      </c>
      <c r="AG7060" s="27">
        <f t="shared" si="2653"/>
        <v>286.53777065771169</v>
      </c>
      <c r="AH7060" s="44">
        <v>17.0486</v>
      </c>
      <c r="AI7060" s="8">
        <f t="shared" si="2654"/>
        <v>17.0486</v>
      </c>
      <c r="AJ7060" s="24">
        <f t="shared" si="2663"/>
        <v>560.16281038838906</v>
      </c>
      <c r="AK7060" s="27">
        <f t="shared" si="2655"/>
        <v>560.16281038838906</v>
      </c>
      <c r="AL7060" s="21"/>
      <c r="AM7060" s="10">
        <f t="shared" si="2656"/>
        <v>560.16281038838906</v>
      </c>
      <c r="AN7060" s="10">
        <f t="shared" si="2657"/>
        <v>0</v>
      </c>
      <c r="AO7060" s="10">
        <f t="shared" si="2658"/>
        <v>0</v>
      </c>
      <c r="AP7060" s="21"/>
      <c r="AQ7060" s="10">
        <f t="shared" si="2659"/>
        <v>560.16281038838906</v>
      </c>
      <c r="AR7060" s="10">
        <f t="shared" si="2660"/>
        <v>0</v>
      </c>
      <c r="AS7060" s="10">
        <f t="shared" si="2661"/>
        <v>0</v>
      </c>
    </row>
    <row r="7061" spans="1:45" x14ac:dyDescent="0.2">
      <c r="A7061">
        <v>10.539094274868301</v>
      </c>
      <c r="B7061" s="13"/>
      <c r="C7061" s="6">
        <v>42664.083333333328</v>
      </c>
      <c r="D7061" s="7" t="s">
        <v>12</v>
      </c>
      <c r="E7061" s="8">
        <v>33.925800000000002</v>
      </c>
      <c r="F7061" s="8">
        <v>20.328900000000001</v>
      </c>
      <c r="H7061" s="8">
        <v>10.355600000000001</v>
      </c>
      <c r="I7061" s="8">
        <f t="shared" si="2640"/>
        <v>10.355600000000001</v>
      </c>
      <c r="J7061" s="24">
        <f t="shared" si="2641"/>
        <v>109.13864467282619</v>
      </c>
      <c r="K7061" s="27">
        <f t="shared" si="2642"/>
        <v>109.13864467282619</v>
      </c>
      <c r="L7061" s="8">
        <v>-116.5047</v>
      </c>
      <c r="M7061" s="8">
        <f t="shared" si="2643"/>
        <v>0</v>
      </c>
      <c r="N7061" s="24">
        <f t="shared" si="2662"/>
        <v>-1227.8540167652488</v>
      </c>
      <c r="O7061" s="27">
        <f t="shared" si="2644"/>
        <v>0</v>
      </c>
      <c r="P7061" s="21"/>
      <c r="Q7061" s="10">
        <f t="shared" si="2645"/>
        <v>109.13864467282619</v>
      </c>
      <c r="R7061" s="10">
        <f t="shared" si="2646"/>
        <v>1336.9926614380749</v>
      </c>
      <c r="S7061" s="10">
        <f t="shared" si="2647"/>
        <v>802.19559686284492</v>
      </c>
      <c r="T7061" s="21"/>
      <c r="U7061" s="10">
        <f t="shared" si="2648"/>
        <v>109.13864467282619</v>
      </c>
      <c r="V7061" s="10">
        <f t="shared" si="2649"/>
        <v>109.13864467282619</v>
      </c>
      <c r="W7061" s="10">
        <f t="shared" si="2650"/>
        <v>65.483186803695716</v>
      </c>
      <c r="X7061" s="13"/>
      <c r="Y7061" s="11">
        <v>43030.083333333328</v>
      </c>
      <c r="Z7061" s="7" t="s">
        <v>12</v>
      </c>
      <c r="AA7061" s="8">
        <v>18.428599999999999</v>
      </c>
      <c r="AB7061" s="8">
        <v>14.784599999999999</v>
      </c>
      <c r="AD7061" s="49">
        <v>13.201000000000001</v>
      </c>
      <c r="AE7061" s="8">
        <f t="shared" si="2651"/>
        <v>13.201000000000001</v>
      </c>
      <c r="AF7061" s="24">
        <f t="shared" si="2652"/>
        <v>139.12658352253644</v>
      </c>
      <c r="AG7061" s="27">
        <f t="shared" si="2653"/>
        <v>139.12658352253644</v>
      </c>
      <c r="AH7061" s="44">
        <v>18.490100000000002</v>
      </c>
      <c r="AI7061" s="8">
        <f t="shared" si="2654"/>
        <v>18.490100000000002</v>
      </c>
      <c r="AJ7061" s="24">
        <f t="shared" si="2663"/>
        <v>194.86890705174238</v>
      </c>
      <c r="AK7061" s="27">
        <f t="shared" si="2655"/>
        <v>194.86890705174238</v>
      </c>
      <c r="AL7061" s="21"/>
      <c r="AM7061" s="10">
        <f t="shared" si="2656"/>
        <v>194.86890705174238</v>
      </c>
      <c r="AN7061" s="10">
        <f t="shared" si="2657"/>
        <v>0</v>
      </c>
      <c r="AO7061" s="10">
        <f t="shared" si="2658"/>
        <v>0</v>
      </c>
      <c r="AP7061" s="21"/>
      <c r="AQ7061" s="10">
        <f t="shared" si="2659"/>
        <v>194.86890705174238</v>
      </c>
      <c r="AR7061" s="10">
        <f t="shared" si="2660"/>
        <v>0</v>
      </c>
      <c r="AS7061" s="10">
        <f t="shared" si="2661"/>
        <v>0</v>
      </c>
    </row>
    <row r="7062" spans="1:45" x14ac:dyDescent="0.2">
      <c r="A7062">
        <v>50.05390657524638</v>
      </c>
      <c r="B7062" s="13"/>
      <c r="C7062" s="6">
        <v>42664.125</v>
      </c>
      <c r="D7062" s="7" t="s">
        <v>13</v>
      </c>
      <c r="E7062" s="8">
        <v>21.627500000000001</v>
      </c>
      <c r="F7062" s="8">
        <v>20.491</v>
      </c>
      <c r="H7062" s="8">
        <v>6.2611999999999997</v>
      </c>
      <c r="I7062" s="8">
        <f t="shared" si="2640"/>
        <v>6.2611999999999997</v>
      </c>
      <c r="J7062" s="24">
        <f t="shared" si="2641"/>
        <v>313.39751984893263</v>
      </c>
      <c r="K7062" s="27">
        <f t="shared" si="2642"/>
        <v>313.39751984893263</v>
      </c>
      <c r="L7062" s="8">
        <v>-11.1454</v>
      </c>
      <c r="M7062" s="8">
        <f t="shared" si="2643"/>
        <v>-11.1454</v>
      </c>
      <c r="N7062" s="24">
        <f t="shared" si="2662"/>
        <v>-557.87081034375103</v>
      </c>
      <c r="O7062" s="27">
        <f t="shared" si="2644"/>
        <v>-557.87081034375103</v>
      </c>
      <c r="P7062" s="21"/>
      <c r="Q7062" s="10">
        <f t="shared" si="2645"/>
        <v>313.39751984893263</v>
      </c>
      <c r="R7062" s="10">
        <f t="shared" si="2646"/>
        <v>871.26833019268361</v>
      </c>
      <c r="S7062" s="10">
        <f t="shared" si="2647"/>
        <v>522.76099811561016</v>
      </c>
      <c r="T7062" s="21"/>
      <c r="U7062" s="10">
        <f t="shared" si="2648"/>
        <v>313.39751984893263</v>
      </c>
      <c r="V7062" s="10">
        <f t="shared" si="2649"/>
        <v>871.26833019268361</v>
      </c>
      <c r="W7062" s="10">
        <f t="shared" si="2650"/>
        <v>522.76099811561016</v>
      </c>
      <c r="X7062" s="13"/>
      <c r="Y7062" s="11">
        <v>43030.125</v>
      </c>
      <c r="Z7062" s="7" t="s">
        <v>13</v>
      </c>
      <c r="AA7062" s="8">
        <v>18.8642</v>
      </c>
      <c r="AB7062" s="8">
        <v>15.142200000000001</v>
      </c>
      <c r="AD7062" s="49">
        <v>13.937799999999999</v>
      </c>
      <c r="AE7062" s="8">
        <f t="shared" si="2651"/>
        <v>13.937799999999999</v>
      </c>
      <c r="AF7062" s="24">
        <f t="shared" si="2652"/>
        <v>697.64133906446898</v>
      </c>
      <c r="AG7062" s="27">
        <f t="shared" si="2653"/>
        <v>697.64133906446898</v>
      </c>
      <c r="AH7062" s="44">
        <v>19.121099999999998</v>
      </c>
      <c r="AI7062" s="8">
        <f t="shared" si="2654"/>
        <v>19.121099999999998</v>
      </c>
      <c r="AJ7062" s="24">
        <f t="shared" si="2663"/>
        <v>957.08575301594351</v>
      </c>
      <c r="AK7062" s="27">
        <f t="shared" si="2655"/>
        <v>957.08575301594351</v>
      </c>
      <c r="AL7062" s="21"/>
      <c r="AM7062" s="10">
        <f t="shared" si="2656"/>
        <v>957.08575301594351</v>
      </c>
      <c r="AN7062" s="10">
        <f t="shared" si="2657"/>
        <v>0</v>
      </c>
      <c r="AO7062" s="10">
        <f t="shared" si="2658"/>
        <v>0</v>
      </c>
      <c r="AP7062" s="21"/>
      <c r="AQ7062" s="10">
        <f t="shared" si="2659"/>
        <v>957.08575301594351</v>
      </c>
      <c r="AR7062" s="10">
        <f t="shared" si="2660"/>
        <v>0</v>
      </c>
      <c r="AS7062" s="10">
        <f t="shared" si="2661"/>
        <v>0</v>
      </c>
    </row>
    <row r="7063" spans="1:45" x14ac:dyDescent="0.2">
      <c r="A7063">
        <v>88.519501331951943</v>
      </c>
      <c r="B7063" s="13"/>
      <c r="C7063" s="6">
        <v>42664.166666666664</v>
      </c>
      <c r="D7063" s="7" t="s">
        <v>14</v>
      </c>
      <c r="E7063" s="8">
        <v>27.0779</v>
      </c>
      <c r="F7063" s="8">
        <v>21.645600000000002</v>
      </c>
      <c r="H7063" s="8">
        <v>1.4787999999999999</v>
      </c>
      <c r="I7063" s="8">
        <f t="shared" si="2640"/>
        <v>1.4787999999999999</v>
      </c>
      <c r="J7063" s="24">
        <f t="shared" si="2641"/>
        <v>130.90263856969054</v>
      </c>
      <c r="K7063" s="27">
        <f t="shared" si="2642"/>
        <v>130.90263856969054</v>
      </c>
      <c r="L7063" s="8">
        <v>-36.794800000000002</v>
      </c>
      <c r="M7063" s="8">
        <f t="shared" si="2643"/>
        <v>0</v>
      </c>
      <c r="N7063" s="24">
        <f t="shared" si="2662"/>
        <v>-3257.0573476089057</v>
      </c>
      <c r="O7063" s="27">
        <f t="shared" si="2644"/>
        <v>0</v>
      </c>
      <c r="P7063" s="21"/>
      <c r="Q7063" s="10">
        <f t="shared" si="2645"/>
        <v>130.90263856969054</v>
      </c>
      <c r="R7063" s="10">
        <f t="shared" si="2646"/>
        <v>3387.9599861785964</v>
      </c>
      <c r="S7063" s="10">
        <f t="shared" si="2647"/>
        <v>2032.7759917071578</v>
      </c>
      <c r="T7063" s="21"/>
      <c r="U7063" s="10">
        <f t="shared" si="2648"/>
        <v>130.90263856969054</v>
      </c>
      <c r="V7063" s="10">
        <f t="shared" si="2649"/>
        <v>130.90263856969054</v>
      </c>
      <c r="W7063" s="10">
        <f t="shared" si="2650"/>
        <v>78.541583141814314</v>
      </c>
      <c r="X7063" s="13"/>
      <c r="Y7063" s="11">
        <v>43030.166666666664</v>
      </c>
      <c r="Z7063" s="7" t="s">
        <v>14</v>
      </c>
      <c r="AA7063" s="8">
        <v>18.007200000000001</v>
      </c>
      <c r="AB7063" s="8">
        <v>15.492699999999999</v>
      </c>
      <c r="AD7063" s="49">
        <v>14.869899999999999</v>
      </c>
      <c r="AE7063" s="8">
        <f t="shared" si="2651"/>
        <v>14.869899999999999</v>
      </c>
      <c r="AF7063" s="24">
        <f t="shared" si="2652"/>
        <v>1316.276132855992</v>
      </c>
      <c r="AG7063" s="27">
        <f t="shared" si="2653"/>
        <v>1316.276132855992</v>
      </c>
      <c r="AH7063" s="44">
        <v>18.226099999999999</v>
      </c>
      <c r="AI7063" s="8">
        <f t="shared" si="2654"/>
        <v>18.226099999999999</v>
      </c>
      <c r="AJ7063" s="24">
        <f t="shared" si="2663"/>
        <v>1613.3652832262892</v>
      </c>
      <c r="AK7063" s="27">
        <f t="shared" si="2655"/>
        <v>1613.3652832262892</v>
      </c>
      <c r="AL7063" s="21"/>
      <c r="AM7063" s="10">
        <f t="shared" si="2656"/>
        <v>1613.3652832262892</v>
      </c>
      <c r="AN7063" s="10">
        <f t="shared" si="2657"/>
        <v>0</v>
      </c>
      <c r="AO7063" s="10">
        <f t="shared" si="2658"/>
        <v>0</v>
      </c>
      <c r="AP7063" s="21"/>
      <c r="AQ7063" s="10">
        <f t="shared" si="2659"/>
        <v>1613.3652832262892</v>
      </c>
      <c r="AR7063" s="10">
        <f t="shared" si="2660"/>
        <v>0</v>
      </c>
      <c r="AS7063" s="10">
        <f t="shared" si="2661"/>
        <v>0</v>
      </c>
    </row>
    <row r="7064" spans="1:45" x14ac:dyDescent="0.2">
      <c r="A7064">
        <v>83.726626608569561</v>
      </c>
      <c r="B7064" s="13"/>
      <c r="C7064" s="6">
        <v>42664.208333333328</v>
      </c>
      <c r="D7064" s="7" t="s">
        <v>15</v>
      </c>
      <c r="E7064" s="8">
        <v>23.635000000000002</v>
      </c>
      <c r="F7064" s="8">
        <v>25.178000000000001</v>
      </c>
      <c r="H7064" s="8">
        <v>2.7614000000000001</v>
      </c>
      <c r="I7064" s="8">
        <f t="shared" si="2640"/>
        <v>2.7614000000000001</v>
      </c>
      <c r="J7064" s="24">
        <f t="shared" si="2641"/>
        <v>231.202706716904</v>
      </c>
      <c r="K7064" s="27">
        <f t="shared" si="2642"/>
        <v>231.202706716904</v>
      </c>
      <c r="L7064" s="8">
        <v>-9.9748999999999999</v>
      </c>
      <c r="M7064" s="8">
        <f t="shared" si="2643"/>
        <v>-9.9748999999999999</v>
      </c>
      <c r="N7064" s="24">
        <f t="shared" si="2662"/>
        <v>-835.16472775782051</v>
      </c>
      <c r="O7064" s="27">
        <f t="shared" si="2644"/>
        <v>-835.16472775782051</v>
      </c>
      <c r="P7064" s="21"/>
      <c r="Q7064" s="10">
        <f t="shared" si="2645"/>
        <v>231.202706716904</v>
      </c>
      <c r="R7064" s="10">
        <f t="shared" si="2646"/>
        <v>1066.3674344747246</v>
      </c>
      <c r="S7064" s="10">
        <f t="shared" si="2647"/>
        <v>639.82046068483476</v>
      </c>
      <c r="T7064" s="21"/>
      <c r="U7064" s="10">
        <f t="shared" si="2648"/>
        <v>231.202706716904</v>
      </c>
      <c r="V7064" s="10">
        <f t="shared" si="2649"/>
        <v>1066.3674344747246</v>
      </c>
      <c r="W7064" s="10">
        <f t="shared" si="2650"/>
        <v>639.82046068483476</v>
      </c>
      <c r="X7064" s="13"/>
      <c r="Y7064" s="11">
        <v>43030.208333333328</v>
      </c>
      <c r="Z7064" s="7" t="s">
        <v>15</v>
      </c>
      <c r="AA7064" s="8">
        <v>18.3367</v>
      </c>
      <c r="AB7064" s="8">
        <v>17.085999999999999</v>
      </c>
      <c r="AD7064" s="49">
        <v>16.848600000000001</v>
      </c>
      <c r="AE7064" s="8">
        <f t="shared" si="2651"/>
        <v>16.848600000000001</v>
      </c>
      <c r="AF7064" s="24">
        <f t="shared" si="2652"/>
        <v>1410.6764410771452</v>
      </c>
      <c r="AG7064" s="27">
        <f t="shared" si="2653"/>
        <v>1410.6764410771452</v>
      </c>
      <c r="AH7064" s="44">
        <v>18.834599999999998</v>
      </c>
      <c r="AI7064" s="8">
        <f t="shared" si="2654"/>
        <v>18.834599999999998</v>
      </c>
      <c r="AJ7064" s="24">
        <f t="shared" si="2663"/>
        <v>1576.9575215217642</v>
      </c>
      <c r="AK7064" s="27">
        <f t="shared" si="2655"/>
        <v>1576.9575215217642</v>
      </c>
      <c r="AL7064" s="21"/>
      <c r="AM7064" s="10">
        <f t="shared" si="2656"/>
        <v>1576.9575215217642</v>
      </c>
      <c r="AN7064" s="10">
        <f t="shared" si="2657"/>
        <v>0</v>
      </c>
      <c r="AO7064" s="10">
        <f t="shared" si="2658"/>
        <v>0</v>
      </c>
      <c r="AP7064" s="21"/>
      <c r="AQ7064" s="10">
        <f t="shared" si="2659"/>
        <v>1576.9575215217642</v>
      </c>
      <c r="AR7064" s="10">
        <f t="shared" si="2660"/>
        <v>0</v>
      </c>
      <c r="AS7064" s="10">
        <f t="shared" si="2661"/>
        <v>0</v>
      </c>
    </row>
    <row r="7065" spans="1:45" x14ac:dyDescent="0.2">
      <c r="A7065">
        <v>60.286171032628879</v>
      </c>
      <c r="B7065" s="13"/>
      <c r="C7065" s="6">
        <v>42664.25</v>
      </c>
      <c r="D7065" s="7" t="s">
        <v>16</v>
      </c>
      <c r="E7065" s="8">
        <v>22.931100000000001</v>
      </c>
      <c r="F7065" s="8">
        <v>36.624200000000002</v>
      </c>
      <c r="H7065" s="8">
        <v>-2.7067999999999999</v>
      </c>
      <c r="I7065" s="8">
        <f t="shared" si="2640"/>
        <v>-2.7067999999999999</v>
      </c>
      <c r="J7065" s="24">
        <f t="shared" si="2641"/>
        <v>-163.18260775111983</v>
      </c>
      <c r="K7065" s="27">
        <f t="shared" si="2642"/>
        <v>-163.18260775111983</v>
      </c>
      <c r="L7065" s="8">
        <v>4.7126000000000001</v>
      </c>
      <c r="M7065" s="8">
        <f t="shared" si="2643"/>
        <v>4.7126000000000001</v>
      </c>
      <c r="N7065" s="24">
        <f t="shared" si="2662"/>
        <v>284.10460960836684</v>
      </c>
      <c r="O7065" s="27">
        <f t="shared" si="2644"/>
        <v>284.10460960836684</v>
      </c>
      <c r="P7065" s="21"/>
      <c r="Q7065" s="10">
        <f t="shared" si="2645"/>
        <v>284.10460960836684</v>
      </c>
      <c r="R7065" s="10">
        <f t="shared" si="2646"/>
        <v>0</v>
      </c>
      <c r="S7065" s="10">
        <f t="shared" si="2647"/>
        <v>0</v>
      </c>
      <c r="T7065" s="21"/>
      <c r="U7065" s="10">
        <f t="shared" si="2648"/>
        <v>284.10460960836684</v>
      </c>
      <c r="V7065" s="10">
        <f t="shared" si="2649"/>
        <v>0</v>
      </c>
      <c r="W7065" s="10">
        <f t="shared" si="2650"/>
        <v>0</v>
      </c>
      <c r="X7065" s="13"/>
      <c r="Y7065" s="11">
        <v>43030.25</v>
      </c>
      <c r="Z7065" s="7" t="s">
        <v>16</v>
      </c>
      <c r="AA7065" s="8">
        <v>21.100899999999999</v>
      </c>
      <c r="AB7065" s="8">
        <v>18.908300000000001</v>
      </c>
      <c r="AD7065" s="49">
        <v>20.575399999999998</v>
      </c>
      <c r="AE7065" s="8">
        <f t="shared" si="2651"/>
        <v>20.575399999999998</v>
      </c>
      <c r="AF7065" s="24">
        <f t="shared" si="2652"/>
        <v>1240.4120834647522</v>
      </c>
      <c r="AG7065" s="27">
        <f t="shared" si="2653"/>
        <v>1240.4120834647522</v>
      </c>
      <c r="AH7065" s="44">
        <v>27.639800000000001</v>
      </c>
      <c r="AI7065" s="8">
        <f t="shared" si="2654"/>
        <v>27.639800000000001</v>
      </c>
      <c r="AJ7065" s="24">
        <f t="shared" si="2663"/>
        <v>1666.2977101076558</v>
      </c>
      <c r="AK7065" s="27">
        <f t="shared" si="2655"/>
        <v>1666.2977101076558</v>
      </c>
      <c r="AL7065" s="21"/>
      <c r="AM7065" s="10">
        <f t="shared" si="2656"/>
        <v>1666.2977101076558</v>
      </c>
      <c r="AN7065" s="10">
        <f t="shared" si="2657"/>
        <v>0</v>
      </c>
      <c r="AO7065" s="10">
        <f t="shared" si="2658"/>
        <v>0</v>
      </c>
      <c r="AP7065" s="21"/>
      <c r="AQ7065" s="10">
        <f t="shared" si="2659"/>
        <v>1666.2977101076558</v>
      </c>
      <c r="AR7065" s="10">
        <f t="shared" si="2660"/>
        <v>0</v>
      </c>
      <c r="AS7065" s="10">
        <f t="shared" si="2661"/>
        <v>0</v>
      </c>
    </row>
    <row r="7066" spans="1:45" x14ac:dyDescent="0.2">
      <c r="A7066">
        <v>55.425096684369002</v>
      </c>
      <c r="B7066" s="13"/>
      <c r="C7066" s="6">
        <v>42664.291666666664</v>
      </c>
      <c r="D7066" s="7" t="s">
        <v>17</v>
      </c>
      <c r="E7066" s="8">
        <v>23.405100000000001</v>
      </c>
      <c r="F7066" s="8">
        <v>35.959299999999999</v>
      </c>
      <c r="H7066" s="8">
        <v>-9.5237999999999996</v>
      </c>
      <c r="I7066" s="8">
        <f t="shared" si="2640"/>
        <v>-9.5237999999999996</v>
      </c>
      <c r="J7066" s="24">
        <f t="shared" si="2641"/>
        <v>-527.85753580259347</v>
      </c>
      <c r="K7066" s="27">
        <f t="shared" si="2642"/>
        <v>-527.85753580259347</v>
      </c>
      <c r="L7066" s="8">
        <v>-0.35749999999999998</v>
      </c>
      <c r="M7066" s="8">
        <f t="shared" si="2643"/>
        <v>-0.35749999999999998</v>
      </c>
      <c r="N7066" s="24">
        <f t="shared" si="2662"/>
        <v>-19.814472064661917</v>
      </c>
      <c r="O7066" s="27">
        <f t="shared" si="2644"/>
        <v>-19.814472064661917</v>
      </c>
      <c r="P7066" s="21"/>
      <c r="Q7066" s="10">
        <f t="shared" si="2645"/>
        <v>-19.814472064661917</v>
      </c>
      <c r="R7066" s="10">
        <f t="shared" si="2646"/>
        <v>0</v>
      </c>
      <c r="S7066" s="10">
        <f t="shared" si="2647"/>
        <v>0</v>
      </c>
      <c r="T7066" s="21"/>
      <c r="U7066" s="10">
        <f t="shared" si="2648"/>
        <v>-19.814472064661917</v>
      </c>
      <c r="V7066" s="10">
        <f t="shared" si="2649"/>
        <v>0</v>
      </c>
      <c r="W7066" s="10">
        <f t="shared" si="2650"/>
        <v>0</v>
      </c>
      <c r="X7066" s="13"/>
      <c r="Y7066" s="11">
        <v>43030.291666666664</v>
      </c>
      <c r="Z7066" s="7" t="s">
        <v>17</v>
      </c>
      <c r="AA7066" s="8">
        <v>19.681799999999999</v>
      </c>
      <c r="AB7066" s="8">
        <v>21.6858</v>
      </c>
      <c r="AD7066" s="49">
        <v>25.378399999999999</v>
      </c>
      <c r="AE7066" s="8">
        <f t="shared" si="2651"/>
        <v>25.378399999999999</v>
      </c>
      <c r="AF7066" s="24">
        <f t="shared" si="2652"/>
        <v>1406.6002736945902</v>
      </c>
      <c r="AG7066" s="27">
        <f t="shared" si="2653"/>
        <v>1406.6002736945902</v>
      </c>
      <c r="AH7066" s="44">
        <v>26.488800000000001</v>
      </c>
      <c r="AI7066" s="8">
        <f t="shared" si="2654"/>
        <v>26.488800000000001</v>
      </c>
      <c r="AJ7066" s="24">
        <f t="shared" si="2663"/>
        <v>1468.1443010529138</v>
      </c>
      <c r="AK7066" s="27">
        <f t="shared" si="2655"/>
        <v>1468.1443010529138</v>
      </c>
      <c r="AL7066" s="21"/>
      <c r="AM7066" s="10">
        <f t="shared" si="2656"/>
        <v>1468.1443010529138</v>
      </c>
      <c r="AN7066" s="10">
        <f t="shared" si="2657"/>
        <v>0</v>
      </c>
      <c r="AO7066" s="10">
        <f t="shared" si="2658"/>
        <v>0</v>
      </c>
      <c r="AP7066" s="21"/>
      <c r="AQ7066" s="10">
        <f t="shared" si="2659"/>
        <v>1468.1443010529138</v>
      </c>
      <c r="AR7066" s="10">
        <f t="shared" si="2660"/>
        <v>0</v>
      </c>
      <c r="AS7066" s="10">
        <f t="shared" si="2661"/>
        <v>0</v>
      </c>
    </row>
    <row r="7067" spans="1:45" x14ac:dyDescent="0.2">
      <c r="A7067">
        <v>3.0880003306741015</v>
      </c>
      <c r="B7067" s="13"/>
      <c r="C7067" s="6">
        <v>42664.333333333328</v>
      </c>
      <c r="D7067" s="7" t="s">
        <v>18</v>
      </c>
      <c r="E7067" s="8">
        <v>20.433700000000002</v>
      </c>
      <c r="F7067" s="8">
        <v>33.743699999999997</v>
      </c>
      <c r="H7067" s="8">
        <v>-6.4325999999999999</v>
      </c>
      <c r="I7067" s="8">
        <f t="shared" si="2640"/>
        <v>-6.4325999999999999</v>
      </c>
      <c r="J7067" s="24">
        <f t="shared" si="2641"/>
        <v>-19.863870927094226</v>
      </c>
      <c r="K7067" s="27">
        <f t="shared" si="2642"/>
        <v>-19.863870927094226</v>
      </c>
      <c r="L7067" s="8">
        <v>18.6326</v>
      </c>
      <c r="M7067" s="8">
        <f t="shared" si="2643"/>
        <v>18.6326</v>
      </c>
      <c r="N7067" s="24">
        <f t="shared" si="2662"/>
        <v>57.537474961318267</v>
      </c>
      <c r="O7067" s="27">
        <f t="shared" si="2644"/>
        <v>57.537474961318267</v>
      </c>
      <c r="P7067" s="21"/>
      <c r="Q7067" s="10">
        <f t="shared" si="2645"/>
        <v>57.537474961318267</v>
      </c>
      <c r="R7067" s="10">
        <f t="shared" si="2646"/>
        <v>0</v>
      </c>
      <c r="S7067" s="10">
        <f t="shared" si="2647"/>
        <v>0</v>
      </c>
      <c r="T7067" s="21"/>
      <c r="U7067" s="10">
        <f t="shared" si="2648"/>
        <v>57.537474961318267</v>
      </c>
      <c r="V7067" s="10">
        <f t="shared" si="2649"/>
        <v>0</v>
      </c>
      <c r="W7067" s="10">
        <f t="shared" si="2650"/>
        <v>0</v>
      </c>
      <c r="X7067" s="13"/>
      <c r="Y7067" s="11">
        <v>43030.333333333328</v>
      </c>
      <c r="Z7067" s="7" t="s">
        <v>18</v>
      </c>
      <c r="AA7067" s="8">
        <v>20.0258</v>
      </c>
      <c r="AB7067" s="8">
        <v>24.087</v>
      </c>
      <c r="AD7067" s="49">
        <v>28.562899999999999</v>
      </c>
      <c r="AE7067" s="8">
        <f t="shared" si="2651"/>
        <v>28.562899999999999</v>
      </c>
      <c r="AF7067" s="24">
        <f t="shared" si="2652"/>
        <v>88.202244645011291</v>
      </c>
      <c r="AG7067" s="27">
        <f t="shared" si="2653"/>
        <v>88.202244645011291</v>
      </c>
      <c r="AH7067" s="44">
        <v>20.5303</v>
      </c>
      <c r="AI7067" s="8">
        <f t="shared" si="2654"/>
        <v>20.5303</v>
      </c>
      <c r="AJ7067" s="24">
        <f t="shared" si="2663"/>
        <v>63.397573188838507</v>
      </c>
      <c r="AK7067" s="27">
        <f t="shared" si="2655"/>
        <v>63.397573188838507</v>
      </c>
      <c r="AL7067" s="21"/>
      <c r="AM7067" s="10">
        <f t="shared" si="2656"/>
        <v>88.202244645011291</v>
      </c>
      <c r="AN7067" s="10">
        <f t="shared" si="2657"/>
        <v>24.804671456172784</v>
      </c>
      <c r="AO7067" s="10">
        <f t="shared" si="2658"/>
        <v>14.882802873703669</v>
      </c>
      <c r="AP7067" s="21"/>
      <c r="AQ7067" s="10">
        <f t="shared" si="2659"/>
        <v>88.202244645011291</v>
      </c>
      <c r="AR7067" s="10">
        <f t="shared" si="2660"/>
        <v>24.804671456172784</v>
      </c>
      <c r="AS7067" s="10">
        <f t="shared" si="2661"/>
        <v>14.882802873703669</v>
      </c>
    </row>
    <row r="7068" spans="1:45" x14ac:dyDescent="0.2">
      <c r="A7068">
        <v>0</v>
      </c>
      <c r="B7068" s="13"/>
      <c r="C7068" s="6">
        <v>42664.375</v>
      </c>
      <c r="D7068" s="7" t="s">
        <v>19</v>
      </c>
      <c r="E7068" s="8">
        <v>23.406700000000001</v>
      </c>
      <c r="F7068" s="8">
        <v>33.887799999999999</v>
      </c>
      <c r="H7068" s="8">
        <v>-4.6337000000000002</v>
      </c>
      <c r="I7068" s="8">
        <f t="shared" si="2640"/>
        <v>-4.6337000000000002</v>
      </c>
      <c r="J7068" s="24">
        <f t="shared" si="2641"/>
        <v>0</v>
      </c>
      <c r="K7068" s="27">
        <f t="shared" si="2642"/>
        <v>0</v>
      </c>
      <c r="L7068" s="8">
        <v>21.431100000000001</v>
      </c>
      <c r="M7068" s="8">
        <f t="shared" si="2643"/>
        <v>21.431100000000001</v>
      </c>
      <c r="N7068" s="24">
        <f t="shared" si="2662"/>
        <v>0</v>
      </c>
      <c r="O7068" s="27">
        <f t="shared" si="2644"/>
        <v>0</v>
      </c>
      <c r="P7068" s="21"/>
      <c r="Q7068" s="10">
        <f t="shared" si="2645"/>
        <v>0</v>
      </c>
      <c r="R7068" s="10">
        <f t="shared" si="2646"/>
        <v>0</v>
      </c>
      <c r="S7068" s="10">
        <f t="shared" si="2647"/>
        <v>0</v>
      </c>
      <c r="T7068" s="21"/>
      <c r="U7068" s="10">
        <f t="shared" si="2648"/>
        <v>0</v>
      </c>
      <c r="V7068" s="10">
        <f t="shared" si="2649"/>
        <v>0</v>
      </c>
      <c r="W7068" s="10">
        <f t="shared" si="2650"/>
        <v>0</v>
      </c>
      <c r="X7068" s="13"/>
      <c r="Y7068" s="11">
        <v>43030.375</v>
      </c>
      <c r="Z7068" s="7" t="s">
        <v>19</v>
      </c>
      <c r="AA7068" s="8">
        <v>217.21170000000001</v>
      </c>
      <c r="AB7068" s="8">
        <v>24.7272</v>
      </c>
      <c r="AD7068" s="49">
        <v>26.397200000000002</v>
      </c>
      <c r="AE7068" s="8">
        <f t="shared" si="2651"/>
        <v>26.397200000000002</v>
      </c>
      <c r="AF7068" s="24">
        <f t="shared" si="2652"/>
        <v>0</v>
      </c>
      <c r="AG7068" s="27">
        <f t="shared" si="2653"/>
        <v>0</v>
      </c>
      <c r="AH7068" s="44">
        <v>220.88560000000001</v>
      </c>
      <c r="AI7068" s="8">
        <f t="shared" si="2654"/>
        <v>220.88560000000001</v>
      </c>
      <c r="AJ7068" s="24">
        <f t="shared" si="2663"/>
        <v>0</v>
      </c>
      <c r="AK7068" s="27">
        <f t="shared" si="2655"/>
        <v>0</v>
      </c>
      <c r="AL7068" s="21"/>
      <c r="AM7068" s="10">
        <f t="shared" si="2656"/>
        <v>0</v>
      </c>
      <c r="AN7068" s="10">
        <f t="shared" si="2657"/>
        <v>0</v>
      </c>
      <c r="AO7068" s="10">
        <f t="shared" si="2658"/>
        <v>0</v>
      </c>
      <c r="AP7068" s="21"/>
      <c r="AQ7068" s="10">
        <f t="shared" si="2659"/>
        <v>0</v>
      </c>
      <c r="AR7068" s="10">
        <f t="shared" si="2660"/>
        <v>0</v>
      </c>
      <c r="AS7068" s="10">
        <f t="shared" si="2661"/>
        <v>0</v>
      </c>
    </row>
    <row r="7069" spans="1:45" x14ac:dyDescent="0.2">
      <c r="A7069">
        <v>1.9833796757531845</v>
      </c>
      <c r="B7069" s="13"/>
      <c r="C7069" s="6">
        <v>42664.416666666664</v>
      </c>
      <c r="D7069" s="7" t="s">
        <v>20</v>
      </c>
      <c r="E7069" s="8">
        <v>21.2758</v>
      </c>
      <c r="F7069" s="8">
        <v>33.439500000000002</v>
      </c>
      <c r="H7069" s="8">
        <v>-14.0669</v>
      </c>
      <c r="I7069" s="8">
        <f t="shared" si="2640"/>
        <v>-14.0669</v>
      </c>
      <c r="J7069" s="24">
        <f t="shared" si="2641"/>
        <v>-27.900003560852472</v>
      </c>
      <c r="K7069" s="27">
        <f t="shared" si="2642"/>
        <v>-27.900003560852472</v>
      </c>
      <c r="L7069" s="8">
        <v>19.341999999999999</v>
      </c>
      <c r="M7069" s="8">
        <f t="shared" si="2643"/>
        <v>19.341999999999999</v>
      </c>
      <c r="N7069" s="24">
        <f t="shared" si="2662"/>
        <v>38.362529688418093</v>
      </c>
      <c r="O7069" s="27">
        <f t="shared" si="2644"/>
        <v>38.362529688418093</v>
      </c>
      <c r="P7069" s="21"/>
      <c r="Q7069" s="10">
        <f t="shared" si="2645"/>
        <v>38.362529688418093</v>
      </c>
      <c r="R7069" s="10">
        <f t="shared" si="2646"/>
        <v>0</v>
      </c>
      <c r="S7069" s="10">
        <f t="shared" si="2647"/>
        <v>0</v>
      </c>
      <c r="T7069" s="21"/>
      <c r="U7069" s="10">
        <f t="shared" si="2648"/>
        <v>38.362529688418093</v>
      </c>
      <c r="V7069" s="10">
        <f t="shared" si="2649"/>
        <v>0</v>
      </c>
      <c r="W7069" s="10">
        <f t="shared" si="2650"/>
        <v>0</v>
      </c>
      <c r="X7069" s="13"/>
      <c r="Y7069" s="11">
        <v>43030.416666666664</v>
      </c>
      <c r="Z7069" s="7" t="s">
        <v>20</v>
      </c>
      <c r="AA7069" s="8">
        <v>26.262899999999998</v>
      </c>
      <c r="AB7069" s="8">
        <v>25.0764</v>
      </c>
      <c r="AD7069" s="49">
        <v>25.177199999999999</v>
      </c>
      <c r="AE7069" s="8">
        <f t="shared" si="2651"/>
        <v>25.177199999999999</v>
      </c>
      <c r="AF7069" s="24">
        <f t="shared" si="2652"/>
        <v>49.935946772373079</v>
      </c>
      <c r="AG7069" s="27">
        <f t="shared" si="2653"/>
        <v>49.935946772373079</v>
      </c>
      <c r="AH7069" s="44">
        <v>27.059699999999999</v>
      </c>
      <c r="AI7069" s="8">
        <f t="shared" si="2654"/>
        <v>27.059699999999999</v>
      </c>
      <c r="AJ7069" s="24">
        <f t="shared" si="2663"/>
        <v>53.669659011978446</v>
      </c>
      <c r="AK7069" s="27">
        <f t="shared" si="2655"/>
        <v>53.669659011978446</v>
      </c>
      <c r="AL7069" s="21"/>
      <c r="AM7069" s="10">
        <f t="shared" si="2656"/>
        <v>53.669659011978446</v>
      </c>
      <c r="AN7069" s="10">
        <f t="shared" si="2657"/>
        <v>0</v>
      </c>
      <c r="AO7069" s="10">
        <f t="shared" si="2658"/>
        <v>0</v>
      </c>
      <c r="AP7069" s="21"/>
      <c r="AQ7069" s="10">
        <f t="shared" si="2659"/>
        <v>53.669659011978446</v>
      </c>
      <c r="AR7069" s="10">
        <f t="shared" si="2660"/>
        <v>0</v>
      </c>
      <c r="AS7069" s="10">
        <f t="shared" si="2661"/>
        <v>0</v>
      </c>
    </row>
    <row r="7070" spans="1:45" x14ac:dyDescent="0.2">
      <c r="A7070">
        <v>5.1171432894036464</v>
      </c>
      <c r="B7070" s="13"/>
      <c r="C7070" s="6">
        <v>42664.458333333328</v>
      </c>
      <c r="D7070" s="7" t="s">
        <v>21</v>
      </c>
      <c r="E7070" s="8">
        <v>23.6112</v>
      </c>
      <c r="F7070" s="8">
        <v>32.57</v>
      </c>
      <c r="H7070" s="8">
        <v>-13.806100000000001</v>
      </c>
      <c r="I7070" s="8">
        <f t="shared" si="2640"/>
        <v>-13.806100000000001</v>
      </c>
      <c r="J7070" s="24">
        <f t="shared" si="2641"/>
        <v>-70.647791967835687</v>
      </c>
      <c r="K7070" s="27">
        <f t="shared" si="2642"/>
        <v>-70.647791967835687</v>
      </c>
      <c r="L7070" s="8">
        <v>6.5095999999999998</v>
      </c>
      <c r="M7070" s="8">
        <f t="shared" si="2643"/>
        <v>6.5095999999999998</v>
      </c>
      <c r="N7070" s="24">
        <f t="shared" si="2662"/>
        <v>33.310555956701975</v>
      </c>
      <c r="O7070" s="27">
        <f t="shared" si="2644"/>
        <v>33.310555956701975</v>
      </c>
      <c r="P7070" s="21"/>
      <c r="Q7070" s="10">
        <f t="shared" si="2645"/>
        <v>33.310555956701975</v>
      </c>
      <c r="R7070" s="10">
        <f t="shared" si="2646"/>
        <v>0</v>
      </c>
      <c r="S7070" s="10">
        <f t="shared" si="2647"/>
        <v>0</v>
      </c>
      <c r="T7070" s="21"/>
      <c r="U7070" s="10">
        <f t="shared" si="2648"/>
        <v>33.310555956701975</v>
      </c>
      <c r="V7070" s="10">
        <f t="shared" si="2649"/>
        <v>0</v>
      </c>
      <c r="W7070" s="10">
        <f t="shared" si="2650"/>
        <v>0</v>
      </c>
      <c r="X7070" s="13"/>
      <c r="Y7070" s="11">
        <v>43030.458333333328</v>
      </c>
      <c r="Z7070" s="7" t="s">
        <v>21</v>
      </c>
      <c r="AA7070" s="8">
        <v>20.059100000000001</v>
      </c>
      <c r="AB7070" s="8">
        <v>24.465</v>
      </c>
      <c r="AD7070" s="49">
        <v>24.206199999999999</v>
      </c>
      <c r="AE7070" s="8">
        <f t="shared" si="2651"/>
        <v>24.206199999999999</v>
      </c>
      <c r="AF7070" s="24">
        <f t="shared" si="2652"/>
        <v>123.86659389196254</v>
      </c>
      <c r="AG7070" s="27">
        <f t="shared" si="2653"/>
        <v>123.86659389196254</v>
      </c>
      <c r="AH7070" s="44">
        <v>20.4559</v>
      </c>
      <c r="AI7070" s="8">
        <f t="shared" si="2654"/>
        <v>20.4559</v>
      </c>
      <c r="AJ7070" s="24">
        <f t="shared" si="2663"/>
        <v>104.67577141371204</v>
      </c>
      <c r="AK7070" s="27">
        <f t="shared" si="2655"/>
        <v>104.67577141371204</v>
      </c>
      <c r="AL7070" s="21"/>
      <c r="AM7070" s="10">
        <f t="shared" si="2656"/>
        <v>123.86659389196254</v>
      </c>
      <c r="AN7070" s="10">
        <f t="shared" si="2657"/>
        <v>19.190822478250496</v>
      </c>
      <c r="AO7070" s="10">
        <f t="shared" si="2658"/>
        <v>11.514493486950297</v>
      </c>
      <c r="AP7070" s="21"/>
      <c r="AQ7070" s="10">
        <f t="shared" si="2659"/>
        <v>123.86659389196254</v>
      </c>
      <c r="AR7070" s="10">
        <f t="shared" si="2660"/>
        <v>19.190822478250496</v>
      </c>
      <c r="AS7070" s="10">
        <f t="shared" si="2661"/>
        <v>11.514493486950297</v>
      </c>
    </row>
    <row r="7071" spans="1:45" x14ac:dyDescent="0.2">
      <c r="A7071">
        <v>11.162001724826977</v>
      </c>
      <c r="B7071" s="13"/>
      <c r="C7071" s="6">
        <v>42664.5</v>
      </c>
      <c r="D7071" s="7" t="s">
        <v>22</v>
      </c>
      <c r="E7071" s="8">
        <v>28.755700000000001</v>
      </c>
      <c r="F7071" s="8">
        <v>31.828499999999998</v>
      </c>
      <c r="H7071" s="8">
        <v>-14.7919</v>
      </c>
      <c r="I7071" s="8">
        <f t="shared" si="2640"/>
        <v>-14.7919</v>
      </c>
      <c r="J7071" s="24">
        <f t="shared" si="2641"/>
        <v>-165.10721331346815</v>
      </c>
      <c r="K7071" s="27">
        <f t="shared" si="2642"/>
        <v>-165.10721331346815</v>
      </c>
      <c r="L7071" s="8">
        <v>14.4924</v>
      </c>
      <c r="M7071" s="8">
        <f t="shared" si="2643"/>
        <v>14.4924</v>
      </c>
      <c r="N7071" s="24">
        <f t="shared" si="2662"/>
        <v>161.76419379688249</v>
      </c>
      <c r="O7071" s="27">
        <f t="shared" si="2644"/>
        <v>161.76419379688249</v>
      </c>
      <c r="P7071" s="21"/>
      <c r="Q7071" s="10">
        <f t="shared" si="2645"/>
        <v>161.76419379688249</v>
      </c>
      <c r="R7071" s="10">
        <f t="shared" si="2646"/>
        <v>0</v>
      </c>
      <c r="S7071" s="10">
        <f t="shared" si="2647"/>
        <v>0</v>
      </c>
      <c r="T7071" s="21"/>
      <c r="U7071" s="10">
        <f t="shared" si="2648"/>
        <v>161.76419379688249</v>
      </c>
      <c r="V7071" s="10">
        <f t="shared" si="2649"/>
        <v>0</v>
      </c>
      <c r="W7071" s="10">
        <f t="shared" si="2650"/>
        <v>0</v>
      </c>
      <c r="X7071" s="13"/>
      <c r="Y7071" s="11">
        <v>43030.5</v>
      </c>
      <c r="Z7071" s="7" t="s">
        <v>22</v>
      </c>
      <c r="AA7071" s="8">
        <v>24.704799999999999</v>
      </c>
      <c r="AB7071" s="8">
        <v>24.660499999999999</v>
      </c>
      <c r="AD7071" s="49">
        <v>24.330300000000001</v>
      </c>
      <c r="AE7071" s="8">
        <f t="shared" si="2651"/>
        <v>24.330300000000001</v>
      </c>
      <c r="AF7071" s="24">
        <f t="shared" si="2652"/>
        <v>271.57485056555782</v>
      </c>
      <c r="AG7071" s="27">
        <f t="shared" si="2653"/>
        <v>271.57485056555782</v>
      </c>
      <c r="AH7071" s="44">
        <v>24.6889</v>
      </c>
      <c r="AI7071" s="8">
        <f t="shared" si="2654"/>
        <v>24.6889</v>
      </c>
      <c r="AJ7071" s="24">
        <f t="shared" si="2663"/>
        <v>275.57754438408074</v>
      </c>
      <c r="AK7071" s="27">
        <f t="shared" si="2655"/>
        <v>275.57754438408074</v>
      </c>
      <c r="AL7071" s="21"/>
      <c r="AM7071" s="10">
        <f t="shared" si="2656"/>
        <v>275.57754438408074</v>
      </c>
      <c r="AN7071" s="10">
        <f t="shared" si="2657"/>
        <v>0</v>
      </c>
      <c r="AO7071" s="10">
        <f t="shared" si="2658"/>
        <v>0</v>
      </c>
      <c r="AP7071" s="21"/>
      <c r="AQ7071" s="10">
        <f t="shared" si="2659"/>
        <v>275.57754438408074</v>
      </c>
      <c r="AR7071" s="10">
        <f t="shared" si="2660"/>
        <v>0</v>
      </c>
      <c r="AS7071" s="10">
        <f t="shared" si="2661"/>
        <v>0</v>
      </c>
    </row>
    <row r="7072" spans="1:45" x14ac:dyDescent="0.2">
      <c r="A7072">
        <v>22.124343575342571</v>
      </c>
      <c r="B7072" s="13"/>
      <c r="C7072" s="6">
        <v>42664.541666666664</v>
      </c>
      <c r="D7072" s="7" t="s">
        <v>23</v>
      </c>
      <c r="E7072" s="8">
        <v>23.923100000000002</v>
      </c>
      <c r="F7072" s="8">
        <v>32.059899999999999</v>
      </c>
      <c r="H7072" s="8">
        <v>-13.812799999999999</v>
      </c>
      <c r="I7072" s="8">
        <f t="shared" si="2640"/>
        <v>-13.812799999999999</v>
      </c>
      <c r="J7072" s="24">
        <f t="shared" si="2641"/>
        <v>-305.59913293749185</v>
      </c>
      <c r="K7072" s="27">
        <f t="shared" si="2642"/>
        <v>-305.59913293749185</v>
      </c>
      <c r="L7072" s="8">
        <v>7.2655000000000003</v>
      </c>
      <c r="M7072" s="8">
        <f t="shared" si="2643"/>
        <v>7.2655000000000003</v>
      </c>
      <c r="N7072" s="24">
        <f t="shared" si="2662"/>
        <v>160.74441824665146</v>
      </c>
      <c r="O7072" s="27">
        <f t="shared" si="2644"/>
        <v>160.74441824665146</v>
      </c>
      <c r="P7072" s="21"/>
      <c r="Q7072" s="10">
        <f t="shared" si="2645"/>
        <v>160.74441824665146</v>
      </c>
      <c r="R7072" s="10">
        <f t="shared" si="2646"/>
        <v>0</v>
      </c>
      <c r="S7072" s="10">
        <f t="shared" si="2647"/>
        <v>0</v>
      </c>
      <c r="T7072" s="21"/>
      <c r="U7072" s="10">
        <f t="shared" si="2648"/>
        <v>160.74441824665146</v>
      </c>
      <c r="V7072" s="10">
        <f t="shared" si="2649"/>
        <v>0</v>
      </c>
      <c r="W7072" s="10">
        <f t="shared" si="2650"/>
        <v>0</v>
      </c>
      <c r="X7072" s="13"/>
      <c r="Y7072" s="11">
        <v>43030.541666666664</v>
      </c>
      <c r="Z7072" s="7" t="s">
        <v>23</v>
      </c>
      <c r="AA7072" s="8">
        <v>19.3278</v>
      </c>
      <c r="AB7072" s="8">
        <v>24.866900000000001</v>
      </c>
      <c r="AD7072" s="49">
        <v>24.5215</v>
      </c>
      <c r="AE7072" s="8">
        <f t="shared" si="2651"/>
        <v>24.5215</v>
      </c>
      <c r="AF7072" s="24">
        <f t="shared" si="2652"/>
        <v>542.52209098276285</v>
      </c>
      <c r="AG7072" s="27">
        <f t="shared" si="2653"/>
        <v>542.52209098276285</v>
      </c>
      <c r="AH7072" s="44">
        <v>19.059000000000001</v>
      </c>
      <c r="AI7072" s="8">
        <f t="shared" si="2654"/>
        <v>19.059000000000001</v>
      </c>
      <c r="AJ7072" s="24">
        <f t="shared" si="2663"/>
        <v>421.6678642024541</v>
      </c>
      <c r="AK7072" s="27">
        <f t="shared" si="2655"/>
        <v>421.6678642024541</v>
      </c>
      <c r="AL7072" s="21"/>
      <c r="AM7072" s="10">
        <f t="shared" si="2656"/>
        <v>542.52209098276285</v>
      </c>
      <c r="AN7072" s="10">
        <f t="shared" si="2657"/>
        <v>120.85422678030875</v>
      </c>
      <c r="AO7072" s="10">
        <f t="shared" si="2658"/>
        <v>72.512536068185241</v>
      </c>
      <c r="AP7072" s="21"/>
      <c r="AQ7072" s="10">
        <f t="shared" si="2659"/>
        <v>542.52209098276285</v>
      </c>
      <c r="AR7072" s="10">
        <f t="shared" si="2660"/>
        <v>120.85422678030875</v>
      </c>
      <c r="AS7072" s="10">
        <f t="shared" si="2661"/>
        <v>72.512536068185241</v>
      </c>
    </row>
    <row r="7073" spans="1:45" x14ac:dyDescent="0.2">
      <c r="A7073">
        <v>14.22293064313104</v>
      </c>
      <c r="B7073" s="13"/>
      <c r="C7073" s="6">
        <v>42664.583333333328</v>
      </c>
      <c r="D7073" s="7" t="s">
        <v>24</v>
      </c>
      <c r="E7073" s="8">
        <v>28.385000000000002</v>
      </c>
      <c r="F7073" s="8">
        <v>30.347100000000001</v>
      </c>
      <c r="H7073" s="8">
        <v>-5.3598999999999997</v>
      </c>
      <c r="I7073" s="8">
        <f t="shared" si="2640"/>
        <v>-5.3598999999999997</v>
      </c>
      <c r="J7073" s="24">
        <f t="shared" si="2641"/>
        <v>-76.233485954118052</v>
      </c>
      <c r="K7073" s="27">
        <f t="shared" si="2642"/>
        <v>-76.233485954118052</v>
      </c>
      <c r="L7073" s="8">
        <v>26.5276</v>
      </c>
      <c r="M7073" s="8">
        <f t="shared" si="2643"/>
        <v>26.5276</v>
      </c>
      <c r="N7073" s="24">
        <f t="shared" si="2662"/>
        <v>377.30021492872299</v>
      </c>
      <c r="O7073" s="27">
        <f t="shared" si="2644"/>
        <v>377.30021492872299</v>
      </c>
      <c r="P7073" s="21"/>
      <c r="Q7073" s="10">
        <f t="shared" si="2645"/>
        <v>377.30021492872299</v>
      </c>
      <c r="R7073" s="10">
        <f t="shared" si="2646"/>
        <v>0</v>
      </c>
      <c r="S7073" s="10">
        <f t="shared" si="2647"/>
        <v>0</v>
      </c>
      <c r="T7073" s="21"/>
      <c r="U7073" s="10">
        <f t="shared" si="2648"/>
        <v>377.30021492872299</v>
      </c>
      <c r="V7073" s="10">
        <f t="shared" si="2649"/>
        <v>0</v>
      </c>
      <c r="W7073" s="10">
        <f t="shared" si="2650"/>
        <v>0</v>
      </c>
      <c r="X7073" s="13"/>
      <c r="Y7073" s="11">
        <v>43030.583333333328</v>
      </c>
      <c r="Z7073" s="7" t="s">
        <v>24</v>
      </c>
      <c r="AA7073" s="8">
        <v>19.595300000000002</v>
      </c>
      <c r="AB7073" s="8">
        <v>24.297799999999999</v>
      </c>
      <c r="AD7073" s="49">
        <v>23.862300000000001</v>
      </c>
      <c r="AE7073" s="8">
        <f t="shared" si="2651"/>
        <v>23.862300000000001</v>
      </c>
      <c r="AF7073" s="24">
        <f t="shared" si="2652"/>
        <v>339.3918378855858</v>
      </c>
      <c r="AG7073" s="27">
        <f t="shared" si="2653"/>
        <v>339.3918378855858</v>
      </c>
      <c r="AH7073" s="44">
        <v>19.197700000000001</v>
      </c>
      <c r="AI7073" s="8">
        <f t="shared" si="2654"/>
        <v>19.197700000000001</v>
      </c>
      <c r="AJ7073" s="24">
        <f t="shared" si="2663"/>
        <v>273.04755560763675</v>
      </c>
      <c r="AK7073" s="27">
        <f t="shared" si="2655"/>
        <v>273.04755560763675</v>
      </c>
      <c r="AL7073" s="21"/>
      <c r="AM7073" s="10">
        <f t="shared" si="2656"/>
        <v>339.3918378855858</v>
      </c>
      <c r="AN7073" s="10">
        <f t="shared" si="2657"/>
        <v>66.344282277949048</v>
      </c>
      <c r="AO7073" s="10">
        <f t="shared" si="2658"/>
        <v>39.80656936676943</v>
      </c>
      <c r="AP7073" s="21"/>
      <c r="AQ7073" s="10">
        <f t="shared" si="2659"/>
        <v>339.3918378855858</v>
      </c>
      <c r="AR7073" s="10">
        <f t="shared" si="2660"/>
        <v>66.344282277949048</v>
      </c>
      <c r="AS7073" s="10">
        <f t="shared" si="2661"/>
        <v>39.80656936676943</v>
      </c>
    </row>
    <row r="7074" spans="1:45" x14ac:dyDescent="0.2">
      <c r="A7074">
        <v>27.949142519997565</v>
      </c>
      <c r="B7074" s="13"/>
      <c r="C7074" s="6">
        <v>42664.625</v>
      </c>
      <c r="D7074" s="7" t="s">
        <v>25</v>
      </c>
      <c r="E7074" s="8">
        <v>24.550599999999999</v>
      </c>
      <c r="F7074" s="8">
        <v>29.317799999999998</v>
      </c>
      <c r="H7074" s="8">
        <v>7.5027999999999997</v>
      </c>
      <c r="I7074" s="8">
        <f t="shared" si="2640"/>
        <v>7.5027999999999997</v>
      </c>
      <c r="J7074" s="24">
        <f t="shared" si="2641"/>
        <v>209.69682649903771</v>
      </c>
      <c r="K7074" s="27">
        <f t="shared" si="2642"/>
        <v>209.69682649903771</v>
      </c>
      <c r="L7074" s="8">
        <v>25.896799999999999</v>
      </c>
      <c r="M7074" s="8">
        <f t="shared" si="2643"/>
        <v>25.896799999999999</v>
      </c>
      <c r="N7074" s="24">
        <f t="shared" si="2662"/>
        <v>723.79335401187291</v>
      </c>
      <c r="O7074" s="27">
        <f t="shared" si="2644"/>
        <v>723.79335401187291</v>
      </c>
      <c r="P7074" s="21"/>
      <c r="Q7074" s="10">
        <f t="shared" si="2645"/>
        <v>723.79335401187291</v>
      </c>
      <c r="R7074" s="10">
        <f t="shared" si="2646"/>
        <v>0</v>
      </c>
      <c r="S7074" s="10">
        <f t="shared" si="2647"/>
        <v>0</v>
      </c>
      <c r="T7074" s="21"/>
      <c r="U7074" s="10">
        <f t="shared" si="2648"/>
        <v>723.79335401187291</v>
      </c>
      <c r="V7074" s="10">
        <f t="shared" si="2649"/>
        <v>0</v>
      </c>
      <c r="W7074" s="10">
        <f t="shared" si="2650"/>
        <v>0</v>
      </c>
      <c r="X7074" s="13"/>
      <c r="Y7074" s="11">
        <v>43030.625</v>
      </c>
      <c r="Z7074" s="7" t="s">
        <v>25</v>
      </c>
      <c r="AA7074" s="8">
        <v>20.8721</v>
      </c>
      <c r="AB7074" s="8">
        <v>25.337700000000002</v>
      </c>
      <c r="AD7074" s="49">
        <v>24.633099999999999</v>
      </c>
      <c r="AE7074" s="8">
        <f t="shared" si="2651"/>
        <v>24.633099999999999</v>
      </c>
      <c r="AF7074" s="24">
        <f t="shared" si="2652"/>
        <v>688.47402260935201</v>
      </c>
      <c r="AG7074" s="27">
        <f t="shared" si="2653"/>
        <v>688.47402260935201</v>
      </c>
      <c r="AH7074" s="44">
        <v>20.535299999999999</v>
      </c>
      <c r="AI7074" s="8">
        <f t="shared" si="2654"/>
        <v>20.535299999999999</v>
      </c>
      <c r="AJ7074" s="24">
        <f t="shared" si="2663"/>
        <v>573.94402639090595</v>
      </c>
      <c r="AK7074" s="27">
        <f t="shared" si="2655"/>
        <v>573.94402639090595</v>
      </c>
      <c r="AL7074" s="21"/>
      <c r="AM7074" s="10">
        <f t="shared" si="2656"/>
        <v>688.47402260935201</v>
      </c>
      <c r="AN7074" s="10">
        <f t="shared" si="2657"/>
        <v>114.52999621844606</v>
      </c>
      <c r="AO7074" s="10">
        <f t="shared" si="2658"/>
        <v>68.717997731067626</v>
      </c>
      <c r="AP7074" s="21"/>
      <c r="AQ7074" s="10">
        <f t="shared" si="2659"/>
        <v>688.47402260935201</v>
      </c>
      <c r="AR7074" s="10">
        <f t="shared" si="2660"/>
        <v>114.52999621844606</v>
      </c>
      <c r="AS7074" s="10">
        <f t="shared" si="2661"/>
        <v>68.717997731067626</v>
      </c>
    </row>
    <row r="7075" spans="1:45" x14ac:dyDescent="0.2">
      <c r="A7075">
        <v>33.586674719716044</v>
      </c>
      <c r="B7075" s="13"/>
      <c r="C7075" s="6">
        <v>42664.666666666664</v>
      </c>
      <c r="D7075" s="7" t="s">
        <v>26</v>
      </c>
      <c r="E7075" s="8">
        <v>23.038399999999999</v>
      </c>
      <c r="F7075" s="8">
        <v>28.631</v>
      </c>
      <c r="H7075" s="8">
        <v>13.847099999999999</v>
      </c>
      <c r="I7075" s="8">
        <f t="shared" si="2640"/>
        <v>13.847099999999999</v>
      </c>
      <c r="J7075" s="24">
        <f t="shared" si="2641"/>
        <v>465.07804351138003</v>
      </c>
      <c r="K7075" s="27">
        <f t="shared" si="2642"/>
        <v>465.07804351138003</v>
      </c>
      <c r="L7075" s="8">
        <v>22.041599999999999</v>
      </c>
      <c r="M7075" s="8">
        <f t="shared" si="2643"/>
        <v>22.041599999999999</v>
      </c>
      <c r="N7075" s="24">
        <f t="shared" si="2662"/>
        <v>740.30404950209311</v>
      </c>
      <c r="O7075" s="27">
        <f t="shared" si="2644"/>
        <v>740.30404950209311</v>
      </c>
      <c r="P7075" s="21"/>
      <c r="Q7075" s="10">
        <f t="shared" si="2645"/>
        <v>740.30404950209311</v>
      </c>
      <c r="R7075" s="10">
        <f t="shared" si="2646"/>
        <v>0</v>
      </c>
      <c r="S7075" s="10">
        <f t="shared" si="2647"/>
        <v>0</v>
      </c>
      <c r="T7075" s="21"/>
      <c r="U7075" s="10">
        <f t="shared" si="2648"/>
        <v>740.30404950209311</v>
      </c>
      <c r="V7075" s="10">
        <f t="shared" si="2649"/>
        <v>0</v>
      </c>
      <c r="W7075" s="10">
        <f t="shared" si="2650"/>
        <v>0</v>
      </c>
      <c r="X7075" s="13"/>
      <c r="Y7075" s="11">
        <v>43030.666666666664</v>
      </c>
      <c r="Z7075" s="7" t="s">
        <v>26</v>
      </c>
      <c r="AA7075" s="8">
        <v>23.917999999999999</v>
      </c>
      <c r="AB7075" s="8">
        <v>26.353200000000001</v>
      </c>
      <c r="AD7075" s="49">
        <v>25.626200000000001</v>
      </c>
      <c r="AE7075" s="8">
        <f t="shared" si="2651"/>
        <v>25.626200000000001</v>
      </c>
      <c r="AF7075" s="24">
        <f t="shared" si="2652"/>
        <v>860.69884370238731</v>
      </c>
      <c r="AG7075" s="27">
        <f t="shared" si="2653"/>
        <v>860.69884370238731</v>
      </c>
      <c r="AH7075" s="44">
        <v>23.532</v>
      </c>
      <c r="AI7075" s="8">
        <f t="shared" si="2654"/>
        <v>23.532</v>
      </c>
      <c r="AJ7075" s="24">
        <f t="shared" si="2663"/>
        <v>790.36162950435789</v>
      </c>
      <c r="AK7075" s="27">
        <f t="shared" si="2655"/>
        <v>790.36162950435789</v>
      </c>
      <c r="AL7075" s="21"/>
      <c r="AM7075" s="10">
        <f t="shared" si="2656"/>
        <v>860.69884370238731</v>
      </c>
      <c r="AN7075" s="10">
        <f t="shared" si="2657"/>
        <v>70.337214198029415</v>
      </c>
      <c r="AO7075" s="10">
        <f t="shared" si="2658"/>
        <v>42.202328518817644</v>
      </c>
      <c r="AP7075" s="21"/>
      <c r="AQ7075" s="10">
        <f t="shared" si="2659"/>
        <v>860.69884370238731</v>
      </c>
      <c r="AR7075" s="10">
        <f t="shared" si="2660"/>
        <v>70.337214198029415</v>
      </c>
      <c r="AS7075" s="10">
        <f t="shared" si="2661"/>
        <v>42.202328518817644</v>
      </c>
    </row>
    <row r="7076" spans="1:45" x14ac:dyDescent="0.2">
      <c r="A7076">
        <v>23.658455314272064</v>
      </c>
      <c r="B7076" s="13"/>
      <c r="C7076" s="6">
        <v>42664.708333333328</v>
      </c>
      <c r="D7076" s="7" t="s">
        <v>27</v>
      </c>
      <c r="E7076" s="8">
        <v>29.123200000000001</v>
      </c>
      <c r="F7076" s="8">
        <v>29.1953</v>
      </c>
      <c r="H7076" s="8">
        <v>17.413699999999999</v>
      </c>
      <c r="I7076" s="8">
        <f t="shared" si="2640"/>
        <v>17.413699999999999</v>
      </c>
      <c r="J7076" s="24">
        <f t="shared" si="2641"/>
        <v>411.98124330613939</v>
      </c>
      <c r="K7076" s="27">
        <f t="shared" si="2642"/>
        <v>411.98124330613939</v>
      </c>
      <c r="L7076" s="8">
        <v>27.977900000000002</v>
      </c>
      <c r="M7076" s="8">
        <f t="shared" si="2643"/>
        <v>27.977900000000002</v>
      </c>
      <c r="N7076" s="24">
        <f t="shared" si="2662"/>
        <v>661.91389693717247</v>
      </c>
      <c r="O7076" s="27">
        <f t="shared" si="2644"/>
        <v>661.91389693717247</v>
      </c>
      <c r="P7076" s="21"/>
      <c r="Q7076" s="10">
        <f t="shared" si="2645"/>
        <v>661.91389693717247</v>
      </c>
      <c r="R7076" s="10">
        <f t="shared" si="2646"/>
        <v>0</v>
      </c>
      <c r="S7076" s="10">
        <f t="shared" si="2647"/>
        <v>0</v>
      </c>
      <c r="T7076" s="21"/>
      <c r="U7076" s="10">
        <f t="shared" si="2648"/>
        <v>661.91389693717247</v>
      </c>
      <c r="V7076" s="10">
        <f t="shared" si="2649"/>
        <v>0</v>
      </c>
      <c r="W7076" s="10">
        <f t="shared" si="2650"/>
        <v>0</v>
      </c>
      <c r="X7076" s="13"/>
      <c r="Y7076" s="11">
        <v>43030.708333333328</v>
      </c>
      <c r="Z7076" s="7" t="s">
        <v>27</v>
      </c>
      <c r="AA7076" s="8">
        <v>25.725100000000001</v>
      </c>
      <c r="AB7076" s="8">
        <v>26.7151</v>
      </c>
      <c r="AD7076" s="49">
        <v>25.932200000000002</v>
      </c>
      <c r="AE7076" s="8">
        <f t="shared" si="2651"/>
        <v>25.932200000000002</v>
      </c>
      <c r="AF7076" s="24">
        <f t="shared" si="2652"/>
        <v>613.51579490076608</v>
      </c>
      <c r="AG7076" s="27">
        <f t="shared" si="2653"/>
        <v>613.51579490076608</v>
      </c>
      <c r="AH7076" s="44">
        <v>25.496099999999998</v>
      </c>
      <c r="AI7076" s="8">
        <f t="shared" si="2654"/>
        <v>25.496099999999998</v>
      </c>
      <c r="AJ7076" s="24">
        <f t="shared" si="2663"/>
        <v>603.19834253821193</v>
      </c>
      <c r="AK7076" s="27">
        <f t="shared" si="2655"/>
        <v>603.19834253821193</v>
      </c>
      <c r="AL7076" s="21"/>
      <c r="AM7076" s="10">
        <f t="shared" si="2656"/>
        <v>613.51579490076608</v>
      </c>
      <c r="AN7076" s="10">
        <f t="shared" si="2657"/>
        <v>10.31745236255415</v>
      </c>
      <c r="AO7076" s="10">
        <f t="shared" si="2658"/>
        <v>6.19047141753249</v>
      </c>
      <c r="AP7076" s="21"/>
      <c r="AQ7076" s="10">
        <f t="shared" si="2659"/>
        <v>613.51579490076608</v>
      </c>
      <c r="AR7076" s="10">
        <f t="shared" si="2660"/>
        <v>10.31745236255415</v>
      </c>
      <c r="AS7076" s="10">
        <f t="shared" si="2661"/>
        <v>6.19047141753249</v>
      </c>
    </row>
    <row r="7077" spans="1:45" x14ac:dyDescent="0.2">
      <c r="A7077">
        <v>41.53952336128954</v>
      </c>
      <c r="B7077" s="13"/>
      <c r="C7077" s="6">
        <v>42664.75</v>
      </c>
      <c r="D7077" s="7" t="s">
        <v>28</v>
      </c>
      <c r="E7077" s="8">
        <v>24.4895</v>
      </c>
      <c r="F7077" s="8">
        <v>30.276199999999999</v>
      </c>
      <c r="H7077" s="8">
        <v>18.766500000000001</v>
      </c>
      <c r="I7077" s="8">
        <f t="shared" si="2640"/>
        <v>18.766500000000001</v>
      </c>
      <c r="J7077" s="24">
        <f t="shared" si="2641"/>
        <v>779.5514651596402</v>
      </c>
      <c r="K7077" s="27">
        <f t="shared" si="2642"/>
        <v>779.5514651596402</v>
      </c>
      <c r="L7077" s="8">
        <v>23.494599999999998</v>
      </c>
      <c r="M7077" s="8">
        <f t="shared" si="2643"/>
        <v>23.494599999999998</v>
      </c>
      <c r="N7077" s="24">
        <f t="shared" si="2662"/>
        <v>975.95448556415317</v>
      </c>
      <c r="O7077" s="27">
        <f t="shared" si="2644"/>
        <v>975.95448556415317</v>
      </c>
      <c r="P7077" s="21"/>
      <c r="Q7077" s="10">
        <f t="shared" si="2645"/>
        <v>975.95448556415317</v>
      </c>
      <c r="R7077" s="10">
        <f t="shared" si="2646"/>
        <v>0</v>
      </c>
      <c r="S7077" s="10">
        <f t="shared" si="2647"/>
        <v>0</v>
      </c>
      <c r="T7077" s="21"/>
      <c r="U7077" s="10">
        <f t="shared" si="2648"/>
        <v>975.95448556415317</v>
      </c>
      <c r="V7077" s="10">
        <f t="shared" si="2649"/>
        <v>0</v>
      </c>
      <c r="W7077" s="10">
        <f t="shared" si="2650"/>
        <v>0</v>
      </c>
      <c r="X7077" s="13"/>
      <c r="Y7077" s="11">
        <v>43030.75</v>
      </c>
      <c r="Z7077" s="7" t="s">
        <v>28</v>
      </c>
      <c r="AA7077" s="8">
        <v>24.4588</v>
      </c>
      <c r="AB7077" s="8">
        <v>30.933</v>
      </c>
      <c r="AD7077" s="49">
        <v>30.029699999999998</v>
      </c>
      <c r="AE7077" s="8">
        <f t="shared" si="2651"/>
        <v>30.029699999999998</v>
      </c>
      <c r="AF7077" s="24">
        <f t="shared" si="2652"/>
        <v>1247.4194246825164</v>
      </c>
      <c r="AG7077" s="27">
        <f t="shared" si="2653"/>
        <v>1247.4194246825164</v>
      </c>
      <c r="AH7077" s="44">
        <v>24.44</v>
      </c>
      <c r="AI7077" s="8">
        <f t="shared" si="2654"/>
        <v>24.44</v>
      </c>
      <c r="AJ7077" s="24">
        <f t="shared" si="2663"/>
        <v>1015.2259509499164</v>
      </c>
      <c r="AK7077" s="27">
        <f t="shared" si="2655"/>
        <v>1015.2259509499164</v>
      </c>
      <c r="AL7077" s="21"/>
      <c r="AM7077" s="10">
        <f t="shared" si="2656"/>
        <v>1247.4194246825164</v>
      </c>
      <c r="AN7077" s="10">
        <f t="shared" si="2657"/>
        <v>232.19347373259995</v>
      </c>
      <c r="AO7077" s="10">
        <f t="shared" si="2658"/>
        <v>139.31608423955996</v>
      </c>
      <c r="AP7077" s="21"/>
      <c r="AQ7077" s="10">
        <f t="shared" si="2659"/>
        <v>1247.4194246825164</v>
      </c>
      <c r="AR7077" s="10">
        <f t="shared" si="2660"/>
        <v>232.19347373259995</v>
      </c>
      <c r="AS7077" s="10">
        <f t="shared" si="2661"/>
        <v>139.31608423955996</v>
      </c>
    </row>
    <row r="7078" spans="1:45" x14ac:dyDescent="0.2">
      <c r="A7078">
        <v>49.422976555446816</v>
      </c>
      <c r="B7078" s="13"/>
      <c r="C7078" s="6">
        <v>42664.791666666664</v>
      </c>
      <c r="D7078" s="7" t="s">
        <v>29</v>
      </c>
      <c r="E7078" s="8">
        <v>1.4319</v>
      </c>
      <c r="F7078" s="8">
        <v>30.950800000000001</v>
      </c>
      <c r="H7078" s="8">
        <v>14.2849</v>
      </c>
      <c r="I7078" s="8">
        <f t="shared" si="2640"/>
        <v>14.2849</v>
      </c>
      <c r="J7078" s="24">
        <f t="shared" si="2641"/>
        <v>706.00227779690226</v>
      </c>
      <c r="K7078" s="27">
        <f t="shared" si="2642"/>
        <v>706.00227779690226</v>
      </c>
      <c r="L7078" s="8">
        <v>12.7171</v>
      </c>
      <c r="M7078" s="8">
        <f t="shared" si="2643"/>
        <v>12.7171</v>
      </c>
      <c r="N7078" s="24">
        <f t="shared" si="2662"/>
        <v>628.5169351532727</v>
      </c>
      <c r="O7078" s="27">
        <f t="shared" si="2644"/>
        <v>628.5169351532727</v>
      </c>
      <c r="P7078" s="21"/>
      <c r="Q7078" s="10">
        <f t="shared" si="2645"/>
        <v>706.00227779690226</v>
      </c>
      <c r="R7078" s="10">
        <f t="shared" si="2646"/>
        <v>77.485342643629565</v>
      </c>
      <c r="S7078" s="10">
        <f t="shared" si="2647"/>
        <v>46.491205586177735</v>
      </c>
      <c r="T7078" s="21"/>
      <c r="U7078" s="10">
        <f t="shared" si="2648"/>
        <v>706.00227779690226</v>
      </c>
      <c r="V7078" s="10">
        <f t="shared" si="2649"/>
        <v>77.485342643629565</v>
      </c>
      <c r="W7078" s="10">
        <f t="shared" si="2650"/>
        <v>46.491205586177735</v>
      </c>
      <c r="X7078" s="13"/>
      <c r="Y7078" s="11">
        <v>43030.791666666664</v>
      </c>
      <c r="Z7078" s="7" t="s">
        <v>29</v>
      </c>
      <c r="AA7078" s="8">
        <v>19.5502</v>
      </c>
      <c r="AB7078" s="8">
        <v>31.4405</v>
      </c>
      <c r="AD7078" s="49">
        <v>31.869199999999999</v>
      </c>
      <c r="AE7078" s="8">
        <f t="shared" si="2651"/>
        <v>31.869199999999999</v>
      </c>
      <c r="AF7078" s="24">
        <f t="shared" si="2652"/>
        <v>1575.0707244408457</v>
      </c>
      <c r="AG7078" s="27">
        <f t="shared" si="2653"/>
        <v>1575.0707244408457</v>
      </c>
      <c r="AH7078" s="44">
        <v>19.179300000000001</v>
      </c>
      <c r="AI7078" s="8">
        <f t="shared" si="2654"/>
        <v>19.179300000000001</v>
      </c>
      <c r="AJ7078" s="24">
        <f t="shared" si="2663"/>
        <v>947.89809424988118</v>
      </c>
      <c r="AK7078" s="27">
        <f t="shared" si="2655"/>
        <v>947.89809424988118</v>
      </c>
      <c r="AL7078" s="21"/>
      <c r="AM7078" s="10">
        <f t="shared" si="2656"/>
        <v>1575.0707244408457</v>
      </c>
      <c r="AN7078" s="10">
        <f t="shared" si="2657"/>
        <v>627.17263019096447</v>
      </c>
      <c r="AO7078" s="10">
        <f t="shared" si="2658"/>
        <v>376.30357811457867</v>
      </c>
      <c r="AP7078" s="21"/>
      <c r="AQ7078" s="10">
        <f t="shared" si="2659"/>
        <v>1575.0707244408457</v>
      </c>
      <c r="AR7078" s="10">
        <f t="shared" si="2660"/>
        <v>627.17263019096447</v>
      </c>
      <c r="AS7078" s="10">
        <f t="shared" si="2661"/>
        <v>376.30357811457867</v>
      </c>
    </row>
    <row r="7079" spans="1:45" x14ac:dyDescent="0.2">
      <c r="A7079">
        <v>43.880518636105627</v>
      </c>
      <c r="B7079" s="13"/>
      <c r="C7079" s="6">
        <v>42664.833333333328</v>
      </c>
      <c r="D7079" s="7" t="s">
        <v>30</v>
      </c>
      <c r="E7079" s="8">
        <v>17.980399999999999</v>
      </c>
      <c r="F7079" s="8">
        <v>26.4633</v>
      </c>
      <c r="H7079" s="8">
        <v>-8.0897000000000006</v>
      </c>
      <c r="I7079" s="8">
        <f t="shared" si="2640"/>
        <v>-8.0897000000000006</v>
      </c>
      <c r="J7079" s="24">
        <f t="shared" si="2641"/>
        <v>-354.98023161050372</v>
      </c>
      <c r="K7079" s="27">
        <f t="shared" si="2642"/>
        <v>-354.98023161050372</v>
      </c>
      <c r="L7079" s="8">
        <v>16.740600000000001</v>
      </c>
      <c r="M7079" s="8">
        <f t="shared" si="2643"/>
        <v>16.740600000000001</v>
      </c>
      <c r="N7079" s="24">
        <f t="shared" si="2662"/>
        <v>734.58621027958986</v>
      </c>
      <c r="O7079" s="27">
        <f t="shared" si="2644"/>
        <v>734.58621027958986</v>
      </c>
      <c r="P7079" s="21"/>
      <c r="Q7079" s="10">
        <f t="shared" si="2645"/>
        <v>734.58621027958986</v>
      </c>
      <c r="R7079" s="10">
        <f t="shared" si="2646"/>
        <v>0</v>
      </c>
      <c r="S7079" s="10">
        <f t="shared" si="2647"/>
        <v>0</v>
      </c>
      <c r="T7079" s="21"/>
      <c r="U7079" s="10">
        <f t="shared" si="2648"/>
        <v>734.58621027958986</v>
      </c>
      <c r="V7079" s="10">
        <f t="shared" si="2649"/>
        <v>0</v>
      </c>
      <c r="W7079" s="10">
        <f t="shared" si="2650"/>
        <v>0</v>
      </c>
      <c r="X7079" s="13"/>
      <c r="Y7079" s="11">
        <v>43030.833333333328</v>
      </c>
      <c r="Z7079" s="7" t="s">
        <v>30</v>
      </c>
      <c r="AA7079" s="8">
        <v>3.8302999999999998</v>
      </c>
      <c r="AB7079" s="8">
        <v>23.4832</v>
      </c>
      <c r="AD7079" s="49">
        <v>21.583600000000001</v>
      </c>
      <c r="AE7079" s="8">
        <f t="shared" si="2651"/>
        <v>21.583600000000001</v>
      </c>
      <c r="AF7079" s="24">
        <f t="shared" si="2652"/>
        <v>947.0995620342494</v>
      </c>
      <c r="AG7079" s="27">
        <f t="shared" si="2653"/>
        <v>947.0995620342494</v>
      </c>
      <c r="AH7079" s="44">
        <v>-17.12</v>
      </c>
      <c r="AI7079" s="8">
        <f t="shared" si="2654"/>
        <v>-17.12</v>
      </c>
      <c r="AJ7079" s="24">
        <f t="shared" si="2663"/>
        <v>-751.23447905012836</v>
      </c>
      <c r="AK7079" s="27">
        <f t="shared" si="2655"/>
        <v>-751.23447905012836</v>
      </c>
      <c r="AL7079" s="21"/>
      <c r="AM7079" s="10">
        <f t="shared" si="2656"/>
        <v>947.0995620342494</v>
      </c>
      <c r="AN7079" s="10">
        <f t="shared" si="2657"/>
        <v>1698.3340410843778</v>
      </c>
      <c r="AO7079" s="10">
        <f t="shared" si="2658"/>
        <v>1019.0004246506267</v>
      </c>
      <c r="AP7079" s="21"/>
      <c r="AQ7079" s="10">
        <f t="shared" si="2659"/>
        <v>947.0995620342494</v>
      </c>
      <c r="AR7079" s="10">
        <f t="shared" si="2660"/>
        <v>1698.3340410843778</v>
      </c>
      <c r="AS7079" s="10">
        <f t="shared" si="2661"/>
        <v>1019.0004246506267</v>
      </c>
    </row>
    <row r="7080" spans="1:45" x14ac:dyDescent="0.2">
      <c r="A7080">
        <v>40.499254872535488</v>
      </c>
      <c r="B7080" s="13"/>
      <c r="C7080" s="6">
        <v>42664.875</v>
      </c>
      <c r="D7080" s="7" t="s">
        <v>31</v>
      </c>
      <c r="E7080" s="8">
        <v>9.8239999999999998</v>
      </c>
      <c r="F7080" s="8">
        <v>24.198799999999999</v>
      </c>
      <c r="H7080" s="8">
        <v>-15.2127</v>
      </c>
      <c r="I7080" s="8">
        <f t="shared" si="2640"/>
        <v>-15.2127</v>
      </c>
      <c r="J7080" s="24">
        <f t="shared" si="2641"/>
        <v>-616.10301459942059</v>
      </c>
      <c r="K7080" s="27">
        <f t="shared" si="2642"/>
        <v>-616.10301459942059</v>
      </c>
      <c r="L7080" s="8">
        <v>-13.111000000000001</v>
      </c>
      <c r="M7080" s="8">
        <f t="shared" si="2643"/>
        <v>-13.111000000000001</v>
      </c>
      <c r="N7080" s="24">
        <f t="shared" si="2662"/>
        <v>-530.98573063381286</v>
      </c>
      <c r="O7080" s="27">
        <f t="shared" si="2644"/>
        <v>-530.98573063381286</v>
      </c>
      <c r="P7080" s="21"/>
      <c r="Q7080" s="10">
        <f t="shared" si="2645"/>
        <v>-530.98573063381286</v>
      </c>
      <c r="R7080" s="10">
        <f t="shared" si="2646"/>
        <v>0</v>
      </c>
      <c r="S7080" s="10">
        <f t="shared" si="2647"/>
        <v>0</v>
      </c>
      <c r="T7080" s="21"/>
      <c r="U7080" s="10">
        <f t="shared" si="2648"/>
        <v>-530.98573063381286</v>
      </c>
      <c r="V7080" s="10">
        <f t="shared" si="2649"/>
        <v>0</v>
      </c>
      <c r="W7080" s="10">
        <f t="shared" si="2650"/>
        <v>0</v>
      </c>
      <c r="X7080" s="13"/>
      <c r="Y7080" s="11">
        <v>43030.875</v>
      </c>
      <c r="Z7080" s="7" t="s">
        <v>31</v>
      </c>
      <c r="AA7080" s="8">
        <v>8.1470000000000002</v>
      </c>
      <c r="AB7080" s="8">
        <v>19.324300000000001</v>
      </c>
      <c r="AD7080" s="49">
        <v>11.596399999999999</v>
      </c>
      <c r="AE7080" s="8">
        <f t="shared" si="2651"/>
        <v>11.596399999999999</v>
      </c>
      <c r="AF7080" s="24">
        <f t="shared" si="2652"/>
        <v>469.6455592038705</v>
      </c>
      <c r="AG7080" s="27">
        <f t="shared" si="2653"/>
        <v>469.6455592038705</v>
      </c>
      <c r="AH7080" s="44">
        <v>-19.574200000000001</v>
      </c>
      <c r="AI7080" s="8">
        <f t="shared" si="2654"/>
        <v>-19.574200000000001</v>
      </c>
      <c r="AJ7080" s="24">
        <f t="shared" si="2663"/>
        <v>-792.74051472598421</v>
      </c>
      <c r="AK7080" s="27">
        <f t="shared" si="2655"/>
        <v>-792.74051472598421</v>
      </c>
      <c r="AL7080" s="21"/>
      <c r="AM7080" s="10">
        <f t="shared" si="2656"/>
        <v>469.6455592038705</v>
      </c>
      <c r="AN7080" s="10">
        <f t="shared" si="2657"/>
        <v>1262.3860739298548</v>
      </c>
      <c r="AO7080" s="10">
        <f t="shared" si="2658"/>
        <v>757.43164435791289</v>
      </c>
      <c r="AP7080" s="21"/>
      <c r="AQ7080" s="10">
        <f t="shared" si="2659"/>
        <v>469.6455592038705</v>
      </c>
      <c r="AR7080" s="10">
        <f t="shared" si="2660"/>
        <v>1262.3860739298548</v>
      </c>
      <c r="AS7080" s="10">
        <f t="shared" si="2661"/>
        <v>757.43164435791289</v>
      </c>
    </row>
    <row r="7081" spans="1:45" x14ac:dyDescent="0.2">
      <c r="A7081">
        <v>28.219712364827188</v>
      </c>
      <c r="B7081" s="13"/>
      <c r="C7081" s="6">
        <v>42664.916666666664</v>
      </c>
      <c r="D7081" s="7" t="s">
        <v>32</v>
      </c>
      <c r="E7081" s="8">
        <v>17.6692</v>
      </c>
      <c r="F7081" s="8">
        <v>24.5213</v>
      </c>
      <c r="H7081" s="8">
        <v>-24.861000000000001</v>
      </c>
      <c r="I7081" s="8">
        <f t="shared" si="2640"/>
        <v>-24.861000000000001</v>
      </c>
      <c r="J7081" s="24">
        <f t="shared" si="2641"/>
        <v>-701.57026910196873</v>
      </c>
      <c r="K7081" s="27">
        <f t="shared" si="2642"/>
        <v>-701.57026910196873</v>
      </c>
      <c r="L7081" s="8">
        <v>-108.443</v>
      </c>
      <c r="M7081" s="8">
        <f t="shared" si="2643"/>
        <v>0</v>
      </c>
      <c r="N7081" s="24">
        <f t="shared" si="2662"/>
        <v>-3060.2302679789545</v>
      </c>
      <c r="O7081" s="27">
        <f t="shared" si="2644"/>
        <v>0</v>
      </c>
      <c r="P7081" s="21"/>
      <c r="Q7081" s="10">
        <f t="shared" si="2645"/>
        <v>-701.57026910196873</v>
      </c>
      <c r="R7081" s="10">
        <f t="shared" si="2646"/>
        <v>2358.6599988769858</v>
      </c>
      <c r="S7081" s="10">
        <f t="shared" si="2647"/>
        <v>1415.1959993261914</v>
      </c>
      <c r="T7081" s="21"/>
      <c r="U7081" s="10">
        <f t="shared" si="2648"/>
        <v>0</v>
      </c>
      <c r="V7081" s="10">
        <f t="shared" si="2649"/>
        <v>0</v>
      </c>
      <c r="W7081" s="10">
        <f t="shared" si="2650"/>
        <v>0</v>
      </c>
      <c r="X7081" s="13"/>
      <c r="Y7081" s="11">
        <v>43030.916666666664</v>
      </c>
      <c r="Z7081" s="7" t="s">
        <v>32</v>
      </c>
      <c r="AA7081" s="8">
        <v>5.4555999999999996</v>
      </c>
      <c r="AB7081" s="8">
        <v>18.607399999999998</v>
      </c>
      <c r="AD7081" s="49">
        <v>1.4E-2</v>
      </c>
      <c r="AE7081" s="8">
        <f t="shared" si="2651"/>
        <v>1.4E-2</v>
      </c>
      <c r="AF7081" s="24">
        <f t="shared" si="2652"/>
        <v>0.39507597310758064</v>
      </c>
      <c r="AG7081" s="27">
        <f t="shared" si="2653"/>
        <v>0.39507597310758064</v>
      </c>
      <c r="AH7081" s="44">
        <v>-59.123899999999999</v>
      </c>
      <c r="AI7081" s="8">
        <f t="shared" si="2654"/>
        <v>0</v>
      </c>
      <c r="AJ7081" s="24">
        <f t="shared" si="2663"/>
        <v>-1668.4594518868062</v>
      </c>
      <c r="AK7081" s="27">
        <f t="shared" si="2655"/>
        <v>0</v>
      </c>
      <c r="AL7081" s="21"/>
      <c r="AM7081" s="10">
        <f t="shared" si="2656"/>
        <v>0.39507597310758064</v>
      </c>
      <c r="AN7081" s="10">
        <f t="shared" si="2657"/>
        <v>1668.8545278599138</v>
      </c>
      <c r="AO7081" s="10">
        <f t="shared" si="2658"/>
        <v>1001.3127167159482</v>
      </c>
      <c r="AP7081" s="21"/>
      <c r="AQ7081" s="10">
        <f t="shared" si="2659"/>
        <v>0.39507597310758064</v>
      </c>
      <c r="AR7081" s="10">
        <f t="shared" si="2660"/>
        <v>0.39507597310758064</v>
      </c>
      <c r="AS7081" s="10">
        <f t="shared" si="2661"/>
        <v>0.23704558386454838</v>
      </c>
    </row>
    <row r="7082" spans="1:45" x14ac:dyDescent="0.2">
      <c r="A7082">
        <v>24.370023857176445</v>
      </c>
      <c r="B7082" s="13"/>
      <c r="C7082" s="6">
        <v>42664.958333333328</v>
      </c>
      <c r="D7082" s="7" t="s">
        <v>33</v>
      </c>
      <c r="E7082" s="8">
        <v>23.007400000000001</v>
      </c>
      <c r="F7082" s="8">
        <v>23.236599999999999</v>
      </c>
      <c r="H7082" s="8">
        <v>-21.9436</v>
      </c>
      <c r="I7082" s="8">
        <f t="shared" si="2640"/>
        <v>-21.9436</v>
      </c>
      <c r="J7082" s="24">
        <f t="shared" si="2641"/>
        <v>-534.76605551233706</v>
      </c>
      <c r="K7082" s="27">
        <f t="shared" si="2642"/>
        <v>-534.76605551233706</v>
      </c>
      <c r="L7082" s="8">
        <v>-31.441299999999998</v>
      </c>
      <c r="M7082" s="8">
        <f t="shared" si="2643"/>
        <v>-31.441299999999998</v>
      </c>
      <c r="N7082" s="24">
        <f t="shared" si="2662"/>
        <v>-766.22523110064174</v>
      </c>
      <c r="O7082" s="27">
        <f t="shared" si="2644"/>
        <v>-766.22523110064174</v>
      </c>
      <c r="P7082" s="21"/>
      <c r="Q7082" s="10">
        <f t="shared" si="2645"/>
        <v>-534.76605551233706</v>
      </c>
      <c r="R7082" s="10">
        <f t="shared" si="2646"/>
        <v>231.45917558830467</v>
      </c>
      <c r="S7082" s="10">
        <f t="shared" si="2647"/>
        <v>138.8755053529828</v>
      </c>
      <c r="T7082" s="21"/>
      <c r="U7082" s="10">
        <f t="shared" si="2648"/>
        <v>-534.76605551233706</v>
      </c>
      <c r="V7082" s="10">
        <f t="shared" si="2649"/>
        <v>231.45917558830467</v>
      </c>
      <c r="W7082" s="10">
        <f t="shared" si="2650"/>
        <v>138.8755053529828</v>
      </c>
      <c r="X7082" s="13"/>
      <c r="Y7082" s="11">
        <v>43030.958333333328</v>
      </c>
      <c r="Z7082" s="7" t="s">
        <v>33</v>
      </c>
      <c r="AA7082" s="8">
        <v>-0.21</v>
      </c>
      <c r="AB7082" s="8">
        <v>16.512899999999998</v>
      </c>
      <c r="AD7082" s="49">
        <v>-4.585</v>
      </c>
      <c r="AE7082" s="8">
        <f t="shared" si="2651"/>
        <v>-4.585</v>
      </c>
      <c r="AF7082" s="24">
        <f t="shared" si="2652"/>
        <v>-111.736559385154</v>
      </c>
      <c r="AG7082" s="27">
        <f t="shared" si="2653"/>
        <v>-111.736559385154</v>
      </c>
      <c r="AH7082" s="44">
        <v>-62.9786</v>
      </c>
      <c r="AI7082" s="8">
        <f t="shared" si="2654"/>
        <v>0</v>
      </c>
      <c r="AJ7082" s="24">
        <f t="shared" si="2663"/>
        <v>-1534.7899844915726</v>
      </c>
      <c r="AK7082" s="27">
        <f t="shared" si="2655"/>
        <v>0</v>
      </c>
      <c r="AL7082" s="21"/>
      <c r="AM7082" s="10">
        <f t="shared" si="2656"/>
        <v>-111.736559385154</v>
      </c>
      <c r="AN7082" s="10">
        <f t="shared" si="2657"/>
        <v>1423.0534251064187</v>
      </c>
      <c r="AO7082" s="10">
        <f t="shared" si="2658"/>
        <v>853.83205506385116</v>
      </c>
      <c r="AP7082" s="21"/>
      <c r="AQ7082" s="10">
        <f t="shared" si="2659"/>
        <v>0</v>
      </c>
      <c r="AR7082" s="10">
        <f t="shared" si="2660"/>
        <v>0</v>
      </c>
      <c r="AS7082" s="10">
        <f t="shared" si="2661"/>
        <v>0</v>
      </c>
    </row>
    <row r="7083" spans="1:45" x14ac:dyDescent="0.2">
      <c r="A7083">
        <v>18.738592475054343</v>
      </c>
      <c r="B7083" s="13"/>
      <c r="C7083" s="6">
        <v>42665</v>
      </c>
      <c r="D7083" s="7" t="s">
        <v>10</v>
      </c>
      <c r="E7083" s="8">
        <v>16.999500000000001</v>
      </c>
      <c r="F7083" s="8">
        <v>21.2666</v>
      </c>
      <c r="H7083" s="8">
        <v>-4.9995000000000003</v>
      </c>
      <c r="I7083" s="8">
        <f t="shared" si="2640"/>
        <v>-4.9995000000000003</v>
      </c>
      <c r="J7083" s="24">
        <f t="shared" si="2641"/>
        <v>-93.683593079034196</v>
      </c>
      <c r="K7083" s="27">
        <f t="shared" si="2642"/>
        <v>-93.683593079034196</v>
      </c>
      <c r="L7083" s="8">
        <v>-4.0804</v>
      </c>
      <c r="M7083" s="8">
        <f t="shared" si="2643"/>
        <v>-4.0804</v>
      </c>
      <c r="N7083" s="24">
        <f t="shared" si="2662"/>
        <v>-76.460952735211748</v>
      </c>
      <c r="O7083" s="27">
        <f t="shared" si="2644"/>
        <v>-76.460952735211748</v>
      </c>
      <c r="P7083" s="21"/>
      <c r="Q7083" s="10">
        <f t="shared" si="2645"/>
        <v>-76.460952735211748</v>
      </c>
      <c r="R7083" s="10">
        <f t="shared" si="2646"/>
        <v>0</v>
      </c>
      <c r="S7083" s="10">
        <f t="shared" si="2647"/>
        <v>0</v>
      </c>
      <c r="T7083" s="21"/>
      <c r="U7083" s="10">
        <f t="shared" si="2648"/>
        <v>-76.460952735211748</v>
      </c>
      <c r="V7083" s="10">
        <f t="shared" si="2649"/>
        <v>0</v>
      </c>
      <c r="W7083" s="10">
        <f t="shared" si="2650"/>
        <v>0</v>
      </c>
      <c r="X7083" s="13"/>
      <c r="Y7083" s="11">
        <v>43031</v>
      </c>
      <c r="Z7083" s="7" t="s">
        <v>10</v>
      </c>
      <c r="AA7083" s="8">
        <v>-21.197299999999998</v>
      </c>
      <c r="AB7083" s="8">
        <v>14.4689</v>
      </c>
      <c r="AD7083" s="49">
        <v>-14.998699999999999</v>
      </c>
      <c r="AE7083" s="8">
        <f t="shared" si="2651"/>
        <v>-14.998699999999999</v>
      </c>
      <c r="AF7083" s="24">
        <f t="shared" si="2652"/>
        <v>-281.05452695559757</v>
      </c>
      <c r="AG7083" s="27">
        <f t="shared" si="2653"/>
        <v>-281.05452695559757</v>
      </c>
      <c r="AH7083" s="44">
        <v>-59.185099999999998</v>
      </c>
      <c r="AI7083" s="8">
        <f t="shared" si="2654"/>
        <v>0</v>
      </c>
      <c r="AJ7083" s="24">
        <f t="shared" si="2663"/>
        <v>-1109.0454694953387</v>
      </c>
      <c r="AK7083" s="27">
        <f t="shared" si="2655"/>
        <v>0</v>
      </c>
      <c r="AL7083" s="21"/>
      <c r="AM7083" s="10">
        <f t="shared" si="2656"/>
        <v>-281.05452695559757</v>
      </c>
      <c r="AN7083" s="10">
        <f t="shared" si="2657"/>
        <v>827.99094253974113</v>
      </c>
      <c r="AO7083" s="10">
        <f t="shared" si="2658"/>
        <v>496.79456552384465</v>
      </c>
      <c r="AP7083" s="21"/>
      <c r="AQ7083" s="10">
        <f t="shared" si="2659"/>
        <v>0</v>
      </c>
      <c r="AR7083" s="10">
        <f t="shared" si="2660"/>
        <v>0</v>
      </c>
      <c r="AS7083" s="10">
        <f t="shared" si="2661"/>
        <v>0</v>
      </c>
    </row>
    <row r="7084" spans="1:45" x14ac:dyDescent="0.2">
      <c r="A7084">
        <v>17.443130796384917</v>
      </c>
      <c r="B7084" s="13"/>
      <c r="C7084" s="6">
        <v>42665.041666666664</v>
      </c>
      <c r="D7084" s="7" t="s">
        <v>11</v>
      </c>
      <c r="E7084" s="8">
        <v>14.7555</v>
      </c>
      <c r="F7084" s="8">
        <v>20.764299999999999</v>
      </c>
      <c r="H7084" s="8">
        <v>-5.9832000000000001</v>
      </c>
      <c r="I7084" s="8">
        <f t="shared" si="2640"/>
        <v>-5.9832000000000001</v>
      </c>
      <c r="J7084" s="24">
        <f t="shared" si="2641"/>
        <v>-104.36574018093023</v>
      </c>
      <c r="K7084" s="27">
        <f t="shared" si="2642"/>
        <v>-104.36574018093023</v>
      </c>
      <c r="L7084" s="8">
        <v>-7.0448000000000004</v>
      </c>
      <c r="M7084" s="8">
        <f t="shared" si="2643"/>
        <v>-7.0448000000000004</v>
      </c>
      <c r="N7084" s="24">
        <f t="shared" si="2662"/>
        <v>-122.88336783437246</v>
      </c>
      <c r="O7084" s="27">
        <f t="shared" si="2644"/>
        <v>-122.88336783437246</v>
      </c>
      <c r="P7084" s="21"/>
      <c r="Q7084" s="10">
        <f t="shared" si="2645"/>
        <v>-104.36574018093023</v>
      </c>
      <c r="R7084" s="10">
        <f t="shared" si="2646"/>
        <v>18.517627653442233</v>
      </c>
      <c r="S7084" s="10">
        <f t="shared" si="2647"/>
        <v>11.110576592065339</v>
      </c>
      <c r="T7084" s="21"/>
      <c r="U7084" s="10">
        <f t="shared" si="2648"/>
        <v>-104.36574018093023</v>
      </c>
      <c r="V7084" s="10">
        <f t="shared" si="2649"/>
        <v>18.517627653442233</v>
      </c>
      <c r="W7084" s="10">
        <f t="shared" si="2650"/>
        <v>11.110576592065339</v>
      </c>
      <c r="X7084" s="13"/>
      <c r="Y7084" s="11">
        <v>43031.041666666664</v>
      </c>
      <c r="Z7084" s="7" t="s">
        <v>11</v>
      </c>
      <c r="AA7084" s="8">
        <v>-17.489699999999999</v>
      </c>
      <c r="AB7084" s="8">
        <v>10.491400000000001</v>
      </c>
      <c r="AD7084" s="49">
        <v>-14.9993</v>
      </c>
      <c r="AE7084" s="8">
        <f t="shared" si="2651"/>
        <v>-14.9993</v>
      </c>
      <c r="AF7084" s="24">
        <f t="shared" si="2652"/>
        <v>-261.63475175421627</v>
      </c>
      <c r="AG7084" s="27">
        <f t="shared" si="2653"/>
        <v>-261.63475175421627</v>
      </c>
      <c r="AH7084" s="44">
        <v>-24.7164</v>
      </c>
      <c r="AI7084" s="8">
        <f t="shared" si="2654"/>
        <v>-24.7164</v>
      </c>
      <c r="AJ7084" s="24">
        <f t="shared" si="2663"/>
        <v>-431.13139801576818</v>
      </c>
      <c r="AK7084" s="27">
        <f t="shared" si="2655"/>
        <v>-431.13139801576818</v>
      </c>
      <c r="AL7084" s="21"/>
      <c r="AM7084" s="10">
        <f t="shared" si="2656"/>
        <v>-261.63475175421627</v>
      </c>
      <c r="AN7084" s="10">
        <f t="shared" si="2657"/>
        <v>169.49664626155192</v>
      </c>
      <c r="AO7084" s="10">
        <f t="shared" si="2658"/>
        <v>101.69798775693114</v>
      </c>
      <c r="AP7084" s="21"/>
      <c r="AQ7084" s="10">
        <f t="shared" si="2659"/>
        <v>-261.63475175421627</v>
      </c>
      <c r="AR7084" s="10">
        <f t="shared" si="2660"/>
        <v>169.49664626155192</v>
      </c>
      <c r="AS7084" s="10">
        <f t="shared" si="2661"/>
        <v>101.69798775693114</v>
      </c>
    </row>
    <row r="7085" spans="1:45" x14ac:dyDescent="0.2">
      <c r="A7085">
        <v>0</v>
      </c>
      <c r="B7085" s="13"/>
      <c r="C7085" s="6">
        <v>42665.083333333328</v>
      </c>
      <c r="D7085" s="7" t="s">
        <v>12</v>
      </c>
      <c r="E7085" s="8">
        <v>18.7376</v>
      </c>
      <c r="F7085" s="8">
        <v>20.239699999999999</v>
      </c>
      <c r="H7085" s="8">
        <v>-6.2991000000000001</v>
      </c>
      <c r="I7085" s="8">
        <f t="shared" si="2640"/>
        <v>-6.2991000000000001</v>
      </c>
      <c r="J7085" s="24">
        <f t="shared" si="2641"/>
        <v>0</v>
      </c>
      <c r="K7085" s="27">
        <f t="shared" si="2642"/>
        <v>0</v>
      </c>
      <c r="L7085" s="8">
        <v>-1.5155000000000001</v>
      </c>
      <c r="M7085" s="8">
        <f t="shared" si="2643"/>
        <v>-1.5155000000000001</v>
      </c>
      <c r="N7085" s="24">
        <f t="shared" si="2662"/>
        <v>0</v>
      </c>
      <c r="O7085" s="27">
        <f t="shared" si="2644"/>
        <v>0</v>
      </c>
      <c r="P7085" s="21"/>
      <c r="Q7085" s="10">
        <f t="shared" si="2645"/>
        <v>0</v>
      </c>
      <c r="R7085" s="10">
        <f t="shared" si="2646"/>
        <v>0</v>
      </c>
      <c r="S7085" s="10">
        <f t="shared" si="2647"/>
        <v>0</v>
      </c>
      <c r="T7085" s="21"/>
      <c r="U7085" s="10">
        <f t="shared" si="2648"/>
        <v>0</v>
      </c>
      <c r="V7085" s="10">
        <f t="shared" si="2649"/>
        <v>0</v>
      </c>
      <c r="W7085" s="10">
        <f t="shared" si="2650"/>
        <v>0</v>
      </c>
      <c r="X7085" s="13"/>
      <c r="Y7085" s="11">
        <v>43031.083333333328</v>
      </c>
      <c r="Z7085" s="7" t="s">
        <v>12</v>
      </c>
      <c r="AA7085" s="8">
        <v>-0.91059999999999997</v>
      </c>
      <c r="AB7085" s="8">
        <v>10.0594</v>
      </c>
      <c r="AD7085" s="49">
        <v>-14.9993</v>
      </c>
      <c r="AE7085" s="8">
        <f t="shared" si="2651"/>
        <v>-14.9993</v>
      </c>
      <c r="AF7085" s="24">
        <f t="shared" si="2652"/>
        <v>0</v>
      </c>
      <c r="AG7085" s="27">
        <f t="shared" si="2653"/>
        <v>0</v>
      </c>
      <c r="AH7085" s="44">
        <v>-3.1718999999999999</v>
      </c>
      <c r="AI7085" s="8">
        <f t="shared" si="2654"/>
        <v>-3.1718999999999999</v>
      </c>
      <c r="AJ7085" s="24">
        <f t="shared" si="2663"/>
        <v>0</v>
      </c>
      <c r="AK7085" s="27">
        <f t="shared" si="2655"/>
        <v>0</v>
      </c>
      <c r="AL7085" s="21"/>
      <c r="AM7085" s="10">
        <f t="shared" si="2656"/>
        <v>0</v>
      </c>
      <c r="AN7085" s="10">
        <f t="shared" si="2657"/>
        <v>0</v>
      </c>
      <c r="AO7085" s="10">
        <f t="shared" si="2658"/>
        <v>0</v>
      </c>
      <c r="AP7085" s="21"/>
      <c r="AQ7085" s="10">
        <f t="shared" si="2659"/>
        <v>0</v>
      </c>
      <c r="AR7085" s="10">
        <f t="shared" si="2660"/>
        <v>0</v>
      </c>
      <c r="AS7085" s="10">
        <f t="shared" si="2661"/>
        <v>0</v>
      </c>
    </row>
    <row r="7086" spans="1:45" x14ac:dyDescent="0.2">
      <c r="A7086">
        <v>20.901893765322431</v>
      </c>
      <c r="B7086" s="13"/>
      <c r="C7086" s="6">
        <v>42665.125</v>
      </c>
      <c r="D7086" s="7" t="s">
        <v>13</v>
      </c>
      <c r="E7086" s="8">
        <v>16.921099999999999</v>
      </c>
      <c r="F7086" s="8">
        <v>20.616499999999998</v>
      </c>
      <c r="H7086" s="8">
        <v>-0.63200000000000001</v>
      </c>
      <c r="I7086" s="8">
        <f t="shared" si="2640"/>
        <v>-0.63200000000000001</v>
      </c>
      <c r="J7086" s="24">
        <f t="shared" si="2641"/>
        <v>-13.209996859683777</v>
      </c>
      <c r="K7086" s="27">
        <f t="shared" si="2642"/>
        <v>-13.209996859683777</v>
      </c>
      <c r="L7086" s="8">
        <v>15.823</v>
      </c>
      <c r="M7086" s="8">
        <f t="shared" si="2643"/>
        <v>15.823</v>
      </c>
      <c r="N7086" s="24">
        <f t="shared" si="2662"/>
        <v>330.73066504869684</v>
      </c>
      <c r="O7086" s="27">
        <f t="shared" si="2644"/>
        <v>330.73066504869684</v>
      </c>
      <c r="P7086" s="21"/>
      <c r="Q7086" s="10">
        <f t="shared" si="2645"/>
        <v>330.73066504869684</v>
      </c>
      <c r="R7086" s="10">
        <f t="shared" si="2646"/>
        <v>0</v>
      </c>
      <c r="S7086" s="10">
        <f t="shared" si="2647"/>
        <v>0</v>
      </c>
      <c r="T7086" s="21"/>
      <c r="U7086" s="10">
        <f t="shared" si="2648"/>
        <v>330.73066504869684</v>
      </c>
      <c r="V7086" s="10">
        <f t="shared" si="2649"/>
        <v>0</v>
      </c>
      <c r="W7086" s="10">
        <f t="shared" si="2650"/>
        <v>0</v>
      </c>
      <c r="X7086" s="13"/>
      <c r="Y7086" s="11">
        <v>43031.125</v>
      </c>
      <c r="Z7086" s="7" t="s">
        <v>13</v>
      </c>
      <c r="AA7086" s="8">
        <v>0.71699999999999997</v>
      </c>
      <c r="AB7086" s="8">
        <v>9.6525999999999996</v>
      </c>
      <c r="AD7086" s="49">
        <v>-12.076700000000001</v>
      </c>
      <c r="AE7086" s="8">
        <f t="shared" si="2651"/>
        <v>-12.076700000000001</v>
      </c>
      <c r="AF7086" s="24">
        <f t="shared" si="2652"/>
        <v>-252.4259004356694</v>
      </c>
      <c r="AG7086" s="27">
        <f t="shared" si="2653"/>
        <v>-252.4259004356694</v>
      </c>
      <c r="AH7086" s="44">
        <v>-1.8282</v>
      </c>
      <c r="AI7086" s="8">
        <f t="shared" si="2654"/>
        <v>-1.8282</v>
      </c>
      <c r="AJ7086" s="24">
        <f t="shared" si="2663"/>
        <v>-38.212842181762468</v>
      </c>
      <c r="AK7086" s="27">
        <f t="shared" si="2655"/>
        <v>-38.212842181762468</v>
      </c>
      <c r="AL7086" s="21"/>
      <c r="AM7086" s="10">
        <f t="shared" si="2656"/>
        <v>-38.212842181762468</v>
      </c>
      <c r="AN7086" s="10">
        <f t="shared" si="2657"/>
        <v>0</v>
      </c>
      <c r="AO7086" s="10">
        <f t="shared" si="2658"/>
        <v>0</v>
      </c>
      <c r="AP7086" s="21"/>
      <c r="AQ7086" s="10">
        <f t="shared" si="2659"/>
        <v>-38.212842181762468</v>
      </c>
      <c r="AR7086" s="10">
        <f t="shared" si="2660"/>
        <v>0</v>
      </c>
      <c r="AS7086" s="10">
        <f t="shared" si="2661"/>
        <v>0</v>
      </c>
    </row>
    <row r="7087" spans="1:45" x14ac:dyDescent="0.2">
      <c r="A7087">
        <v>24.254877938785565</v>
      </c>
      <c r="B7087" s="13"/>
      <c r="C7087" s="6">
        <v>42665.166666666664</v>
      </c>
      <c r="D7087" s="7" t="s">
        <v>14</v>
      </c>
      <c r="E7087" s="8">
        <v>17.597999999999999</v>
      </c>
      <c r="F7087" s="8">
        <v>20.8828</v>
      </c>
      <c r="H7087" s="8">
        <v>-0.2009</v>
      </c>
      <c r="I7087" s="8">
        <f t="shared" si="2640"/>
        <v>-0.2009</v>
      </c>
      <c r="J7087" s="24">
        <f t="shared" si="2641"/>
        <v>-4.8728049779020202</v>
      </c>
      <c r="K7087" s="27">
        <f t="shared" si="2642"/>
        <v>-4.8728049779020202</v>
      </c>
      <c r="L7087" s="8">
        <v>16.533000000000001</v>
      </c>
      <c r="M7087" s="8">
        <f t="shared" si="2643"/>
        <v>16.533000000000001</v>
      </c>
      <c r="N7087" s="24">
        <f t="shared" si="2662"/>
        <v>401.0058969619418</v>
      </c>
      <c r="O7087" s="27">
        <f t="shared" si="2644"/>
        <v>401.0058969619418</v>
      </c>
      <c r="P7087" s="21"/>
      <c r="Q7087" s="10">
        <f t="shared" si="2645"/>
        <v>401.0058969619418</v>
      </c>
      <c r="R7087" s="10">
        <f t="shared" si="2646"/>
        <v>0</v>
      </c>
      <c r="S7087" s="10">
        <f t="shared" si="2647"/>
        <v>0</v>
      </c>
      <c r="T7087" s="21"/>
      <c r="U7087" s="10">
        <f t="shared" si="2648"/>
        <v>401.0058969619418</v>
      </c>
      <c r="V7087" s="10">
        <f t="shared" si="2649"/>
        <v>0</v>
      </c>
      <c r="W7087" s="10">
        <f t="shared" si="2650"/>
        <v>0</v>
      </c>
      <c r="X7087" s="13"/>
      <c r="Y7087" s="11">
        <v>43031.166666666664</v>
      </c>
      <c r="Z7087" s="7" t="s">
        <v>14</v>
      </c>
      <c r="AA7087" s="8">
        <v>1.8680000000000001</v>
      </c>
      <c r="AB7087" s="8">
        <v>10.2258</v>
      </c>
      <c r="AD7087" s="49">
        <v>-4.9997999999999996</v>
      </c>
      <c r="AE7087" s="8">
        <f t="shared" si="2651"/>
        <v>-4.9997999999999996</v>
      </c>
      <c r="AF7087" s="24">
        <f t="shared" si="2652"/>
        <v>-121.26953871834006</v>
      </c>
      <c r="AG7087" s="27">
        <f t="shared" si="2653"/>
        <v>-121.26953871834006</v>
      </c>
      <c r="AH7087" s="44">
        <v>1.8248</v>
      </c>
      <c r="AI7087" s="8">
        <f t="shared" si="2654"/>
        <v>1.8248</v>
      </c>
      <c r="AJ7087" s="24">
        <f t="shared" si="2663"/>
        <v>44.260301262695897</v>
      </c>
      <c r="AK7087" s="27">
        <f t="shared" si="2655"/>
        <v>44.260301262695897</v>
      </c>
      <c r="AL7087" s="21"/>
      <c r="AM7087" s="10">
        <f t="shared" si="2656"/>
        <v>44.260301262695897</v>
      </c>
      <c r="AN7087" s="10">
        <f t="shared" si="2657"/>
        <v>0</v>
      </c>
      <c r="AO7087" s="10">
        <f t="shared" si="2658"/>
        <v>0</v>
      </c>
      <c r="AP7087" s="21"/>
      <c r="AQ7087" s="10">
        <f t="shared" si="2659"/>
        <v>44.260301262695897</v>
      </c>
      <c r="AR7087" s="10">
        <f t="shared" si="2660"/>
        <v>0</v>
      </c>
      <c r="AS7087" s="10">
        <f t="shared" si="2661"/>
        <v>0</v>
      </c>
    </row>
    <row r="7088" spans="1:45" x14ac:dyDescent="0.2">
      <c r="A7088">
        <v>91.878314444466469</v>
      </c>
      <c r="B7088" s="13"/>
      <c r="C7088" s="6">
        <v>42665.208333333328</v>
      </c>
      <c r="D7088" s="7" t="s">
        <v>15</v>
      </c>
      <c r="E7088" s="8">
        <v>19.350999999999999</v>
      </c>
      <c r="F7088" s="8">
        <v>21.960799999999999</v>
      </c>
      <c r="H7088" s="8">
        <v>3.9805999999999999</v>
      </c>
      <c r="I7088" s="8">
        <f t="shared" si="2640"/>
        <v>3.9805999999999999</v>
      </c>
      <c r="J7088" s="24">
        <f t="shared" si="2641"/>
        <v>365.7308184776432</v>
      </c>
      <c r="K7088" s="27">
        <f t="shared" si="2642"/>
        <v>365.7308184776432</v>
      </c>
      <c r="L7088" s="8">
        <v>18.2193</v>
      </c>
      <c r="M7088" s="8">
        <f t="shared" si="2643"/>
        <v>18.2193</v>
      </c>
      <c r="N7088" s="24">
        <f t="shared" si="2662"/>
        <v>1673.9585743580681</v>
      </c>
      <c r="O7088" s="27">
        <f t="shared" si="2644"/>
        <v>1673.9585743580681</v>
      </c>
      <c r="P7088" s="21"/>
      <c r="Q7088" s="10">
        <f t="shared" si="2645"/>
        <v>1673.9585743580681</v>
      </c>
      <c r="R7088" s="10">
        <f t="shared" si="2646"/>
        <v>0</v>
      </c>
      <c r="S7088" s="10">
        <f t="shared" si="2647"/>
        <v>0</v>
      </c>
      <c r="T7088" s="21"/>
      <c r="U7088" s="10">
        <f t="shared" si="2648"/>
        <v>1673.9585743580681</v>
      </c>
      <c r="V7088" s="10">
        <f t="shared" si="2649"/>
        <v>0</v>
      </c>
      <c r="W7088" s="10">
        <f t="shared" si="2650"/>
        <v>0</v>
      </c>
      <c r="X7088" s="13"/>
      <c r="Y7088" s="11">
        <v>43031.208333333328</v>
      </c>
      <c r="Z7088" s="7" t="s">
        <v>15</v>
      </c>
      <c r="AA7088" s="8">
        <v>14.6751</v>
      </c>
      <c r="AB7088" s="8">
        <v>14.993600000000001</v>
      </c>
      <c r="AD7088" s="49">
        <v>2.8207</v>
      </c>
      <c r="AE7088" s="8">
        <f t="shared" si="2651"/>
        <v>2.8207</v>
      </c>
      <c r="AF7088" s="24">
        <f t="shared" si="2652"/>
        <v>259.16116155350659</v>
      </c>
      <c r="AG7088" s="27">
        <f t="shared" si="2653"/>
        <v>259.16116155350659</v>
      </c>
      <c r="AH7088" s="44">
        <v>14.579599999999999</v>
      </c>
      <c r="AI7088" s="8">
        <f t="shared" si="2654"/>
        <v>14.579599999999999</v>
      </c>
      <c r="AJ7088" s="24">
        <f t="shared" si="2663"/>
        <v>1339.5490732745432</v>
      </c>
      <c r="AK7088" s="27">
        <f t="shared" si="2655"/>
        <v>1339.5490732745432</v>
      </c>
      <c r="AL7088" s="21"/>
      <c r="AM7088" s="10">
        <f t="shared" si="2656"/>
        <v>1339.5490732745432</v>
      </c>
      <c r="AN7088" s="10">
        <f t="shared" si="2657"/>
        <v>0</v>
      </c>
      <c r="AO7088" s="10">
        <f t="shared" si="2658"/>
        <v>0</v>
      </c>
      <c r="AP7088" s="21"/>
      <c r="AQ7088" s="10">
        <f t="shared" si="2659"/>
        <v>1339.5490732745432</v>
      </c>
      <c r="AR7088" s="10">
        <f t="shared" si="2660"/>
        <v>0</v>
      </c>
      <c r="AS7088" s="10">
        <f t="shared" si="2661"/>
        <v>0</v>
      </c>
    </row>
    <row r="7089" spans="1:45" x14ac:dyDescent="0.2">
      <c r="A7089">
        <v>118.33358531692238</v>
      </c>
      <c r="B7089" s="13"/>
      <c r="C7089" s="6">
        <v>42665.25</v>
      </c>
      <c r="D7089" s="7" t="s">
        <v>16</v>
      </c>
      <c r="E7089" s="8">
        <v>21.6951</v>
      </c>
      <c r="F7089" s="8">
        <v>25.462900000000001</v>
      </c>
      <c r="H7089" s="8">
        <v>14.486800000000001</v>
      </c>
      <c r="I7089" s="8">
        <f t="shared" si="2640"/>
        <v>14.486800000000001</v>
      </c>
      <c r="J7089" s="24">
        <f t="shared" si="2641"/>
        <v>1714.2749837691913</v>
      </c>
      <c r="K7089" s="27">
        <f t="shared" si="2642"/>
        <v>1714.2749837691913</v>
      </c>
      <c r="L7089" s="8">
        <v>20.520099999999999</v>
      </c>
      <c r="M7089" s="8">
        <f t="shared" si="2643"/>
        <v>20.520099999999999</v>
      </c>
      <c r="N7089" s="24">
        <f t="shared" si="2662"/>
        <v>2428.2170040617789</v>
      </c>
      <c r="O7089" s="27">
        <f t="shared" si="2644"/>
        <v>2428.2170040617789</v>
      </c>
      <c r="P7089" s="21"/>
      <c r="Q7089" s="10">
        <f t="shared" si="2645"/>
        <v>2428.2170040617789</v>
      </c>
      <c r="R7089" s="10">
        <f t="shared" si="2646"/>
        <v>0</v>
      </c>
      <c r="S7089" s="10">
        <f t="shared" si="2647"/>
        <v>0</v>
      </c>
      <c r="T7089" s="21"/>
      <c r="U7089" s="10">
        <f t="shared" si="2648"/>
        <v>2428.2170040617789</v>
      </c>
      <c r="V7089" s="10">
        <f t="shared" si="2649"/>
        <v>0</v>
      </c>
      <c r="W7089" s="10">
        <f t="shared" si="2650"/>
        <v>0</v>
      </c>
      <c r="X7089" s="13"/>
      <c r="Y7089" s="11">
        <v>43031.25</v>
      </c>
      <c r="Z7089" s="7" t="s">
        <v>16</v>
      </c>
      <c r="AA7089" s="8">
        <v>19.527799999999999</v>
      </c>
      <c r="AB7089" s="8">
        <v>21.431899999999999</v>
      </c>
      <c r="AD7089" s="49">
        <v>18.565000000000001</v>
      </c>
      <c r="AE7089" s="8">
        <f t="shared" si="2651"/>
        <v>18.565000000000001</v>
      </c>
      <c r="AF7089" s="24">
        <f t="shared" si="2652"/>
        <v>2196.8630114086641</v>
      </c>
      <c r="AG7089" s="27">
        <f t="shared" si="2653"/>
        <v>2196.8630114086641</v>
      </c>
      <c r="AH7089" s="44">
        <v>1.8413999999999999</v>
      </c>
      <c r="AI7089" s="8">
        <f t="shared" si="2654"/>
        <v>1.8413999999999999</v>
      </c>
      <c r="AJ7089" s="24">
        <f t="shared" si="2663"/>
        <v>217.89946400258086</v>
      </c>
      <c r="AK7089" s="27">
        <f t="shared" si="2655"/>
        <v>217.89946400258086</v>
      </c>
      <c r="AL7089" s="21"/>
      <c r="AM7089" s="10">
        <f t="shared" si="2656"/>
        <v>2196.8630114086641</v>
      </c>
      <c r="AN7089" s="10">
        <f t="shared" si="2657"/>
        <v>1978.9635474060833</v>
      </c>
      <c r="AO7089" s="10">
        <f t="shared" si="2658"/>
        <v>1187.37812844365</v>
      </c>
      <c r="AP7089" s="21"/>
      <c r="AQ7089" s="10">
        <f t="shared" si="2659"/>
        <v>2196.8630114086641</v>
      </c>
      <c r="AR7089" s="10">
        <f t="shared" si="2660"/>
        <v>1978.9635474060833</v>
      </c>
      <c r="AS7089" s="10">
        <f t="shared" si="2661"/>
        <v>1187.37812844365</v>
      </c>
    </row>
    <row r="7090" spans="1:45" x14ac:dyDescent="0.2">
      <c r="A7090">
        <v>87.277226823696253</v>
      </c>
      <c r="B7090" s="13"/>
      <c r="C7090" s="6">
        <v>42665.291666666664</v>
      </c>
      <c r="D7090" s="7" t="s">
        <v>17</v>
      </c>
      <c r="E7090" s="8">
        <v>28.275500000000001</v>
      </c>
      <c r="F7090" s="8">
        <v>28.9892</v>
      </c>
      <c r="H7090" s="8">
        <v>26.9938</v>
      </c>
      <c r="I7090" s="8">
        <f t="shared" si="2640"/>
        <v>26.9938</v>
      </c>
      <c r="J7090" s="24">
        <f t="shared" si="2641"/>
        <v>2355.9440054334918</v>
      </c>
      <c r="K7090" s="27">
        <f t="shared" si="2642"/>
        <v>2355.9440054334918</v>
      </c>
      <c r="L7090" s="8">
        <v>27.0959</v>
      </c>
      <c r="M7090" s="8">
        <f t="shared" si="2643"/>
        <v>27.0959</v>
      </c>
      <c r="N7090" s="24">
        <f t="shared" si="2662"/>
        <v>2364.8550102921913</v>
      </c>
      <c r="O7090" s="27">
        <f t="shared" si="2644"/>
        <v>2364.8550102921913</v>
      </c>
      <c r="P7090" s="21"/>
      <c r="Q7090" s="10">
        <f t="shared" si="2645"/>
        <v>2364.8550102921913</v>
      </c>
      <c r="R7090" s="10">
        <f t="shared" si="2646"/>
        <v>0</v>
      </c>
      <c r="S7090" s="10">
        <f t="shared" si="2647"/>
        <v>0</v>
      </c>
      <c r="T7090" s="21"/>
      <c r="U7090" s="10">
        <f t="shared" si="2648"/>
        <v>2364.8550102921913</v>
      </c>
      <c r="V7090" s="10">
        <f t="shared" si="2649"/>
        <v>0</v>
      </c>
      <c r="W7090" s="10">
        <f t="shared" si="2650"/>
        <v>0</v>
      </c>
      <c r="X7090" s="13"/>
      <c r="Y7090" s="11">
        <v>43031.291666666664</v>
      </c>
      <c r="Z7090" s="7" t="s">
        <v>17</v>
      </c>
      <c r="AA7090" s="8">
        <v>13.7285</v>
      </c>
      <c r="AB7090" s="8">
        <v>21.349699999999999</v>
      </c>
      <c r="AD7090" s="49">
        <v>19.8672</v>
      </c>
      <c r="AE7090" s="8">
        <f t="shared" si="2651"/>
        <v>19.8672</v>
      </c>
      <c r="AF7090" s="24">
        <f t="shared" si="2652"/>
        <v>1733.9541207517382</v>
      </c>
      <c r="AG7090" s="27">
        <f t="shared" si="2653"/>
        <v>1733.9541207517382</v>
      </c>
      <c r="AH7090" s="44">
        <v>-2.1943000000000001</v>
      </c>
      <c r="AI7090" s="8">
        <f t="shared" si="2654"/>
        <v>-2.1943000000000001</v>
      </c>
      <c r="AJ7090" s="24">
        <f t="shared" si="2663"/>
        <v>-191.5124188192367</v>
      </c>
      <c r="AK7090" s="27">
        <f t="shared" si="2655"/>
        <v>-191.5124188192367</v>
      </c>
      <c r="AL7090" s="21"/>
      <c r="AM7090" s="10">
        <f t="shared" si="2656"/>
        <v>1733.9541207517382</v>
      </c>
      <c r="AN7090" s="10">
        <f t="shared" si="2657"/>
        <v>1925.4665395709749</v>
      </c>
      <c r="AO7090" s="10">
        <f t="shared" si="2658"/>
        <v>1155.279923742585</v>
      </c>
      <c r="AP7090" s="21"/>
      <c r="AQ7090" s="10">
        <f t="shared" si="2659"/>
        <v>1733.9541207517382</v>
      </c>
      <c r="AR7090" s="10">
        <f t="shared" si="2660"/>
        <v>1925.4665395709749</v>
      </c>
      <c r="AS7090" s="10">
        <f t="shared" si="2661"/>
        <v>1155.279923742585</v>
      </c>
    </row>
    <row r="7091" spans="1:45" x14ac:dyDescent="0.2">
      <c r="A7091">
        <v>42.781222212067192</v>
      </c>
      <c r="B7091" s="13"/>
      <c r="C7091" s="6">
        <v>42665.333333333328</v>
      </c>
      <c r="D7091" s="7" t="s">
        <v>18</v>
      </c>
      <c r="E7091" s="8">
        <v>61.313099999999999</v>
      </c>
      <c r="F7091" s="8">
        <v>30.845400000000001</v>
      </c>
      <c r="H7091" s="8">
        <v>28.7563</v>
      </c>
      <c r="I7091" s="8">
        <f t="shared" si="2640"/>
        <v>28.7563</v>
      </c>
      <c r="J7091" s="24">
        <f t="shared" si="2641"/>
        <v>1230.2296602968677</v>
      </c>
      <c r="K7091" s="27">
        <f t="shared" si="2642"/>
        <v>1230.2296602968677</v>
      </c>
      <c r="L7091" s="8">
        <v>59.188699999999997</v>
      </c>
      <c r="M7091" s="8">
        <f t="shared" si="2643"/>
        <v>59.188699999999997</v>
      </c>
      <c r="N7091" s="24">
        <f t="shared" si="2662"/>
        <v>2532.1649271433812</v>
      </c>
      <c r="O7091" s="27">
        <f t="shared" si="2644"/>
        <v>2532.1649271433812</v>
      </c>
      <c r="P7091" s="21"/>
      <c r="Q7091" s="10">
        <f t="shared" si="2645"/>
        <v>2532.1649271433812</v>
      </c>
      <c r="R7091" s="10">
        <f t="shared" si="2646"/>
        <v>0</v>
      </c>
      <c r="S7091" s="10">
        <f t="shared" si="2647"/>
        <v>0</v>
      </c>
      <c r="T7091" s="21"/>
      <c r="U7091" s="10">
        <f t="shared" si="2648"/>
        <v>2532.1649271433812</v>
      </c>
      <c r="V7091" s="10">
        <f t="shared" si="2649"/>
        <v>0</v>
      </c>
      <c r="W7091" s="10">
        <f t="shared" si="2650"/>
        <v>0</v>
      </c>
      <c r="X7091" s="13"/>
      <c r="Y7091" s="11">
        <v>43031.333333333328</v>
      </c>
      <c r="Z7091" s="7" t="s">
        <v>18</v>
      </c>
      <c r="AA7091" s="8">
        <v>24.350100000000001</v>
      </c>
      <c r="AB7091" s="8">
        <v>21.211400000000001</v>
      </c>
      <c r="AD7091" s="49">
        <v>11.300599999999999</v>
      </c>
      <c r="AE7091" s="8">
        <f t="shared" si="2651"/>
        <v>11.300599999999999</v>
      </c>
      <c r="AF7091" s="24">
        <f t="shared" si="2652"/>
        <v>483.45347972968648</v>
      </c>
      <c r="AG7091" s="27">
        <f t="shared" si="2653"/>
        <v>483.45347972968648</v>
      </c>
      <c r="AH7091" s="44">
        <v>9.8918999999999997</v>
      </c>
      <c r="AI7091" s="8">
        <f t="shared" si="2654"/>
        <v>9.8918999999999997</v>
      </c>
      <c r="AJ7091" s="24">
        <f t="shared" si="2663"/>
        <v>423.18757199954746</v>
      </c>
      <c r="AK7091" s="27">
        <f t="shared" si="2655"/>
        <v>423.18757199954746</v>
      </c>
      <c r="AL7091" s="21"/>
      <c r="AM7091" s="10">
        <f t="shared" si="2656"/>
        <v>483.45347972968648</v>
      </c>
      <c r="AN7091" s="10">
        <f t="shared" si="2657"/>
        <v>60.26590773013902</v>
      </c>
      <c r="AO7091" s="10">
        <f t="shared" si="2658"/>
        <v>36.15954463808341</v>
      </c>
      <c r="AP7091" s="21"/>
      <c r="AQ7091" s="10">
        <f t="shared" si="2659"/>
        <v>483.45347972968648</v>
      </c>
      <c r="AR7091" s="10">
        <f t="shared" si="2660"/>
        <v>60.26590773013902</v>
      </c>
      <c r="AS7091" s="10">
        <f t="shared" si="2661"/>
        <v>36.15954463808341</v>
      </c>
    </row>
    <row r="7092" spans="1:45" x14ac:dyDescent="0.2">
      <c r="A7092">
        <v>8.5373266791198521</v>
      </c>
      <c r="B7092" s="13"/>
      <c r="C7092" s="6">
        <v>42665.375</v>
      </c>
      <c r="D7092" s="7" t="s">
        <v>19</v>
      </c>
      <c r="E7092" s="8">
        <v>1312.278</v>
      </c>
      <c r="F7092" s="8">
        <v>34.348199999999999</v>
      </c>
      <c r="H7092" s="8">
        <v>32.641100000000002</v>
      </c>
      <c r="I7092" s="8">
        <f t="shared" si="2640"/>
        <v>32.641100000000002</v>
      </c>
      <c r="J7092" s="24">
        <f t="shared" si="2641"/>
        <v>278.667733865819</v>
      </c>
      <c r="K7092" s="27">
        <f t="shared" si="2642"/>
        <v>278.667733865819</v>
      </c>
      <c r="L7092" s="8">
        <v>1290.624</v>
      </c>
      <c r="M7092" s="8">
        <f t="shared" si="2643"/>
        <v>1290.624</v>
      </c>
      <c r="N7092" s="24">
        <f t="shared" si="2662"/>
        <v>11018.47870791238</v>
      </c>
      <c r="O7092" s="27">
        <f t="shared" si="2644"/>
        <v>11018.47870791238</v>
      </c>
      <c r="P7092" s="21"/>
      <c r="Q7092" s="10">
        <f t="shared" si="2645"/>
        <v>11018.47870791238</v>
      </c>
      <c r="R7092" s="10">
        <f t="shared" si="2646"/>
        <v>0</v>
      </c>
      <c r="S7092" s="10">
        <f t="shared" si="2647"/>
        <v>0</v>
      </c>
      <c r="T7092" s="21"/>
      <c r="U7092" s="10">
        <f t="shared" si="2648"/>
        <v>11018.47870791238</v>
      </c>
      <c r="V7092" s="10">
        <f t="shared" si="2649"/>
        <v>0</v>
      </c>
      <c r="W7092" s="10">
        <f t="shared" si="2650"/>
        <v>0</v>
      </c>
      <c r="X7092" s="13"/>
      <c r="Y7092" s="11">
        <v>43031.375</v>
      </c>
      <c r="Z7092" s="7" t="s">
        <v>19</v>
      </c>
      <c r="AA7092" s="8">
        <v>16.611799999999999</v>
      </c>
      <c r="AB7092" s="8">
        <v>21.896599999999999</v>
      </c>
      <c r="AD7092" s="49">
        <v>12.5296</v>
      </c>
      <c r="AE7092" s="8">
        <f t="shared" si="2651"/>
        <v>12.5296</v>
      </c>
      <c r="AF7092" s="24">
        <f t="shared" si="2652"/>
        <v>106.9692883587001</v>
      </c>
      <c r="AG7092" s="27">
        <f t="shared" si="2653"/>
        <v>106.9692883587001</v>
      </c>
      <c r="AH7092" s="44">
        <v>-0.70920000000000005</v>
      </c>
      <c r="AI7092" s="8">
        <f t="shared" si="2654"/>
        <v>-0.70920000000000005</v>
      </c>
      <c r="AJ7092" s="24">
        <f t="shared" si="2663"/>
        <v>-6.0546720808318</v>
      </c>
      <c r="AK7092" s="27">
        <f t="shared" si="2655"/>
        <v>-6.0546720808318</v>
      </c>
      <c r="AL7092" s="21"/>
      <c r="AM7092" s="10">
        <f t="shared" si="2656"/>
        <v>106.9692883587001</v>
      </c>
      <c r="AN7092" s="10">
        <f t="shared" si="2657"/>
        <v>113.02396043953189</v>
      </c>
      <c r="AO7092" s="10">
        <f t="shared" si="2658"/>
        <v>67.814376263719126</v>
      </c>
      <c r="AP7092" s="21"/>
      <c r="AQ7092" s="10">
        <f t="shared" si="2659"/>
        <v>106.9692883587001</v>
      </c>
      <c r="AR7092" s="10">
        <f t="shared" si="2660"/>
        <v>113.02396043953189</v>
      </c>
      <c r="AS7092" s="10">
        <f t="shared" si="2661"/>
        <v>67.814376263719126</v>
      </c>
    </row>
    <row r="7093" spans="1:45" x14ac:dyDescent="0.2">
      <c r="A7093">
        <v>5.8398393453973849</v>
      </c>
      <c r="B7093" s="13"/>
      <c r="C7093" s="6">
        <v>42665.416666666664</v>
      </c>
      <c r="D7093" s="7" t="s">
        <v>20</v>
      </c>
      <c r="E7093" s="8">
        <v>28.084</v>
      </c>
      <c r="F7093" s="8">
        <v>33.081899999999997</v>
      </c>
      <c r="H7093" s="8">
        <v>31.527100000000001</v>
      </c>
      <c r="I7093" s="8">
        <f t="shared" si="2640"/>
        <v>31.527100000000001</v>
      </c>
      <c r="J7093" s="24">
        <f t="shared" si="2641"/>
        <v>184.1131990262779</v>
      </c>
      <c r="K7093" s="27">
        <f t="shared" si="2642"/>
        <v>184.1131990262779</v>
      </c>
      <c r="L7093" s="8">
        <v>27.708100000000002</v>
      </c>
      <c r="M7093" s="8">
        <f t="shared" si="2643"/>
        <v>27.708100000000002</v>
      </c>
      <c r="N7093" s="24">
        <f t="shared" si="2662"/>
        <v>161.81085256620528</v>
      </c>
      <c r="O7093" s="27">
        <f t="shared" si="2644"/>
        <v>161.81085256620528</v>
      </c>
      <c r="P7093" s="21"/>
      <c r="Q7093" s="10">
        <f t="shared" si="2645"/>
        <v>184.1131990262779</v>
      </c>
      <c r="R7093" s="10">
        <f t="shared" si="2646"/>
        <v>22.302346460072613</v>
      </c>
      <c r="S7093" s="10">
        <f t="shared" si="2647"/>
        <v>13.381407876043568</v>
      </c>
      <c r="T7093" s="21"/>
      <c r="U7093" s="10">
        <f t="shared" si="2648"/>
        <v>184.1131990262779</v>
      </c>
      <c r="V7093" s="10">
        <f t="shared" si="2649"/>
        <v>22.302346460072613</v>
      </c>
      <c r="W7093" s="10">
        <f t="shared" si="2650"/>
        <v>13.381407876043568</v>
      </c>
      <c r="X7093" s="13"/>
      <c r="Y7093" s="11">
        <v>43031.416666666664</v>
      </c>
      <c r="Z7093" s="7" t="s">
        <v>20</v>
      </c>
      <c r="AA7093" s="8">
        <v>27.564900000000002</v>
      </c>
      <c r="AB7093" s="8">
        <v>21.871500000000001</v>
      </c>
      <c r="AD7093" s="49">
        <v>10.5823</v>
      </c>
      <c r="AE7093" s="8">
        <f t="shared" si="2651"/>
        <v>10.5823</v>
      </c>
      <c r="AF7093" s="24">
        <f t="shared" si="2652"/>
        <v>61.798931904798749</v>
      </c>
      <c r="AG7093" s="27">
        <f t="shared" si="2653"/>
        <v>61.798931904798749</v>
      </c>
      <c r="AH7093" s="44">
        <v>-64.078100000000006</v>
      </c>
      <c r="AI7093" s="8">
        <f t="shared" si="2654"/>
        <v>0</v>
      </c>
      <c r="AJ7093" s="24">
        <f t="shared" si="2663"/>
        <v>-374.2058095583082</v>
      </c>
      <c r="AK7093" s="27">
        <f t="shared" si="2655"/>
        <v>0</v>
      </c>
      <c r="AL7093" s="21"/>
      <c r="AM7093" s="10">
        <f t="shared" si="2656"/>
        <v>61.798931904798749</v>
      </c>
      <c r="AN7093" s="10">
        <f t="shared" si="2657"/>
        <v>436.00474146310694</v>
      </c>
      <c r="AO7093" s="10">
        <f t="shared" si="2658"/>
        <v>261.60284487786413</v>
      </c>
      <c r="AP7093" s="21"/>
      <c r="AQ7093" s="10">
        <f t="shared" si="2659"/>
        <v>61.798931904798749</v>
      </c>
      <c r="AR7093" s="10">
        <f t="shared" si="2660"/>
        <v>61.798931904798749</v>
      </c>
      <c r="AS7093" s="10">
        <f t="shared" si="2661"/>
        <v>37.079359142879248</v>
      </c>
    </row>
    <row r="7094" spans="1:45" x14ac:dyDescent="0.2">
      <c r="A7094">
        <v>14.538425694066026</v>
      </c>
      <c r="B7094" s="13"/>
      <c r="C7094" s="6">
        <v>42665.458333333328</v>
      </c>
      <c r="D7094" s="7" t="s">
        <v>21</v>
      </c>
      <c r="E7094" s="8">
        <v>21.323699999999999</v>
      </c>
      <c r="F7094" s="8">
        <v>31.339200000000002</v>
      </c>
      <c r="H7094" s="8">
        <v>29.645900000000001</v>
      </c>
      <c r="I7094" s="8">
        <f t="shared" si="2640"/>
        <v>29.645900000000001</v>
      </c>
      <c r="J7094" s="24">
        <f t="shared" si="2641"/>
        <v>431.00471428371202</v>
      </c>
      <c r="K7094" s="27">
        <f t="shared" si="2642"/>
        <v>431.00471428371202</v>
      </c>
      <c r="L7094" s="8">
        <v>20.547899999999998</v>
      </c>
      <c r="M7094" s="8">
        <f t="shared" si="2643"/>
        <v>20.547899999999998</v>
      </c>
      <c r="N7094" s="24">
        <f t="shared" si="2662"/>
        <v>298.73411731909925</v>
      </c>
      <c r="O7094" s="27">
        <f t="shared" si="2644"/>
        <v>298.73411731909925</v>
      </c>
      <c r="P7094" s="21"/>
      <c r="Q7094" s="10">
        <f t="shared" si="2645"/>
        <v>431.00471428371202</v>
      </c>
      <c r="R7094" s="10">
        <f t="shared" si="2646"/>
        <v>132.27059696461276</v>
      </c>
      <c r="S7094" s="10">
        <f t="shared" si="2647"/>
        <v>79.36235817876765</v>
      </c>
      <c r="T7094" s="21"/>
      <c r="U7094" s="10">
        <f t="shared" si="2648"/>
        <v>431.00471428371202</v>
      </c>
      <c r="V7094" s="10">
        <f t="shared" si="2649"/>
        <v>132.27059696461276</v>
      </c>
      <c r="W7094" s="10">
        <f t="shared" si="2650"/>
        <v>79.36235817876765</v>
      </c>
      <c r="X7094" s="13"/>
      <c r="Y7094" s="11">
        <v>43031.458333333328</v>
      </c>
      <c r="Z7094" s="7" t="s">
        <v>21</v>
      </c>
      <c r="AA7094" s="8">
        <v>-3.7471999999999999</v>
      </c>
      <c r="AB7094" s="8">
        <v>20.880199999999999</v>
      </c>
      <c r="AD7094" s="49">
        <v>1.1236999999999999</v>
      </c>
      <c r="AE7094" s="8">
        <f t="shared" si="2651"/>
        <v>1.1236999999999999</v>
      </c>
      <c r="AF7094" s="24">
        <f t="shared" si="2652"/>
        <v>16.336828952421993</v>
      </c>
      <c r="AG7094" s="27">
        <f t="shared" si="2653"/>
        <v>16.336828952421993</v>
      </c>
      <c r="AH7094" s="44">
        <v>-23.877300000000002</v>
      </c>
      <c r="AI7094" s="8">
        <f t="shared" si="2654"/>
        <v>-23.877300000000002</v>
      </c>
      <c r="AJ7094" s="24">
        <f t="shared" si="2663"/>
        <v>-347.13835182492278</v>
      </c>
      <c r="AK7094" s="27">
        <f t="shared" si="2655"/>
        <v>-347.13835182492278</v>
      </c>
      <c r="AL7094" s="21"/>
      <c r="AM7094" s="10">
        <f t="shared" si="2656"/>
        <v>16.336828952421993</v>
      </c>
      <c r="AN7094" s="10">
        <f t="shared" si="2657"/>
        <v>363.47518077734475</v>
      </c>
      <c r="AO7094" s="10">
        <f t="shared" si="2658"/>
        <v>218.08510846640684</v>
      </c>
      <c r="AP7094" s="21"/>
      <c r="AQ7094" s="10">
        <f t="shared" si="2659"/>
        <v>16.336828952421993</v>
      </c>
      <c r="AR7094" s="10">
        <f t="shared" si="2660"/>
        <v>363.47518077734475</v>
      </c>
      <c r="AS7094" s="10">
        <f t="shared" si="2661"/>
        <v>218.08510846640684</v>
      </c>
    </row>
    <row r="7095" spans="1:45" x14ac:dyDescent="0.2">
      <c r="A7095">
        <v>30.448946588962098</v>
      </c>
      <c r="B7095" s="13"/>
      <c r="C7095" s="6">
        <v>42665.5</v>
      </c>
      <c r="D7095" s="7" t="s">
        <v>22</v>
      </c>
      <c r="E7095" s="8">
        <v>25.863099999999999</v>
      </c>
      <c r="F7095" s="8">
        <v>28.6038</v>
      </c>
      <c r="H7095" s="8">
        <v>26.904900000000001</v>
      </c>
      <c r="I7095" s="8">
        <f t="shared" si="2640"/>
        <v>26.904900000000001</v>
      </c>
      <c r="J7095" s="24">
        <f t="shared" si="2641"/>
        <v>819.22586308136636</v>
      </c>
      <c r="K7095" s="27">
        <f t="shared" si="2642"/>
        <v>819.22586308136636</v>
      </c>
      <c r="L7095" s="8">
        <v>-24.421700000000001</v>
      </c>
      <c r="M7095" s="8">
        <f t="shared" si="2643"/>
        <v>-24.421700000000001</v>
      </c>
      <c r="N7095" s="24">
        <f t="shared" si="2662"/>
        <v>-743.61503891165569</v>
      </c>
      <c r="O7095" s="27">
        <f t="shared" si="2644"/>
        <v>-743.61503891165569</v>
      </c>
      <c r="P7095" s="21"/>
      <c r="Q7095" s="10">
        <f t="shared" si="2645"/>
        <v>819.22586308136636</v>
      </c>
      <c r="R7095" s="10">
        <f t="shared" si="2646"/>
        <v>1562.840901993022</v>
      </c>
      <c r="S7095" s="10">
        <f t="shared" si="2647"/>
        <v>937.70454119581314</v>
      </c>
      <c r="T7095" s="21"/>
      <c r="U7095" s="10">
        <f t="shared" si="2648"/>
        <v>819.22586308136636</v>
      </c>
      <c r="V7095" s="10">
        <f t="shared" si="2649"/>
        <v>1562.840901993022</v>
      </c>
      <c r="W7095" s="10">
        <f t="shared" si="2650"/>
        <v>937.70454119581314</v>
      </c>
      <c r="X7095" s="13"/>
      <c r="Y7095" s="11">
        <v>43031.5</v>
      </c>
      <c r="Z7095" s="7" t="s">
        <v>22</v>
      </c>
      <c r="AA7095" s="8">
        <v>-25.101600000000001</v>
      </c>
      <c r="AB7095" s="8">
        <v>20.740100000000002</v>
      </c>
      <c r="AD7095" s="49">
        <v>1.5404</v>
      </c>
      <c r="AE7095" s="8">
        <f t="shared" si="2651"/>
        <v>1.5404</v>
      </c>
      <c r="AF7095" s="24">
        <f t="shared" si="2652"/>
        <v>46.903557325637216</v>
      </c>
      <c r="AG7095" s="27">
        <f t="shared" si="2653"/>
        <v>46.903557325637216</v>
      </c>
      <c r="AH7095" s="44">
        <v>-26.9434</v>
      </c>
      <c r="AI7095" s="8">
        <f t="shared" si="2654"/>
        <v>-26.9434</v>
      </c>
      <c r="AJ7095" s="24">
        <f t="shared" si="2663"/>
        <v>-820.3981475250414</v>
      </c>
      <c r="AK7095" s="27">
        <f t="shared" si="2655"/>
        <v>-820.3981475250414</v>
      </c>
      <c r="AL7095" s="21"/>
      <c r="AM7095" s="10">
        <f t="shared" si="2656"/>
        <v>46.903557325637216</v>
      </c>
      <c r="AN7095" s="10">
        <f t="shared" si="2657"/>
        <v>867.30170485067856</v>
      </c>
      <c r="AO7095" s="10">
        <f t="shared" si="2658"/>
        <v>520.38102291040707</v>
      </c>
      <c r="AP7095" s="21"/>
      <c r="AQ7095" s="10">
        <f t="shared" si="2659"/>
        <v>46.903557325637216</v>
      </c>
      <c r="AR7095" s="10">
        <f t="shared" si="2660"/>
        <v>867.30170485067856</v>
      </c>
      <c r="AS7095" s="10">
        <f t="shared" si="2661"/>
        <v>520.38102291040707</v>
      </c>
    </row>
    <row r="7096" spans="1:45" x14ac:dyDescent="0.2">
      <c r="A7096">
        <v>23.01453343112491</v>
      </c>
      <c r="B7096" s="13"/>
      <c r="C7096" s="6">
        <v>42665.541666666664</v>
      </c>
      <c r="D7096" s="7" t="s">
        <v>23</v>
      </c>
      <c r="E7096" s="8">
        <v>27.863099999999999</v>
      </c>
      <c r="F7096" s="8">
        <v>28.6633</v>
      </c>
      <c r="H7096" s="8">
        <v>15.693300000000001</v>
      </c>
      <c r="I7096" s="8">
        <f t="shared" si="2640"/>
        <v>15.693300000000001</v>
      </c>
      <c r="J7096" s="24">
        <f t="shared" si="2641"/>
        <v>361.17397749467256</v>
      </c>
      <c r="K7096" s="27">
        <f t="shared" si="2642"/>
        <v>361.17397749467256</v>
      </c>
      <c r="L7096" s="8">
        <v>-48.432200000000002</v>
      </c>
      <c r="M7096" s="8">
        <f t="shared" si="2643"/>
        <v>0</v>
      </c>
      <c r="N7096" s="24">
        <f t="shared" si="2662"/>
        <v>-1114.6444860429278</v>
      </c>
      <c r="O7096" s="27">
        <f t="shared" si="2644"/>
        <v>0</v>
      </c>
      <c r="P7096" s="21"/>
      <c r="Q7096" s="10">
        <f t="shared" si="2645"/>
        <v>361.17397749467256</v>
      </c>
      <c r="R7096" s="10">
        <f t="shared" si="2646"/>
        <v>1475.8184635376003</v>
      </c>
      <c r="S7096" s="10">
        <f t="shared" si="2647"/>
        <v>885.49107812256022</v>
      </c>
      <c r="T7096" s="21"/>
      <c r="U7096" s="10">
        <f t="shared" si="2648"/>
        <v>361.17397749467256</v>
      </c>
      <c r="V7096" s="10">
        <f t="shared" si="2649"/>
        <v>361.17397749467256</v>
      </c>
      <c r="W7096" s="10">
        <f t="shared" si="2650"/>
        <v>216.70438649680352</v>
      </c>
      <c r="X7096" s="13"/>
      <c r="Y7096" s="11">
        <v>43031.541666666664</v>
      </c>
      <c r="Z7096" s="7" t="s">
        <v>23</v>
      </c>
      <c r="AA7096" s="8">
        <v>-32.004399999999997</v>
      </c>
      <c r="AB7096" s="8">
        <v>21.0777</v>
      </c>
      <c r="AD7096" s="49">
        <v>-0.48380000000000001</v>
      </c>
      <c r="AE7096" s="8">
        <f t="shared" si="2651"/>
        <v>-0.48380000000000001</v>
      </c>
      <c r="AF7096" s="24">
        <f t="shared" si="2652"/>
        <v>-11.134431273978231</v>
      </c>
      <c r="AG7096" s="27">
        <f t="shared" si="2653"/>
        <v>-11.134431273978231</v>
      </c>
      <c r="AH7096" s="44">
        <v>-36.921599999999998</v>
      </c>
      <c r="AI7096" s="8">
        <f t="shared" si="2654"/>
        <v>0</v>
      </c>
      <c r="AJ7096" s="24">
        <f t="shared" si="2663"/>
        <v>-849.73339753062146</v>
      </c>
      <c r="AK7096" s="27">
        <f t="shared" si="2655"/>
        <v>0</v>
      </c>
      <c r="AL7096" s="21"/>
      <c r="AM7096" s="10">
        <f t="shared" si="2656"/>
        <v>-11.134431273978231</v>
      </c>
      <c r="AN7096" s="10">
        <f t="shared" si="2657"/>
        <v>838.59896625664328</v>
      </c>
      <c r="AO7096" s="10">
        <f t="shared" si="2658"/>
        <v>503.15937975398595</v>
      </c>
      <c r="AP7096" s="21"/>
      <c r="AQ7096" s="10">
        <f t="shared" si="2659"/>
        <v>0</v>
      </c>
      <c r="AR7096" s="10">
        <f t="shared" si="2660"/>
        <v>0</v>
      </c>
      <c r="AS7096" s="10">
        <f t="shared" si="2661"/>
        <v>0</v>
      </c>
    </row>
    <row r="7097" spans="1:45" x14ac:dyDescent="0.2">
      <c r="A7097">
        <v>17.036887579667113</v>
      </c>
      <c r="B7097" s="13"/>
      <c r="C7097" s="6">
        <v>42665.583333333328</v>
      </c>
      <c r="D7097" s="7" t="s">
        <v>24</v>
      </c>
      <c r="E7097" s="8">
        <v>19.650300000000001</v>
      </c>
      <c r="F7097" s="8">
        <v>28.664300000000001</v>
      </c>
      <c r="H7097" s="8">
        <v>-11.5999</v>
      </c>
      <c r="I7097" s="8">
        <f t="shared" si="2640"/>
        <v>-11.5999</v>
      </c>
      <c r="J7097" s="24">
        <f t="shared" si="2641"/>
        <v>-197.62619223538053</v>
      </c>
      <c r="K7097" s="27">
        <f t="shared" si="2642"/>
        <v>-197.62619223538053</v>
      </c>
      <c r="L7097" s="8">
        <v>-0.53520000000000001</v>
      </c>
      <c r="M7097" s="8">
        <f t="shared" si="2643"/>
        <v>-0.53520000000000001</v>
      </c>
      <c r="N7097" s="24">
        <f t="shared" si="2662"/>
        <v>-9.1181422326378385</v>
      </c>
      <c r="O7097" s="27">
        <f t="shared" si="2644"/>
        <v>-9.1181422326378385</v>
      </c>
      <c r="P7097" s="21"/>
      <c r="Q7097" s="10">
        <f t="shared" si="2645"/>
        <v>-9.1181422326378385</v>
      </c>
      <c r="R7097" s="10">
        <f t="shared" si="2646"/>
        <v>0</v>
      </c>
      <c r="S7097" s="10">
        <f t="shared" si="2647"/>
        <v>0</v>
      </c>
      <c r="T7097" s="21"/>
      <c r="U7097" s="10">
        <f t="shared" si="2648"/>
        <v>-9.1181422326378385</v>
      </c>
      <c r="V7097" s="10">
        <f t="shared" si="2649"/>
        <v>0</v>
      </c>
      <c r="W7097" s="10">
        <f t="shared" si="2650"/>
        <v>0</v>
      </c>
      <c r="X7097" s="13"/>
      <c r="Y7097" s="11">
        <v>43031.583333333328</v>
      </c>
      <c r="Z7097" s="7" t="s">
        <v>24</v>
      </c>
      <c r="AA7097" s="8">
        <v>-6.2309999999999999</v>
      </c>
      <c r="AB7097" s="8">
        <v>21.3156</v>
      </c>
      <c r="AD7097" s="49">
        <v>-6.2771999999999997</v>
      </c>
      <c r="AE7097" s="8">
        <f t="shared" si="2651"/>
        <v>-6.2771999999999997</v>
      </c>
      <c r="AF7097" s="24">
        <f t="shared" si="2652"/>
        <v>-106.94395071508639</v>
      </c>
      <c r="AG7097" s="27">
        <f t="shared" si="2653"/>
        <v>-106.94395071508639</v>
      </c>
      <c r="AH7097" s="44">
        <v>-47.773200000000003</v>
      </c>
      <c r="AI7097" s="8">
        <f t="shared" si="2654"/>
        <v>0</v>
      </c>
      <c r="AJ7097" s="24">
        <f t="shared" si="2663"/>
        <v>-813.90663772095297</v>
      </c>
      <c r="AK7097" s="27">
        <f t="shared" si="2655"/>
        <v>0</v>
      </c>
      <c r="AL7097" s="21"/>
      <c r="AM7097" s="10">
        <f t="shared" si="2656"/>
        <v>-106.94395071508639</v>
      </c>
      <c r="AN7097" s="10">
        <f t="shared" si="2657"/>
        <v>706.96268700586654</v>
      </c>
      <c r="AO7097" s="10">
        <f t="shared" si="2658"/>
        <v>424.17761220351991</v>
      </c>
      <c r="AP7097" s="21"/>
      <c r="AQ7097" s="10">
        <f t="shared" si="2659"/>
        <v>0</v>
      </c>
      <c r="AR7097" s="10">
        <f t="shared" si="2660"/>
        <v>0</v>
      </c>
      <c r="AS7097" s="10">
        <f t="shared" si="2661"/>
        <v>0</v>
      </c>
    </row>
    <row r="7098" spans="1:45" x14ac:dyDescent="0.2">
      <c r="A7098">
        <v>25.717049155191706</v>
      </c>
      <c r="B7098" s="13"/>
      <c r="C7098" s="6">
        <v>42665.625</v>
      </c>
      <c r="D7098" s="7" t="s">
        <v>25</v>
      </c>
      <c r="E7098" s="8">
        <v>13.353</v>
      </c>
      <c r="F7098" s="8">
        <v>28.081900000000001</v>
      </c>
      <c r="H7098" s="8">
        <v>-14.019399999999999</v>
      </c>
      <c r="I7098" s="8">
        <f t="shared" si="2640"/>
        <v>-14.019399999999999</v>
      </c>
      <c r="J7098" s="24">
        <f t="shared" si="2641"/>
        <v>-360.53759892629461</v>
      </c>
      <c r="K7098" s="27">
        <f t="shared" si="2642"/>
        <v>-360.53759892629461</v>
      </c>
      <c r="L7098" s="8">
        <v>9.7856000000000005</v>
      </c>
      <c r="M7098" s="8">
        <f t="shared" si="2643"/>
        <v>9.7856000000000005</v>
      </c>
      <c r="N7098" s="24">
        <f t="shared" si="2662"/>
        <v>251.65675621304396</v>
      </c>
      <c r="O7098" s="27">
        <f t="shared" si="2644"/>
        <v>251.65675621304396</v>
      </c>
      <c r="P7098" s="21"/>
      <c r="Q7098" s="10">
        <f t="shared" si="2645"/>
        <v>251.65675621304396</v>
      </c>
      <c r="R7098" s="10">
        <f t="shared" si="2646"/>
        <v>0</v>
      </c>
      <c r="S7098" s="10">
        <f t="shared" si="2647"/>
        <v>0</v>
      </c>
      <c r="T7098" s="21"/>
      <c r="U7098" s="10">
        <f t="shared" si="2648"/>
        <v>251.65675621304396</v>
      </c>
      <c r="V7098" s="10">
        <f t="shared" si="2649"/>
        <v>0</v>
      </c>
      <c r="W7098" s="10">
        <f t="shared" si="2650"/>
        <v>0</v>
      </c>
      <c r="X7098" s="13"/>
      <c r="Y7098" s="11">
        <v>43031.625</v>
      </c>
      <c r="Z7098" s="7" t="s">
        <v>25</v>
      </c>
      <c r="AA7098" s="8">
        <v>-28.493099999999998</v>
      </c>
      <c r="AB7098" s="8">
        <v>22.257200000000001</v>
      </c>
      <c r="AD7098" s="49">
        <v>-10.726100000000001</v>
      </c>
      <c r="AE7098" s="8">
        <f t="shared" si="2651"/>
        <v>-10.726100000000001</v>
      </c>
      <c r="AF7098" s="24">
        <f t="shared" si="2652"/>
        <v>-275.84364094350178</v>
      </c>
      <c r="AG7098" s="27">
        <f t="shared" si="2653"/>
        <v>-275.84364094350178</v>
      </c>
      <c r="AH7098" s="44">
        <v>-28.7728</v>
      </c>
      <c r="AI7098" s="8">
        <f t="shared" si="2654"/>
        <v>-28.7728</v>
      </c>
      <c r="AJ7098" s="24">
        <f t="shared" si="2663"/>
        <v>-739.9515119324999</v>
      </c>
      <c r="AK7098" s="27">
        <f t="shared" si="2655"/>
        <v>-739.9515119324999</v>
      </c>
      <c r="AL7098" s="21"/>
      <c r="AM7098" s="10">
        <f t="shared" si="2656"/>
        <v>-275.84364094350178</v>
      </c>
      <c r="AN7098" s="10">
        <f t="shared" si="2657"/>
        <v>464.10787098899812</v>
      </c>
      <c r="AO7098" s="10">
        <f t="shared" si="2658"/>
        <v>278.46472259339885</v>
      </c>
      <c r="AP7098" s="21"/>
      <c r="AQ7098" s="10">
        <f t="shared" si="2659"/>
        <v>-275.84364094350178</v>
      </c>
      <c r="AR7098" s="10">
        <f t="shared" si="2660"/>
        <v>464.10787098899812</v>
      </c>
      <c r="AS7098" s="10">
        <f t="shared" si="2661"/>
        <v>278.46472259339885</v>
      </c>
    </row>
    <row r="7099" spans="1:45" x14ac:dyDescent="0.2">
      <c r="A7099">
        <v>21.64649773526185</v>
      </c>
      <c r="B7099" s="13"/>
      <c r="C7099" s="6">
        <v>42665.666666666664</v>
      </c>
      <c r="D7099" s="7" t="s">
        <v>26</v>
      </c>
      <c r="E7099" s="8">
        <v>13.8454</v>
      </c>
      <c r="F7099" s="8">
        <v>28.838999999999999</v>
      </c>
      <c r="H7099" s="8">
        <v>-10.6295</v>
      </c>
      <c r="I7099" s="8">
        <f t="shared" si="2640"/>
        <v>-10.6295</v>
      </c>
      <c r="J7099" s="24">
        <f t="shared" si="2641"/>
        <v>-230.09144767696583</v>
      </c>
      <c r="K7099" s="27">
        <f t="shared" si="2642"/>
        <v>-230.09144767696583</v>
      </c>
      <c r="L7099" s="8">
        <v>9.9774999999999991</v>
      </c>
      <c r="M7099" s="8">
        <f t="shared" si="2643"/>
        <v>9.9774999999999991</v>
      </c>
      <c r="N7099" s="24">
        <f t="shared" si="2662"/>
        <v>215.9779311535751</v>
      </c>
      <c r="O7099" s="27">
        <f t="shared" si="2644"/>
        <v>215.9779311535751</v>
      </c>
      <c r="P7099" s="21"/>
      <c r="Q7099" s="10">
        <f t="shared" si="2645"/>
        <v>215.9779311535751</v>
      </c>
      <c r="R7099" s="10">
        <f t="shared" si="2646"/>
        <v>0</v>
      </c>
      <c r="S7099" s="10">
        <f t="shared" si="2647"/>
        <v>0</v>
      </c>
      <c r="T7099" s="21"/>
      <c r="U7099" s="10">
        <f t="shared" si="2648"/>
        <v>215.9779311535751</v>
      </c>
      <c r="V7099" s="10">
        <f t="shared" si="2649"/>
        <v>0</v>
      </c>
      <c r="W7099" s="10">
        <f t="shared" si="2650"/>
        <v>0</v>
      </c>
      <c r="X7099" s="13"/>
      <c r="Y7099" s="11">
        <v>43031.666666666664</v>
      </c>
      <c r="Z7099" s="7" t="s">
        <v>26</v>
      </c>
      <c r="AA7099" s="8">
        <v>-15.0762</v>
      </c>
      <c r="AB7099" s="8">
        <v>23.697600000000001</v>
      </c>
      <c r="AD7099" s="49">
        <v>-11.4832</v>
      </c>
      <c r="AE7099" s="8">
        <f t="shared" si="2651"/>
        <v>-11.4832</v>
      </c>
      <c r="AF7099" s="24">
        <f t="shared" si="2652"/>
        <v>-248.57106279355887</v>
      </c>
      <c r="AG7099" s="27">
        <f t="shared" si="2653"/>
        <v>-248.57106279355887</v>
      </c>
      <c r="AH7099" s="44">
        <v>-23.292100000000001</v>
      </c>
      <c r="AI7099" s="8">
        <f t="shared" si="2654"/>
        <v>-23.292100000000001</v>
      </c>
      <c r="AJ7099" s="24">
        <f t="shared" si="2663"/>
        <v>-504.19238989949258</v>
      </c>
      <c r="AK7099" s="27">
        <f t="shared" si="2655"/>
        <v>-504.19238989949258</v>
      </c>
      <c r="AL7099" s="21"/>
      <c r="AM7099" s="10">
        <f t="shared" si="2656"/>
        <v>-248.57106279355887</v>
      </c>
      <c r="AN7099" s="10">
        <f t="shared" si="2657"/>
        <v>255.62132710593372</v>
      </c>
      <c r="AO7099" s="10">
        <f t="shared" si="2658"/>
        <v>153.37279626356022</v>
      </c>
      <c r="AP7099" s="21"/>
      <c r="AQ7099" s="10">
        <f t="shared" si="2659"/>
        <v>-248.57106279355887</v>
      </c>
      <c r="AR7099" s="10">
        <f t="shared" si="2660"/>
        <v>255.62132710593372</v>
      </c>
      <c r="AS7099" s="10">
        <f t="shared" si="2661"/>
        <v>153.37279626356022</v>
      </c>
    </row>
    <row r="7100" spans="1:45" x14ac:dyDescent="0.2">
      <c r="A7100">
        <v>6.8827180983211109</v>
      </c>
      <c r="B7100" s="13"/>
      <c r="C7100" s="6">
        <v>42665.708333333328</v>
      </c>
      <c r="D7100" s="7" t="s">
        <v>27</v>
      </c>
      <c r="E7100" s="8">
        <v>18.307500000000001</v>
      </c>
      <c r="F7100" s="8">
        <v>27.334</v>
      </c>
      <c r="H7100" s="8">
        <v>-3.4729999999999999</v>
      </c>
      <c r="I7100" s="8">
        <f t="shared" si="2640"/>
        <v>-3.4729999999999999</v>
      </c>
      <c r="J7100" s="24">
        <f t="shared" si="2641"/>
        <v>-23.903679955469219</v>
      </c>
      <c r="K7100" s="27">
        <f t="shared" si="2642"/>
        <v>-23.903679955469219</v>
      </c>
      <c r="L7100" s="8">
        <v>16.162099999999999</v>
      </c>
      <c r="M7100" s="8">
        <f t="shared" si="2643"/>
        <v>16.162099999999999</v>
      </c>
      <c r="N7100" s="24">
        <f t="shared" si="2662"/>
        <v>111.23917817687561</v>
      </c>
      <c r="O7100" s="27">
        <f t="shared" si="2644"/>
        <v>111.23917817687561</v>
      </c>
      <c r="P7100" s="21"/>
      <c r="Q7100" s="10">
        <f t="shared" si="2645"/>
        <v>111.23917817687561</v>
      </c>
      <c r="R7100" s="10">
        <f t="shared" si="2646"/>
        <v>0</v>
      </c>
      <c r="S7100" s="10">
        <f t="shared" si="2647"/>
        <v>0</v>
      </c>
      <c r="T7100" s="21"/>
      <c r="U7100" s="10">
        <f t="shared" si="2648"/>
        <v>111.23917817687561</v>
      </c>
      <c r="V7100" s="10">
        <f t="shared" si="2649"/>
        <v>0</v>
      </c>
      <c r="W7100" s="10">
        <f t="shared" si="2650"/>
        <v>0</v>
      </c>
      <c r="X7100" s="13"/>
      <c r="Y7100" s="11">
        <v>43031.708333333328</v>
      </c>
      <c r="Z7100" s="7" t="s">
        <v>27</v>
      </c>
      <c r="AA7100" s="8">
        <v>13.435700000000001</v>
      </c>
      <c r="AB7100" s="8">
        <v>22.663599999999999</v>
      </c>
      <c r="AD7100" s="49">
        <v>9.7000000000000003E-3</v>
      </c>
      <c r="AE7100" s="8">
        <f t="shared" si="2651"/>
        <v>9.7000000000000003E-3</v>
      </c>
      <c r="AF7100" s="24">
        <f t="shared" si="2652"/>
        <v>6.6762365553714773E-2</v>
      </c>
      <c r="AG7100" s="27">
        <f t="shared" si="2653"/>
        <v>6.6762365553714773E-2</v>
      </c>
      <c r="AH7100" s="44">
        <v>-4.1890999999999998</v>
      </c>
      <c r="AI7100" s="8">
        <f t="shared" si="2654"/>
        <v>-4.1890999999999998</v>
      </c>
      <c r="AJ7100" s="24">
        <f t="shared" si="2663"/>
        <v>-28.832394385676963</v>
      </c>
      <c r="AK7100" s="27">
        <f t="shared" si="2655"/>
        <v>-28.832394385676963</v>
      </c>
      <c r="AL7100" s="21"/>
      <c r="AM7100" s="10">
        <f t="shared" si="2656"/>
        <v>6.6762365553714773E-2</v>
      </c>
      <c r="AN7100" s="10">
        <f t="shared" si="2657"/>
        <v>28.899156751230677</v>
      </c>
      <c r="AO7100" s="10">
        <f t="shared" si="2658"/>
        <v>17.339494050738406</v>
      </c>
      <c r="AP7100" s="21"/>
      <c r="AQ7100" s="10">
        <f t="shared" si="2659"/>
        <v>6.6762365553714773E-2</v>
      </c>
      <c r="AR7100" s="10">
        <f t="shared" si="2660"/>
        <v>28.899156751230677</v>
      </c>
      <c r="AS7100" s="10">
        <f t="shared" si="2661"/>
        <v>17.339494050738406</v>
      </c>
    </row>
    <row r="7101" spans="1:45" x14ac:dyDescent="0.2">
      <c r="A7101">
        <v>14.199116651672657</v>
      </c>
      <c r="B7101" s="13"/>
      <c r="C7101" s="6">
        <v>42665.75</v>
      </c>
      <c r="D7101" s="7" t="s">
        <v>28</v>
      </c>
      <c r="E7101" s="8">
        <v>15.0274</v>
      </c>
      <c r="F7101" s="8">
        <v>28.038599999999999</v>
      </c>
      <c r="H7101" s="8">
        <v>-3.996</v>
      </c>
      <c r="I7101" s="8">
        <f t="shared" si="2640"/>
        <v>-3.996</v>
      </c>
      <c r="J7101" s="24">
        <f t="shared" si="2641"/>
        <v>-56.739670140083938</v>
      </c>
      <c r="K7101" s="27">
        <f t="shared" si="2642"/>
        <v>-56.739670140083938</v>
      </c>
      <c r="L7101" s="8">
        <v>-13.2736</v>
      </c>
      <c r="M7101" s="8">
        <f t="shared" si="2643"/>
        <v>-13.2736</v>
      </c>
      <c r="N7101" s="24">
        <f t="shared" si="2662"/>
        <v>-188.47339478764218</v>
      </c>
      <c r="O7101" s="27">
        <f t="shared" si="2644"/>
        <v>-188.47339478764218</v>
      </c>
      <c r="P7101" s="21"/>
      <c r="Q7101" s="10">
        <f t="shared" si="2645"/>
        <v>-56.739670140083938</v>
      </c>
      <c r="R7101" s="10">
        <f t="shared" si="2646"/>
        <v>131.73372464755823</v>
      </c>
      <c r="S7101" s="10">
        <f t="shared" si="2647"/>
        <v>79.040234788534931</v>
      </c>
      <c r="T7101" s="21"/>
      <c r="U7101" s="10">
        <f t="shared" si="2648"/>
        <v>-56.739670140083938</v>
      </c>
      <c r="V7101" s="10">
        <f t="shared" si="2649"/>
        <v>131.73372464755823</v>
      </c>
      <c r="W7101" s="10">
        <f t="shared" si="2650"/>
        <v>79.040234788534931</v>
      </c>
      <c r="X7101" s="13"/>
      <c r="Y7101" s="11">
        <v>43031.75</v>
      </c>
      <c r="Z7101" s="7" t="s">
        <v>28</v>
      </c>
      <c r="AA7101" s="8">
        <v>16.107500000000002</v>
      </c>
      <c r="AB7101" s="8">
        <v>25.712499999999999</v>
      </c>
      <c r="AD7101" s="49">
        <v>7.8296999999999999</v>
      </c>
      <c r="AE7101" s="8">
        <f t="shared" si="2651"/>
        <v>7.8296999999999999</v>
      </c>
      <c r="AF7101" s="24">
        <f t="shared" si="2652"/>
        <v>111.1748236476014</v>
      </c>
      <c r="AG7101" s="27">
        <f t="shared" si="2653"/>
        <v>111.1748236476014</v>
      </c>
      <c r="AH7101" s="44">
        <v>7.4363999999999999</v>
      </c>
      <c r="AI7101" s="8">
        <f t="shared" si="2654"/>
        <v>7.4363999999999999</v>
      </c>
      <c r="AJ7101" s="24">
        <f t="shared" si="2663"/>
        <v>105.59031106849855</v>
      </c>
      <c r="AK7101" s="27">
        <f t="shared" si="2655"/>
        <v>105.59031106849855</v>
      </c>
      <c r="AL7101" s="21"/>
      <c r="AM7101" s="10">
        <f t="shared" si="2656"/>
        <v>111.1748236476014</v>
      </c>
      <c r="AN7101" s="10">
        <f t="shared" si="2657"/>
        <v>5.5845125791028494</v>
      </c>
      <c r="AO7101" s="10">
        <f t="shared" si="2658"/>
        <v>3.3507075474617096</v>
      </c>
      <c r="AP7101" s="21"/>
      <c r="AQ7101" s="10">
        <f t="shared" si="2659"/>
        <v>111.1748236476014</v>
      </c>
      <c r="AR7101" s="10">
        <f t="shared" si="2660"/>
        <v>5.5845125791028494</v>
      </c>
      <c r="AS7101" s="10">
        <f t="shared" si="2661"/>
        <v>3.3507075474617096</v>
      </c>
    </row>
    <row r="7102" spans="1:45" x14ac:dyDescent="0.2">
      <c r="A7102">
        <v>27.570847861988945</v>
      </c>
      <c r="B7102" s="13"/>
      <c r="C7102" s="6">
        <v>42665.791666666664</v>
      </c>
      <c r="D7102" s="7" t="s">
        <v>29</v>
      </c>
      <c r="E7102" s="8">
        <v>3.6539999999999999</v>
      </c>
      <c r="F7102" s="8">
        <v>30.327999999999999</v>
      </c>
      <c r="H7102" s="8">
        <v>-12.203200000000001</v>
      </c>
      <c r="I7102" s="8">
        <f t="shared" si="2640"/>
        <v>-12.203200000000001</v>
      </c>
      <c r="J7102" s="24">
        <f t="shared" si="2641"/>
        <v>-336.45257062942352</v>
      </c>
      <c r="K7102" s="27">
        <f t="shared" si="2642"/>
        <v>-336.45257062942352</v>
      </c>
      <c r="L7102" s="8">
        <v>-50.169600000000003</v>
      </c>
      <c r="M7102" s="8">
        <f t="shared" si="2643"/>
        <v>0</v>
      </c>
      <c r="N7102" s="24">
        <f t="shared" si="2662"/>
        <v>-1383.2184088968406</v>
      </c>
      <c r="O7102" s="27">
        <f t="shared" si="2644"/>
        <v>0</v>
      </c>
      <c r="P7102" s="21"/>
      <c r="Q7102" s="10">
        <f t="shared" si="2645"/>
        <v>-336.45257062942352</v>
      </c>
      <c r="R7102" s="10">
        <f t="shared" si="2646"/>
        <v>1046.7658382674172</v>
      </c>
      <c r="S7102" s="10">
        <f t="shared" si="2647"/>
        <v>628.05950296045023</v>
      </c>
      <c r="T7102" s="21"/>
      <c r="U7102" s="10">
        <f t="shared" si="2648"/>
        <v>0</v>
      </c>
      <c r="V7102" s="10">
        <f t="shared" si="2649"/>
        <v>0</v>
      </c>
      <c r="W7102" s="10">
        <f t="shared" si="2650"/>
        <v>0</v>
      </c>
      <c r="X7102" s="13"/>
      <c r="Y7102" s="11">
        <v>43031.791666666664</v>
      </c>
      <c r="Z7102" s="7" t="s">
        <v>29</v>
      </c>
      <c r="AA7102" s="8">
        <v>10.7195</v>
      </c>
      <c r="AB7102" s="8">
        <v>24.39</v>
      </c>
      <c r="AD7102" s="49">
        <v>2.7000000000000001E-3</v>
      </c>
      <c r="AE7102" s="8">
        <f t="shared" si="2651"/>
        <v>2.7000000000000001E-3</v>
      </c>
      <c r="AF7102" s="24">
        <f t="shared" si="2652"/>
        <v>7.4441289227370158E-2</v>
      </c>
      <c r="AG7102" s="27">
        <f t="shared" si="2653"/>
        <v>7.4441289227370158E-2</v>
      </c>
      <c r="AH7102" s="44">
        <v>-8.3595000000000006</v>
      </c>
      <c r="AI7102" s="8">
        <f t="shared" si="2654"/>
        <v>-8.3595000000000006</v>
      </c>
      <c r="AJ7102" s="24">
        <f t="shared" si="2663"/>
        <v>-230.47850270229659</v>
      </c>
      <c r="AK7102" s="27">
        <f t="shared" si="2655"/>
        <v>-230.47850270229659</v>
      </c>
      <c r="AL7102" s="21"/>
      <c r="AM7102" s="10">
        <f t="shared" si="2656"/>
        <v>7.4441289227370158E-2</v>
      </c>
      <c r="AN7102" s="10">
        <f t="shared" si="2657"/>
        <v>230.55294399152396</v>
      </c>
      <c r="AO7102" s="10">
        <f t="shared" si="2658"/>
        <v>138.33176639491438</v>
      </c>
      <c r="AP7102" s="21"/>
      <c r="AQ7102" s="10">
        <f t="shared" si="2659"/>
        <v>7.4441289227370158E-2</v>
      </c>
      <c r="AR7102" s="10">
        <f t="shared" si="2660"/>
        <v>230.55294399152396</v>
      </c>
      <c r="AS7102" s="10">
        <f t="shared" si="2661"/>
        <v>138.33176639491438</v>
      </c>
    </row>
    <row r="7103" spans="1:45" x14ac:dyDescent="0.2">
      <c r="A7103">
        <v>21.648756528139426</v>
      </c>
      <c r="B7103" s="13"/>
      <c r="C7103" s="6">
        <v>42665.833333333328</v>
      </c>
      <c r="D7103" s="7" t="s">
        <v>30</v>
      </c>
      <c r="E7103" s="8">
        <v>24.028199999999998</v>
      </c>
      <c r="F7103" s="8">
        <v>25.8398</v>
      </c>
      <c r="H7103" s="8">
        <v>-33.145800000000001</v>
      </c>
      <c r="I7103" s="8">
        <f t="shared" si="2640"/>
        <v>-33.145800000000001</v>
      </c>
      <c r="J7103" s="24">
        <f t="shared" si="2641"/>
        <v>-717.56535413040376</v>
      </c>
      <c r="K7103" s="27">
        <f t="shared" si="2642"/>
        <v>-717.56535413040376</v>
      </c>
      <c r="L7103" s="8">
        <v>-71.375699999999995</v>
      </c>
      <c r="M7103" s="8">
        <f t="shared" si="2643"/>
        <v>0</v>
      </c>
      <c r="N7103" s="24">
        <f t="shared" si="2662"/>
        <v>-1545.195151325521</v>
      </c>
      <c r="O7103" s="27">
        <f t="shared" si="2644"/>
        <v>0</v>
      </c>
      <c r="P7103" s="21"/>
      <c r="Q7103" s="10">
        <f t="shared" si="2645"/>
        <v>-717.56535413040376</v>
      </c>
      <c r="R7103" s="10">
        <f t="shared" si="2646"/>
        <v>827.62979719511725</v>
      </c>
      <c r="S7103" s="10">
        <f t="shared" si="2647"/>
        <v>496.57787831707032</v>
      </c>
      <c r="T7103" s="21"/>
      <c r="U7103" s="10">
        <f t="shared" si="2648"/>
        <v>0</v>
      </c>
      <c r="V7103" s="10">
        <f t="shared" si="2649"/>
        <v>0</v>
      </c>
      <c r="W7103" s="10">
        <f t="shared" si="2650"/>
        <v>0</v>
      </c>
      <c r="X7103" s="13"/>
      <c r="Y7103" s="11">
        <v>43031.833333333328</v>
      </c>
      <c r="Z7103" s="7" t="s">
        <v>30</v>
      </c>
      <c r="AA7103" s="8">
        <v>-2.3353000000000002</v>
      </c>
      <c r="AB7103" s="8">
        <v>21.508299999999998</v>
      </c>
      <c r="AD7103" s="49">
        <v>-6.1483999999999996</v>
      </c>
      <c r="AE7103" s="8">
        <f t="shared" si="2651"/>
        <v>-6.1483999999999996</v>
      </c>
      <c r="AF7103" s="24">
        <f t="shared" si="2652"/>
        <v>-133.10521463761245</v>
      </c>
      <c r="AG7103" s="27">
        <f t="shared" si="2653"/>
        <v>-133.10521463761245</v>
      </c>
      <c r="AH7103" s="44">
        <v>-10.618600000000001</v>
      </c>
      <c r="AI7103" s="8">
        <f t="shared" si="2654"/>
        <v>-10.618600000000001</v>
      </c>
      <c r="AJ7103" s="24">
        <f t="shared" si="2663"/>
        <v>-229.87948606970133</v>
      </c>
      <c r="AK7103" s="27">
        <f t="shared" si="2655"/>
        <v>-229.87948606970133</v>
      </c>
      <c r="AL7103" s="21"/>
      <c r="AM7103" s="10">
        <f t="shared" si="2656"/>
        <v>-133.10521463761245</v>
      </c>
      <c r="AN7103" s="10">
        <f t="shared" si="2657"/>
        <v>96.774271432088881</v>
      </c>
      <c r="AO7103" s="10">
        <f t="shared" si="2658"/>
        <v>58.064562859253328</v>
      </c>
      <c r="AP7103" s="21"/>
      <c r="AQ7103" s="10">
        <f t="shared" si="2659"/>
        <v>-133.10521463761245</v>
      </c>
      <c r="AR7103" s="10">
        <f t="shared" si="2660"/>
        <v>96.774271432088881</v>
      </c>
      <c r="AS7103" s="10">
        <f t="shared" si="2661"/>
        <v>58.064562859253328</v>
      </c>
    </row>
    <row r="7104" spans="1:45" x14ac:dyDescent="0.2">
      <c r="A7104">
        <v>72.268608364581098</v>
      </c>
      <c r="B7104" s="13"/>
      <c r="C7104" s="6">
        <v>42665.875</v>
      </c>
      <c r="D7104" s="7" t="s">
        <v>31</v>
      </c>
      <c r="E7104" s="8">
        <v>11.272399999999999</v>
      </c>
      <c r="F7104" s="8">
        <v>23.680099999999999</v>
      </c>
      <c r="H7104" s="8">
        <v>-36.9893</v>
      </c>
      <c r="I7104" s="8">
        <f t="shared" si="2640"/>
        <v>0</v>
      </c>
      <c r="J7104" s="24">
        <f t="shared" si="2641"/>
        <v>-2673.1652353799996</v>
      </c>
      <c r="K7104" s="27">
        <f t="shared" si="2642"/>
        <v>0</v>
      </c>
      <c r="L7104" s="8">
        <v>-37.883400000000002</v>
      </c>
      <c r="M7104" s="8">
        <f t="shared" si="2643"/>
        <v>0</v>
      </c>
      <c r="N7104" s="24">
        <f t="shared" si="2662"/>
        <v>-2737.7805981187716</v>
      </c>
      <c r="O7104" s="27">
        <f t="shared" si="2644"/>
        <v>0</v>
      </c>
      <c r="P7104" s="21"/>
      <c r="Q7104" s="10">
        <f t="shared" si="2645"/>
        <v>-2673.1652353799996</v>
      </c>
      <c r="R7104" s="10">
        <f t="shared" si="2646"/>
        <v>64.615362738772092</v>
      </c>
      <c r="S7104" s="10">
        <f t="shared" si="2647"/>
        <v>38.769217643263254</v>
      </c>
      <c r="T7104" s="21"/>
      <c r="U7104" s="10">
        <f t="shared" si="2648"/>
        <v>0</v>
      </c>
      <c r="V7104" s="10">
        <f t="shared" si="2649"/>
        <v>0</v>
      </c>
      <c r="W7104" s="10">
        <f t="shared" si="2650"/>
        <v>0</v>
      </c>
      <c r="X7104" s="13"/>
      <c r="Y7104" s="11">
        <v>43031.875</v>
      </c>
      <c r="Z7104" s="7" t="s">
        <v>31</v>
      </c>
      <c r="AA7104" s="8">
        <v>-22.3583</v>
      </c>
      <c r="AB7104" s="8">
        <v>17.006499999999999</v>
      </c>
      <c r="AD7104" s="49">
        <v>-21.8977</v>
      </c>
      <c r="AE7104" s="8">
        <f t="shared" si="2651"/>
        <v>-21.8977</v>
      </c>
      <c r="AF7104" s="24">
        <f t="shared" si="2652"/>
        <v>-1582.5163053850874</v>
      </c>
      <c r="AG7104" s="27">
        <f t="shared" si="2653"/>
        <v>-1582.5163053850874</v>
      </c>
      <c r="AH7104" s="44">
        <v>-28.553000000000001</v>
      </c>
      <c r="AI7104" s="8">
        <f t="shared" si="2654"/>
        <v>-28.553000000000001</v>
      </c>
      <c r="AJ7104" s="24">
        <f t="shared" si="2663"/>
        <v>-2063.485574633884</v>
      </c>
      <c r="AK7104" s="27">
        <f t="shared" si="2655"/>
        <v>-2063.485574633884</v>
      </c>
      <c r="AL7104" s="21"/>
      <c r="AM7104" s="10">
        <f t="shared" si="2656"/>
        <v>-1582.5163053850874</v>
      </c>
      <c r="AN7104" s="10">
        <f t="shared" si="2657"/>
        <v>480.96926924879654</v>
      </c>
      <c r="AO7104" s="10">
        <f t="shared" si="2658"/>
        <v>288.58156154927792</v>
      </c>
      <c r="AP7104" s="21"/>
      <c r="AQ7104" s="10">
        <f t="shared" si="2659"/>
        <v>-1582.5163053850874</v>
      </c>
      <c r="AR7104" s="10">
        <f t="shared" si="2660"/>
        <v>480.96926924879654</v>
      </c>
      <c r="AS7104" s="10">
        <f t="shared" si="2661"/>
        <v>288.58156154927792</v>
      </c>
    </row>
    <row r="7105" spans="1:45" x14ac:dyDescent="0.2">
      <c r="A7105">
        <v>48.474808061958356</v>
      </c>
      <c r="B7105" s="13"/>
      <c r="C7105" s="6">
        <v>42665.916666666664</v>
      </c>
      <c r="D7105" s="7" t="s">
        <v>32</v>
      </c>
      <c r="E7105" s="8">
        <v>22.7376</v>
      </c>
      <c r="F7105" s="8">
        <v>19.7225</v>
      </c>
      <c r="H7105" s="8">
        <v>-35.421900000000001</v>
      </c>
      <c r="I7105" s="8">
        <f t="shared" si="2640"/>
        <v>0</v>
      </c>
      <c r="J7105" s="24">
        <f t="shared" si="2641"/>
        <v>-1717.0698036898827</v>
      </c>
      <c r="K7105" s="27">
        <f t="shared" si="2642"/>
        <v>0</v>
      </c>
      <c r="L7105" s="8">
        <v>-77.939800000000005</v>
      </c>
      <c r="M7105" s="8">
        <f t="shared" si="2643"/>
        <v>0</v>
      </c>
      <c r="N7105" s="24">
        <f t="shared" si="2662"/>
        <v>-3778.116845387422</v>
      </c>
      <c r="O7105" s="27">
        <f t="shared" si="2644"/>
        <v>0</v>
      </c>
      <c r="P7105" s="21"/>
      <c r="Q7105" s="10">
        <f t="shared" si="2645"/>
        <v>-1717.0698036898827</v>
      </c>
      <c r="R7105" s="10">
        <f t="shared" si="2646"/>
        <v>2061.0470416975395</v>
      </c>
      <c r="S7105" s="10">
        <f t="shared" si="2647"/>
        <v>1236.6282250185236</v>
      </c>
      <c r="T7105" s="21"/>
      <c r="U7105" s="10">
        <f t="shared" si="2648"/>
        <v>0</v>
      </c>
      <c r="V7105" s="10">
        <f t="shared" si="2649"/>
        <v>0</v>
      </c>
      <c r="W7105" s="10">
        <f t="shared" si="2650"/>
        <v>0</v>
      </c>
      <c r="X7105" s="13"/>
      <c r="Y7105" s="11">
        <v>43031.916666666664</v>
      </c>
      <c r="Z7105" s="7" t="s">
        <v>32</v>
      </c>
      <c r="AA7105" s="8">
        <v>-27.838899999999999</v>
      </c>
      <c r="AB7105" s="8">
        <v>13.793799999999999</v>
      </c>
      <c r="AD7105" s="49">
        <v>-28.812100000000001</v>
      </c>
      <c r="AE7105" s="8">
        <f t="shared" si="2651"/>
        <v>-28.812100000000001</v>
      </c>
      <c r="AF7105" s="24">
        <f t="shared" si="2652"/>
        <v>-1396.6610173619504</v>
      </c>
      <c r="AG7105" s="27">
        <f t="shared" si="2653"/>
        <v>-1396.6610173619504</v>
      </c>
      <c r="AH7105" s="44">
        <v>-40.675600000000003</v>
      </c>
      <c r="AI7105" s="8">
        <f t="shared" si="2654"/>
        <v>0</v>
      </c>
      <c r="AJ7105" s="24">
        <f t="shared" si="2663"/>
        <v>-1971.7419028049935</v>
      </c>
      <c r="AK7105" s="27">
        <f t="shared" si="2655"/>
        <v>0</v>
      </c>
      <c r="AL7105" s="21"/>
      <c r="AM7105" s="10">
        <f t="shared" si="2656"/>
        <v>-1396.6610173619504</v>
      </c>
      <c r="AN7105" s="10">
        <f t="shared" si="2657"/>
        <v>575.08088544304314</v>
      </c>
      <c r="AO7105" s="10">
        <f t="shared" si="2658"/>
        <v>345.04853126582589</v>
      </c>
      <c r="AP7105" s="21"/>
      <c r="AQ7105" s="10">
        <f t="shared" si="2659"/>
        <v>0</v>
      </c>
      <c r="AR7105" s="10">
        <f t="shared" si="2660"/>
        <v>0</v>
      </c>
      <c r="AS7105" s="10">
        <f t="shared" si="2661"/>
        <v>0</v>
      </c>
    </row>
    <row r="7106" spans="1:45" x14ac:dyDescent="0.2">
      <c r="A7106">
        <v>5.0634130676837579</v>
      </c>
      <c r="B7106" s="13"/>
      <c r="C7106" s="6">
        <v>42665.958333333328</v>
      </c>
      <c r="D7106" s="7" t="s">
        <v>33</v>
      </c>
      <c r="E7106" s="8">
        <v>9.9922000000000004</v>
      </c>
      <c r="F7106" s="8">
        <v>17.6434</v>
      </c>
      <c r="H7106" s="8">
        <v>-36.6464</v>
      </c>
      <c r="I7106" s="8">
        <f t="shared" si="2640"/>
        <v>0</v>
      </c>
      <c r="J7106" s="24">
        <f t="shared" si="2641"/>
        <v>-185.55586064356606</v>
      </c>
      <c r="K7106" s="27">
        <f t="shared" si="2642"/>
        <v>0</v>
      </c>
      <c r="L7106" s="8">
        <v>-11.7592</v>
      </c>
      <c r="M7106" s="8">
        <f t="shared" si="2643"/>
        <v>-11.7592</v>
      </c>
      <c r="N7106" s="24">
        <f t="shared" si="2662"/>
        <v>-59.541686945506846</v>
      </c>
      <c r="O7106" s="27">
        <f t="shared" si="2644"/>
        <v>-59.541686945506846</v>
      </c>
      <c r="P7106" s="21"/>
      <c r="Q7106" s="10">
        <f t="shared" si="2645"/>
        <v>-59.541686945506846</v>
      </c>
      <c r="R7106" s="10">
        <f t="shared" si="2646"/>
        <v>0</v>
      </c>
      <c r="S7106" s="10">
        <f t="shared" si="2647"/>
        <v>0</v>
      </c>
      <c r="T7106" s="21"/>
      <c r="U7106" s="10">
        <f t="shared" si="2648"/>
        <v>0</v>
      </c>
      <c r="V7106" s="10">
        <f t="shared" si="2649"/>
        <v>59.541686945506846</v>
      </c>
      <c r="W7106" s="10">
        <f t="shared" si="2650"/>
        <v>35.725012167304108</v>
      </c>
      <c r="X7106" s="13"/>
      <c r="Y7106" s="11">
        <v>43031.958333333328</v>
      </c>
      <c r="Z7106" s="7" t="s">
        <v>33</v>
      </c>
      <c r="AA7106" s="8">
        <v>-38.389299999999999</v>
      </c>
      <c r="AB7106" s="8">
        <v>9.0129999999999999</v>
      </c>
      <c r="AD7106" s="49">
        <v>-31.065000000000001</v>
      </c>
      <c r="AE7106" s="8">
        <f t="shared" si="2651"/>
        <v>-31.065000000000001</v>
      </c>
      <c r="AF7106" s="24">
        <f t="shared" si="2652"/>
        <v>-157.29492694759594</v>
      </c>
      <c r="AG7106" s="27">
        <f t="shared" si="2653"/>
        <v>-157.29492694759594</v>
      </c>
      <c r="AH7106" s="44">
        <v>-35.298000000000002</v>
      </c>
      <c r="AI7106" s="8">
        <f t="shared" si="2654"/>
        <v>0</v>
      </c>
      <c r="AJ7106" s="24">
        <f t="shared" si="2663"/>
        <v>-178.72835446310128</v>
      </c>
      <c r="AK7106" s="27">
        <f t="shared" si="2655"/>
        <v>0</v>
      </c>
      <c r="AL7106" s="21"/>
      <c r="AM7106" s="10">
        <f t="shared" si="2656"/>
        <v>-157.29492694759594</v>
      </c>
      <c r="AN7106" s="10">
        <f t="shared" si="2657"/>
        <v>21.433427515505343</v>
      </c>
      <c r="AO7106" s="10">
        <f t="shared" si="2658"/>
        <v>12.860056509303206</v>
      </c>
      <c r="AP7106" s="21"/>
      <c r="AQ7106" s="10">
        <f t="shared" si="2659"/>
        <v>0</v>
      </c>
      <c r="AR7106" s="10">
        <f t="shared" si="2660"/>
        <v>0</v>
      </c>
      <c r="AS7106" s="10">
        <f t="shared" si="2661"/>
        <v>0</v>
      </c>
    </row>
    <row r="7107" spans="1:45" x14ac:dyDescent="0.2">
      <c r="A7107">
        <v>9.88418254391547</v>
      </c>
      <c r="B7107" s="13"/>
      <c r="C7107" s="6">
        <v>42666</v>
      </c>
      <c r="D7107" s="7" t="s">
        <v>10</v>
      </c>
      <c r="E7107" s="8">
        <v>8.3003</v>
      </c>
      <c r="F7107" s="8">
        <v>15.216200000000001</v>
      </c>
      <c r="H7107" s="8">
        <v>-24.8019</v>
      </c>
      <c r="I7107" s="8">
        <f t="shared" ref="I7107:I7170" si="2664">IF(H7107&lt;-35,0,H7107)</f>
        <v>-24.8019</v>
      </c>
      <c r="J7107" s="24">
        <f t="shared" ref="J7107:J7170" si="2665">H7107*$A7107</f>
        <v>-245.14650703593711</v>
      </c>
      <c r="K7107" s="27">
        <f t="shared" ref="K7107:K7170" si="2666">I7107*$A7107</f>
        <v>-245.14650703593711</v>
      </c>
      <c r="L7107" s="8">
        <v>-91.377600000000001</v>
      </c>
      <c r="M7107" s="8">
        <f t="shared" ref="M7107:M7170" si="2667">IF(L7107&lt;-35,0,L7107)</f>
        <v>0</v>
      </c>
      <c r="N7107" s="24">
        <f t="shared" si="2662"/>
        <v>-903.19287882489027</v>
      </c>
      <c r="O7107" s="27">
        <f t="shared" ref="O7107:O7170" si="2668">M7107*$A7107</f>
        <v>0</v>
      </c>
      <c r="P7107" s="21"/>
      <c r="Q7107" s="10">
        <f t="shared" ref="Q7107:Q7170" si="2669">MAX(N7107,J7107)</f>
        <v>-245.14650703593711</v>
      </c>
      <c r="R7107" s="10">
        <f t="shared" ref="R7107:R7170" si="2670">Q7107-N7107</f>
        <v>658.04637178895314</v>
      </c>
      <c r="S7107" s="10">
        <f t="shared" ref="S7107:S7170" si="2671">R7107*0.6</f>
        <v>394.82782307337186</v>
      </c>
      <c r="T7107" s="21"/>
      <c r="U7107" s="10">
        <f t="shared" ref="U7107:U7170" si="2672">MAX(O7107,K7107)</f>
        <v>0</v>
      </c>
      <c r="V7107" s="10">
        <f t="shared" ref="V7107:V7170" si="2673">U7107-O7107</f>
        <v>0</v>
      </c>
      <c r="W7107" s="10">
        <f t="shared" ref="W7107:W7170" si="2674">V7107*0.6</f>
        <v>0</v>
      </c>
      <c r="X7107" s="13"/>
      <c r="Y7107" s="11">
        <v>43032</v>
      </c>
      <c r="Z7107" s="7" t="s">
        <v>10</v>
      </c>
      <c r="AA7107" s="8">
        <v>-18.281099999999999</v>
      </c>
      <c r="AB7107" s="8">
        <v>1.2291000000000001</v>
      </c>
      <c r="AD7107" s="49">
        <v>-31.552099999999999</v>
      </c>
      <c r="AE7107" s="8">
        <f t="shared" ref="AE7107:AE7170" si="2675">IF(AD7107&lt;-35,0,AD7107)</f>
        <v>-31.552099999999999</v>
      </c>
      <c r="AF7107" s="24">
        <f t="shared" ref="AF7107:AF7170" si="2676">AD7107*$A7107</f>
        <v>-311.86671604387527</v>
      </c>
      <c r="AG7107" s="27">
        <f t="shared" ref="AG7107:AG7170" si="2677">AE7107*$A7107</f>
        <v>-311.86671604387527</v>
      </c>
      <c r="AH7107" s="44">
        <v>-24.831499999999998</v>
      </c>
      <c r="AI7107" s="8">
        <f t="shared" ref="AI7107:AI7170" si="2678">IF(AH7107&lt;-35,0,AH7107)</f>
        <v>-24.831499999999998</v>
      </c>
      <c r="AJ7107" s="24">
        <f t="shared" si="2663"/>
        <v>-245.43907883923697</v>
      </c>
      <c r="AK7107" s="27">
        <f t="shared" ref="AK7107:AK7170" si="2679">AI7107*$A7107</f>
        <v>-245.43907883923697</v>
      </c>
      <c r="AL7107" s="21"/>
      <c r="AM7107" s="10">
        <f t="shared" ref="AM7107:AM7170" si="2680">MAX(AJ7107,AF7107)</f>
        <v>-245.43907883923697</v>
      </c>
      <c r="AN7107" s="10">
        <f t="shared" ref="AN7107:AN7170" si="2681">AM7107-AJ7107</f>
        <v>0</v>
      </c>
      <c r="AO7107" s="10">
        <f t="shared" ref="AO7107:AO7170" si="2682">AN7107*0.6</f>
        <v>0</v>
      </c>
      <c r="AP7107" s="21"/>
      <c r="AQ7107" s="10">
        <f t="shared" ref="AQ7107:AQ7170" si="2683">MAX(AK7107,AG7107)</f>
        <v>-245.43907883923697</v>
      </c>
      <c r="AR7107" s="10">
        <f t="shared" ref="AR7107:AR7170" si="2684">AQ7107-AK7107</f>
        <v>0</v>
      </c>
      <c r="AS7107" s="10">
        <f t="shared" ref="AS7107:AS7170" si="2685">AR7107*0.6</f>
        <v>0</v>
      </c>
    </row>
    <row r="7108" spans="1:45" x14ac:dyDescent="0.2">
      <c r="A7108">
        <v>25.21244398690536</v>
      </c>
      <c r="B7108" s="13"/>
      <c r="C7108" s="6">
        <v>42666.041666666664</v>
      </c>
      <c r="D7108" s="7" t="s">
        <v>11</v>
      </c>
      <c r="E7108" s="8">
        <v>21.027000000000001</v>
      </c>
      <c r="F7108" s="8">
        <v>13.5191</v>
      </c>
      <c r="H7108" s="8">
        <v>-20.261900000000001</v>
      </c>
      <c r="I7108" s="8">
        <f t="shared" si="2664"/>
        <v>-20.261900000000001</v>
      </c>
      <c r="J7108" s="24">
        <f t="shared" si="2665"/>
        <v>-510.85201881827771</v>
      </c>
      <c r="K7108" s="27">
        <f t="shared" si="2666"/>
        <v>-510.85201881827771</v>
      </c>
      <c r="L7108" s="8">
        <v>-69.823099999999997</v>
      </c>
      <c r="M7108" s="8">
        <f t="shared" si="2667"/>
        <v>0</v>
      </c>
      <c r="N7108" s="24">
        <f t="shared" ref="N7108:N7171" si="2686">$A7108*L7108</f>
        <v>-1760.4109977420915</v>
      </c>
      <c r="O7108" s="27">
        <f t="shared" si="2668"/>
        <v>0</v>
      </c>
      <c r="P7108" s="21"/>
      <c r="Q7108" s="10">
        <f t="shared" si="2669"/>
        <v>-510.85201881827771</v>
      </c>
      <c r="R7108" s="10">
        <f t="shared" si="2670"/>
        <v>1249.5589789238138</v>
      </c>
      <c r="S7108" s="10">
        <f t="shared" si="2671"/>
        <v>749.73538735428826</v>
      </c>
      <c r="T7108" s="21"/>
      <c r="U7108" s="10">
        <f t="shared" si="2672"/>
        <v>0</v>
      </c>
      <c r="V7108" s="10">
        <f t="shared" si="2673"/>
        <v>0</v>
      </c>
      <c r="W7108" s="10">
        <f t="shared" si="2674"/>
        <v>0</v>
      </c>
      <c r="X7108" s="13"/>
      <c r="Y7108" s="11">
        <v>43032.041666666664</v>
      </c>
      <c r="Z7108" s="7" t="s">
        <v>11</v>
      </c>
      <c r="AA7108" s="8">
        <v>-22.8871</v>
      </c>
      <c r="AB7108" s="8">
        <v>-1.6709000000000001</v>
      </c>
      <c r="AD7108" s="49">
        <v>-31.015599999999999</v>
      </c>
      <c r="AE7108" s="8">
        <f t="shared" si="2675"/>
        <v>-31.015599999999999</v>
      </c>
      <c r="AF7108" s="24">
        <f t="shared" si="2676"/>
        <v>-781.9790777202619</v>
      </c>
      <c r="AG7108" s="27">
        <f t="shared" si="2677"/>
        <v>-781.9790777202619</v>
      </c>
      <c r="AH7108" s="44">
        <v>-42.221200000000003</v>
      </c>
      <c r="AI7108" s="8">
        <f t="shared" si="2678"/>
        <v>0</v>
      </c>
      <c r="AJ7108" s="24">
        <f t="shared" si="2663"/>
        <v>-1064.4996400599287</v>
      </c>
      <c r="AK7108" s="27">
        <f t="shared" si="2679"/>
        <v>0</v>
      </c>
      <c r="AL7108" s="21"/>
      <c r="AM7108" s="10">
        <f t="shared" si="2680"/>
        <v>-781.9790777202619</v>
      </c>
      <c r="AN7108" s="10">
        <f t="shared" si="2681"/>
        <v>282.52056233966675</v>
      </c>
      <c r="AO7108" s="10">
        <f t="shared" si="2682"/>
        <v>169.51233740380005</v>
      </c>
      <c r="AP7108" s="21"/>
      <c r="AQ7108" s="10">
        <f t="shared" si="2683"/>
        <v>0</v>
      </c>
      <c r="AR7108" s="10">
        <f t="shared" si="2684"/>
        <v>0</v>
      </c>
      <c r="AS7108" s="10">
        <f t="shared" si="2685"/>
        <v>0</v>
      </c>
    </row>
    <row r="7109" spans="1:45" x14ac:dyDescent="0.2">
      <c r="A7109">
        <v>18.204402898347102</v>
      </c>
      <c r="B7109" s="13"/>
      <c r="C7109" s="6">
        <v>42666.083333333328</v>
      </c>
      <c r="D7109" s="7" t="s">
        <v>12</v>
      </c>
      <c r="E7109" s="8">
        <v>6.7011000000000003</v>
      </c>
      <c r="F7109" s="8">
        <v>16.436499999999999</v>
      </c>
      <c r="H7109" s="8">
        <v>-10.6469</v>
      </c>
      <c r="I7109" s="8">
        <f t="shared" si="2664"/>
        <v>-10.6469</v>
      </c>
      <c r="J7109" s="24">
        <f t="shared" si="2665"/>
        <v>-193.82045721841178</v>
      </c>
      <c r="K7109" s="27">
        <f t="shared" si="2666"/>
        <v>-193.82045721841178</v>
      </c>
      <c r="L7109" s="8">
        <v>-27.1646</v>
      </c>
      <c r="M7109" s="8">
        <f t="shared" si="2667"/>
        <v>-27.1646</v>
      </c>
      <c r="N7109" s="24">
        <f t="shared" si="2686"/>
        <v>-494.51532297243966</v>
      </c>
      <c r="O7109" s="27">
        <f t="shared" si="2668"/>
        <v>-494.51532297243966</v>
      </c>
      <c r="P7109" s="21"/>
      <c r="Q7109" s="10">
        <f t="shared" si="2669"/>
        <v>-193.82045721841178</v>
      </c>
      <c r="R7109" s="10">
        <f t="shared" si="2670"/>
        <v>300.69486575402789</v>
      </c>
      <c r="S7109" s="10">
        <f t="shared" si="2671"/>
        <v>180.41691945241672</v>
      </c>
      <c r="T7109" s="21"/>
      <c r="U7109" s="10">
        <f t="shared" si="2672"/>
        <v>-193.82045721841178</v>
      </c>
      <c r="V7109" s="10">
        <f t="shared" si="2673"/>
        <v>300.69486575402789</v>
      </c>
      <c r="W7109" s="10">
        <f t="shared" si="2674"/>
        <v>180.41691945241672</v>
      </c>
      <c r="X7109" s="13"/>
      <c r="Y7109" s="11">
        <v>43032.083333333328</v>
      </c>
      <c r="Z7109" s="7" t="s">
        <v>12</v>
      </c>
      <c r="AA7109" s="8">
        <v>11.835699999999999</v>
      </c>
      <c r="AB7109" s="8">
        <v>-2.5668000000000002</v>
      </c>
      <c r="AD7109" s="49">
        <v>-30.090599999999998</v>
      </c>
      <c r="AE7109" s="8">
        <f t="shared" si="2675"/>
        <v>-30.090599999999998</v>
      </c>
      <c r="AF7109" s="24">
        <f t="shared" si="2676"/>
        <v>-547.78140585300332</v>
      </c>
      <c r="AG7109" s="27">
        <f t="shared" si="2677"/>
        <v>-547.78140585300332</v>
      </c>
      <c r="AH7109" s="44">
        <v>-39.637300000000003</v>
      </c>
      <c r="AI7109" s="8">
        <f t="shared" si="2678"/>
        <v>0</v>
      </c>
      <c r="AJ7109" s="24">
        <f t="shared" ref="AJ7109:AJ7172" si="2687">$A7109*AH7109</f>
        <v>-721.57337900265361</v>
      </c>
      <c r="AK7109" s="27">
        <f t="shared" si="2679"/>
        <v>0</v>
      </c>
      <c r="AL7109" s="21"/>
      <c r="AM7109" s="10">
        <f t="shared" si="2680"/>
        <v>-547.78140585300332</v>
      </c>
      <c r="AN7109" s="10">
        <f t="shared" si="2681"/>
        <v>173.79197314965029</v>
      </c>
      <c r="AO7109" s="10">
        <f t="shared" si="2682"/>
        <v>104.27518388979017</v>
      </c>
      <c r="AP7109" s="21"/>
      <c r="AQ7109" s="10">
        <f t="shared" si="2683"/>
        <v>0</v>
      </c>
      <c r="AR7109" s="10">
        <f t="shared" si="2684"/>
        <v>0</v>
      </c>
      <c r="AS7109" s="10">
        <f t="shared" si="2685"/>
        <v>0</v>
      </c>
    </row>
    <row r="7110" spans="1:45" x14ac:dyDescent="0.2">
      <c r="A7110">
        <v>41.180555038323767</v>
      </c>
      <c r="B7110" s="13"/>
      <c r="C7110" s="6">
        <v>42666.125</v>
      </c>
      <c r="D7110" s="7" t="s">
        <v>13</v>
      </c>
      <c r="E7110" s="8">
        <v>8.7449999999999992</v>
      </c>
      <c r="F7110" s="8">
        <v>16.7423</v>
      </c>
      <c r="H7110" s="8">
        <v>-6.7108999999999996</v>
      </c>
      <c r="I7110" s="8">
        <f t="shared" si="2664"/>
        <v>-6.7108999999999996</v>
      </c>
      <c r="J7110" s="24">
        <f t="shared" si="2665"/>
        <v>-276.35858680668696</v>
      </c>
      <c r="K7110" s="27">
        <f t="shared" si="2666"/>
        <v>-276.35858680668696</v>
      </c>
      <c r="L7110" s="8">
        <v>-2.6568000000000001</v>
      </c>
      <c r="M7110" s="8">
        <f t="shared" si="2667"/>
        <v>-2.6568000000000001</v>
      </c>
      <c r="N7110" s="24">
        <f t="shared" si="2686"/>
        <v>-109.40849862581858</v>
      </c>
      <c r="O7110" s="27">
        <f t="shared" si="2668"/>
        <v>-109.40849862581858</v>
      </c>
      <c r="P7110" s="21"/>
      <c r="Q7110" s="10">
        <f t="shared" si="2669"/>
        <v>-109.40849862581858</v>
      </c>
      <c r="R7110" s="10">
        <f t="shared" si="2670"/>
        <v>0</v>
      </c>
      <c r="S7110" s="10">
        <f t="shared" si="2671"/>
        <v>0</v>
      </c>
      <c r="T7110" s="21"/>
      <c r="U7110" s="10">
        <f t="shared" si="2672"/>
        <v>-109.40849862581858</v>
      </c>
      <c r="V7110" s="10">
        <f t="shared" si="2673"/>
        <v>0</v>
      </c>
      <c r="W7110" s="10">
        <f t="shared" si="2674"/>
        <v>0</v>
      </c>
      <c r="X7110" s="13"/>
      <c r="Y7110" s="11">
        <v>43032.125</v>
      </c>
      <c r="Z7110" s="7" t="s">
        <v>13</v>
      </c>
      <c r="AA7110" s="8">
        <v>7.9988000000000001</v>
      </c>
      <c r="AB7110" s="8">
        <v>-2.028</v>
      </c>
      <c r="AD7110" s="49">
        <v>-31.274000000000001</v>
      </c>
      <c r="AE7110" s="8">
        <f t="shared" si="2675"/>
        <v>-31.274000000000001</v>
      </c>
      <c r="AF7110" s="24">
        <f t="shared" si="2676"/>
        <v>-1287.8806782685376</v>
      </c>
      <c r="AG7110" s="27">
        <f t="shared" si="2677"/>
        <v>-1287.8806782685376</v>
      </c>
      <c r="AH7110" s="44">
        <v>-24.5212</v>
      </c>
      <c r="AI7110" s="8">
        <f t="shared" si="2678"/>
        <v>-24.5212</v>
      </c>
      <c r="AJ7110" s="24">
        <f t="shared" si="2687"/>
        <v>-1009.7966262057448</v>
      </c>
      <c r="AK7110" s="27">
        <f t="shared" si="2679"/>
        <v>-1009.7966262057448</v>
      </c>
      <c r="AL7110" s="21"/>
      <c r="AM7110" s="10">
        <f t="shared" si="2680"/>
        <v>-1009.7966262057448</v>
      </c>
      <c r="AN7110" s="10">
        <f t="shared" si="2681"/>
        <v>0</v>
      </c>
      <c r="AO7110" s="10">
        <f t="shared" si="2682"/>
        <v>0</v>
      </c>
      <c r="AP7110" s="21"/>
      <c r="AQ7110" s="10">
        <f t="shared" si="2683"/>
        <v>-1009.7966262057448</v>
      </c>
      <c r="AR7110" s="10">
        <f t="shared" si="2684"/>
        <v>0</v>
      </c>
      <c r="AS7110" s="10">
        <f t="shared" si="2685"/>
        <v>0</v>
      </c>
    </row>
    <row r="7111" spans="1:45" x14ac:dyDescent="0.2">
      <c r="A7111">
        <v>69.073312724607419</v>
      </c>
      <c r="B7111" s="13"/>
      <c r="C7111" s="6">
        <v>42666.166666666664</v>
      </c>
      <c r="D7111" s="7" t="s">
        <v>14</v>
      </c>
      <c r="E7111" s="8">
        <v>14.190899999999999</v>
      </c>
      <c r="F7111" s="8">
        <v>18.712700000000002</v>
      </c>
      <c r="H7111" s="8">
        <v>-2.964</v>
      </c>
      <c r="I7111" s="8">
        <f t="shared" si="2664"/>
        <v>-2.964</v>
      </c>
      <c r="J7111" s="24">
        <f t="shared" si="2665"/>
        <v>-204.73329891573638</v>
      </c>
      <c r="K7111" s="27">
        <f t="shared" si="2666"/>
        <v>-204.73329891573638</v>
      </c>
      <c r="L7111" s="8">
        <v>11.5206</v>
      </c>
      <c r="M7111" s="8">
        <f t="shared" si="2667"/>
        <v>11.5206</v>
      </c>
      <c r="N7111" s="24">
        <f t="shared" si="2686"/>
        <v>795.76600657511221</v>
      </c>
      <c r="O7111" s="27">
        <f t="shared" si="2668"/>
        <v>795.76600657511221</v>
      </c>
      <c r="P7111" s="21"/>
      <c r="Q7111" s="10">
        <f t="shared" si="2669"/>
        <v>795.76600657511221</v>
      </c>
      <c r="R7111" s="10">
        <f t="shared" si="2670"/>
        <v>0</v>
      </c>
      <c r="S7111" s="10">
        <f t="shared" si="2671"/>
        <v>0</v>
      </c>
      <c r="T7111" s="21"/>
      <c r="U7111" s="10">
        <f t="shared" si="2672"/>
        <v>795.76600657511221</v>
      </c>
      <c r="V7111" s="10">
        <f t="shared" si="2673"/>
        <v>0</v>
      </c>
      <c r="W7111" s="10">
        <f t="shared" si="2674"/>
        <v>0</v>
      </c>
      <c r="X7111" s="13"/>
      <c r="Y7111" s="11">
        <v>43032.166666666664</v>
      </c>
      <c r="Z7111" s="7" t="s">
        <v>14</v>
      </c>
      <c r="AA7111" s="8">
        <v>3.3368000000000002</v>
      </c>
      <c r="AB7111" s="8">
        <v>-1.407</v>
      </c>
      <c r="AD7111" s="49">
        <v>-29.799499999999998</v>
      </c>
      <c r="AE7111" s="8">
        <f t="shared" si="2675"/>
        <v>-29.799499999999998</v>
      </c>
      <c r="AF7111" s="24">
        <f t="shared" si="2676"/>
        <v>-2058.3501825369385</v>
      </c>
      <c r="AG7111" s="27">
        <f t="shared" si="2677"/>
        <v>-2058.3501825369385</v>
      </c>
      <c r="AH7111" s="44">
        <v>-4.0606</v>
      </c>
      <c r="AI7111" s="8">
        <f t="shared" si="2678"/>
        <v>-4.0606</v>
      </c>
      <c r="AJ7111" s="24">
        <f t="shared" si="2687"/>
        <v>-280.47909364954086</v>
      </c>
      <c r="AK7111" s="27">
        <f t="shared" si="2679"/>
        <v>-280.47909364954086</v>
      </c>
      <c r="AL7111" s="21"/>
      <c r="AM7111" s="10">
        <f t="shared" si="2680"/>
        <v>-280.47909364954086</v>
      </c>
      <c r="AN7111" s="10">
        <f t="shared" si="2681"/>
        <v>0</v>
      </c>
      <c r="AO7111" s="10">
        <f t="shared" si="2682"/>
        <v>0</v>
      </c>
      <c r="AP7111" s="21"/>
      <c r="AQ7111" s="10">
        <f t="shared" si="2683"/>
        <v>-280.47909364954086</v>
      </c>
      <c r="AR7111" s="10">
        <f t="shared" si="2684"/>
        <v>0</v>
      </c>
      <c r="AS7111" s="10">
        <f t="shared" si="2685"/>
        <v>0</v>
      </c>
    </row>
    <row r="7112" spans="1:45" x14ac:dyDescent="0.2">
      <c r="A7112">
        <v>103.71629875548768</v>
      </c>
      <c r="B7112" s="13"/>
      <c r="C7112" s="6">
        <v>42666.208333333328</v>
      </c>
      <c r="D7112" s="7" t="s">
        <v>15</v>
      </c>
      <c r="E7112" s="8">
        <v>16.463000000000001</v>
      </c>
      <c r="F7112" s="8">
        <v>18.382000000000001</v>
      </c>
      <c r="H7112" s="8">
        <v>14.837899999999999</v>
      </c>
      <c r="I7112" s="8">
        <f t="shared" si="2664"/>
        <v>14.837899999999999</v>
      </c>
      <c r="J7112" s="24">
        <f t="shared" si="2665"/>
        <v>1538.9320693040506</v>
      </c>
      <c r="K7112" s="27">
        <f t="shared" si="2666"/>
        <v>1538.9320693040506</v>
      </c>
      <c r="L7112" s="8">
        <v>13.5823</v>
      </c>
      <c r="M7112" s="8">
        <f t="shared" si="2667"/>
        <v>13.5823</v>
      </c>
      <c r="N7112" s="24">
        <f t="shared" si="2686"/>
        <v>1408.7058845866604</v>
      </c>
      <c r="O7112" s="27">
        <f t="shared" si="2668"/>
        <v>1408.7058845866604</v>
      </c>
      <c r="P7112" s="21"/>
      <c r="Q7112" s="10">
        <f t="shared" si="2669"/>
        <v>1538.9320693040506</v>
      </c>
      <c r="R7112" s="10">
        <f t="shared" si="2670"/>
        <v>130.2261847173902</v>
      </c>
      <c r="S7112" s="10">
        <f t="shared" si="2671"/>
        <v>78.135710830434121</v>
      </c>
      <c r="T7112" s="21"/>
      <c r="U7112" s="10">
        <f t="shared" si="2672"/>
        <v>1538.9320693040506</v>
      </c>
      <c r="V7112" s="10">
        <f t="shared" si="2673"/>
        <v>130.2261847173902</v>
      </c>
      <c r="W7112" s="10">
        <f t="shared" si="2674"/>
        <v>78.135710830434121</v>
      </c>
      <c r="X7112" s="13"/>
      <c r="Y7112" s="11">
        <v>43032.208333333328</v>
      </c>
      <c r="Z7112" s="7" t="s">
        <v>15</v>
      </c>
      <c r="AA7112" s="8">
        <v>0.16919999999999999</v>
      </c>
      <c r="AB7112" s="8">
        <v>6.4291999999999998</v>
      </c>
      <c r="AD7112" s="49">
        <v>-28.365600000000001</v>
      </c>
      <c r="AE7112" s="8">
        <f t="shared" si="2675"/>
        <v>-28.365600000000001</v>
      </c>
      <c r="AF7112" s="24">
        <f t="shared" si="2676"/>
        <v>-2941.9750439786617</v>
      </c>
      <c r="AG7112" s="27">
        <f t="shared" si="2677"/>
        <v>-2941.9750439786617</v>
      </c>
      <c r="AH7112" s="44">
        <v>-4.7375999999999996</v>
      </c>
      <c r="AI7112" s="8">
        <f t="shared" si="2678"/>
        <v>-4.7375999999999996</v>
      </c>
      <c r="AJ7112" s="24">
        <f t="shared" si="2687"/>
        <v>-491.36633698399839</v>
      </c>
      <c r="AK7112" s="27">
        <f t="shared" si="2679"/>
        <v>-491.36633698399839</v>
      </c>
      <c r="AL7112" s="21"/>
      <c r="AM7112" s="10">
        <f t="shared" si="2680"/>
        <v>-491.36633698399839</v>
      </c>
      <c r="AN7112" s="10">
        <f t="shared" si="2681"/>
        <v>0</v>
      </c>
      <c r="AO7112" s="10">
        <f t="shared" si="2682"/>
        <v>0</v>
      </c>
      <c r="AP7112" s="21"/>
      <c r="AQ7112" s="10">
        <f t="shared" si="2683"/>
        <v>-491.36633698399839</v>
      </c>
      <c r="AR7112" s="10">
        <f t="shared" si="2684"/>
        <v>0</v>
      </c>
      <c r="AS7112" s="10">
        <f t="shared" si="2685"/>
        <v>0</v>
      </c>
    </row>
    <row r="7113" spans="1:45" x14ac:dyDescent="0.2">
      <c r="A7113">
        <v>128.60438244816481</v>
      </c>
      <c r="B7113" s="13"/>
      <c r="C7113" s="6">
        <v>42666.25</v>
      </c>
      <c r="D7113" s="7" t="s">
        <v>16</v>
      </c>
      <c r="E7113" s="8">
        <v>17.930099999999999</v>
      </c>
      <c r="F7113" s="8">
        <v>19.531600000000001</v>
      </c>
      <c r="H7113" s="8">
        <v>18.490100000000002</v>
      </c>
      <c r="I7113" s="8">
        <f t="shared" si="2664"/>
        <v>18.490100000000002</v>
      </c>
      <c r="J7113" s="24">
        <f t="shared" si="2665"/>
        <v>2377.9078919048125</v>
      </c>
      <c r="K7113" s="27">
        <f t="shared" si="2666"/>
        <v>2377.9078919048125</v>
      </c>
      <c r="L7113" s="8">
        <v>17.030899999999999</v>
      </c>
      <c r="M7113" s="8">
        <f t="shared" si="2667"/>
        <v>17.030899999999999</v>
      </c>
      <c r="N7113" s="24">
        <f t="shared" si="2686"/>
        <v>2190.2483770364502</v>
      </c>
      <c r="O7113" s="27">
        <f t="shared" si="2668"/>
        <v>2190.2483770364502</v>
      </c>
      <c r="P7113" s="21"/>
      <c r="Q7113" s="10">
        <f t="shared" si="2669"/>
        <v>2377.9078919048125</v>
      </c>
      <c r="R7113" s="10">
        <f t="shared" si="2670"/>
        <v>187.65951486836229</v>
      </c>
      <c r="S7113" s="10">
        <f t="shared" si="2671"/>
        <v>112.59570892101738</v>
      </c>
      <c r="T7113" s="21"/>
      <c r="U7113" s="10">
        <f t="shared" si="2672"/>
        <v>2377.9078919048125</v>
      </c>
      <c r="V7113" s="10">
        <f t="shared" si="2673"/>
        <v>187.65951486836229</v>
      </c>
      <c r="W7113" s="10">
        <f t="shared" si="2674"/>
        <v>112.59570892101738</v>
      </c>
      <c r="X7113" s="13"/>
      <c r="Y7113" s="11">
        <v>43032.25</v>
      </c>
      <c r="Z7113" s="7" t="s">
        <v>16</v>
      </c>
      <c r="AA7113" s="8">
        <v>22.914100000000001</v>
      </c>
      <c r="AB7113" s="8">
        <v>20.182500000000001</v>
      </c>
      <c r="AD7113" s="49">
        <v>-19.1251</v>
      </c>
      <c r="AE7113" s="8">
        <f t="shared" si="2675"/>
        <v>-19.1251</v>
      </c>
      <c r="AF7113" s="24">
        <f t="shared" si="2676"/>
        <v>-2459.571674759397</v>
      </c>
      <c r="AG7113" s="27">
        <f t="shared" si="2677"/>
        <v>-2459.571674759397</v>
      </c>
      <c r="AH7113" s="44">
        <v>2.7970999999999999</v>
      </c>
      <c r="AI7113" s="8">
        <f t="shared" si="2678"/>
        <v>2.7970999999999999</v>
      </c>
      <c r="AJ7113" s="24">
        <f t="shared" si="2687"/>
        <v>359.7193181457618</v>
      </c>
      <c r="AK7113" s="27">
        <f t="shared" si="2679"/>
        <v>359.7193181457618</v>
      </c>
      <c r="AL7113" s="21"/>
      <c r="AM7113" s="10">
        <f t="shared" si="2680"/>
        <v>359.7193181457618</v>
      </c>
      <c r="AN7113" s="10">
        <f t="shared" si="2681"/>
        <v>0</v>
      </c>
      <c r="AO7113" s="10">
        <f t="shared" si="2682"/>
        <v>0</v>
      </c>
      <c r="AP7113" s="21"/>
      <c r="AQ7113" s="10">
        <f t="shared" si="2683"/>
        <v>359.7193181457618</v>
      </c>
      <c r="AR7113" s="10">
        <f t="shared" si="2684"/>
        <v>0</v>
      </c>
      <c r="AS7113" s="10">
        <f t="shared" si="2685"/>
        <v>0</v>
      </c>
    </row>
    <row r="7114" spans="1:45" x14ac:dyDescent="0.2">
      <c r="A7114">
        <v>133.6002688531255</v>
      </c>
      <c r="B7114" s="13"/>
      <c r="C7114" s="6">
        <v>42666.291666666664</v>
      </c>
      <c r="D7114" s="7" t="s">
        <v>17</v>
      </c>
      <c r="E7114" s="8">
        <v>15.9818</v>
      </c>
      <c r="F7114" s="8">
        <v>22.717400000000001</v>
      </c>
      <c r="H7114" s="8">
        <v>21.7515</v>
      </c>
      <c r="I7114" s="8">
        <f t="shared" si="2664"/>
        <v>21.7515</v>
      </c>
      <c r="J7114" s="24">
        <f t="shared" si="2665"/>
        <v>2906.0062479587591</v>
      </c>
      <c r="K7114" s="27">
        <f t="shared" si="2666"/>
        <v>2906.0062479587591</v>
      </c>
      <c r="L7114" s="8">
        <v>14.423500000000001</v>
      </c>
      <c r="M7114" s="8">
        <f t="shared" si="2667"/>
        <v>14.423500000000001</v>
      </c>
      <c r="N7114" s="24">
        <f t="shared" si="2686"/>
        <v>1926.9834778030556</v>
      </c>
      <c r="O7114" s="27">
        <f t="shared" si="2668"/>
        <v>1926.9834778030556</v>
      </c>
      <c r="P7114" s="21"/>
      <c r="Q7114" s="10">
        <f t="shared" si="2669"/>
        <v>2906.0062479587591</v>
      </c>
      <c r="R7114" s="10">
        <f t="shared" si="2670"/>
        <v>979.02277015570348</v>
      </c>
      <c r="S7114" s="10">
        <f t="shared" si="2671"/>
        <v>587.41366209342209</v>
      </c>
      <c r="T7114" s="21"/>
      <c r="U7114" s="10">
        <f t="shared" si="2672"/>
        <v>2906.0062479587591</v>
      </c>
      <c r="V7114" s="10">
        <f t="shared" si="2673"/>
        <v>979.02277015570348</v>
      </c>
      <c r="W7114" s="10">
        <f t="shared" si="2674"/>
        <v>587.41366209342209</v>
      </c>
      <c r="X7114" s="13"/>
      <c r="Y7114" s="11">
        <v>43032.291666666664</v>
      </c>
      <c r="Z7114" s="7" t="s">
        <v>17</v>
      </c>
      <c r="AA7114" s="8">
        <v>14.382300000000001</v>
      </c>
      <c r="AB7114" s="8">
        <v>21.429300000000001</v>
      </c>
      <c r="AD7114" s="49">
        <v>-14.128299999999999</v>
      </c>
      <c r="AE7114" s="8">
        <f t="shared" si="2675"/>
        <v>-14.128299999999999</v>
      </c>
      <c r="AF7114" s="24">
        <f t="shared" si="2676"/>
        <v>-1887.5446784376129</v>
      </c>
      <c r="AG7114" s="27">
        <f t="shared" si="2677"/>
        <v>-1887.5446784376129</v>
      </c>
      <c r="AH7114" s="44">
        <v>-3.8511000000000002</v>
      </c>
      <c r="AI7114" s="8">
        <f t="shared" si="2678"/>
        <v>-3.8511000000000002</v>
      </c>
      <c r="AJ7114" s="24">
        <f t="shared" si="2687"/>
        <v>-514.50799538027161</v>
      </c>
      <c r="AK7114" s="27">
        <f t="shared" si="2679"/>
        <v>-514.50799538027161</v>
      </c>
      <c r="AL7114" s="21"/>
      <c r="AM7114" s="10">
        <f t="shared" si="2680"/>
        <v>-514.50799538027161</v>
      </c>
      <c r="AN7114" s="10">
        <f t="shared" si="2681"/>
        <v>0</v>
      </c>
      <c r="AO7114" s="10">
        <f t="shared" si="2682"/>
        <v>0</v>
      </c>
      <c r="AP7114" s="21"/>
      <c r="AQ7114" s="10">
        <f t="shared" si="2683"/>
        <v>-514.50799538027161</v>
      </c>
      <c r="AR7114" s="10">
        <f t="shared" si="2684"/>
        <v>0</v>
      </c>
      <c r="AS7114" s="10">
        <f t="shared" si="2685"/>
        <v>0</v>
      </c>
    </row>
    <row r="7115" spans="1:45" x14ac:dyDescent="0.2">
      <c r="A7115">
        <v>83.706353590834027</v>
      </c>
      <c r="B7115" s="13"/>
      <c r="C7115" s="6">
        <v>42666.333333333328</v>
      </c>
      <c r="D7115" s="7" t="s">
        <v>18</v>
      </c>
      <c r="E7115" s="8">
        <v>19.8462</v>
      </c>
      <c r="F7115" s="8">
        <v>24.740200000000002</v>
      </c>
      <c r="H7115" s="8">
        <v>22.8994</v>
      </c>
      <c r="I7115" s="8">
        <f t="shared" si="2664"/>
        <v>22.8994</v>
      </c>
      <c r="J7115" s="24">
        <f t="shared" si="2665"/>
        <v>1916.8252734179448</v>
      </c>
      <c r="K7115" s="27">
        <f t="shared" si="2666"/>
        <v>1916.8252734179448</v>
      </c>
      <c r="L7115" s="8">
        <v>3.0705</v>
      </c>
      <c r="M7115" s="8">
        <f t="shared" si="2667"/>
        <v>3.0705</v>
      </c>
      <c r="N7115" s="24">
        <f t="shared" si="2686"/>
        <v>257.02035870065589</v>
      </c>
      <c r="O7115" s="27">
        <f t="shared" si="2668"/>
        <v>257.02035870065589</v>
      </c>
      <c r="P7115" s="21"/>
      <c r="Q7115" s="10">
        <f t="shared" si="2669"/>
        <v>1916.8252734179448</v>
      </c>
      <c r="R7115" s="10">
        <f t="shared" si="2670"/>
        <v>1659.804914717289</v>
      </c>
      <c r="S7115" s="10">
        <f t="shared" si="2671"/>
        <v>995.88294883037338</v>
      </c>
      <c r="T7115" s="21"/>
      <c r="U7115" s="10">
        <f t="shared" si="2672"/>
        <v>1916.8252734179448</v>
      </c>
      <c r="V7115" s="10">
        <f t="shared" si="2673"/>
        <v>1659.804914717289</v>
      </c>
      <c r="W7115" s="10">
        <f t="shared" si="2674"/>
        <v>995.88294883037338</v>
      </c>
      <c r="X7115" s="13"/>
      <c r="Y7115" s="11">
        <v>43032.333333333328</v>
      </c>
      <c r="Z7115" s="7" t="s">
        <v>18</v>
      </c>
      <c r="AA7115" s="8">
        <v>14.453099999999999</v>
      </c>
      <c r="AB7115" s="8">
        <v>16.606400000000001</v>
      </c>
      <c r="AD7115" s="49">
        <v>-7.9428999999999998</v>
      </c>
      <c r="AE7115" s="8">
        <f t="shared" si="2675"/>
        <v>-7.9428999999999998</v>
      </c>
      <c r="AF7115" s="24">
        <f t="shared" si="2676"/>
        <v>-664.87119593663556</v>
      </c>
      <c r="AG7115" s="27">
        <f t="shared" si="2677"/>
        <v>-664.87119593663556</v>
      </c>
      <c r="AH7115" s="44">
        <v>-4.2971000000000004</v>
      </c>
      <c r="AI7115" s="8">
        <f t="shared" si="2678"/>
        <v>-4.2971000000000004</v>
      </c>
      <c r="AJ7115" s="24">
        <f t="shared" si="2687"/>
        <v>-359.69457201517292</v>
      </c>
      <c r="AK7115" s="27">
        <f t="shared" si="2679"/>
        <v>-359.69457201517292</v>
      </c>
      <c r="AL7115" s="21"/>
      <c r="AM7115" s="10">
        <f t="shared" si="2680"/>
        <v>-359.69457201517292</v>
      </c>
      <c r="AN7115" s="10">
        <f t="shared" si="2681"/>
        <v>0</v>
      </c>
      <c r="AO7115" s="10">
        <f t="shared" si="2682"/>
        <v>0</v>
      </c>
      <c r="AP7115" s="21"/>
      <c r="AQ7115" s="10">
        <f t="shared" si="2683"/>
        <v>-359.69457201517292</v>
      </c>
      <c r="AR7115" s="10">
        <f t="shared" si="2684"/>
        <v>0</v>
      </c>
      <c r="AS7115" s="10">
        <f t="shared" si="2685"/>
        <v>0</v>
      </c>
    </row>
    <row r="7116" spans="1:45" x14ac:dyDescent="0.2">
      <c r="A7116">
        <v>67.204470238440294</v>
      </c>
      <c r="B7116" s="13"/>
      <c r="C7116" s="6">
        <v>42666.375</v>
      </c>
      <c r="D7116" s="7" t="s">
        <v>19</v>
      </c>
      <c r="E7116" s="8">
        <v>21.9833</v>
      </c>
      <c r="F7116" s="8">
        <v>28.543800000000001</v>
      </c>
      <c r="H7116" s="8">
        <v>27.300599999999999</v>
      </c>
      <c r="I7116" s="8">
        <f t="shared" si="2664"/>
        <v>27.300599999999999</v>
      </c>
      <c r="J7116" s="24">
        <f t="shared" si="2665"/>
        <v>1834.722360191563</v>
      </c>
      <c r="K7116" s="27">
        <f t="shared" si="2666"/>
        <v>1834.722360191563</v>
      </c>
      <c r="L7116" s="8">
        <v>19.886099999999999</v>
      </c>
      <c r="M7116" s="8">
        <f t="shared" si="2667"/>
        <v>19.886099999999999</v>
      </c>
      <c r="N7116" s="24">
        <f t="shared" si="2686"/>
        <v>1336.4348156086476</v>
      </c>
      <c r="O7116" s="27">
        <f t="shared" si="2668"/>
        <v>1336.4348156086476</v>
      </c>
      <c r="P7116" s="21"/>
      <c r="Q7116" s="10">
        <f t="shared" si="2669"/>
        <v>1834.722360191563</v>
      </c>
      <c r="R7116" s="10">
        <f t="shared" si="2670"/>
        <v>498.28754458291542</v>
      </c>
      <c r="S7116" s="10">
        <f t="shared" si="2671"/>
        <v>298.97252674974925</v>
      </c>
      <c r="T7116" s="21"/>
      <c r="U7116" s="10">
        <f t="shared" si="2672"/>
        <v>1834.722360191563</v>
      </c>
      <c r="V7116" s="10">
        <f t="shared" si="2673"/>
        <v>498.28754458291542</v>
      </c>
      <c r="W7116" s="10">
        <f t="shared" si="2674"/>
        <v>298.97252674974925</v>
      </c>
      <c r="X7116" s="13"/>
      <c r="Y7116" s="11">
        <v>43032.375</v>
      </c>
      <c r="Z7116" s="7" t="s">
        <v>19</v>
      </c>
      <c r="AA7116" s="8">
        <v>20.076699999999999</v>
      </c>
      <c r="AB7116" s="8">
        <v>18.180700000000002</v>
      </c>
      <c r="AD7116" s="49">
        <v>-10.007199999999999</v>
      </c>
      <c r="AE7116" s="8">
        <f t="shared" si="2675"/>
        <v>-10.007199999999999</v>
      </c>
      <c r="AF7116" s="24">
        <f t="shared" si="2676"/>
        <v>-672.52857457011964</v>
      </c>
      <c r="AG7116" s="27">
        <f t="shared" si="2677"/>
        <v>-672.52857457011964</v>
      </c>
      <c r="AH7116" s="44">
        <v>-0.66359999999999997</v>
      </c>
      <c r="AI7116" s="8">
        <f t="shared" si="2678"/>
        <v>-0.66359999999999997</v>
      </c>
      <c r="AJ7116" s="24">
        <f t="shared" si="2687"/>
        <v>-44.596886450228979</v>
      </c>
      <c r="AK7116" s="27">
        <f t="shared" si="2679"/>
        <v>-44.596886450228979</v>
      </c>
      <c r="AL7116" s="21"/>
      <c r="AM7116" s="10">
        <f t="shared" si="2680"/>
        <v>-44.596886450228979</v>
      </c>
      <c r="AN7116" s="10">
        <f t="shared" si="2681"/>
        <v>0</v>
      </c>
      <c r="AO7116" s="10">
        <f t="shared" si="2682"/>
        <v>0</v>
      </c>
      <c r="AP7116" s="21"/>
      <c r="AQ7116" s="10">
        <f t="shared" si="2683"/>
        <v>-44.596886450228979</v>
      </c>
      <c r="AR7116" s="10">
        <f t="shared" si="2684"/>
        <v>0</v>
      </c>
      <c r="AS7116" s="10">
        <f t="shared" si="2685"/>
        <v>0</v>
      </c>
    </row>
    <row r="7117" spans="1:45" x14ac:dyDescent="0.2">
      <c r="A7117">
        <v>90.58305942964131</v>
      </c>
      <c r="B7117" s="13"/>
      <c r="C7117" s="6">
        <v>42666.416666666664</v>
      </c>
      <c r="D7117" s="7" t="s">
        <v>20</v>
      </c>
      <c r="E7117" s="8">
        <v>18.5686</v>
      </c>
      <c r="F7117" s="8">
        <v>28.7837</v>
      </c>
      <c r="H7117" s="8">
        <v>27.438199999999998</v>
      </c>
      <c r="I7117" s="8">
        <f t="shared" si="2664"/>
        <v>27.438199999999998</v>
      </c>
      <c r="J7117" s="24">
        <f t="shared" si="2665"/>
        <v>2485.4361012423842</v>
      </c>
      <c r="K7117" s="27">
        <f t="shared" si="2666"/>
        <v>2485.4361012423842</v>
      </c>
      <c r="L7117" s="8">
        <v>17.692799999999998</v>
      </c>
      <c r="M7117" s="8">
        <f t="shared" si="2667"/>
        <v>17.692799999999998</v>
      </c>
      <c r="N7117" s="24">
        <f t="shared" si="2686"/>
        <v>1602.6679538767576</v>
      </c>
      <c r="O7117" s="27">
        <f t="shared" si="2668"/>
        <v>1602.6679538767576</v>
      </c>
      <c r="P7117" s="21"/>
      <c r="Q7117" s="10">
        <f t="shared" si="2669"/>
        <v>2485.4361012423842</v>
      </c>
      <c r="R7117" s="10">
        <f t="shared" si="2670"/>
        <v>882.76814736562665</v>
      </c>
      <c r="S7117" s="10">
        <f t="shared" si="2671"/>
        <v>529.66088841937596</v>
      </c>
      <c r="T7117" s="21"/>
      <c r="U7117" s="10">
        <f t="shared" si="2672"/>
        <v>2485.4361012423842</v>
      </c>
      <c r="V7117" s="10">
        <f t="shared" si="2673"/>
        <v>882.76814736562665</v>
      </c>
      <c r="W7117" s="10">
        <f t="shared" si="2674"/>
        <v>529.66088841937596</v>
      </c>
      <c r="X7117" s="13"/>
      <c r="Y7117" s="11">
        <v>43032.416666666664</v>
      </c>
      <c r="Z7117" s="7" t="s">
        <v>20</v>
      </c>
      <c r="AA7117" s="8">
        <v>-1.3546</v>
      </c>
      <c r="AB7117" s="8">
        <v>18.4985</v>
      </c>
      <c r="AD7117" s="49">
        <v>-11.0282</v>
      </c>
      <c r="AE7117" s="8">
        <f t="shared" si="2675"/>
        <v>-11.0282</v>
      </c>
      <c r="AF7117" s="24">
        <f t="shared" si="2676"/>
        <v>-998.96809600197025</v>
      </c>
      <c r="AG7117" s="27">
        <f t="shared" si="2677"/>
        <v>-998.96809600197025</v>
      </c>
      <c r="AH7117" s="44">
        <v>-11.2217</v>
      </c>
      <c r="AI7117" s="8">
        <f t="shared" si="2678"/>
        <v>-11.2217</v>
      </c>
      <c r="AJ7117" s="24">
        <f t="shared" si="2687"/>
        <v>-1016.4959180016059</v>
      </c>
      <c r="AK7117" s="27">
        <f t="shared" si="2679"/>
        <v>-1016.4959180016059</v>
      </c>
      <c r="AL7117" s="21"/>
      <c r="AM7117" s="10">
        <f t="shared" si="2680"/>
        <v>-998.96809600197025</v>
      </c>
      <c r="AN7117" s="10">
        <f t="shared" si="2681"/>
        <v>17.527821999635648</v>
      </c>
      <c r="AO7117" s="10">
        <f t="shared" si="2682"/>
        <v>10.516693199781388</v>
      </c>
      <c r="AP7117" s="21"/>
      <c r="AQ7117" s="10">
        <f t="shared" si="2683"/>
        <v>-998.96809600197025</v>
      </c>
      <c r="AR7117" s="10">
        <f t="shared" si="2684"/>
        <v>17.527821999635648</v>
      </c>
      <c r="AS7117" s="10">
        <f t="shared" si="2685"/>
        <v>10.516693199781388</v>
      </c>
    </row>
    <row r="7118" spans="1:45" x14ac:dyDescent="0.2">
      <c r="A7118">
        <v>176.82391688243882</v>
      </c>
      <c r="B7118" s="13"/>
      <c r="C7118" s="6">
        <v>42666.458333333328</v>
      </c>
      <c r="D7118" s="7" t="s">
        <v>21</v>
      </c>
      <c r="E7118" s="8">
        <v>21.701699999999999</v>
      </c>
      <c r="F7118" s="8">
        <v>30.807200000000002</v>
      </c>
      <c r="H7118" s="8">
        <v>29.6692</v>
      </c>
      <c r="I7118" s="8">
        <f t="shared" si="2664"/>
        <v>29.6692</v>
      </c>
      <c r="J7118" s="24">
        <f t="shared" si="2665"/>
        <v>5246.2241547684544</v>
      </c>
      <c r="K7118" s="27">
        <f t="shared" si="2666"/>
        <v>5246.2241547684544</v>
      </c>
      <c r="L7118" s="8">
        <v>20.670400000000001</v>
      </c>
      <c r="M7118" s="8">
        <f t="shared" si="2667"/>
        <v>20.670400000000001</v>
      </c>
      <c r="N7118" s="24">
        <f t="shared" si="2686"/>
        <v>3655.0210915267635</v>
      </c>
      <c r="O7118" s="27">
        <f t="shared" si="2668"/>
        <v>3655.0210915267635</v>
      </c>
      <c r="P7118" s="21"/>
      <c r="Q7118" s="10">
        <f t="shared" si="2669"/>
        <v>5246.2241547684544</v>
      </c>
      <c r="R7118" s="10">
        <f t="shared" si="2670"/>
        <v>1591.2030632416909</v>
      </c>
      <c r="S7118" s="10">
        <f t="shared" si="2671"/>
        <v>954.7218379450145</v>
      </c>
      <c r="T7118" s="21"/>
      <c r="U7118" s="10">
        <f t="shared" si="2672"/>
        <v>5246.2241547684544</v>
      </c>
      <c r="V7118" s="10">
        <f t="shared" si="2673"/>
        <v>1591.2030632416909</v>
      </c>
      <c r="W7118" s="10">
        <f t="shared" si="2674"/>
        <v>954.7218379450145</v>
      </c>
      <c r="X7118" s="13"/>
      <c r="Y7118" s="11">
        <v>43032.458333333328</v>
      </c>
      <c r="Z7118" s="7" t="s">
        <v>21</v>
      </c>
      <c r="AA7118" s="8">
        <v>11.380699999999999</v>
      </c>
      <c r="AB7118" s="8">
        <v>18.388100000000001</v>
      </c>
      <c r="AD7118" s="49">
        <v>-10.9024</v>
      </c>
      <c r="AE7118" s="8">
        <f t="shared" si="2675"/>
        <v>-10.9024</v>
      </c>
      <c r="AF7118" s="24">
        <f t="shared" si="2676"/>
        <v>-1927.8050714191011</v>
      </c>
      <c r="AG7118" s="27">
        <f t="shared" si="2677"/>
        <v>-1927.8050714191011</v>
      </c>
      <c r="AH7118" s="44">
        <v>-6.2746000000000004</v>
      </c>
      <c r="AI7118" s="8">
        <f t="shared" si="2678"/>
        <v>-6.2746000000000004</v>
      </c>
      <c r="AJ7118" s="24">
        <f t="shared" si="2687"/>
        <v>-1109.4993488705506</v>
      </c>
      <c r="AK7118" s="27">
        <f t="shared" si="2679"/>
        <v>-1109.4993488705506</v>
      </c>
      <c r="AL7118" s="21"/>
      <c r="AM7118" s="10">
        <f t="shared" si="2680"/>
        <v>-1109.4993488705506</v>
      </c>
      <c r="AN7118" s="10">
        <f t="shared" si="2681"/>
        <v>0</v>
      </c>
      <c r="AO7118" s="10">
        <f t="shared" si="2682"/>
        <v>0</v>
      </c>
      <c r="AP7118" s="21"/>
      <c r="AQ7118" s="10">
        <f t="shared" si="2683"/>
        <v>-1109.4993488705506</v>
      </c>
      <c r="AR7118" s="10">
        <f t="shared" si="2684"/>
        <v>0</v>
      </c>
      <c r="AS7118" s="10">
        <f t="shared" si="2685"/>
        <v>0</v>
      </c>
    </row>
    <row r="7119" spans="1:45" x14ac:dyDescent="0.2">
      <c r="A7119">
        <v>188.10516643418242</v>
      </c>
      <c r="B7119" s="13"/>
      <c r="C7119" s="6">
        <v>42666.5</v>
      </c>
      <c r="D7119" s="7" t="s">
        <v>22</v>
      </c>
      <c r="E7119" s="8">
        <v>65.259</v>
      </c>
      <c r="F7119" s="8">
        <v>31.952400000000001</v>
      </c>
      <c r="H7119" s="8">
        <v>30.6874</v>
      </c>
      <c r="I7119" s="8">
        <f t="shared" si="2664"/>
        <v>30.6874</v>
      </c>
      <c r="J7119" s="24">
        <f t="shared" si="2665"/>
        <v>5772.4584844323299</v>
      </c>
      <c r="K7119" s="27">
        <f t="shared" si="2666"/>
        <v>5772.4584844323299</v>
      </c>
      <c r="L7119" s="8">
        <v>61.288499999999999</v>
      </c>
      <c r="M7119" s="8">
        <f t="shared" si="2667"/>
        <v>61.288499999999999</v>
      </c>
      <c r="N7119" s="24">
        <f t="shared" si="2686"/>
        <v>11528.683493001388</v>
      </c>
      <c r="O7119" s="27">
        <f t="shared" si="2668"/>
        <v>11528.683493001388</v>
      </c>
      <c r="P7119" s="21"/>
      <c r="Q7119" s="10">
        <f t="shared" si="2669"/>
        <v>11528.683493001388</v>
      </c>
      <c r="R7119" s="10">
        <f t="shared" si="2670"/>
        <v>0</v>
      </c>
      <c r="S7119" s="10">
        <f t="shared" si="2671"/>
        <v>0</v>
      </c>
      <c r="T7119" s="21"/>
      <c r="U7119" s="10">
        <f t="shared" si="2672"/>
        <v>11528.683493001388</v>
      </c>
      <c r="V7119" s="10">
        <f t="shared" si="2673"/>
        <v>0</v>
      </c>
      <c r="W7119" s="10">
        <f t="shared" si="2674"/>
        <v>0</v>
      </c>
      <c r="X7119" s="13"/>
      <c r="Y7119" s="11">
        <v>43032.5</v>
      </c>
      <c r="Z7119" s="7" t="s">
        <v>22</v>
      </c>
      <c r="AA7119" s="8">
        <v>16.849399999999999</v>
      </c>
      <c r="AB7119" s="8">
        <v>17.804500000000001</v>
      </c>
      <c r="AD7119" s="49">
        <v>-9.8651999999999997</v>
      </c>
      <c r="AE7119" s="8">
        <f t="shared" si="2675"/>
        <v>-9.8651999999999997</v>
      </c>
      <c r="AF7119" s="24">
        <f t="shared" si="2676"/>
        <v>-1855.6950879064964</v>
      </c>
      <c r="AG7119" s="27">
        <f t="shared" si="2677"/>
        <v>-1855.6950879064964</v>
      </c>
      <c r="AH7119" s="44">
        <v>-2.7023999999999999</v>
      </c>
      <c r="AI7119" s="8">
        <f t="shared" si="2678"/>
        <v>-2.7023999999999999</v>
      </c>
      <c r="AJ7119" s="24">
        <f t="shared" si="2687"/>
        <v>-508.33540177173455</v>
      </c>
      <c r="AK7119" s="27">
        <f t="shared" si="2679"/>
        <v>-508.33540177173455</v>
      </c>
      <c r="AL7119" s="21"/>
      <c r="AM7119" s="10">
        <f t="shared" si="2680"/>
        <v>-508.33540177173455</v>
      </c>
      <c r="AN7119" s="10">
        <f t="shared" si="2681"/>
        <v>0</v>
      </c>
      <c r="AO7119" s="10">
        <f t="shared" si="2682"/>
        <v>0</v>
      </c>
      <c r="AP7119" s="21"/>
      <c r="AQ7119" s="10">
        <f t="shared" si="2683"/>
        <v>-508.33540177173455</v>
      </c>
      <c r="AR7119" s="10">
        <f t="shared" si="2684"/>
        <v>0</v>
      </c>
      <c r="AS7119" s="10">
        <f t="shared" si="2685"/>
        <v>0</v>
      </c>
    </row>
    <row r="7120" spans="1:45" x14ac:dyDescent="0.2">
      <c r="A7120">
        <v>184.45736551727782</v>
      </c>
      <c r="B7120" s="13"/>
      <c r="C7120" s="6">
        <v>42666.541666666664</v>
      </c>
      <c r="D7120" s="7" t="s">
        <v>23</v>
      </c>
      <c r="E7120" s="8">
        <v>27.336600000000001</v>
      </c>
      <c r="F7120" s="8">
        <v>32.761200000000002</v>
      </c>
      <c r="H7120" s="8">
        <v>31.1709</v>
      </c>
      <c r="I7120" s="8">
        <f t="shared" si="2664"/>
        <v>31.1709</v>
      </c>
      <c r="J7120" s="24">
        <f t="shared" si="2665"/>
        <v>5749.7020948025156</v>
      </c>
      <c r="K7120" s="27">
        <f t="shared" si="2666"/>
        <v>5749.7020948025156</v>
      </c>
      <c r="L7120" s="8">
        <v>26.522400000000001</v>
      </c>
      <c r="M7120" s="8">
        <f t="shared" si="2667"/>
        <v>26.522400000000001</v>
      </c>
      <c r="N7120" s="24">
        <f t="shared" si="2686"/>
        <v>4892.2520311954495</v>
      </c>
      <c r="O7120" s="27">
        <f t="shared" si="2668"/>
        <v>4892.2520311954495</v>
      </c>
      <c r="P7120" s="21"/>
      <c r="Q7120" s="10">
        <f t="shared" si="2669"/>
        <v>5749.7020948025156</v>
      </c>
      <c r="R7120" s="10">
        <f t="shared" si="2670"/>
        <v>857.45006360706611</v>
      </c>
      <c r="S7120" s="10">
        <f t="shared" si="2671"/>
        <v>514.47003816423967</v>
      </c>
      <c r="T7120" s="21"/>
      <c r="U7120" s="10">
        <f t="shared" si="2672"/>
        <v>5749.7020948025156</v>
      </c>
      <c r="V7120" s="10">
        <f t="shared" si="2673"/>
        <v>857.45006360706611</v>
      </c>
      <c r="W7120" s="10">
        <f t="shared" si="2674"/>
        <v>514.47003816423967</v>
      </c>
      <c r="X7120" s="13"/>
      <c r="Y7120" s="11">
        <v>43032.541666666664</v>
      </c>
      <c r="Z7120" s="7" t="s">
        <v>23</v>
      </c>
      <c r="AA7120" s="8">
        <v>-4.5465999999999998</v>
      </c>
      <c r="AB7120" s="8">
        <v>18.663699999999999</v>
      </c>
      <c r="AD7120" s="49">
        <v>-11.092599999999999</v>
      </c>
      <c r="AE7120" s="8">
        <f t="shared" si="2675"/>
        <v>-11.092599999999999</v>
      </c>
      <c r="AF7120" s="24">
        <f t="shared" si="2676"/>
        <v>-2046.1117727369558</v>
      </c>
      <c r="AG7120" s="27">
        <f t="shared" si="2677"/>
        <v>-2046.1117727369558</v>
      </c>
      <c r="AH7120" s="44">
        <v>-12.517099999999999</v>
      </c>
      <c r="AI7120" s="8">
        <f t="shared" si="2678"/>
        <v>-12.517099999999999</v>
      </c>
      <c r="AJ7120" s="24">
        <f t="shared" si="2687"/>
        <v>-2308.8712899163179</v>
      </c>
      <c r="AK7120" s="27">
        <f t="shared" si="2679"/>
        <v>-2308.8712899163179</v>
      </c>
      <c r="AL7120" s="21"/>
      <c r="AM7120" s="10">
        <f t="shared" si="2680"/>
        <v>-2046.1117727369558</v>
      </c>
      <c r="AN7120" s="10">
        <f t="shared" si="2681"/>
        <v>262.75951717936209</v>
      </c>
      <c r="AO7120" s="10">
        <f t="shared" si="2682"/>
        <v>157.65571030761726</v>
      </c>
      <c r="AP7120" s="21"/>
      <c r="AQ7120" s="10">
        <f t="shared" si="2683"/>
        <v>-2046.1117727369558</v>
      </c>
      <c r="AR7120" s="10">
        <f t="shared" si="2684"/>
        <v>262.75951717936209</v>
      </c>
      <c r="AS7120" s="10">
        <f t="shared" si="2685"/>
        <v>157.65571030761726</v>
      </c>
    </row>
    <row r="7121" spans="1:45" x14ac:dyDescent="0.2">
      <c r="A7121">
        <v>179.21749903976132</v>
      </c>
      <c r="B7121" s="13"/>
      <c r="C7121" s="6">
        <v>42666.583333333328</v>
      </c>
      <c r="D7121" s="7" t="s">
        <v>24</v>
      </c>
      <c r="E7121" s="8">
        <v>26.256900000000002</v>
      </c>
      <c r="F7121" s="8">
        <v>34.528199999999998</v>
      </c>
      <c r="H7121" s="8">
        <v>32.750399999999999</v>
      </c>
      <c r="I7121" s="8">
        <f t="shared" si="2664"/>
        <v>32.750399999999999</v>
      </c>
      <c r="J7121" s="24">
        <f t="shared" si="2665"/>
        <v>5869.4447805517993</v>
      </c>
      <c r="K7121" s="27">
        <f t="shared" si="2666"/>
        <v>5869.4447805517993</v>
      </c>
      <c r="L7121" s="8">
        <v>25.316199999999998</v>
      </c>
      <c r="M7121" s="8">
        <f t="shared" si="2667"/>
        <v>25.316199999999998</v>
      </c>
      <c r="N7121" s="24">
        <f t="shared" si="2686"/>
        <v>4537.1060491904054</v>
      </c>
      <c r="O7121" s="27">
        <f t="shared" si="2668"/>
        <v>4537.1060491904054</v>
      </c>
      <c r="P7121" s="21"/>
      <c r="Q7121" s="10">
        <f t="shared" si="2669"/>
        <v>5869.4447805517993</v>
      </c>
      <c r="R7121" s="10">
        <f t="shared" si="2670"/>
        <v>1332.3387313613939</v>
      </c>
      <c r="S7121" s="10">
        <f t="shared" si="2671"/>
        <v>799.40323881683628</v>
      </c>
      <c r="T7121" s="21"/>
      <c r="U7121" s="10">
        <f t="shared" si="2672"/>
        <v>5869.4447805517993</v>
      </c>
      <c r="V7121" s="10">
        <f t="shared" si="2673"/>
        <v>1332.3387313613939</v>
      </c>
      <c r="W7121" s="10">
        <f t="shared" si="2674"/>
        <v>799.40323881683628</v>
      </c>
      <c r="X7121" s="13"/>
      <c r="Y7121" s="11">
        <v>43032.583333333328</v>
      </c>
      <c r="Z7121" s="7" t="s">
        <v>24</v>
      </c>
      <c r="AA7121" s="8">
        <v>13.5238</v>
      </c>
      <c r="AB7121" s="8">
        <v>17.939800000000002</v>
      </c>
      <c r="AD7121" s="49">
        <v>-11.0608</v>
      </c>
      <c r="AE7121" s="8">
        <f t="shared" si="2675"/>
        <v>-11.0608</v>
      </c>
      <c r="AF7121" s="24">
        <f t="shared" si="2676"/>
        <v>-1982.288913378992</v>
      </c>
      <c r="AG7121" s="27">
        <f t="shared" si="2677"/>
        <v>-1982.288913378992</v>
      </c>
      <c r="AH7121" s="44">
        <v>-6.5095000000000001</v>
      </c>
      <c r="AI7121" s="8">
        <f t="shared" si="2678"/>
        <v>-6.5095000000000001</v>
      </c>
      <c r="AJ7121" s="24">
        <f t="shared" si="2687"/>
        <v>-1166.6163099993264</v>
      </c>
      <c r="AK7121" s="27">
        <f t="shared" si="2679"/>
        <v>-1166.6163099993264</v>
      </c>
      <c r="AL7121" s="21"/>
      <c r="AM7121" s="10">
        <f t="shared" si="2680"/>
        <v>-1166.6163099993264</v>
      </c>
      <c r="AN7121" s="10">
        <f t="shared" si="2681"/>
        <v>0</v>
      </c>
      <c r="AO7121" s="10">
        <f t="shared" si="2682"/>
        <v>0</v>
      </c>
      <c r="AP7121" s="21"/>
      <c r="AQ7121" s="10">
        <f t="shared" si="2683"/>
        <v>-1166.6163099993264</v>
      </c>
      <c r="AR7121" s="10">
        <f t="shared" si="2684"/>
        <v>0</v>
      </c>
      <c r="AS7121" s="10">
        <f t="shared" si="2685"/>
        <v>0</v>
      </c>
    </row>
    <row r="7122" spans="1:45" x14ac:dyDescent="0.2">
      <c r="A7122">
        <v>173.78892937501493</v>
      </c>
      <c r="B7122" s="13"/>
      <c r="C7122" s="6">
        <v>42666.625</v>
      </c>
      <c r="D7122" s="7" t="s">
        <v>25</v>
      </c>
      <c r="E7122" s="8">
        <v>29.228000000000002</v>
      </c>
      <c r="F7122" s="8">
        <v>37.502299999999998</v>
      </c>
      <c r="H7122" s="8">
        <v>35.662599999999998</v>
      </c>
      <c r="I7122" s="8">
        <f t="shared" si="2664"/>
        <v>35.662599999999998</v>
      </c>
      <c r="J7122" s="24">
        <f t="shared" si="2665"/>
        <v>6197.7650727294067</v>
      </c>
      <c r="K7122" s="27">
        <f t="shared" si="2666"/>
        <v>6197.7650727294067</v>
      </c>
      <c r="L7122" s="8">
        <v>28.6188</v>
      </c>
      <c r="M7122" s="8">
        <f t="shared" si="2667"/>
        <v>28.6188</v>
      </c>
      <c r="N7122" s="24">
        <f t="shared" si="2686"/>
        <v>4973.6306119976771</v>
      </c>
      <c r="O7122" s="27">
        <f t="shared" si="2668"/>
        <v>4973.6306119976771</v>
      </c>
      <c r="P7122" s="21"/>
      <c r="Q7122" s="10">
        <f t="shared" si="2669"/>
        <v>6197.7650727294067</v>
      </c>
      <c r="R7122" s="10">
        <f t="shared" si="2670"/>
        <v>1224.1344607317296</v>
      </c>
      <c r="S7122" s="10">
        <f t="shared" si="2671"/>
        <v>734.48067643903778</v>
      </c>
      <c r="T7122" s="21"/>
      <c r="U7122" s="10">
        <f t="shared" si="2672"/>
        <v>6197.7650727294067</v>
      </c>
      <c r="V7122" s="10">
        <f t="shared" si="2673"/>
        <v>1224.1344607317296</v>
      </c>
      <c r="W7122" s="10">
        <f t="shared" si="2674"/>
        <v>734.48067643903778</v>
      </c>
      <c r="X7122" s="13"/>
      <c r="Y7122" s="11">
        <v>43032.625</v>
      </c>
      <c r="Z7122" s="7" t="s">
        <v>25</v>
      </c>
      <c r="AA7122" s="8">
        <v>-2.9498000000000002</v>
      </c>
      <c r="AB7122" s="8">
        <v>18.703299999999999</v>
      </c>
      <c r="AD7122" s="49">
        <v>-9.6431000000000004</v>
      </c>
      <c r="AE7122" s="8">
        <f t="shared" si="2675"/>
        <v>-9.6431000000000004</v>
      </c>
      <c r="AF7122" s="24">
        <f t="shared" si="2676"/>
        <v>-1675.8640248562065</v>
      </c>
      <c r="AG7122" s="27">
        <f t="shared" si="2677"/>
        <v>-1675.8640248562065</v>
      </c>
      <c r="AH7122" s="44">
        <v>-28.4876</v>
      </c>
      <c r="AI7122" s="8">
        <f t="shared" si="2678"/>
        <v>-28.4876</v>
      </c>
      <c r="AJ7122" s="24">
        <f t="shared" si="2687"/>
        <v>-4950.8295044636752</v>
      </c>
      <c r="AK7122" s="27">
        <f t="shared" si="2679"/>
        <v>-4950.8295044636752</v>
      </c>
      <c r="AL7122" s="21"/>
      <c r="AM7122" s="10">
        <f t="shared" si="2680"/>
        <v>-1675.8640248562065</v>
      </c>
      <c r="AN7122" s="10">
        <f t="shared" si="2681"/>
        <v>3274.9654796074688</v>
      </c>
      <c r="AO7122" s="10">
        <f t="shared" si="2682"/>
        <v>1964.9792877644811</v>
      </c>
      <c r="AP7122" s="21"/>
      <c r="AQ7122" s="10">
        <f t="shared" si="2683"/>
        <v>-1675.8640248562065</v>
      </c>
      <c r="AR7122" s="10">
        <f t="shared" si="2684"/>
        <v>3274.9654796074688</v>
      </c>
      <c r="AS7122" s="10">
        <f t="shared" si="2685"/>
        <v>1964.9792877644811</v>
      </c>
    </row>
    <row r="7123" spans="1:45" x14ac:dyDescent="0.2">
      <c r="A7123">
        <v>168.36035971026851</v>
      </c>
      <c r="B7123" s="13"/>
      <c r="C7123" s="6">
        <v>42666.666666666664</v>
      </c>
      <c r="D7123" s="7" t="s">
        <v>26</v>
      </c>
      <c r="E7123" s="8">
        <v>29.424900000000001</v>
      </c>
      <c r="F7123" s="8">
        <v>38.097099999999998</v>
      </c>
      <c r="H7123" s="8">
        <v>36.1721</v>
      </c>
      <c r="I7123" s="8">
        <f t="shared" si="2664"/>
        <v>36.1721</v>
      </c>
      <c r="J7123" s="24">
        <f t="shared" si="2665"/>
        <v>6089.9477674758036</v>
      </c>
      <c r="K7123" s="27">
        <f t="shared" si="2666"/>
        <v>6089.9477674758036</v>
      </c>
      <c r="L7123" s="8">
        <v>28.929500000000001</v>
      </c>
      <c r="M7123" s="8">
        <f t="shared" si="2667"/>
        <v>28.929500000000001</v>
      </c>
      <c r="N7123" s="24">
        <f t="shared" si="2686"/>
        <v>4870.5810262382129</v>
      </c>
      <c r="O7123" s="27">
        <f t="shared" si="2668"/>
        <v>4870.5810262382129</v>
      </c>
      <c r="P7123" s="21"/>
      <c r="Q7123" s="10">
        <f t="shared" si="2669"/>
        <v>6089.9477674758036</v>
      </c>
      <c r="R7123" s="10">
        <f t="shared" si="2670"/>
        <v>1219.3667412375908</v>
      </c>
      <c r="S7123" s="10">
        <f t="shared" si="2671"/>
        <v>731.62004474255446</v>
      </c>
      <c r="T7123" s="21"/>
      <c r="U7123" s="10">
        <f t="shared" si="2672"/>
        <v>6089.9477674758036</v>
      </c>
      <c r="V7123" s="10">
        <f t="shared" si="2673"/>
        <v>1219.3667412375908</v>
      </c>
      <c r="W7123" s="10">
        <f t="shared" si="2674"/>
        <v>731.62004474255446</v>
      </c>
      <c r="X7123" s="13"/>
      <c r="Y7123" s="11">
        <v>43032.666666666664</v>
      </c>
      <c r="Z7123" s="7" t="s">
        <v>26</v>
      </c>
      <c r="AA7123" s="8">
        <v>8.0665999999999993</v>
      </c>
      <c r="AB7123" s="8">
        <v>21.020299999999999</v>
      </c>
      <c r="AD7123" s="49">
        <v>-10.914300000000001</v>
      </c>
      <c r="AE7123" s="8">
        <f t="shared" si="2675"/>
        <v>-10.914300000000001</v>
      </c>
      <c r="AF7123" s="24">
        <f t="shared" si="2676"/>
        <v>-1837.5354739857837</v>
      </c>
      <c r="AG7123" s="27">
        <f t="shared" si="2677"/>
        <v>-1837.5354739857837</v>
      </c>
      <c r="AH7123" s="44">
        <v>-23.2698</v>
      </c>
      <c r="AI7123" s="8">
        <f t="shared" si="2678"/>
        <v>-23.2698</v>
      </c>
      <c r="AJ7123" s="24">
        <f t="shared" si="2687"/>
        <v>-3917.7118983860064</v>
      </c>
      <c r="AK7123" s="27">
        <f t="shared" si="2679"/>
        <v>-3917.7118983860064</v>
      </c>
      <c r="AL7123" s="21"/>
      <c r="AM7123" s="10">
        <f t="shared" si="2680"/>
        <v>-1837.5354739857837</v>
      </c>
      <c r="AN7123" s="10">
        <f t="shared" si="2681"/>
        <v>2080.1764244002225</v>
      </c>
      <c r="AO7123" s="10">
        <f t="shared" si="2682"/>
        <v>1248.1058546401334</v>
      </c>
      <c r="AP7123" s="21"/>
      <c r="AQ7123" s="10">
        <f t="shared" si="2683"/>
        <v>-1837.5354739857837</v>
      </c>
      <c r="AR7123" s="10">
        <f t="shared" si="2684"/>
        <v>2080.1764244002225</v>
      </c>
      <c r="AS7123" s="10">
        <f t="shared" si="2685"/>
        <v>1248.1058546401334</v>
      </c>
    </row>
    <row r="7124" spans="1:45" x14ac:dyDescent="0.2">
      <c r="A7124">
        <v>163.09830183913016</v>
      </c>
      <c r="B7124" s="13"/>
      <c r="C7124" s="6">
        <v>42666.708333333328</v>
      </c>
      <c r="D7124" s="7" t="s">
        <v>27</v>
      </c>
      <c r="E7124" s="8">
        <v>31.209800000000001</v>
      </c>
      <c r="F7124" s="8">
        <v>36.922600000000003</v>
      </c>
      <c r="H7124" s="8">
        <v>35.096200000000003</v>
      </c>
      <c r="I7124" s="8">
        <f t="shared" si="2664"/>
        <v>35.096200000000003</v>
      </c>
      <c r="J7124" s="24">
        <f t="shared" si="2665"/>
        <v>5724.1306210064804</v>
      </c>
      <c r="K7124" s="27">
        <f t="shared" si="2666"/>
        <v>5724.1306210064804</v>
      </c>
      <c r="L7124" s="8">
        <v>30.572800000000001</v>
      </c>
      <c r="M7124" s="8">
        <f t="shared" si="2667"/>
        <v>30.572800000000001</v>
      </c>
      <c r="N7124" s="24">
        <f t="shared" si="2686"/>
        <v>4986.3717624673591</v>
      </c>
      <c r="O7124" s="27">
        <f t="shared" si="2668"/>
        <v>4986.3717624673591</v>
      </c>
      <c r="P7124" s="21"/>
      <c r="Q7124" s="10">
        <f t="shared" si="2669"/>
        <v>5724.1306210064804</v>
      </c>
      <c r="R7124" s="10">
        <f t="shared" si="2670"/>
        <v>737.75885853912132</v>
      </c>
      <c r="S7124" s="10">
        <f t="shared" si="2671"/>
        <v>442.6553151234728</v>
      </c>
      <c r="T7124" s="21"/>
      <c r="U7124" s="10">
        <f t="shared" si="2672"/>
        <v>5724.1306210064804</v>
      </c>
      <c r="V7124" s="10">
        <f t="shared" si="2673"/>
        <v>737.75885853912132</v>
      </c>
      <c r="W7124" s="10">
        <f t="shared" si="2674"/>
        <v>442.6553151234728</v>
      </c>
      <c r="X7124" s="13"/>
      <c r="Y7124" s="11">
        <v>43032.708333333328</v>
      </c>
      <c r="Z7124" s="7" t="s">
        <v>27</v>
      </c>
      <c r="AA7124" s="8">
        <v>22.352799999999998</v>
      </c>
      <c r="AB7124" s="8">
        <v>22.7698</v>
      </c>
      <c r="AD7124" s="49">
        <v>1.3100000000000001E-2</v>
      </c>
      <c r="AE7124" s="8">
        <f t="shared" si="2675"/>
        <v>1.3100000000000001E-2</v>
      </c>
      <c r="AF7124" s="24">
        <f t="shared" si="2676"/>
        <v>2.1365877540926053</v>
      </c>
      <c r="AG7124" s="27">
        <f t="shared" si="2677"/>
        <v>2.1365877540926053</v>
      </c>
      <c r="AH7124" s="44">
        <v>-39.646799999999999</v>
      </c>
      <c r="AI7124" s="8">
        <f t="shared" si="2678"/>
        <v>0</v>
      </c>
      <c r="AJ7124" s="24">
        <f t="shared" si="2687"/>
        <v>-6466.3257533556252</v>
      </c>
      <c r="AK7124" s="27">
        <f t="shared" si="2679"/>
        <v>0</v>
      </c>
      <c r="AL7124" s="21"/>
      <c r="AM7124" s="10">
        <f t="shared" si="2680"/>
        <v>2.1365877540926053</v>
      </c>
      <c r="AN7124" s="10">
        <f t="shared" si="2681"/>
        <v>6468.4623411097182</v>
      </c>
      <c r="AO7124" s="10">
        <f t="shared" si="2682"/>
        <v>3881.0774046658307</v>
      </c>
      <c r="AP7124" s="21"/>
      <c r="AQ7124" s="10">
        <f t="shared" si="2683"/>
        <v>2.1365877540926053</v>
      </c>
      <c r="AR7124" s="10">
        <f t="shared" si="2684"/>
        <v>2.1365877540926053</v>
      </c>
      <c r="AS7124" s="10">
        <f t="shared" si="2685"/>
        <v>1.2819526524555631</v>
      </c>
    </row>
    <row r="7125" spans="1:45" x14ac:dyDescent="0.2">
      <c r="A7125">
        <v>157.66418432597825</v>
      </c>
      <c r="B7125" s="13"/>
      <c r="C7125" s="6">
        <v>42666.75</v>
      </c>
      <c r="D7125" s="7" t="s">
        <v>28</v>
      </c>
      <c r="E7125" s="8">
        <v>31.1845</v>
      </c>
      <c r="F7125" s="8">
        <v>37.227499999999999</v>
      </c>
      <c r="H7125" s="8">
        <v>35.5518</v>
      </c>
      <c r="I7125" s="8">
        <f t="shared" si="2664"/>
        <v>35.5518</v>
      </c>
      <c r="J7125" s="24">
        <f t="shared" si="2665"/>
        <v>5605.2455483203139</v>
      </c>
      <c r="K7125" s="27">
        <f t="shared" si="2666"/>
        <v>5605.2455483203139</v>
      </c>
      <c r="L7125" s="8">
        <v>30.509799999999998</v>
      </c>
      <c r="M7125" s="8">
        <f t="shared" si="2667"/>
        <v>30.509799999999998</v>
      </c>
      <c r="N7125" s="24">
        <f t="shared" si="2686"/>
        <v>4810.3027309487316</v>
      </c>
      <c r="O7125" s="27">
        <f t="shared" si="2668"/>
        <v>4810.3027309487316</v>
      </c>
      <c r="P7125" s="21"/>
      <c r="Q7125" s="10">
        <f t="shared" si="2669"/>
        <v>5605.2455483203139</v>
      </c>
      <c r="R7125" s="10">
        <f t="shared" si="2670"/>
        <v>794.94281737158235</v>
      </c>
      <c r="S7125" s="10">
        <f t="shared" si="2671"/>
        <v>476.96569042294936</v>
      </c>
      <c r="T7125" s="21"/>
      <c r="U7125" s="10">
        <f t="shared" si="2672"/>
        <v>5605.2455483203139</v>
      </c>
      <c r="V7125" s="10">
        <f t="shared" si="2673"/>
        <v>794.94281737158235</v>
      </c>
      <c r="W7125" s="10">
        <f t="shared" si="2674"/>
        <v>476.96569042294936</v>
      </c>
      <c r="X7125" s="13"/>
      <c r="Y7125" s="11">
        <v>43032.75</v>
      </c>
      <c r="Z7125" s="7" t="s">
        <v>28</v>
      </c>
      <c r="AA7125" s="8">
        <v>222.13399999999999</v>
      </c>
      <c r="AB7125" s="8">
        <v>33.073500000000003</v>
      </c>
      <c r="AD7125" s="49">
        <v>19.569900000000001</v>
      </c>
      <c r="AE7125" s="8">
        <f t="shared" si="2675"/>
        <v>19.569900000000001</v>
      </c>
      <c r="AF7125" s="24">
        <f t="shared" si="2676"/>
        <v>3085.4723208409619</v>
      </c>
      <c r="AG7125" s="27">
        <f t="shared" si="2677"/>
        <v>3085.4723208409619</v>
      </c>
      <c r="AH7125" s="44">
        <v>214.96360000000001</v>
      </c>
      <c r="AI7125" s="8">
        <f t="shared" si="2678"/>
        <v>214.96360000000001</v>
      </c>
      <c r="AJ7125" s="24">
        <f t="shared" si="2687"/>
        <v>33892.060653775865</v>
      </c>
      <c r="AK7125" s="27">
        <f t="shared" si="2679"/>
        <v>33892.060653775865</v>
      </c>
      <c r="AL7125" s="21"/>
      <c r="AM7125" s="10">
        <f t="shared" si="2680"/>
        <v>33892.060653775865</v>
      </c>
      <c r="AN7125" s="10">
        <f t="shared" si="2681"/>
        <v>0</v>
      </c>
      <c r="AO7125" s="10">
        <f t="shared" si="2682"/>
        <v>0</v>
      </c>
      <c r="AP7125" s="21"/>
      <c r="AQ7125" s="10">
        <f t="shared" si="2683"/>
        <v>33892.060653775865</v>
      </c>
      <c r="AR7125" s="10">
        <f t="shared" si="2684"/>
        <v>0</v>
      </c>
      <c r="AS7125" s="10">
        <f t="shared" si="2685"/>
        <v>0</v>
      </c>
    </row>
    <row r="7126" spans="1:45" x14ac:dyDescent="0.2">
      <c r="A7126">
        <v>152.23006681282635</v>
      </c>
      <c r="B7126" s="13"/>
      <c r="C7126" s="6">
        <v>42666.791666666664</v>
      </c>
      <c r="D7126" s="7" t="s">
        <v>29</v>
      </c>
      <c r="E7126" s="8">
        <v>21.410599999999999</v>
      </c>
      <c r="F7126" s="8">
        <v>45.640500000000003</v>
      </c>
      <c r="H7126" s="8">
        <v>43.580300000000001</v>
      </c>
      <c r="I7126" s="8">
        <f t="shared" si="2664"/>
        <v>43.580300000000001</v>
      </c>
      <c r="J7126" s="24">
        <f t="shared" si="2665"/>
        <v>6634.231980723016</v>
      </c>
      <c r="K7126" s="27">
        <f t="shared" si="2666"/>
        <v>6634.231980723016</v>
      </c>
      <c r="L7126" s="8">
        <v>20.6478</v>
      </c>
      <c r="M7126" s="8">
        <f t="shared" si="2667"/>
        <v>20.6478</v>
      </c>
      <c r="N7126" s="24">
        <f t="shared" si="2686"/>
        <v>3143.2159735378759</v>
      </c>
      <c r="O7126" s="27">
        <f t="shared" si="2668"/>
        <v>3143.2159735378759</v>
      </c>
      <c r="P7126" s="21"/>
      <c r="Q7126" s="10">
        <f t="shared" si="2669"/>
        <v>6634.231980723016</v>
      </c>
      <c r="R7126" s="10">
        <f t="shared" si="2670"/>
        <v>3491.0160071851401</v>
      </c>
      <c r="S7126" s="10">
        <f t="shared" si="2671"/>
        <v>2094.6096043110838</v>
      </c>
      <c r="T7126" s="21"/>
      <c r="U7126" s="10">
        <f t="shared" si="2672"/>
        <v>6634.231980723016</v>
      </c>
      <c r="V7126" s="10">
        <f t="shared" si="2673"/>
        <v>3491.0160071851401</v>
      </c>
      <c r="W7126" s="10">
        <f t="shared" si="2674"/>
        <v>2094.6096043110838</v>
      </c>
      <c r="X7126" s="13"/>
      <c r="Y7126" s="11">
        <v>43032.791666666664</v>
      </c>
      <c r="Z7126" s="7" t="s">
        <v>29</v>
      </c>
      <c r="AA7126" s="8">
        <v>25.658999999999999</v>
      </c>
      <c r="AB7126" s="8">
        <v>35.458399999999997</v>
      </c>
      <c r="AD7126" s="49">
        <v>29.445900000000002</v>
      </c>
      <c r="AE7126" s="8">
        <f t="shared" si="2675"/>
        <v>29.445900000000002</v>
      </c>
      <c r="AF7126" s="24">
        <f t="shared" si="2676"/>
        <v>4482.5513243638034</v>
      </c>
      <c r="AG7126" s="27">
        <f t="shared" si="2677"/>
        <v>4482.5513243638034</v>
      </c>
      <c r="AH7126" s="44">
        <v>25.0212</v>
      </c>
      <c r="AI7126" s="8">
        <f t="shared" si="2678"/>
        <v>25.0212</v>
      </c>
      <c r="AJ7126" s="24">
        <f t="shared" si="2687"/>
        <v>3808.9789477370909</v>
      </c>
      <c r="AK7126" s="27">
        <f t="shared" si="2679"/>
        <v>3808.9789477370909</v>
      </c>
      <c r="AL7126" s="21"/>
      <c r="AM7126" s="10">
        <f t="shared" si="2680"/>
        <v>4482.5513243638034</v>
      </c>
      <c r="AN7126" s="10">
        <f t="shared" si="2681"/>
        <v>673.57237662671241</v>
      </c>
      <c r="AO7126" s="10">
        <f t="shared" si="2682"/>
        <v>404.14342597602746</v>
      </c>
      <c r="AP7126" s="21"/>
      <c r="AQ7126" s="10">
        <f t="shared" si="2683"/>
        <v>4482.5513243638034</v>
      </c>
      <c r="AR7126" s="10">
        <f t="shared" si="2684"/>
        <v>673.57237662671241</v>
      </c>
      <c r="AS7126" s="10">
        <f t="shared" si="2685"/>
        <v>404.14342597602746</v>
      </c>
    </row>
    <row r="7127" spans="1:45" x14ac:dyDescent="0.2">
      <c r="A7127">
        <v>146.79594929967445</v>
      </c>
      <c r="B7127" s="13"/>
      <c r="C7127" s="6">
        <v>42666.833333333328</v>
      </c>
      <c r="D7127" s="7" t="s">
        <v>30</v>
      </c>
      <c r="E7127" s="8">
        <v>23.180599999999998</v>
      </c>
      <c r="F7127" s="8">
        <v>32.452500000000001</v>
      </c>
      <c r="H7127" s="8">
        <v>31.021000000000001</v>
      </c>
      <c r="I7127" s="8">
        <f t="shared" si="2664"/>
        <v>31.021000000000001</v>
      </c>
      <c r="J7127" s="24">
        <f t="shared" si="2665"/>
        <v>4553.7571432252007</v>
      </c>
      <c r="K7127" s="27">
        <f t="shared" si="2666"/>
        <v>4553.7571432252007</v>
      </c>
      <c r="L7127" s="8">
        <v>9.3528000000000002</v>
      </c>
      <c r="M7127" s="8">
        <f t="shared" si="2667"/>
        <v>9.3528000000000002</v>
      </c>
      <c r="N7127" s="24">
        <f t="shared" si="2686"/>
        <v>1372.9531546099952</v>
      </c>
      <c r="O7127" s="27">
        <f t="shared" si="2668"/>
        <v>1372.9531546099952</v>
      </c>
      <c r="P7127" s="21"/>
      <c r="Q7127" s="10">
        <f t="shared" si="2669"/>
        <v>4553.7571432252007</v>
      </c>
      <c r="R7127" s="10">
        <f t="shared" si="2670"/>
        <v>3180.8039886152055</v>
      </c>
      <c r="S7127" s="10">
        <f t="shared" si="2671"/>
        <v>1908.4823931691233</v>
      </c>
      <c r="T7127" s="21"/>
      <c r="U7127" s="10">
        <f t="shared" si="2672"/>
        <v>4553.7571432252007</v>
      </c>
      <c r="V7127" s="10">
        <f t="shared" si="2673"/>
        <v>3180.8039886152055</v>
      </c>
      <c r="W7127" s="10">
        <f t="shared" si="2674"/>
        <v>1908.4823931691233</v>
      </c>
      <c r="X7127" s="13"/>
      <c r="Y7127" s="11">
        <v>43032.833333333328</v>
      </c>
      <c r="Z7127" s="7" t="s">
        <v>30</v>
      </c>
      <c r="AA7127" s="8">
        <v>23.246200000000002</v>
      </c>
      <c r="AB7127" s="8">
        <v>29.945</v>
      </c>
      <c r="AD7127" s="49">
        <v>22.8611</v>
      </c>
      <c r="AE7127" s="8">
        <f t="shared" si="2675"/>
        <v>22.8611</v>
      </c>
      <c r="AF7127" s="24">
        <f t="shared" si="2676"/>
        <v>3355.9168765347877</v>
      </c>
      <c r="AG7127" s="27">
        <f t="shared" si="2677"/>
        <v>3355.9168765347877</v>
      </c>
      <c r="AH7127" s="44">
        <v>23.028600000000001</v>
      </c>
      <c r="AI7127" s="8">
        <f t="shared" si="2678"/>
        <v>23.028600000000001</v>
      </c>
      <c r="AJ7127" s="24">
        <f t="shared" si="2687"/>
        <v>3380.5051980424832</v>
      </c>
      <c r="AK7127" s="27">
        <f t="shared" si="2679"/>
        <v>3380.5051980424832</v>
      </c>
      <c r="AL7127" s="21"/>
      <c r="AM7127" s="10">
        <f t="shared" si="2680"/>
        <v>3380.5051980424832</v>
      </c>
      <c r="AN7127" s="10">
        <f t="shared" si="2681"/>
        <v>0</v>
      </c>
      <c r="AO7127" s="10">
        <f t="shared" si="2682"/>
        <v>0</v>
      </c>
      <c r="AP7127" s="21"/>
      <c r="AQ7127" s="10">
        <f t="shared" si="2683"/>
        <v>3380.5051980424832</v>
      </c>
      <c r="AR7127" s="10">
        <f t="shared" si="2684"/>
        <v>0</v>
      </c>
      <c r="AS7127" s="10">
        <f t="shared" si="2685"/>
        <v>0</v>
      </c>
    </row>
    <row r="7128" spans="1:45" x14ac:dyDescent="0.2">
      <c r="A7128">
        <v>141.50615218650879</v>
      </c>
      <c r="B7128" s="13"/>
      <c r="C7128" s="6">
        <v>42666.875</v>
      </c>
      <c r="D7128" s="7" t="s">
        <v>31</v>
      </c>
      <c r="E7128" s="8">
        <v>21.7944</v>
      </c>
      <c r="F7128" s="8">
        <v>28.803100000000001</v>
      </c>
      <c r="H7128" s="8">
        <v>27.512799999999999</v>
      </c>
      <c r="I7128" s="8">
        <f t="shared" si="2664"/>
        <v>27.512799999999999</v>
      </c>
      <c r="J7128" s="24">
        <f t="shared" si="2665"/>
        <v>3893.2304638769788</v>
      </c>
      <c r="K7128" s="27">
        <f t="shared" si="2666"/>
        <v>3893.2304638769788</v>
      </c>
      <c r="L7128" s="8">
        <v>14.882899999999999</v>
      </c>
      <c r="M7128" s="8">
        <f t="shared" si="2667"/>
        <v>14.882899999999999</v>
      </c>
      <c r="N7128" s="24">
        <f t="shared" si="2686"/>
        <v>2106.0219123765914</v>
      </c>
      <c r="O7128" s="27">
        <f t="shared" si="2668"/>
        <v>2106.0219123765914</v>
      </c>
      <c r="P7128" s="21"/>
      <c r="Q7128" s="10">
        <f t="shared" si="2669"/>
        <v>3893.2304638769788</v>
      </c>
      <c r="R7128" s="10">
        <f t="shared" si="2670"/>
        <v>1787.2085515003873</v>
      </c>
      <c r="S7128" s="10">
        <f t="shared" si="2671"/>
        <v>1072.3251309002324</v>
      </c>
      <c r="T7128" s="21"/>
      <c r="U7128" s="10">
        <f t="shared" si="2672"/>
        <v>3893.2304638769788</v>
      </c>
      <c r="V7128" s="10">
        <f t="shared" si="2673"/>
        <v>1787.2085515003873</v>
      </c>
      <c r="W7128" s="10">
        <f t="shared" si="2674"/>
        <v>1072.3251309002324</v>
      </c>
      <c r="X7128" s="13"/>
      <c r="Y7128" s="11">
        <v>43032.875</v>
      </c>
      <c r="Z7128" s="7" t="s">
        <v>31</v>
      </c>
      <c r="AA7128" s="8">
        <v>20.0562</v>
      </c>
      <c r="AB7128" s="8">
        <v>22.036100000000001</v>
      </c>
      <c r="AD7128" s="49">
        <v>14.1875</v>
      </c>
      <c r="AE7128" s="8">
        <f t="shared" si="2675"/>
        <v>14.1875</v>
      </c>
      <c r="AF7128" s="24">
        <f t="shared" si="2676"/>
        <v>2007.6185341460935</v>
      </c>
      <c r="AG7128" s="27">
        <f t="shared" si="2677"/>
        <v>2007.6185341460935</v>
      </c>
      <c r="AH7128" s="44">
        <v>20.220400000000001</v>
      </c>
      <c r="AI7128" s="8">
        <f t="shared" si="2678"/>
        <v>20.220400000000001</v>
      </c>
      <c r="AJ7128" s="24">
        <f t="shared" si="2687"/>
        <v>2861.3109996720823</v>
      </c>
      <c r="AK7128" s="27">
        <f t="shared" si="2679"/>
        <v>2861.3109996720823</v>
      </c>
      <c r="AL7128" s="21"/>
      <c r="AM7128" s="10">
        <f t="shared" si="2680"/>
        <v>2861.3109996720823</v>
      </c>
      <c r="AN7128" s="10">
        <f t="shared" si="2681"/>
        <v>0</v>
      </c>
      <c r="AO7128" s="10">
        <f t="shared" si="2682"/>
        <v>0</v>
      </c>
      <c r="AP7128" s="21"/>
      <c r="AQ7128" s="10">
        <f t="shared" si="2683"/>
        <v>2861.3109996720823</v>
      </c>
      <c r="AR7128" s="10">
        <f t="shared" si="2684"/>
        <v>0</v>
      </c>
      <c r="AS7128" s="10">
        <f t="shared" si="2685"/>
        <v>0</v>
      </c>
    </row>
    <row r="7129" spans="1:45" x14ac:dyDescent="0.2">
      <c r="A7129">
        <v>136.06648682495143</v>
      </c>
      <c r="B7129" s="13"/>
      <c r="C7129" s="6">
        <v>42666.916666666664</v>
      </c>
      <c r="D7129" s="7" t="s">
        <v>32</v>
      </c>
      <c r="E7129" s="8">
        <v>21.067699999999999</v>
      </c>
      <c r="F7129" s="8">
        <v>26.0776</v>
      </c>
      <c r="H7129" s="8">
        <v>24.727</v>
      </c>
      <c r="I7129" s="8">
        <f t="shared" si="2664"/>
        <v>24.727</v>
      </c>
      <c r="J7129" s="24">
        <f t="shared" si="2665"/>
        <v>3364.5160197205741</v>
      </c>
      <c r="K7129" s="27">
        <f t="shared" si="2666"/>
        <v>3364.5160197205741</v>
      </c>
      <c r="L7129" s="8">
        <v>20.029399999999999</v>
      </c>
      <c r="M7129" s="8">
        <f t="shared" si="2667"/>
        <v>20.029399999999999</v>
      </c>
      <c r="N7129" s="24">
        <f t="shared" si="2686"/>
        <v>2725.330091211682</v>
      </c>
      <c r="O7129" s="27">
        <f t="shared" si="2668"/>
        <v>2725.330091211682</v>
      </c>
      <c r="P7129" s="21"/>
      <c r="Q7129" s="10">
        <f t="shared" si="2669"/>
        <v>3364.5160197205741</v>
      </c>
      <c r="R7129" s="10">
        <f t="shared" si="2670"/>
        <v>639.18592850889218</v>
      </c>
      <c r="S7129" s="10">
        <f t="shared" si="2671"/>
        <v>383.51155710533527</v>
      </c>
      <c r="T7129" s="21"/>
      <c r="U7129" s="10">
        <f t="shared" si="2672"/>
        <v>3364.5160197205741</v>
      </c>
      <c r="V7129" s="10">
        <f t="shared" si="2673"/>
        <v>639.18592850889218</v>
      </c>
      <c r="W7129" s="10">
        <f t="shared" si="2674"/>
        <v>383.51155710533527</v>
      </c>
      <c r="X7129" s="13"/>
      <c r="Y7129" s="11">
        <v>43032.916666666664</v>
      </c>
      <c r="Z7129" s="7" t="s">
        <v>32</v>
      </c>
      <c r="AA7129" s="8">
        <v>20.2745</v>
      </c>
      <c r="AB7129" s="8">
        <v>19.638200000000001</v>
      </c>
      <c r="AD7129" s="49">
        <v>17.129100000000001</v>
      </c>
      <c r="AE7129" s="8">
        <f t="shared" si="2675"/>
        <v>17.129100000000001</v>
      </c>
      <c r="AF7129" s="24">
        <f t="shared" si="2676"/>
        <v>2330.6964594732758</v>
      </c>
      <c r="AG7129" s="27">
        <f t="shared" si="2677"/>
        <v>2330.6964594732758</v>
      </c>
      <c r="AH7129" s="44">
        <v>20.596599999999999</v>
      </c>
      <c r="AI7129" s="8">
        <f t="shared" si="2678"/>
        <v>20.596599999999999</v>
      </c>
      <c r="AJ7129" s="24">
        <f t="shared" si="2687"/>
        <v>2802.5070025387945</v>
      </c>
      <c r="AK7129" s="27">
        <f t="shared" si="2679"/>
        <v>2802.5070025387945</v>
      </c>
      <c r="AL7129" s="21"/>
      <c r="AM7129" s="10">
        <f t="shared" si="2680"/>
        <v>2802.5070025387945</v>
      </c>
      <c r="AN7129" s="10">
        <f t="shared" si="2681"/>
        <v>0</v>
      </c>
      <c r="AO7129" s="10">
        <f t="shared" si="2682"/>
        <v>0</v>
      </c>
      <c r="AP7129" s="21"/>
      <c r="AQ7129" s="10">
        <f t="shared" si="2683"/>
        <v>2802.5070025387945</v>
      </c>
      <c r="AR7129" s="10">
        <f t="shared" si="2684"/>
        <v>0</v>
      </c>
      <c r="AS7129" s="10">
        <f t="shared" si="2685"/>
        <v>0</v>
      </c>
    </row>
    <row r="7130" spans="1:45" x14ac:dyDescent="0.2">
      <c r="A7130">
        <v>130.62682146339407</v>
      </c>
      <c r="B7130" s="13"/>
      <c r="C7130" s="6">
        <v>42666.958333333328</v>
      </c>
      <c r="D7130" s="7" t="s">
        <v>33</v>
      </c>
      <c r="E7130" s="8">
        <v>21.2193</v>
      </c>
      <c r="F7130" s="8">
        <v>21.231400000000001</v>
      </c>
      <c r="H7130" s="8">
        <v>20.078499999999998</v>
      </c>
      <c r="I7130" s="8">
        <f t="shared" si="2664"/>
        <v>20.078499999999998</v>
      </c>
      <c r="J7130" s="24">
        <f t="shared" si="2665"/>
        <v>2622.7906347527573</v>
      </c>
      <c r="K7130" s="27">
        <f t="shared" si="2666"/>
        <v>2622.7906347527573</v>
      </c>
      <c r="L7130" s="8">
        <v>20.258700000000001</v>
      </c>
      <c r="M7130" s="8">
        <f t="shared" si="2667"/>
        <v>20.258700000000001</v>
      </c>
      <c r="N7130" s="24">
        <f t="shared" si="2686"/>
        <v>2646.3295879804614</v>
      </c>
      <c r="O7130" s="27">
        <f t="shared" si="2668"/>
        <v>2646.3295879804614</v>
      </c>
      <c r="P7130" s="21"/>
      <c r="Q7130" s="10">
        <f t="shared" si="2669"/>
        <v>2646.3295879804614</v>
      </c>
      <c r="R7130" s="10">
        <f t="shared" si="2670"/>
        <v>0</v>
      </c>
      <c r="S7130" s="10">
        <f t="shared" si="2671"/>
        <v>0</v>
      </c>
      <c r="T7130" s="21"/>
      <c r="U7130" s="10">
        <f t="shared" si="2672"/>
        <v>2646.3295879804614</v>
      </c>
      <c r="V7130" s="10">
        <f t="shared" si="2673"/>
        <v>0</v>
      </c>
      <c r="W7130" s="10">
        <f t="shared" si="2674"/>
        <v>0</v>
      </c>
      <c r="X7130" s="13"/>
      <c r="Y7130" s="11">
        <v>43032.958333333328</v>
      </c>
      <c r="Z7130" s="7" t="s">
        <v>33</v>
      </c>
      <c r="AA7130" s="8">
        <v>22.9846</v>
      </c>
      <c r="AB7130" s="8">
        <v>16.985399999999998</v>
      </c>
      <c r="AD7130" s="49">
        <v>14.8695</v>
      </c>
      <c r="AE7130" s="8">
        <f t="shared" si="2675"/>
        <v>14.8695</v>
      </c>
      <c r="AF7130" s="24">
        <f t="shared" si="2676"/>
        <v>1942.3555217499381</v>
      </c>
      <c r="AG7130" s="27">
        <f t="shared" si="2677"/>
        <v>1942.3555217499381</v>
      </c>
      <c r="AH7130" s="44">
        <v>23.070699999999999</v>
      </c>
      <c r="AI7130" s="8">
        <f t="shared" si="2678"/>
        <v>23.070699999999999</v>
      </c>
      <c r="AJ7130" s="24">
        <f t="shared" si="2687"/>
        <v>3013.6522099355252</v>
      </c>
      <c r="AK7130" s="27">
        <f t="shared" si="2679"/>
        <v>3013.6522099355252</v>
      </c>
      <c r="AL7130" s="21"/>
      <c r="AM7130" s="10">
        <f t="shared" si="2680"/>
        <v>3013.6522099355252</v>
      </c>
      <c r="AN7130" s="10">
        <f t="shared" si="2681"/>
        <v>0</v>
      </c>
      <c r="AO7130" s="10">
        <f t="shared" si="2682"/>
        <v>0</v>
      </c>
      <c r="AP7130" s="21"/>
      <c r="AQ7130" s="10">
        <f t="shared" si="2683"/>
        <v>3013.6522099355252</v>
      </c>
      <c r="AR7130" s="10">
        <f t="shared" si="2684"/>
        <v>0</v>
      </c>
      <c r="AS7130" s="10">
        <f t="shared" si="2685"/>
        <v>0</v>
      </c>
    </row>
    <row r="7131" spans="1:45" x14ac:dyDescent="0.2">
      <c r="A7131">
        <v>125.31483295660652</v>
      </c>
      <c r="B7131" s="13"/>
      <c r="C7131" s="6">
        <v>42667</v>
      </c>
      <c r="D7131" s="7" t="s">
        <v>10</v>
      </c>
      <c r="E7131" s="8">
        <v>19.774899999999999</v>
      </c>
      <c r="F7131" s="8">
        <v>20.040900000000001</v>
      </c>
      <c r="H7131" s="8">
        <v>17.880500000000001</v>
      </c>
      <c r="I7131" s="8">
        <f t="shared" si="2664"/>
        <v>17.880500000000001</v>
      </c>
      <c r="J7131" s="24">
        <f t="shared" si="2665"/>
        <v>2240.6918706806032</v>
      </c>
      <c r="K7131" s="27">
        <f t="shared" si="2666"/>
        <v>2240.6918706806032</v>
      </c>
      <c r="L7131" s="8">
        <v>19.0931</v>
      </c>
      <c r="M7131" s="8">
        <f t="shared" si="2667"/>
        <v>19.0931</v>
      </c>
      <c r="N7131" s="24">
        <f t="shared" si="2686"/>
        <v>2392.6486371237838</v>
      </c>
      <c r="O7131" s="27">
        <f t="shared" si="2668"/>
        <v>2392.6486371237838</v>
      </c>
      <c r="P7131" s="21"/>
      <c r="Q7131" s="10">
        <f t="shared" si="2669"/>
        <v>2392.6486371237838</v>
      </c>
      <c r="R7131" s="10">
        <f t="shared" si="2670"/>
        <v>0</v>
      </c>
      <c r="S7131" s="10">
        <f t="shared" si="2671"/>
        <v>0</v>
      </c>
      <c r="T7131" s="21"/>
      <c r="U7131" s="10">
        <f t="shared" si="2672"/>
        <v>2392.6486371237838</v>
      </c>
      <c r="V7131" s="10">
        <f t="shared" si="2673"/>
        <v>0</v>
      </c>
      <c r="W7131" s="10">
        <f t="shared" si="2674"/>
        <v>0</v>
      </c>
      <c r="X7131" s="13"/>
      <c r="Y7131" s="11">
        <v>43033</v>
      </c>
      <c r="Z7131" s="7" t="s">
        <v>10</v>
      </c>
      <c r="AA7131" s="8">
        <v>18.932600000000001</v>
      </c>
      <c r="AB7131" s="8">
        <v>20.818100000000001</v>
      </c>
      <c r="AD7131" s="49">
        <v>17.805399999999999</v>
      </c>
      <c r="AE7131" s="8">
        <f t="shared" si="2675"/>
        <v>17.805399999999999</v>
      </c>
      <c r="AF7131" s="24">
        <f t="shared" si="2676"/>
        <v>2231.2807267255616</v>
      </c>
      <c r="AG7131" s="27">
        <f t="shared" si="2677"/>
        <v>2231.2807267255616</v>
      </c>
      <c r="AH7131" s="44">
        <v>19.800999999999998</v>
      </c>
      <c r="AI7131" s="8">
        <f t="shared" si="2678"/>
        <v>19.800999999999998</v>
      </c>
      <c r="AJ7131" s="24">
        <f t="shared" si="2687"/>
        <v>2481.3590073737655</v>
      </c>
      <c r="AK7131" s="27">
        <f t="shared" si="2679"/>
        <v>2481.3590073737655</v>
      </c>
      <c r="AL7131" s="21"/>
      <c r="AM7131" s="10">
        <f t="shared" si="2680"/>
        <v>2481.3590073737655</v>
      </c>
      <c r="AN7131" s="10">
        <f t="shared" si="2681"/>
        <v>0</v>
      </c>
      <c r="AO7131" s="10">
        <f t="shared" si="2682"/>
        <v>0</v>
      </c>
      <c r="AP7131" s="21"/>
      <c r="AQ7131" s="10">
        <f t="shared" si="2683"/>
        <v>2481.3590073737655</v>
      </c>
      <c r="AR7131" s="10">
        <f t="shared" si="2684"/>
        <v>0</v>
      </c>
      <c r="AS7131" s="10">
        <f t="shared" si="2685"/>
        <v>0</v>
      </c>
    </row>
    <row r="7132" spans="1:45" x14ac:dyDescent="0.2">
      <c r="A7132">
        <v>119.86961974664371</v>
      </c>
      <c r="B7132" s="13"/>
      <c r="C7132" s="6">
        <v>42667.041666666664</v>
      </c>
      <c r="D7132" s="7" t="s">
        <v>11</v>
      </c>
      <c r="E7132" s="8">
        <v>20.040099999999999</v>
      </c>
      <c r="F7132" s="8">
        <v>19.843800000000002</v>
      </c>
      <c r="H7132" s="8">
        <v>18.804099999999998</v>
      </c>
      <c r="I7132" s="8">
        <f t="shared" si="2664"/>
        <v>18.804099999999998</v>
      </c>
      <c r="J7132" s="24">
        <f t="shared" si="2665"/>
        <v>2254.0403166778628</v>
      </c>
      <c r="K7132" s="27">
        <f t="shared" si="2666"/>
        <v>2254.0403166778628</v>
      </c>
      <c r="L7132" s="8">
        <v>19.3689</v>
      </c>
      <c r="M7132" s="8">
        <f t="shared" si="2667"/>
        <v>19.3689</v>
      </c>
      <c r="N7132" s="24">
        <f t="shared" si="2686"/>
        <v>2321.7426779107673</v>
      </c>
      <c r="O7132" s="27">
        <f t="shared" si="2668"/>
        <v>2321.7426779107673</v>
      </c>
      <c r="P7132" s="21"/>
      <c r="Q7132" s="10">
        <f t="shared" si="2669"/>
        <v>2321.7426779107673</v>
      </c>
      <c r="R7132" s="10">
        <f t="shared" si="2670"/>
        <v>0</v>
      </c>
      <c r="S7132" s="10">
        <f t="shared" si="2671"/>
        <v>0</v>
      </c>
      <c r="T7132" s="21"/>
      <c r="U7132" s="10">
        <f t="shared" si="2672"/>
        <v>2321.7426779107673</v>
      </c>
      <c r="V7132" s="10">
        <f t="shared" si="2673"/>
        <v>0</v>
      </c>
      <c r="W7132" s="10">
        <f t="shared" si="2674"/>
        <v>0</v>
      </c>
      <c r="X7132" s="13"/>
      <c r="Y7132" s="11">
        <v>43033.041666666664</v>
      </c>
      <c r="Z7132" s="7" t="s">
        <v>11</v>
      </c>
      <c r="AA7132" s="8">
        <v>16.6096</v>
      </c>
      <c r="AB7132" s="8">
        <v>20.615100000000002</v>
      </c>
      <c r="AD7132" s="49">
        <v>17.163799999999998</v>
      </c>
      <c r="AE7132" s="8">
        <f t="shared" si="2675"/>
        <v>17.163799999999998</v>
      </c>
      <c r="AF7132" s="24">
        <f t="shared" si="2676"/>
        <v>2057.4181794074429</v>
      </c>
      <c r="AG7132" s="27">
        <f t="shared" si="2677"/>
        <v>2057.4181794074429</v>
      </c>
      <c r="AH7132" s="44">
        <v>16.101299999999998</v>
      </c>
      <c r="AI7132" s="8">
        <f t="shared" si="2678"/>
        <v>16.101299999999998</v>
      </c>
      <c r="AJ7132" s="24">
        <f t="shared" si="2687"/>
        <v>1930.056708426634</v>
      </c>
      <c r="AK7132" s="27">
        <f t="shared" si="2679"/>
        <v>1930.056708426634</v>
      </c>
      <c r="AL7132" s="21"/>
      <c r="AM7132" s="10">
        <f t="shared" si="2680"/>
        <v>2057.4181794074429</v>
      </c>
      <c r="AN7132" s="10">
        <f t="shared" si="2681"/>
        <v>127.36147098080892</v>
      </c>
      <c r="AO7132" s="10">
        <f t="shared" si="2682"/>
        <v>76.41688258848535</v>
      </c>
      <c r="AP7132" s="21"/>
      <c r="AQ7132" s="10">
        <f t="shared" si="2683"/>
        <v>2057.4181794074429</v>
      </c>
      <c r="AR7132" s="10">
        <f t="shared" si="2684"/>
        <v>127.36147098080892</v>
      </c>
      <c r="AS7132" s="10">
        <f t="shared" si="2685"/>
        <v>76.41688258848535</v>
      </c>
    </row>
    <row r="7133" spans="1:45" x14ac:dyDescent="0.2">
      <c r="A7133">
        <v>114.42440653668091</v>
      </c>
      <c r="B7133" s="13"/>
      <c r="C7133" s="6">
        <v>42667.083333333328</v>
      </c>
      <c r="D7133" s="7" t="s">
        <v>12</v>
      </c>
      <c r="E7133" s="8">
        <v>20.3309</v>
      </c>
      <c r="F7133" s="8">
        <v>19.7196</v>
      </c>
      <c r="H7133" s="8">
        <v>18.745899999999999</v>
      </c>
      <c r="I7133" s="8">
        <f t="shared" si="2664"/>
        <v>18.745899999999999</v>
      </c>
      <c r="J7133" s="24">
        <f t="shared" si="2665"/>
        <v>2144.9884824959663</v>
      </c>
      <c r="K7133" s="27">
        <f t="shared" si="2666"/>
        <v>2144.9884824959663</v>
      </c>
      <c r="L7133" s="8">
        <v>19.819800000000001</v>
      </c>
      <c r="M7133" s="8">
        <f t="shared" si="2667"/>
        <v>19.819800000000001</v>
      </c>
      <c r="N7133" s="24">
        <f t="shared" si="2686"/>
        <v>2267.8688526757082</v>
      </c>
      <c r="O7133" s="27">
        <f t="shared" si="2668"/>
        <v>2267.8688526757082</v>
      </c>
      <c r="P7133" s="21"/>
      <c r="Q7133" s="10">
        <f t="shared" si="2669"/>
        <v>2267.8688526757082</v>
      </c>
      <c r="R7133" s="10">
        <f t="shared" si="2670"/>
        <v>0</v>
      </c>
      <c r="S7133" s="10">
        <f t="shared" si="2671"/>
        <v>0</v>
      </c>
      <c r="T7133" s="21"/>
      <c r="U7133" s="10">
        <f t="shared" si="2672"/>
        <v>2267.8688526757082</v>
      </c>
      <c r="V7133" s="10">
        <f t="shared" si="2673"/>
        <v>0</v>
      </c>
      <c r="W7133" s="10">
        <f t="shared" si="2674"/>
        <v>0</v>
      </c>
      <c r="X7133" s="13"/>
      <c r="Y7133" s="11">
        <v>43033.083333333328</v>
      </c>
      <c r="Z7133" s="7" t="s">
        <v>12</v>
      </c>
      <c r="AA7133" s="8">
        <v>17.514500000000002</v>
      </c>
      <c r="AB7133" s="8">
        <v>19.3157</v>
      </c>
      <c r="AD7133" s="49">
        <v>13.4504</v>
      </c>
      <c r="AE7133" s="8">
        <f t="shared" si="2675"/>
        <v>13.4504</v>
      </c>
      <c r="AF7133" s="24">
        <f t="shared" si="2676"/>
        <v>1539.0540376809729</v>
      </c>
      <c r="AG7133" s="27">
        <f t="shared" si="2677"/>
        <v>1539.0540376809729</v>
      </c>
      <c r="AH7133" s="44">
        <v>16.384499999999999</v>
      </c>
      <c r="AI7133" s="8">
        <f t="shared" si="2678"/>
        <v>16.384499999999999</v>
      </c>
      <c r="AJ7133" s="24">
        <f t="shared" si="2687"/>
        <v>1874.7866889002482</v>
      </c>
      <c r="AK7133" s="27">
        <f t="shared" si="2679"/>
        <v>1874.7866889002482</v>
      </c>
      <c r="AL7133" s="21"/>
      <c r="AM7133" s="10">
        <f t="shared" si="2680"/>
        <v>1874.7866889002482</v>
      </c>
      <c r="AN7133" s="10">
        <f t="shared" si="2681"/>
        <v>0</v>
      </c>
      <c r="AO7133" s="10">
        <f t="shared" si="2682"/>
        <v>0</v>
      </c>
      <c r="AP7133" s="21"/>
      <c r="AQ7133" s="10">
        <f t="shared" si="2683"/>
        <v>1874.7866889002482</v>
      </c>
      <c r="AR7133" s="10">
        <f t="shared" si="2684"/>
        <v>0</v>
      </c>
      <c r="AS7133" s="10">
        <f t="shared" si="2685"/>
        <v>0</v>
      </c>
    </row>
    <row r="7134" spans="1:45" x14ac:dyDescent="0.2">
      <c r="A7134">
        <v>108.97919332671806</v>
      </c>
      <c r="B7134" s="13"/>
      <c r="C7134" s="6">
        <v>42667.125</v>
      </c>
      <c r="D7134" s="7" t="s">
        <v>13</v>
      </c>
      <c r="E7134" s="8">
        <v>20.773299999999999</v>
      </c>
      <c r="F7134" s="8">
        <v>20.380099999999999</v>
      </c>
      <c r="H7134" s="8">
        <v>19.403500000000001</v>
      </c>
      <c r="I7134" s="8">
        <f t="shared" si="2664"/>
        <v>19.403500000000001</v>
      </c>
      <c r="J7134" s="24">
        <f t="shared" si="2665"/>
        <v>2114.5777777149742</v>
      </c>
      <c r="K7134" s="27">
        <f t="shared" si="2666"/>
        <v>2114.5777777149742</v>
      </c>
      <c r="L7134" s="8">
        <v>20.318200000000001</v>
      </c>
      <c r="M7134" s="8">
        <f t="shared" si="2667"/>
        <v>20.318200000000001</v>
      </c>
      <c r="N7134" s="24">
        <f t="shared" si="2686"/>
        <v>2214.261045850923</v>
      </c>
      <c r="O7134" s="27">
        <f t="shared" si="2668"/>
        <v>2214.261045850923</v>
      </c>
      <c r="P7134" s="21"/>
      <c r="Q7134" s="10">
        <f t="shared" si="2669"/>
        <v>2214.261045850923</v>
      </c>
      <c r="R7134" s="10">
        <f t="shared" si="2670"/>
        <v>0</v>
      </c>
      <c r="S7134" s="10">
        <f t="shared" si="2671"/>
        <v>0</v>
      </c>
      <c r="T7134" s="21"/>
      <c r="U7134" s="10">
        <f t="shared" si="2672"/>
        <v>2214.261045850923</v>
      </c>
      <c r="V7134" s="10">
        <f t="shared" si="2673"/>
        <v>0</v>
      </c>
      <c r="W7134" s="10">
        <f t="shared" si="2674"/>
        <v>0</v>
      </c>
      <c r="X7134" s="13"/>
      <c r="Y7134" s="11">
        <v>43033.125</v>
      </c>
      <c r="Z7134" s="7" t="s">
        <v>13</v>
      </c>
      <c r="AA7134" s="8">
        <v>22.507899999999999</v>
      </c>
      <c r="AB7134" s="8">
        <v>18.4039</v>
      </c>
      <c r="AD7134" s="49">
        <v>0.28589999999999999</v>
      </c>
      <c r="AE7134" s="8">
        <f t="shared" si="2675"/>
        <v>0.28589999999999999</v>
      </c>
      <c r="AF7134" s="24">
        <f t="shared" si="2676"/>
        <v>31.157151372108693</v>
      </c>
      <c r="AG7134" s="27">
        <f t="shared" si="2677"/>
        <v>31.157151372108693</v>
      </c>
      <c r="AH7134" s="44">
        <v>15.3276</v>
      </c>
      <c r="AI7134" s="8">
        <f t="shared" si="2678"/>
        <v>15.3276</v>
      </c>
      <c r="AJ7134" s="24">
        <f t="shared" si="2687"/>
        <v>1670.3894836346037</v>
      </c>
      <c r="AK7134" s="27">
        <f t="shared" si="2679"/>
        <v>1670.3894836346037</v>
      </c>
      <c r="AL7134" s="21"/>
      <c r="AM7134" s="10">
        <f t="shared" si="2680"/>
        <v>1670.3894836346037</v>
      </c>
      <c r="AN7134" s="10">
        <f t="shared" si="2681"/>
        <v>0</v>
      </c>
      <c r="AO7134" s="10">
        <f t="shared" si="2682"/>
        <v>0</v>
      </c>
      <c r="AP7134" s="21"/>
      <c r="AQ7134" s="10">
        <f t="shared" si="2683"/>
        <v>1670.3894836346037</v>
      </c>
      <c r="AR7134" s="10">
        <f t="shared" si="2684"/>
        <v>0</v>
      </c>
      <c r="AS7134" s="10">
        <f t="shared" si="2685"/>
        <v>0</v>
      </c>
    </row>
    <row r="7135" spans="1:45" x14ac:dyDescent="0.2">
      <c r="A7135">
        <v>103.63946557790322</v>
      </c>
      <c r="B7135" s="13"/>
      <c r="C7135" s="6">
        <v>42667.166666666664</v>
      </c>
      <c r="D7135" s="7" t="s">
        <v>14</v>
      </c>
      <c r="E7135" s="8">
        <v>21.221699999999998</v>
      </c>
      <c r="F7135" s="8">
        <v>21.728100000000001</v>
      </c>
      <c r="H7135" s="8">
        <v>20.7148</v>
      </c>
      <c r="I7135" s="8">
        <f t="shared" si="2664"/>
        <v>20.7148</v>
      </c>
      <c r="J7135" s="24">
        <f t="shared" si="2665"/>
        <v>2146.8708015531497</v>
      </c>
      <c r="K7135" s="27">
        <f t="shared" si="2666"/>
        <v>2146.8708015531497</v>
      </c>
      <c r="L7135" s="8">
        <v>20.839400000000001</v>
      </c>
      <c r="M7135" s="8">
        <f t="shared" si="2667"/>
        <v>20.839400000000001</v>
      </c>
      <c r="N7135" s="24">
        <f t="shared" si="2686"/>
        <v>2159.7842789641568</v>
      </c>
      <c r="O7135" s="27">
        <f t="shared" si="2668"/>
        <v>2159.7842789641568</v>
      </c>
      <c r="P7135" s="21"/>
      <c r="Q7135" s="10">
        <f t="shared" si="2669"/>
        <v>2159.7842789641568</v>
      </c>
      <c r="R7135" s="10">
        <f t="shared" si="2670"/>
        <v>0</v>
      </c>
      <c r="S7135" s="10">
        <f t="shared" si="2671"/>
        <v>0</v>
      </c>
      <c r="T7135" s="21"/>
      <c r="U7135" s="10">
        <f t="shared" si="2672"/>
        <v>2159.7842789641568</v>
      </c>
      <c r="V7135" s="10">
        <f t="shared" si="2673"/>
        <v>0</v>
      </c>
      <c r="W7135" s="10">
        <f t="shared" si="2674"/>
        <v>0</v>
      </c>
      <c r="X7135" s="13"/>
      <c r="Y7135" s="11">
        <v>43033.166666666664</v>
      </c>
      <c r="Z7135" s="7" t="s">
        <v>14</v>
      </c>
      <c r="AA7135" s="8">
        <v>-3.7406000000000001</v>
      </c>
      <c r="AB7135" s="8">
        <v>18.627400000000002</v>
      </c>
      <c r="AD7135" s="49">
        <v>0.93189999999999995</v>
      </c>
      <c r="AE7135" s="8">
        <f t="shared" si="2675"/>
        <v>0.93189999999999995</v>
      </c>
      <c r="AF7135" s="24">
        <f t="shared" si="2676"/>
        <v>96.581617972048008</v>
      </c>
      <c r="AG7135" s="27">
        <f t="shared" si="2677"/>
        <v>96.581617972048008</v>
      </c>
      <c r="AH7135" s="44">
        <v>-6.7230999999999996</v>
      </c>
      <c r="AI7135" s="8">
        <f t="shared" si="2678"/>
        <v>-6.7230999999999996</v>
      </c>
      <c r="AJ7135" s="24">
        <f t="shared" si="2687"/>
        <v>-696.77849102680113</v>
      </c>
      <c r="AK7135" s="27">
        <f t="shared" si="2679"/>
        <v>-696.77849102680113</v>
      </c>
      <c r="AL7135" s="21"/>
      <c r="AM7135" s="10">
        <f t="shared" si="2680"/>
        <v>96.581617972048008</v>
      </c>
      <c r="AN7135" s="10">
        <f t="shared" si="2681"/>
        <v>793.36010899884911</v>
      </c>
      <c r="AO7135" s="10">
        <f t="shared" si="2682"/>
        <v>476.01606539930947</v>
      </c>
      <c r="AP7135" s="21"/>
      <c r="AQ7135" s="10">
        <f t="shared" si="2683"/>
        <v>96.581617972048008</v>
      </c>
      <c r="AR7135" s="10">
        <f t="shared" si="2684"/>
        <v>793.36010899884911</v>
      </c>
      <c r="AS7135" s="10">
        <f t="shared" si="2685"/>
        <v>476.01606539930947</v>
      </c>
    </row>
    <row r="7136" spans="1:45" x14ac:dyDescent="0.2">
      <c r="A7136">
        <v>98.188704519534937</v>
      </c>
      <c r="B7136" s="13"/>
      <c r="C7136" s="6">
        <v>42667.208333333328</v>
      </c>
      <c r="D7136" s="7" t="s">
        <v>15</v>
      </c>
      <c r="E7136" s="8">
        <v>40.127200000000002</v>
      </c>
      <c r="F7136" s="8">
        <v>28.072700000000001</v>
      </c>
      <c r="H7136" s="8">
        <v>27.0718</v>
      </c>
      <c r="I7136" s="8">
        <f t="shared" si="2664"/>
        <v>27.0718</v>
      </c>
      <c r="J7136" s="24">
        <f t="shared" si="2665"/>
        <v>2658.1449710119459</v>
      </c>
      <c r="K7136" s="27">
        <f t="shared" si="2666"/>
        <v>2658.1449710119459</v>
      </c>
      <c r="L7136" s="8">
        <v>39.705399999999997</v>
      </c>
      <c r="M7136" s="8">
        <f t="shared" si="2667"/>
        <v>39.705399999999997</v>
      </c>
      <c r="N7136" s="24">
        <f t="shared" si="2686"/>
        <v>3898.6217884299422</v>
      </c>
      <c r="O7136" s="27">
        <f t="shared" si="2668"/>
        <v>3898.6217884299422</v>
      </c>
      <c r="P7136" s="21"/>
      <c r="Q7136" s="10">
        <f t="shared" si="2669"/>
        <v>3898.6217884299422</v>
      </c>
      <c r="R7136" s="10">
        <f t="shared" si="2670"/>
        <v>0</v>
      </c>
      <c r="S7136" s="10">
        <f t="shared" si="2671"/>
        <v>0</v>
      </c>
      <c r="T7136" s="21"/>
      <c r="U7136" s="10">
        <f t="shared" si="2672"/>
        <v>3898.6217884299422</v>
      </c>
      <c r="V7136" s="10">
        <f t="shared" si="2673"/>
        <v>0</v>
      </c>
      <c r="W7136" s="10">
        <f t="shared" si="2674"/>
        <v>0</v>
      </c>
      <c r="X7136" s="13"/>
      <c r="Y7136" s="11">
        <v>43033.208333333328</v>
      </c>
      <c r="Z7136" s="7" t="s">
        <v>15</v>
      </c>
      <c r="AA7136" s="8">
        <v>11.8231</v>
      </c>
      <c r="AB7136" s="8">
        <v>22.4498</v>
      </c>
      <c r="AD7136" s="49">
        <v>9.6521000000000008</v>
      </c>
      <c r="AE7136" s="8">
        <f t="shared" si="2675"/>
        <v>9.6521000000000008</v>
      </c>
      <c r="AF7136" s="24">
        <f t="shared" si="2676"/>
        <v>947.72719489300323</v>
      </c>
      <c r="AG7136" s="27">
        <f t="shared" si="2677"/>
        <v>947.72719489300323</v>
      </c>
      <c r="AH7136" s="44">
        <v>8.7718000000000007</v>
      </c>
      <c r="AI7136" s="8">
        <f t="shared" si="2678"/>
        <v>8.7718000000000007</v>
      </c>
      <c r="AJ7136" s="24">
        <f t="shared" si="2687"/>
        <v>861.29167830445658</v>
      </c>
      <c r="AK7136" s="27">
        <f t="shared" si="2679"/>
        <v>861.29167830445658</v>
      </c>
      <c r="AL7136" s="21"/>
      <c r="AM7136" s="10">
        <f t="shared" si="2680"/>
        <v>947.72719489300323</v>
      </c>
      <c r="AN7136" s="10">
        <f t="shared" si="2681"/>
        <v>86.435516588546648</v>
      </c>
      <c r="AO7136" s="10">
        <f t="shared" si="2682"/>
        <v>51.861309953127986</v>
      </c>
      <c r="AP7136" s="21"/>
      <c r="AQ7136" s="10">
        <f t="shared" si="2683"/>
        <v>947.72719489300323</v>
      </c>
      <c r="AR7136" s="10">
        <f t="shared" si="2684"/>
        <v>86.435516588546648</v>
      </c>
      <c r="AS7136" s="10">
        <f t="shared" si="2685"/>
        <v>51.861309953127986</v>
      </c>
    </row>
    <row r="7137" spans="1:45" x14ac:dyDescent="0.2">
      <c r="A7137">
        <v>92.737943461166637</v>
      </c>
      <c r="B7137" s="13"/>
      <c r="C7137" s="6">
        <v>42667.25</v>
      </c>
      <c r="D7137" s="7" t="s">
        <v>16</v>
      </c>
      <c r="E7137" s="8">
        <v>34.925199999999997</v>
      </c>
      <c r="F7137" s="8">
        <v>33.431699999999999</v>
      </c>
      <c r="H7137" s="8">
        <v>32.581400000000002</v>
      </c>
      <c r="I7137" s="8">
        <f t="shared" si="2664"/>
        <v>32.581400000000002</v>
      </c>
      <c r="J7137" s="24">
        <f t="shared" si="2665"/>
        <v>3021.532031085655</v>
      </c>
      <c r="K7137" s="27">
        <f t="shared" si="2666"/>
        <v>3021.532031085655</v>
      </c>
      <c r="L7137" s="8">
        <v>34.591299999999997</v>
      </c>
      <c r="M7137" s="8">
        <f t="shared" si="2667"/>
        <v>34.591299999999997</v>
      </c>
      <c r="N7137" s="24">
        <f t="shared" si="2686"/>
        <v>3207.9260236482532</v>
      </c>
      <c r="O7137" s="27">
        <f t="shared" si="2668"/>
        <v>3207.9260236482532</v>
      </c>
      <c r="P7137" s="21"/>
      <c r="Q7137" s="10">
        <f t="shared" si="2669"/>
        <v>3207.9260236482532</v>
      </c>
      <c r="R7137" s="10">
        <f t="shared" si="2670"/>
        <v>0</v>
      </c>
      <c r="S7137" s="10">
        <f t="shared" si="2671"/>
        <v>0</v>
      </c>
      <c r="T7137" s="21"/>
      <c r="U7137" s="10">
        <f t="shared" si="2672"/>
        <v>3207.9260236482532</v>
      </c>
      <c r="V7137" s="10">
        <f t="shared" si="2673"/>
        <v>0</v>
      </c>
      <c r="W7137" s="10">
        <f t="shared" si="2674"/>
        <v>0</v>
      </c>
      <c r="X7137" s="13"/>
      <c r="Y7137" s="11">
        <v>43033.25</v>
      </c>
      <c r="Z7137" s="7" t="s">
        <v>16</v>
      </c>
      <c r="AA7137" s="8">
        <v>21.015799999999999</v>
      </c>
      <c r="AB7137" s="8">
        <v>30.748100000000001</v>
      </c>
      <c r="AD7137" s="49">
        <v>23.5854</v>
      </c>
      <c r="AE7137" s="8">
        <f t="shared" si="2675"/>
        <v>23.5854</v>
      </c>
      <c r="AF7137" s="24">
        <f t="shared" si="2676"/>
        <v>2187.2614917089995</v>
      </c>
      <c r="AG7137" s="27">
        <f t="shared" si="2677"/>
        <v>2187.2614917089995</v>
      </c>
      <c r="AH7137" s="44">
        <v>18.161300000000001</v>
      </c>
      <c r="AI7137" s="8">
        <f t="shared" si="2678"/>
        <v>18.161300000000001</v>
      </c>
      <c r="AJ7137" s="24">
        <f t="shared" si="2687"/>
        <v>1684.2416125812856</v>
      </c>
      <c r="AK7137" s="27">
        <f t="shared" si="2679"/>
        <v>1684.2416125812856</v>
      </c>
      <c r="AL7137" s="21"/>
      <c r="AM7137" s="10">
        <f t="shared" si="2680"/>
        <v>2187.2614917089995</v>
      </c>
      <c r="AN7137" s="10">
        <f t="shared" si="2681"/>
        <v>503.01987912771392</v>
      </c>
      <c r="AO7137" s="10">
        <f t="shared" si="2682"/>
        <v>301.81192747662834</v>
      </c>
      <c r="AP7137" s="21"/>
      <c r="AQ7137" s="10">
        <f t="shared" si="2683"/>
        <v>2187.2614917089995</v>
      </c>
      <c r="AR7137" s="10">
        <f t="shared" si="2684"/>
        <v>503.01987912771392</v>
      </c>
      <c r="AS7137" s="10">
        <f t="shared" si="2685"/>
        <v>301.81192747662834</v>
      </c>
    </row>
    <row r="7138" spans="1:45" x14ac:dyDescent="0.2">
      <c r="A7138">
        <v>87.287182402798379</v>
      </c>
      <c r="B7138" s="13"/>
      <c r="C7138" s="6">
        <v>42667.291666666664</v>
      </c>
      <c r="D7138" s="7" t="s">
        <v>17</v>
      </c>
      <c r="E7138" s="8">
        <v>26.9285</v>
      </c>
      <c r="F7138" s="8">
        <v>33.893599999999999</v>
      </c>
      <c r="H7138" s="8">
        <v>33.474299999999999</v>
      </c>
      <c r="I7138" s="8">
        <f t="shared" si="2664"/>
        <v>33.474299999999999</v>
      </c>
      <c r="J7138" s="24">
        <f t="shared" si="2665"/>
        <v>2921.8773299059935</v>
      </c>
      <c r="K7138" s="27">
        <f t="shared" si="2666"/>
        <v>2921.8773299059935</v>
      </c>
      <c r="L7138" s="8">
        <v>26.672499999999999</v>
      </c>
      <c r="M7138" s="8">
        <f t="shared" si="2667"/>
        <v>26.672499999999999</v>
      </c>
      <c r="N7138" s="24">
        <f t="shared" si="2686"/>
        <v>2328.1673726386398</v>
      </c>
      <c r="O7138" s="27">
        <f t="shared" si="2668"/>
        <v>2328.1673726386398</v>
      </c>
      <c r="P7138" s="21"/>
      <c r="Q7138" s="10">
        <f t="shared" si="2669"/>
        <v>2921.8773299059935</v>
      </c>
      <c r="R7138" s="10">
        <f t="shared" si="2670"/>
        <v>593.70995726735373</v>
      </c>
      <c r="S7138" s="10">
        <f t="shared" si="2671"/>
        <v>356.22597436041224</v>
      </c>
      <c r="T7138" s="21"/>
      <c r="U7138" s="10">
        <f t="shared" si="2672"/>
        <v>2921.8773299059935</v>
      </c>
      <c r="V7138" s="10">
        <f t="shared" si="2673"/>
        <v>593.70995726735373</v>
      </c>
      <c r="W7138" s="10">
        <f t="shared" si="2674"/>
        <v>356.22597436041224</v>
      </c>
      <c r="X7138" s="13"/>
      <c r="Y7138" s="11">
        <v>43033.291666666664</v>
      </c>
      <c r="Z7138" s="7" t="s">
        <v>17</v>
      </c>
      <c r="AA7138" s="8">
        <v>16.1997</v>
      </c>
      <c r="AB7138" s="8">
        <v>29.245000000000001</v>
      </c>
      <c r="AD7138" s="49">
        <v>23.3249</v>
      </c>
      <c r="AE7138" s="8">
        <f t="shared" si="2675"/>
        <v>23.3249</v>
      </c>
      <c r="AF7138" s="24">
        <f t="shared" si="2676"/>
        <v>2035.9648008270319</v>
      </c>
      <c r="AG7138" s="27">
        <f t="shared" si="2677"/>
        <v>2035.9648008270319</v>
      </c>
      <c r="AH7138" s="44">
        <v>13.2079</v>
      </c>
      <c r="AI7138" s="8">
        <f t="shared" si="2678"/>
        <v>13.2079</v>
      </c>
      <c r="AJ7138" s="24">
        <f t="shared" si="2687"/>
        <v>1152.8803764579206</v>
      </c>
      <c r="AK7138" s="27">
        <f t="shared" si="2679"/>
        <v>1152.8803764579206</v>
      </c>
      <c r="AL7138" s="21"/>
      <c r="AM7138" s="10">
        <f t="shared" si="2680"/>
        <v>2035.9648008270319</v>
      </c>
      <c r="AN7138" s="10">
        <f t="shared" si="2681"/>
        <v>883.08442436911128</v>
      </c>
      <c r="AO7138" s="10">
        <f t="shared" si="2682"/>
        <v>529.85065462146679</v>
      </c>
      <c r="AP7138" s="21"/>
      <c r="AQ7138" s="10">
        <f t="shared" si="2683"/>
        <v>2035.9648008270319</v>
      </c>
      <c r="AR7138" s="10">
        <f t="shared" si="2684"/>
        <v>883.08442436911128</v>
      </c>
      <c r="AS7138" s="10">
        <f t="shared" si="2685"/>
        <v>529.85065462146679</v>
      </c>
    </row>
    <row r="7139" spans="1:45" x14ac:dyDescent="0.2">
      <c r="A7139">
        <v>81.753127276903939</v>
      </c>
      <c r="B7139" s="13"/>
      <c r="C7139" s="6">
        <v>42667.333333333328</v>
      </c>
      <c r="D7139" s="7" t="s">
        <v>18</v>
      </c>
      <c r="E7139" s="8">
        <v>39.446300000000001</v>
      </c>
      <c r="F7139" s="8">
        <v>33.237400000000001</v>
      </c>
      <c r="H7139" s="8">
        <v>32.664999999999999</v>
      </c>
      <c r="I7139" s="8">
        <f t="shared" si="2664"/>
        <v>32.664999999999999</v>
      </c>
      <c r="J7139" s="24">
        <f t="shared" si="2665"/>
        <v>2670.4659025000669</v>
      </c>
      <c r="K7139" s="27">
        <f t="shared" si="2666"/>
        <v>2670.4659025000669</v>
      </c>
      <c r="L7139" s="8">
        <v>39.049199999999999</v>
      </c>
      <c r="M7139" s="8">
        <f t="shared" si="2667"/>
        <v>39.049199999999999</v>
      </c>
      <c r="N7139" s="24">
        <f t="shared" si="2686"/>
        <v>3192.3942176612773</v>
      </c>
      <c r="O7139" s="27">
        <f t="shared" si="2668"/>
        <v>3192.3942176612773</v>
      </c>
      <c r="P7139" s="21"/>
      <c r="Q7139" s="10">
        <f t="shared" si="2669"/>
        <v>3192.3942176612773</v>
      </c>
      <c r="R7139" s="10">
        <f t="shared" si="2670"/>
        <v>0</v>
      </c>
      <c r="S7139" s="10">
        <f t="shared" si="2671"/>
        <v>0</v>
      </c>
      <c r="T7139" s="21"/>
      <c r="U7139" s="10">
        <f t="shared" si="2672"/>
        <v>3192.3942176612773</v>
      </c>
      <c r="V7139" s="10">
        <f t="shared" si="2673"/>
        <v>0</v>
      </c>
      <c r="W7139" s="10">
        <f t="shared" si="2674"/>
        <v>0</v>
      </c>
      <c r="X7139" s="13"/>
      <c r="Y7139" s="11">
        <v>43033.333333333328</v>
      </c>
      <c r="Z7139" s="7" t="s">
        <v>18</v>
      </c>
      <c r="AA7139" s="8">
        <v>17.9636</v>
      </c>
      <c r="AB7139" s="8">
        <v>27.497399999999999</v>
      </c>
      <c r="AD7139" s="49">
        <v>21.907699999999998</v>
      </c>
      <c r="AE7139" s="8">
        <f t="shared" si="2675"/>
        <v>21.907699999999998</v>
      </c>
      <c r="AF7139" s="24">
        <f t="shared" si="2676"/>
        <v>1791.0229864442283</v>
      </c>
      <c r="AG7139" s="27">
        <f t="shared" si="2677"/>
        <v>1791.0229864442283</v>
      </c>
      <c r="AH7139" s="44">
        <v>15.719900000000001</v>
      </c>
      <c r="AI7139" s="8">
        <f t="shared" si="2678"/>
        <v>15.719900000000001</v>
      </c>
      <c r="AJ7139" s="24">
        <f t="shared" si="2687"/>
        <v>1285.1509854802023</v>
      </c>
      <c r="AK7139" s="27">
        <f t="shared" si="2679"/>
        <v>1285.1509854802023</v>
      </c>
      <c r="AL7139" s="21"/>
      <c r="AM7139" s="10">
        <f t="shared" si="2680"/>
        <v>1791.0229864442283</v>
      </c>
      <c r="AN7139" s="10">
        <f t="shared" si="2681"/>
        <v>505.87200096402603</v>
      </c>
      <c r="AO7139" s="10">
        <f t="shared" si="2682"/>
        <v>303.52320057841558</v>
      </c>
      <c r="AP7139" s="21"/>
      <c r="AQ7139" s="10">
        <f t="shared" si="2683"/>
        <v>1791.0229864442283</v>
      </c>
      <c r="AR7139" s="10">
        <f t="shared" si="2684"/>
        <v>505.87200096402603</v>
      </c>
      <c r="AS7139" s="10">
        <f t="shared" si="2685"/>
        <v>303.52320057841558</v>
      </c>
    </row>
    <row r="7140" spans="1:45" x14ac:dyDescent="0.2">
      <c r="A7140">
        <v>74.241892443026316</v>
      </c>
      <c r="B7140" s="13"/>
      <c r="C7140" s="6">
        <v>42667.375</v>
      </c>
      <c r="D7140" s="7" t="s">
        <v>19</v>
      </c>
      <c r="E7140" s="8">
        <v>34.662799999999997</v>
      </c>
      <c r="F7140" s="8">
        <v>34.597499999999997</v>
      </c>
      <c r="H7140" s="8">
        <v>34.0381</v>
      </c>
      <c r="I7140" s="8">
        <f t="shared" si="2664"/>
        <v>34.0381</v>
      </c>
      <c r="J7140" s="24">
        <f t="shared" si="2665"/>
        <v>2527.0529591649743</v>
      </c>
      <c r="K7140" s="27">
        <f t="shared" si="2666"/>
        <v>2527.0529591649743</v>
      </c>
      <c r="L7140" s="8">
        <v>34.430399999999999</v>
      </c>
      <c r="M7140" s="8">
        <f t="shared" si="2667"/>
        <v>34.430399999999999</v>
      </c>
      <c r="N7140" s="24">
        <f t="shared" si="2686"/>
        <v>2556.1780535703733</v>
      </c>
      <c r="O7140" s="27">
        <f t="shared" si="2668"/>
        <v>2556.1780535703733</v>
      </c>
      <c r="P7140" s="21"/>
      <c r="Q7140" s="10">
        <f t="shared" si="2669"/>
        <v>2556.1780535703733</v>
      </c>
      <c r="R7140" s="10">
        <f t="shared" si="2670"/>
        <v>0</v>
      </c>
      <c r="S7140" s="10">
        <f t="shared" si="2671"/>
        <v>0</v>
      </c>
      <c r="T7140" s="21"/>
      <c r="U7140" s="10">
        <f t="shared" si="2672"/>
        <v>2556.1780535703733</v>
      </c>
      <c r="V7140" s="10">
        <f t="shared" si="2673"/>
        <v>0</v>
      </c>
      <c r="W7140" s="10">
        <f t="shared" si="2674"/>
        <v>0</v>
      </c>
      <c r="X7140" s="13"/>
      <c r="Y7140" s="11">
        <v>43033.375</v>
      </c>
      <c r="Z7140" s="7" t="s">
        <v>19</v>
      </c>
      <c r="AA7140" s="8">
        <v>47.479700000000001</v>
      </c>
      <c r="AB7140" s="8">
        <v>27.9178</v>
      </c>
      <c r="AD7140" s="49">
        <v>24.6371</v>
      </c>
      <c r="AE7140" s="8">
        <f t="shared" si="2675"/>
        <v>24.6371</v>
      </c>
      <c r="AF7140" s="24">
        <f t="shared" si="2676"/>
        <v>1829.1049283080836</v>
      </c>
      <c r="AG7140" s="27">
        <f t="shared" si="2677"/>
        <v>1829.1049283080836</v>
      </c>
      <c r="AH7140" s="44">
        <v>45.072499999999998</v>
      </c>
      <c r="AI7140" s="8">
        <f t="shared" si="2678"/>
        <v>45.072499999999998</v>
      </c>
      <c r="AJ7140" s="24">
        <f t="shared" si="2687"/>
        <v>3346.2676971383034</v>
      </c>
      <c r="AK7140" s="27">
        <f t="shared" si="2679"/>
        <v>3346.2676971383034</v>
      </c>
      <c r="AL7140" s="21"/>
      <c r="AM7140" s="10">
        <f t="shared" si="2680"/>
        <v>3346.2676971383034</v>
      </c>
      <c r="AN7140" s="10">
        <f t="shared" si="2681"/>
        <v>0</v>
      </c>
      <c r="AO7140" s="10">
        <f t="shared" si="2682"/>
        <v>0</v>
      </c>
      <c r="AP7140" s="21"/>
      <c r="AQ7140" s="10">
        <f t="shared" si="2683"/>
        <v>3346.2676971383034</v>
      </c>
      <c r="AR7140" s="10">
        <f t="shared" si="2684"/>
        <v>0</v>
      </c>
      <c r="AS7140" s="10">
        <f t="shared" si="2685"/>
        <v>0</v>
      </c>
    </row>
    <row r="7141" spans="1:45" x14ac:dyDescent="0.2">
      <c r="A7141">
        <v>58.828289213310576</v>
      </c>
      <c r="B7141" s="13"/>
      <c r="C7141" s="6">
        <v>42667.416666666664</v>
      </c>
      <c r="D7141" s="7" t="s">
        <v>20</v>
      </c>
      <c r="E7141" s="8">
        <v>293.34660000000002</v>
      </c>
      <c r="F7141" s="8">
        <v>36.6434</v>
      </c>
      <c r="H7141" s="8">
        <v>36.133800000000001</v>
      </c>
      <c r="I7141" s="8">
        <f t="shared" si="2664"/>
        <v>36.133800000000001</v>
      </c>
      <c r="J7141" s="24">
        <f t="shared" si="2665"/>
        <v>2125.6896367759218</v>
      </c>
      <c r="K7141" s="27">
        <f t="shared" si="2666"/>
        <v>2125.6896367759218</v>
      </c>
      <c r="L7141" s="8">
        <v>273.60820000000001</v>
      </c>
      <c r="M7141" s="8">
        <f t="shared" si="2667"/>
        <v>273.60820000000001</v>
      </c>
      <c r="N7141" s="24">
        <f t="shared" si="2686"/>
        <v>16095.902320733323</v>
      </c>
      <c r="O7141" s="27">
        <f t="shared" si="2668"/>
        <v>16095.902320733323</v>
      </c>
      <c r="P7141" s="21"/>
      <c r="Q7141" s="10">
        <f t="shared" si="2669"/>
        <v>16095.902320733323</v>
      </c>
      <c r="R7141" s="10">
        <f t="shared" si="2670"/>
        <v>0</v>
      </c>
      <c r="S7141" s="10">
        <f t="shared" si="2671"/>
        <v>0</v>
      </c>
      <c r="T7141" s="21"/>
      <c r="U7141" s="10">
        <f t="shared" si="2672"/>
        <v>16095.902320733323</v>
      </c>
      <c r="V7141" s="10">
        <f t="shared" si="2673"/>
        <v>0</v>
      </c>
      <c r="W7141" s="10">
        <f t="shared" si="2674"/>
        <v>0</v>
      </c>
      <c r="X7141" s="13"/>
      <c r="Y7141" s="11">
        <v>43033.416666666664</v>
      </c>
      <c r="Z7141" s="7" t="s">
        <v>20</v>
      </c>
      <c r="AA7141" s="8">
        <v>39.749400000000001</v>
      </c>
      <c r="AB7141" s="8">
        <v>29.2346</v>
      </c>
      <c r="AD7141" s="49">
        <v>26.574999999999999</v>
      </c>
      <c r="AE7141" s="8">
        <f t="shared" si="2675"/>
        <v>26.574999999999999</v>
      </c>
      <c r="AF7141" s="24">
        <f t="shared" si="2676"/>
        <v>1563.3617858437285</v>
      </c>
      <c r="AG7141" s="27">
        <f t="shared" si="2677"/>
        <v>1563.3617858437285</v>
      </c>
      <c r="AH7141" s="44">
        <v>39.272100000000002</v>
      </c>
      <c r="AI7141" s="8">
        <f t="shared" si="2678"/>
        <v>39.272100000000002</v>
      </c>
      <c r="AJ7141" s="24">
        <f t="shared" si="2687"/>
        <v>2310.3104568140543</v>
      </c>
      <c r="AK7141" s="27">
        <f t="shared" si="2679"/>
        <v>2310.3104568140543</v>
      </c>
      <c r="AL7141" s="21"/>
      <c r="AM7141" s="10">
        <f t="shared" si="2680"/>
        <v>2310.3104568140543</v>
      </c>
      <c r="AN7141" s="10">
        <f t="shared" si="2681"/>
        <v>0</v>
      </c>
      <c r="AO7141" s="10">
        <f t="shared" si="2682"/>
        <v>0</v>
      </c>
      <c r="AP7141" s="21"/>
      <c r="AQ7141" s="10">
        <f t="shared" si="2683"/>
        <v>2310.3104568140543</v>
      </c>
      <c r="AR7141" s="10">
        <f t="shared" si="2684"/>
        <v>0</v>
      </c>
      <c r="AS7141" s="10">
        <f t="shared" si="2685"/>
        <v>0</v>
      </c>
    </row>
    <row r="7142" spans="1:45" x14ac:dyDescent="0.2">
      <c r="A7142">
        <v>26.190636575769503</v>
      </c>
      <c r="B7142" s="13"/>
      <c r="C7142" s="6">
        <v>42667.458333333328</v>
      </c>
      <c r="D7142" s="7" t="s">
        <v>21</v>
      </c>
      <c r="E7142" s="8">
        <v>36.095100000000002</v>
      </c>
      <c r="F7142" s="8">
        <v>38.886899999999997</v>
      </c>
      <c r="H7142" s="8">
        <v>38.256300000000003</v>
      </c>
      <c r="I7142" s="8">
        <f t="shared" si="2664"/>
        <v>38.256300000000003</v>
      </c>
      <c r="J7142" s="24">
        <f t="shared" si="2665"/>
        <v>1001.9568500336109</v>
      </c>
      <c r="K7142" s="27">
        <f t="shared" si="2666"/>
        <v>1001.9568500336109</v>
      </c>
      <c r="L7142" s="8">
        <v>35.380699999999997</v>
      </c>
      <c r="M7142" s="8">
        <f t="shared" si="2667"/>
        <v>35.380699999999997</v>
      </c>
      <c r="N7142" s="24">
        <f t="shared" si="2686"/>
        <v>926.64305549632797</v>
      </c>
      <c r="O7142" s="27">
        <f t="shared" si="2668"/>
        <v>926.64305549632797</v>
      </c>
      <c r="P7142" s="21"/>
      <c r="Q7142" s="10">
        <f t="shared" si="2669"/>
        <v>1001.9568500336109</v>
      </c>
      <c r="R7142" s="10">
        <f t="shared" si="2670"/>
        <v>75.313794537282888</v>
      </c>
      <c r="S7142" s="10">
        <f t="shared" si="2671"/>
        <v>45.188276722369729</v>
      </c>
      <c r="T7142" s="21"/>
      <c r="U7142" s="10">
        <f t="shared" si="2672"/>
        <v>1001.9568500336109</v>
      </c>
      <c r="V7142" s="10">
        <f t="shared" si="2673"/>
        <v>75.313794537282888</v>
      </c>
      <c r="W7142" s="10">
        <f t="shared" si="2674"/>
        <v>45.188276722369729</v>
      </c>
      <c r="X7142" s="13"/>
      <c r="Y7142" s="11">
        <v>43033.458333333328</v>
      </c>
      <c r="Z7142" s="7" t="s">
        <v>21</v>
      </c>
      <c r="AA7142" s="8">
        <v>24.534300000000002</v>
      </c>
      <c r="AB7142" s="8">
        <v>26.937200000000001</v>
      </c>
      <c r="AD7142" s="49">
        <v>24.594000000000001</v>
      </c>
      <c r="AE7142" s="8">
        <f t="shared" si="2675"/>
        <v>24.594000000000001</v>
      </c>
      <c r="AF7142" s="24">
        <f t="shared" si="2676"/>
        <v>644.13251594447513</v>
      </c>
      <c r="AG7142" s="27">
        <f t="shared" si="2677"/>
        <v>644.13251594447513</v>
      </c>
      <c r="AH7142" s="44">
        <v>24.891300000000001</v>
      </c>
      <c r="AI7142" s="8">
        <f t="shared" si="2678"/>
        <v>24.891300000000001</v>
      </c>
      <c r="AJ7142" s="24">
        <f t="shared" si="2687"/>
        <v>651.91899219845141</v>
      </c>
      <c r="AK7142" s="27">
        <f t="shared" si="2679"/>
        <v>651.91899219845141</v>
      </c>
      <c r="AL7142" s="21"/>
      <c r="AM7142" s="10">
        <f t="shared" si="2680"/>
        <v>651.91899219845141</v>
      </c>
      <c r="AN7142" s="10">
        <f t="shared" si="2681"/>
        <v>0</v>
      </c>
      <c r="AO7142" s="10">
        <f t="shared" si="2682"/>
        <v>0</v>
      </c>
      <c r="AP7142" s="21"/>
      <c r="AQ7142" s="10">
        <f t="shared" si="2683"/>
        <v>651.91899219845141</v>
      </c>
      <c r="AR7142" s="10">
        <f t="shared" si="2684"/>
        <v>0</v>
      </c>
      <c r="AS7142" s="10">
        <f t="shared" si="2685"/>
        <v>0</v>
      </c>
    </row>
    <row r="7143" spans="1:45" x14ac:dyDescent="0.2">
      <c r="A7143">
        <v>6.5362210880469398</v>
      </c>
      <c r="B7143" s="13"/>
      <c r="C7143" s="6">
        <v>42667.5</v>
      </c>
      <c r="D7143" s="7" t="s">
        <v>22</v>
      </c>
      <c r="E7143" s="8">
        <v>35.755800000000001</v>
      </c>
      <c r="F7143" s="8">
        <v>41.345799999999997</v>
      </c>
      <c r="H7143" s="8">
        <v>40.887599999999999</v>
      </c>
      <c r="I7143" s="8">
        <f t="shared" si="2664"/>
        <v>40.887599999999999</v>
      </c>
      <c r="J7143" s="24">
        <f t="shared" si="2665"/>
        <v>267.25039335962805</v>
      </c>
      <c r="K7143" s="27">
        <f t="shared" si="2666"/>
        <v>267.25039335962805</v>
      </c>
      <c r="L7143" s="8">
        <v>34.756999999999998</v>
      </c>
      <c r="M7143" s="8">
        <f t="shared" si="2667"/>
        <v>34.756999999999998</v>
      </c>
      <c r="N7143" s="24">
        <f t="shared" si="2686"/>
        <v>227.17943635724748</v>
      </c>
      <c r="O7143" s="27">
        <f t="shared" si="2668"/>
        <v>227.17943635724748</v>
      </c>
      <c r="P7143" s="21"/>
      <c r="Q7143" s="10">
        <f t="shared" si="2669"/>
        <v>267.25039335962805</v>
      </c>
      <c r="R7143" s="10">
        <f t="shared" si="2670"/>
        <v>40.070957002380567</v>
      </c>
      <c r="S7143" s="10">
        <f t="shared" si="2671"/>
        <v>24.042574201428341</v>
      </c>
      <c r="T7143" s="21"/>
      <c r="U7143" s="10">
        <f t="shared" si="2672"/>
        <v>267.25039335962805</v>
      </c>
      <c r="V7143" s="10">
        <f t="shared" si="2673"/>
        <v>40.070957002380567</v>
      </c>
      <c r="W7143" s="10">
        <f t="shared" si="2674"/>
        <v>24.042574201428341</v>
      </c>
      <c r="X7143" s="13"/>
      <c r="Y7143" s="11">
        <v>43033.5</v>
      </c>
      <c r="Z7143" s="7" t="s">
        <v>22</v>
      </c>
      <c r="AA7143" s="8">
        <v>22.5566</v>
      </c>
      <c r="AB7143" s="8">
        <v>26.993099999999998</v>
      </c>
      <c r="AD7143" s="49">
        <v>24.112200000000001</v>
      </c>
      <c r="AE7143" s="8">
        <f t="shared" si="2675"/>
        <v>24.112200000000001</v>
      </c>
      <c r="AF7143" s="24">
        <f t="shared" si="2676"/>
        <v>157.60267011920544</v>
      </c>
      <c r="AG7143" s="27">
        <f t="shared" si="2677"/>
        <v>157.60267011920544</v>
      </c>
      <c r="AH7143" s="44">
        <v>21.3781</v>
      </c>
      <c r="AI7143" s="8">
        <f t="shared" si="2678"/>
        <v>21.3781</v>
      </c>
      <c r="AJ7143" s="24">
        <f t="shared" si="2687"/>
        <v>139.73198804237629</v>
      </c>
      <c r="AK7143" s="27">
        <f t="shared" si="2679"/>
        <v>139.73198804237629</v>
      </c>
      <c r="AL7143" s="21"/>
      <c r="AM7143" s="10">
        <f t="shared" si="2680"/>
        <v>157.60267011920544</v>
      </c>
      <c r="AN7143" s="10">
        <f t="shared" si="2681"/>
        <v>17.870682076829155</v>
      </c>
      <c r="AO7143" s="10">
        <f t="shared" si="2682"/>
        <v>10.722409246097493</v>
      </c>
      <c r="AP7143" s="21"/>
      <c r="AQ7143" s="10">
        <f t="shared" si="2683"/>
        <v>157.60267011920544</v>
      </c>
      <c r="AR7143" s="10">
        <f t="shared" si="2684"/>
        <v>17.870682076829155</v>
      </c>
      <c r="AS7143" s="10">
        <f t="shared" si="2685"/>
        <v>10.722409246097493</v>
      </c>
    </row>
    <row r="7144" spans="1:45" x14ac:dyDescent="0.2">
      <c r="A7144">
        <v>2.3142010769973971</v>
      </c>
      <c r="B7144" s="13"/>
      <c r="C7144" s="6">
        <v>42667.541666666664</v>
      </c>
      <c r="D7144" s="7" t="s">
        <v>23</v>
      </c>
      <c r="E7144" s="8">
        <v>40.1937</v>
      </c>
      <c r="F7144" s="8">
        <v>43.541200000000003</v>
      </c>
      <c r="H7144" s="8">
        <v>43.028300000000002</v>
      </c>
      <c r="I7144" s="8">
        <f t="shared" si="2664"/>
        <v>43.028300000000002</v>
      </c>
      <c r="J7144" s="24">
        <f t="shared" si="2665"/>
        <v>99.576138201367101</v>
      </c>
      <c r="K7144" s="27">
        <f t="shared" si="2666"/>
        <v>99.576138201367101</v>
      </c>
      <c r="L7144" s="8">
        <v>38.557200000000002</v>
      </c>
      <c r="M7144" s="8">
        <f t="shared" si="2667"/>
        <v>38.557200000000002</v>
      </c>
      <c r="N7144" s="24">
        <f t="shared" si="2686"/>
        <v>89.229113766004048</v>
      </c>
      <c r="O7144" s="27">
        <f t="shared" si="2668"/>
        <v>89.229113766004048</v>
      </c>
      <c r="P7144" s="21"/>
      <c r="Q7144" s="10">
        <f t="shared" si="2669"/>
        <v>99.576138201367101</v>
      </c>
      <c r="R7144" s="10">
        <f t="shared" si="2670"/>
        <v>10.347024435363053</v>
      </c>
      <c r="S7144" s="10">
        <f t="shared" si="2671"/>
        <v>6.2082146612178315</v>
      </c>
      <c r="T7144" s="21"/>
      <c r="U7144" s="10">
        <f t="shared" si="2672"/>
        <v>99.576138201367101</v>
      </c>
      <c r="V7144" s="10">
        <f t="shared" si="2673"/>
        <v>10.347024435363053</v>
      </c>
      <c r="W7144" s="10">
        <f t="shared" si="2674"/>
        <v>6.2082146612178315</v>
      </c>
      <c r="X7144" s="13"/>
      <c r="Y7144" s="11">
        <v>43033.541666666664</v>
      </c>
      <c r="Z7144" s="7" t="s">
        <v>23</v>
      </c>
      <c r="AA7144" s="8">
        <v>21.558299999999999</v>
      </c>
      <c r="AB7144" s="8">
        <v>29.029299999999999</v>
      </c>
      <c r="AD7144" s="49">
        <v>26.544</v>
      </c>
      <c r="AE7144" s="8">
        <f t="shared" si="2675"/>
        <v>26.544</v>
      </c>
      <c r="AF7144" s="24">
        <f t="shared" si="2676"/>
        <v>61.428153387818909</v>
      </c>
      <c r="AG7144" s="27">
        <f t="shared" si="2677"/>
        <v>61.428153387818909</v>
      </c>
      <c r="AH7144" s="44">
        <v>21.195599999999999</v>
      </c>
      <c r="AI7144" s="8">
        <f t="shared" si="2678"/>
        <v>21.195599999999999</v>
      </c>
      <c r="AJ7144" s="24">
        <f t="shared" si="2687"/>
        <v>49.050880347606025</v>
      </c>
      <c r="AK7144" s="27">
        <f t="shared" si="2679"/>
        <v>49.050880347606025</v>
      </c>
      <c r="AL7144" s="21"/>
      <c r="AM7144" s="10">
        <f t="shared" si="2680"/>
        <v>61.428153387818909</v>
      </c>
      <c r="AN7144" s="10">
        <f t="shared" si="2681"/>
        <v>12.377273040212884</v>
      </c>
      <c r="AO7144" s="10">
        <f t="shared" si="2682"/>
        <v>7.4263638241277299</v>
      </c>
      <c r="AP7144" s="21"/>
      <c r="AQ7144" s="10">
        <f t="shared" si="2683"/>
        <v>61.428153387818909</v>
      </c>
      <c r="AR7144" s="10">
        <f t="shared" si="2684"/>
        <v>12.377273040212884</v>
      </c>
      <c r="AS7144" s="10">
        <f t="shared" si="2685"/>
        <v>7.4263638241277299</v>
      </c>
    </row>
    <row r="7145" spans="1:45" x14ac:dyDescent="0.2">
      <c r="A7145">
        <v>3.5108286411062757</v>
      </c>
      <c r="B7145" s="13"/>
      <c r="C7145" s="6">
        <v>42667.583333333328</v>
      </c>
      <c r="D7145" s="7" t="s">
        <v>24</v>
      </c>
      <c r="E7145" s="8">
        <v>34.943199999999997</v>
      </c>
      <c r="F7145" s="8">
        <v>40.617400000000004</v>
      </c>
      <c r="H7145" s="8">
        <v>39.727400000000003</v>
      </c>
      <c r="I7145" s="8">
        <f t="shared" si="2664"/>
        <v>39.727400000000003</v>
      </c>
      <c r="J7145" s="24">
        <f t="shared" si="2665"/>
        <v>139.47609375668546</v>
      </c>
      <c r="K7145" s="27">
        <f t="shared" si="2666"/>
        <v>139.47609375668546</v>
      </c>
      <c r="L7145" s="8">
        <v>33.918500000000002</v>
      </c>
      <c r="M7145" s="8">
        <f t="shared" si="2667"/>
        <v>33.918500000000002</v>
      </c>
      <c r="N7145" s="24">
        <f t="shared" si="2686"/>
        <v>119.08204126336322</v>
      </c>
      <c r="O7145" s="27">
        <f t="shared" si="2668"/>
        <v>119.08204126336322</v>
      </c>
      <c r="P7145" s="21"/>
      <c r="Q7145" s="10">
        <f t="shared" si="2669"/>
        <v>139.47609375668546</v>
      </c>
      <c r="R7145" s="10">
        <f t="shared" si="2670"/>
        <v>20.394052493322235</v>
      </c>
      <c r="S7145" s="10">
        <f t="shared" si="2671"/>
        <v>12.23643149599334</v>
      </c>
      <c r="T7145" s="21"/>
      <c r="U7145" s="10">
        <f t="shared" si="2672"/>
        <v>139.47609375668546</v>
      </c>
      <c r="V7145" s="10">
        <f t="shared" si="2673"/>
        <v>20.394052493322235</v>
      </c>
      <c r="W7145" s="10">
        <f t="shared" si="2674"/>
        <v>12.23643149599334</v>
      </c>
      <c r="X7145" s="13"/>
      <c r="Y7145" s="11">
        <v>43033.583333333328</v>
      </c>
      <c r="Z7145" s="7" t="s">
        <v>24</v>
      </c>
      <c r="AA7145" s="8">
        <v>21.179600000000001</v>
      </c>
      <c r="AB7145" s="8">
        <v>27.583200000000001</v>
      </c>
      <c r="AD7145" s="49">
        <v>25.145600000000002</v>
      </c>
      <c r="AE7145" s="8">
        <f t="shared" si="2675"/>
        <v>25.145600000000002</v>
      </c>
      <c r="AF7145" s="24">
        <f t="shared" si="2676"/>
        <v>88.281892677801977</v>
      </c>
      <c r="AG7145" s="27">
        <f t="shared" si="2677"/>
        <v>88.281892677801977</v>
      </c>
      <c r="AH7145" s="44">
        <v>20.5747</v>
      </c>
      <c r="AI7145" s="8">
        <f t="shared" si="2678"/>
        <v>20.5747</v>
      </c>
      <c r="AJ7145" s="24">
        <f t="shared" si="2687"/>
        <v>72.234246042169289</v>
      </c>
      <c r="AK7145" s="27">
        <f t="shared" si="2679"/>
        <v>72.234246042169289</v>
      </c>
      <c r="AL7145" s="21"/>
      <c r="AM7145" s="10">
        <f t="shared" si="2680"/>
        <v>88.281892677801977</v>
      </c>
      <c r="AN7145" s="10">
        <f t="shared" si="2681"/>
        <v>16.047646635632688</v>
      </c>
      <c r="AO7145" s="10">
        <f t="shared" si="2682"/>
        <v>9.6285879813796118</v>
      </c>
      <c r="AP7145" s="21"/>
      <c r="AQ7145" s="10">
        <f t="shared" si="2683"/>
        <v>88.281892677801977</v>
      </c>
      <c r="AR7145" s="10">
        <f t="shared" si="2684"/>
        <v>16.047646635632688</v>
      </c>
      <c r="AS7145" s="10">
        <f t="shared" si="2685"/>
        <v>9.6285879813796118</v>
      </c>
    </row>
    <row r="7146" spans="1:45" x14ac:dyDescent="0.2">
      <c r="A7146">
        <v>5.4454546479683348</v>
      </c>
      <c r="B7146" s="13"/>
      <c r="C7146" s="6">
        <v>42667.625</v>
      </c>
      <c r="D7146" s="7" t="s">
        <v>25</v>
      </c>
      <c r="E7146" s="8">
        <v>35.569000000000003</v>
      </c>
      <c r="F7146" s="8">
        <v>41.204999999999998</v>
      </c>
      <c r="H7146" s="8">
        <v>40.012500000000003</v>
      </c>
      <c r="I7146" s="8">
        <f t="shared" si="2664"/>
        <v>40.012500000000003</v>
      </c>
      <c r="J7146" s="24">
        <f t="shared" si="2665"/>
        <v>217.886254101833</v>
      </c>
      <c r="K7146" s="27">
        <f t="shared" si="2666"/>
        <v>217.886254101833</v>
      </c>
      <c r="L7146" s="8">
        <v>34.424799999999998</v>
      </c>
      <c r="M7146" s="8">
        <f t="shared" si="2667"/>
        <v>34.424799999999998</v>
      </c>
      <c r="N7146" s="24">
        <f t="shared" si="2686"/>
        <v>187.45868716538033</v>
      </c>
      <c r="O7146" s="27">
        <f t="shared" si="2668"/>
        <v>187.45868716538033</v>
      </c>
      <c r="P7146" s="21"/>
      <c r="Q7146" s="10">
        <f t="shared" si="2669"/>
        <v>217.886254101833</v>
      </c>
      <c r="R7146" s="10">
        <f t="shared" si="2670"/>
        <v>30.427566936452678</v>
      </c>
      <c r="S7146" s="10">
        <f t="shared" si="2671"/>
        <v>18.256540161871605</v>
      </c>
      <c r="T7146" s="21"/>
      <c r="U7146" s="10">
        <f t="shared" si="2672"/>
        <v>217.886254101833</v>
      </c>
      <c r="V7146" s="10">
        <f t="shared" si="2673"/>
        <v>30.427566936452678</v>
      </c>
      <c r="W7146" s="10">
        <f t="shared" si="2674"/>
        <v>18.256540161871605</v>
      </c>
      <c r="X7146" s="13"/>
      <c r="Y7146" s="11">
        <v>43033.625</v>
      </c>
      <c r="Z7146" s="7" t="s">
        <v>25</v>
      </c>
      <c r="AA7146" s="8">
        <v>24.440100000000001</v>
      </c>
      <c r="AB7146" s="8">
        <v>26.914200000000001</v>
      </c>
      <c r="AD7146" s="49">
        <v>24.319500000000001</v>
      </c>
      <c r="AE7146" s="8">
        <f t="shared" si="2675"/>
        <v>24.319500000000001</v>
      </c>
      <c r="AF7146" s="24">
        <f t="shared" si="2676"/>
        <v>132.43073431126592</v>
      </c>
      <c r="AG7146" s="27">
        <f t="shared" si="2677"/>
        <v>132.43073431126592</v>
      </c>
      <c r="AH7146" s="44">
        <v>21.3659</v>
      </c>
      <c r="AI7146" s="8">
        <f t="shared" si="2678"/>
        <v>21.3659</v>
      </c>
      <c r="AJ7146" s="24">
        <f t="shared" si="2687"/>
        <v>116.34703946302665</v>
      </c>
      <c r="AK7146" s="27">
        <f t="shared" si="2679"/>
        <v>116.34703946302665</v>
      </c>
      <c r="AL7146" s="21"/>
      <c r="AM7146" s="10">
        <f t="shared" si="2680"/>
        <v>132.43073431126592</v>
      </c>
      <c r="AN7146" s="10">
        <f t="shared" si="2681"/>
        <v>16.083694848239276</v>
      </c>
      <c r="AO7146" s="10">
        <f t="shared" si="2682"/>
        <v>9.6502169089435643</v>
      </c>
      <c r="AP7146" s="21"/>
      <c r="AQ7146" s="10">
        <f t="shared" si="2683"/>
        <v>132.43073431126592</v>
      </c>
      <c r="AR7146" s="10">
        <f t="shared" si="2684"/>
        <v>16.083694848239276</v>
      </c>
      <c r="AS7146" s="10">
        <f t="shared" si="2685"/>
        <v>9.6502169089435643</v>
      </c>
    </row>
    <row r="7147" spans="1:45" x14ac:dyDescent="0.2">
      <c r="A7147">
        <v>9.0231494647126649</v>
      </c>
      <c r="B7147" s="13"/>
      <c r="C7147" s="6">
        <v>42667.666666666664</v>
      </c>
      <c r="D7147" s="7" t="s">
        <v>26</v>
      </c>
      <c r="E7147" s="8">
        <v>34.477499999999999</v>
      </c>
      <c r="F7147" s="8">
        <v>40.602899999999998</v>
      </c>
      <c r="H7147" s="8">
        <v>36.578800000000001</v>
      </c>
      <c r="I7147" s="8">
        <f t="shared" si="2664"/>
        <v>36.578800000000001</v>
      </c>
      <c r="J7147" s="24">
        <f t="shared" si="2665"/>
        <v>330.05597963983166</v>
      </c>
      <c r="K7147" s="27">
        <f t="shared" si="2666"/>
        <v>330.05597963983166</v>
      </c>
      <c r="L7147" s="8">
        <v>33.163200000000003</v>
      </c>
      <c r="M7147" s="8">
        <f t="shared" si="2667"/>
        <v>33.163200000000003</v>
      </c>
      <c r="N7147" s="24">
        <f t="shared" si="2686"/>
        <v>299.23651032815906</v>
      </c>
      <c r="O7147" s="27">
        <f t="shared" si="2668"/>
        <v>299.23651032815906</v>
      </c>
      <c r="P7147" s="21"/>
      <c r="Q7147" s="10">
        <f t="shared" si="2669"/>
        <v>330.05597963983166</v>
      </c>
      <c r="R7147" s="10">
        <f t="shared" si="2670"/>
        <v>30.819469311672606</v>
      </c>
      <c r="S7147" s="10">
        <f t="shared" si="2671"/>
        <v>18.491681587003562</v>
      </c>
      <c r="T7147" s="21"/>
      <c r="U7147" s="10">
        <f t="shared" si="2672"/>
        <v>330.05597963983166</v>
      </c>
      <c r="V7147" s="10">
        <f t="shared" si="2673"/>
        <v>30.819469311672606</v>
      </c>
      <c r="W7147" s="10">
        <f t="shared" si="2674"/>
        <v>18.491681587003562</v>
      </c>
      <c r="X7147" s="13"/>
      <c r="Y7147" s="11">
        <v>43033.666666666664</v>
      </c>
      <c r="Z7147" s="7" t="s">
        <v>26</v>
      </c>
      <c r="AA7147" s="8">
        <v>19.034500000000001</v>
      </c>
      <c r="AB7147" s="8">
        <v>23.580300000000001</v>
      </c>
      <c r="AD7147" s="49">
        <v>19.8993</v>
      </c>
      <c r="AE7147" s="8">
        <f t="shared" si="2675"/>
        <v>19.8993</v>
      </c>
      <c r="AF7147" s="24">
        <f t="shared" si="2676"/>
        <v>179.55435814315675</v>
      </c>
      <c r="AG7147" s="27">
        <f t="shared" si="2677"/>
        <v>179.55435814315675</v>
      </c>
      <c r="AH7147" s="44">
        <v>18.0105</v>
      </c>
      <c r="AI7147" s="8">
        <f t="shared" si="2678"/>
        <v>18.0105</v>
      </c>
      <c r="AJ7147" s="24">
        <f t="shared" si="2687"/>
        <v>162.51143343420745</v>
      </c>
      <c r="AK7147" s="27">
        <f t="shared" si="2679"/>
        <v>162.51143343420745</v>
      </c>
      <c r="AL7147" s="21"/>
      <c r="AM7147" s="10">
        <f t="shared" si="2680"/>
        <v>179.55435814315675</v>
      </c>
      <c r="AN7147" s="10">
        <f t="shared" si="2681"/>
        <v>17.0429247089493</v>
      </c>
      <c r="AO7147" s="10">
        <f t="shared" si="2682"/>
        <v>10.225754825369579</v>
      </c>
      <c r="AP7147" s="21"/>
      <c r="AQ7147" s="10">
        <f t="shared" si="2683"/>
        <v>179.55435814315675</v>
      </c>
      <c r="AR7147" s="10">
        <f t="shared" si="2684"/>
        <v>17.0429247089493</v>
      </c>
      <c r="AS7147" s="10">
        <f t="shared" si="2685"/>
        <v>10.225754825369579</v>
      </c>
    </row>
    <row r="7148" spans="1:45" x14ac:dyDescent="0.2">
      <c r="A7148">
        <v>22.251945559028037</v>
      </c>
      <c r="B7148" s="13"/>
      <c r="C7148" s="6">
        <v>42667.708333333328</v>
      </c>
      <c r="D7148" s="7" t="s">
        <v>27</v>
      </c>
      <c r="E7148" s="8">
        <v>32.909199999999998</v>
      </c>
      <c r="F7148" s="8">
        <v>36.077300000000001</v>
      </c>
      <c r="H7148" s="8">
        <v>23.53</v>
      </c>
      <c r="I7148" s="8">
        <f t="shared" si="2664"/>
        <v>23.53</v>
      </c>
      <c r="J7148" s="24">
        <f t="shared" si="2665"/>
        <v>523.58827900392976</v>
      </c>
      <c r="K7148" s="27">
        <f t="shared" si="2666"/>
        <v>523.58827900392976</v>
      </c>
      <c r="L7148" s="8">
        <v>31.677499999999998</v>
      </c>
      <c r="M7148" s="8">
        <f t="shared" si="2667"/>
        <v>31.677499999999998</v>
      </c>
      <c r="N7148" s="24">
        <f t="shared" si="2686"/>
        <v>704.88600544611063</v>
      </c>
      <c r="O7148" s="27">
        <f t="shared" si="2668"/>
        <v>704.88600544611063</v>
      </c>
      <c r="P7148" s="21"/>
      <c r="Q7148" s="10">
        <f t="shared" si="2669"/>
        <v>704.88600544611063</v>
      </c>
      <c r="R7148" s="10">
        <f t="shared" si="2670"/>
        <v>0</v>
      </c>
      <c r="S7148" s="10">
        <f t="shared" si="2671"/>
        <v>0</v>
      </c>
      <c r="T7148" s="21"/>
      <c r="U7148" s="10">
        <f t="shared" si="2672"/>
        <v>704.88600544611063</v>
      </c>
      <c r="V7148" s="10">
        <f t="shared" si="2673"/>
        <v>0</v>
      </c>
      <c r="W7148" s="10">
        <f t="shared" si="2674"/>
        <v>0</v>
      </c>
      <c r="X7148" s="13"/>
      <c r="Y7148" s="11">
        <v>43033.708333333328</v>
      </c>
      <c r="Z7148" s="7" t="s">
        <v>27</v>
      </c>
      <c r="AA7148" s="8">
        <v>31.994700000000002</v>
      </c>
      <c r="AB7148" s="8">
        <v>21.552800000000001</v>
      </c>
      <c r="AD7148" s="49">
        <v>19.1295</v>
      </c>
      <c r="AE7148" s="8">
        <f t="shared" si="2675"/>
        <v>19.1295</v>
      </c>
      <c r="AF7148" s="24">
        <f t="shared" si="2676"/>
        <v>425.66859257142687</v>
      </c>
      <c r="AG7148" s="27">
        <f t="shared" si="2677"/>
        <v>425.66859257142687</v>
      </c>
      <c r="AH7148" s="44">
        <v>29.381699999999999</v>
      </c>
      <c r="AI7148" s="8">
        <f t="shared" si="2678"/>
        <v>29.381699999999999</v>
      </c>
      <c r="AJ7148" s="24">
        <f t="shared" si="2687"/>
        <v>653.79998883169401</v>
      </c>
      <c r="AK7148" s="27">
        <f t="shared" si="2679"/>
        <v>653.79998883169401</v>
      </c>
      <c r="AL7148" s="21"/>
      <c r="AM7148" s="10">
        <f t="shared" si="2680"/>
        <v>653.79998883169401</v>
      </c>
      <c r="AN7148" s="10">
        <f t="shared" si="2681"/>
        <v>0</v>
      </c>
      <c r="AO7148" s="10">
        <f t="shared" si="2682"/>
        <v>0</v>
      </c>
      <c r="AP7148" s="21"/>
      <c r="AQ7148" s="10">
        <f t="shared" si="2683"/>
        <v>653.79998883169401</v>
      </c>
      <c r="AR7148" s="10">
        <f t="shared" si="2684"/>
        <v>0</v>
      </c>
      <c r="AS7148" s="10">
        <f t="shared" si="2685"/>
        <v>0</v>
      </c>
    </row>
    <row r="7149" spans="1:45" x14ac:dyDescent="0.2">
      <c r="A7149">
        <v>69.81847919467809</v>
      </c>
      <c r="B7149" s="13"/>
      <c r="C7149" s="6">
        <v>42667.75</v>
      </c>
      <c r="D7149" s="7" t="s">
        <v>28</v>
      </c>
      <c r="E7149" s="8">
        <v>33.716700000000003</v>
      </c>
      <c r="F7149" s="8">
        <v>34.8127</v>
      </c>
      <c r="H7149" s="8">
        <v>21.726400000000002</v>
      </c>
      <c r="I7149" s="8">
        <f t="shared" si="2664"/>
        <v>21.726400000000002</v>
      </c>
      <c r="J7149" s="24">
        <f t="shared" si="2665"/>
        <v>1516.9042063752543</v>
      </c>
      <c r="K7149" s="27">
        <f t="shared" si="2666"/>
        <v>1516.9042063752543</v>
      </c>
      <c r="L7149" s="8">
        <v>32.4559</v>
      </c>
      <c r="M7149" s="8">
        <f t="shared" si="2667"/>
        <v>32.4559</v>
      </c>
      <c r="N7149" s="24">
        <f t="shared" si="2686"/>
        <v>2266.0215788945525</v>
      </c>
      <c r="O7149" s="27">
        <f t="shared" si="2668"/>
        <v>2266.0215788945525</v>
      </c>
      <c r="P7149" s="21"/>
      <c r="Q7149" s="10">
        <f t="shared" si="2669"/>
        <v>2266.0215788945525</v>
      </c>
      <c r="R7149" s="10">
        <f t="shared" si="2670"/>
        <v>0</v>
      </c>
      <c r="S7149" s="10">
        <f t="shared" si="2671"/>
        <v>0</v>
      </c>
      <c r="T7149" s="21"/>
      <c r="U7149" s="10">
        <f t="shared" si="2672"/>
        <v>2266.0215788945525</v>
      </c>
      <c r="V7149" s="10">
        <f t="shared" si="2673"/>
        <v>0</v>
      </c>
      <c r="W7149" s="10">
        <f t="shared" si="2674"/>
        <v>0</v>
      </c>
      <c r="X7149" s="13"/>
      <c r="Y7149" s="11">
        <v>43033.75</v>
      </c>
      <c r="Z7149" s="7" t="s">
        <v>28</v>
      </c>
      <c r="AA7149" s="8">
        <v>16.662500000000001</v>
      </c>
      <c r="AB7149" s="8">
        <v>25.778199999999998</v>
      </c>
      <c r="AD7149" s="49">
        <v>23.200900000000001</v>
      </c>
      <c r="AE7149" s="8">
        <f t="shared" si="2675"/>
        <v>23.200900000000001</v>
      </c>
      <c r="AF7149" s="24">
        <f t="shared" si="2676"/>
        <v>1619.8515539478069</v>
      </c>
      <c r="AG7149" s="27">
        <f t="shared" si="2677"/>
        <v>1619.8515539478069</v>
      </c>
      <c r="AH7149" s="44">
        <v>10.4886</v>
      </c>
      <c r="AI7149" s="8">
        <f t="shared" si="2678"/>
        <v>10.4886</v>
      </c>
      <c r="AJ7149" s="24">
        <f t="shared" si="2687"/>
        <v>732.29810088130057</v>
      </c>
      <c r="AK7149" s="27">
        <f t="shared" si="2679"/>
        <v>732.29810088130057</v>
      </c>
      <c r="AL7149" s="21"/>
      <c r="AM7149" s="10">
        <f t="shared" si="2680"/>
        <v>1619.8515539478069</v>
      </c>
      <c r="AN7149" s="10">
        <f t="shared" si="2681"/>
        <v>887.55345306650634</v>
      </c>
      <c r="AO7149" s="10">
        <f t="shared" si="2682"/>
        <v>532.53207183990378</v>
      </c>
      <c r="AP7149" s="21"/>
      <c r="AQ7149" s="10">
        <f t="shared" si="2683"/>
        <v>1619.8515539478069</v>
      </c>
      <c r="AR7149" s="10">
        <f t="shared" si="2684"/>
        <v>887.55345306650634</v>
      </c>
      <c r="AS7149" s="10">
        <f t="shared" si="2685"/>
        <v>532.53207183990378</v>
      </c>
    </row>
    <row r="7150" spans="1:45" x14ac:dyDescent="0.2">
      <c r="A7150">
        <v>90.367397964562272</v>
      </c>
      <c r="B7150" s="13"/>
      <c r="C7150" s="6">
        <v>42667.791666666664</v>
      </c>
      <c r="D7150" s="7" t="s">
        <v>29</v>
      </c>
      <c r="E7150" s="8">
        <v>41.4343</v>
      </c>
      <c r="F7150" s="8">
        <v>41.012799999999999</v>
      </c>
      <c r="H7150" s="8">
        <v>1.2E-2</v>
      </c>
      <c r="I7150" s="8">
        <f t="shared" si="2664"/>
        <v>1.2E-2</v>
      </c>
      <c r="J7150" s="24">
        <f t="shared" si="2665"/>
        <v>1.0844087755747474</v>
      </c>
      <c r="K7150" s="27">
        <f t="shared" si="2666"/>
        <v>1.0844087755747474</v>
      </c>
      <c r="L7150" s="8">
        <v>-120.6682</v>
      </c>
      <c r="M7150" s="8">
        <f t="shared" si="2667"/>
        <v>0</v>
      </c>
      <c r="N7150" s="24">
        <f t="shared" si="2686"/>
        <v>-10904.471251067393</v>
      </c>
      <c r="O7150" s="27">
        <f t="shared" si="2668"/>
        <v>0</v>
      </c>
      <c r="P7150" s="21"/>
      <c r="Q7150" s="10">
        <f t="shared" si="2669"/>
        <v>1.0844087755747474</v>
      </c>
      <c r="R7150" s="10">
        <f t="shared" si="2670"/>
        <v>10905.555659842967</v>
      </c>
      <c r="S7150" s="10">
        <f t="shared" si="2671"/>
        <v>6543.33339590578</v>
      </c>
      <c r="T7150" s="21"/>
      <c r="U7150" s="10">
        <f t="shared" si="2672"/>
        <v>1.0844087755747474</v>
      </c>
      <c r="V7150" s="10">
        <f t="shared" si="2673"/>
        <v>1.0844087755747474</v>
      </c>
      <c r="W7150" s="10">
        <f t="shared" si="2674"/>
        <v>0.65064526534484834</v>
      </c>
      <c r="X7150" s="13"/>
      <c r="Y7150" s="11">
        <v>43033.791666666664</v>
      </c>
      <c r="Z7150" s="7" t="s">
        <v>29</v>
      </c>
      <c r="AA7150" s="8">
        <v>-31.110900000000001</v>
      </c>
      <c r="AB7150" s="8">
        <v>23.583600000000001</v>
      </c>
      <c r="AD7150" s="49">
        <v>17.016999999999999</v>
      </c>
      <c r="AE7150" s="8">
        <f t="shared" si="2675"/>
        <v>17.016999999999999</v>
      </c>
      <c r="AF7150" s="24">
        <f t="shared" si="2676"/>
        <v>1537.7820111629562</v>
      </c>
      <c r="AG7150" s="27">
        <f t="shared" si="2677"/>
        <v>1537.7820111629562</v>
      </c>
      <c r="AH7150" s="44">
        <v>-33.570099999999996</v>
      </c>
      <c r="AI7150" s="8">
        <f t="shared" si="2678"/>
        <v>-33.570099999999996</v>
      </c>
      <c r="AJ7150" s="24">
        <f t="shared" si="2687"/>
        <v>-3033.6425864101516</v>
      </c>
      <c r="AK7150" s="27">
        <f t="shared" si="2679"/>
        <v>-3033.6425864101516</v>
      </c>
      <c r="AL7150" s="21"/>
      <c r="AM7150" s="10">
        <f t="shared" si="2680"/>
        <v>1537.7820111629562</v>
      </c>
      <c r="AN7150" s="10">
        <f t="shared" si="2681"/>
        <v>4571.4245975731083</v>
      </c>
      <c r="AO7150" s="10">
        <f t="shared" si="2682"/>
        <v>2742.854758543865</v>
      </c>
      <c r="AP7150" s="21"/>
      <c r="AQ7150" s="10">
        <f t="shared" si="2683"/>
        <v>1537.7820111629562</v>
      </c>
      <c r="AR7150" s="10">
        <f t="shared" si="2684"/>
        <v>4571.4245975731083</v>
      </c>
      <c r="AS7150" s="10">
        <f t="shared" si="2685"/>
        <v>2742.854758543865</v>
      </c>
    </row>
    <row r="7151" spans="1:45" x14ac:dyDescent="0.2">
      <c r="A7151">
        <v>102.81272412168184</v>
      </c>
      <c r="B7151" s="13"/>
      <c r="C7151" s="6">
        <v>42667.833333333328</v>
      </c>
      <c r="D7151" s="7" t="s">
        <v>30</v>
      </c>
      <c r="E7151" s="8">
        <v>41.653700000000001</v>
      </c>
      <c r="F7151" s="8">
        <v>29.659800000000001</v>
      </c>
      <c r="H7151" s="8">
        <v>-12.758699999999999</v>
      </c>
      <c r="I7151" s="8">
        <f t="shared" si="2664"/>
        <v>-12.758699999999999</v>
      </c>
      <c r="J7151" s="24">
        <f t="shared" si="2665"/>
        <v>-1311.756703251302</v>
      </c>
      <c r="K7151" s="27">
        <f t="shared" si="2666"/>
        <v>-1311.756703251302</v>
      </c>
      <c r="L7151" s="8">
        <v>-119.55410000000001</v>
      </c>
      <c r="M7151" s="8">
        <f t="shared" si="2667"/>
        <v>0</v>
      </c>
      <c r="N7151" s="24">
        <f t="shared" si="2686"/>
        <v>-12291.682700915962</v>
      </c>
      <c r="O7151" s="27">
        <f t="shared" si="2668"/>
        <v>0</v>
      </c>
      <c r="P7151" s="21"/>
      <c r="Q7151" s="10">
        <f t="shared" si="2669"/>
        <v>-1311.756703251302</v>
      </c>
      <c r="R7151" s="10">
        <f t="shared" si="2670"/>
        <v>10979.925997664661</v>
      </c>
      <c r="S7151" s="10">
        <f t="shared" si="2671"/>
        <v>6587.9555985987963</v>
      </c>
      <c r="T7151" s="21"/>
      <c r="U7151" s="10">
        <f t="shared" si="2672"/>
        <v>0</v>
      </c>
      <c r="V7151" s="10">
        <f t="shared" si="2673"/>
        <v>0</v>
      </c>
      <c r="W7151" s="10">
        <f t="shared" si="2674"/>
        <v>0</v>
      </c>
      <c r="X7151" s="13"/>
      <c r="Y7151" s="11">
        <v>43033.833333333328</v>
      </c>
      <c r="Z7151" s="7" t="s">
        <v>30</v>
      </c>
      <c r="AA7151" s="8">
        <v>-19.452000000000002</v>
      </c>
      <c r="AB7151" s="8">
        <v>18.441800000000001</v>
      </c>
      <c r="AD7151" s="49">
        <v>-3.4167999999999998</v>
      </c>
      <c r="AE7151" s="8">
        <f t="shared" si="2675"/>
        <v>-3.4167999999999998</v>
      </c>
      <c r="AF7151" s="24">
        <f t="shared" si="2676"/>
        <v>-351.29051577896252</v>
      </c>
      <c r="AG7151" s="27">
        <f t="shared" si="2677"/>
        <v>-351.29051577896252</v>
      </c>
      <c r="AH7151" s="44">
        <v>-47.521099999999997</v>
      </c>
      <c r="AI7151" s="8">
        <f t="shared" si="2678"/>
        <v>0</v>
      </c>
      <c r="AJ7151" s="24">
        <f t="shared" si="2687"/>
        <v>-4885.7737442588541</v>
      </c>
      <c r="AK7151" s="27">
        <f t="shared" si="2679"/>
        <v>0</v>
      </c>
      <c r="AL7151" s="21"/>
      <c r="AM7151" s="10">
        <f t="shared" si="2680"/>
        <v>-351.29051577896252</v>
      </c>
      <c r="AN7151" s="10">
        <f t="shared" si="2681"/>
        <v>4534.4832284798913</v>
      </c>
      <c r="AO7151" s="10">
        <f t="shared" si="2682"/>
        <v>2720.6899370879346</v>
      </c>
      <c r="AP7151" s="21"/>
      <c r="AQ7151" s="10">
        <f t="shared" si="2683"/>
        <v>0</v>
      </c>
      <c r="AR7151" s="10">
        <f t="shared" si="2684"/>
        <v>0</v>
      </c>
      <c r="AS7151" s="10">
        <f t="shared" si="2685"/>
        <v>0</v>
      </c>
    </row>
    <row r="7152" spans="1:45" x14ac:dyDescent="0.2">
      <c r="A7152">
        <v>109.37582984968461</v>
      </c>
      <c r="B7152" s="13"/>
      <c r="C7152" s="6">
        <v>42667.875</v>
      </c>
      <c r="D7152" s="7" t="s">
        <v>31</v>
      </c>
      <c r="E7152" s="8">
        <v>39.106200000000001</v>
      </c>
      <c r="F7152" s="8">
        <v>28.705500000000001</v>
      </c>
      <c r="H7152" s="8">
        <v>-44.769599999999997</v>
      </c>
      <c r="I7152" s="8">
        <f t="shared" si="2664"/>
        <v>0</v>
      </c>
      <c r="J7152" s="24">
        <f t="shared" si="2665"/>
        <v>-4896.7121520384399</v>
      </c>
      <c r="K7152" s="27">
        <f t="shared" si="2666"/>
        <v>0</v>
      </c>
      <c r="L7152" s="8">
        <v>-119.47320000000001</v>
      </c>
      <c r="M7152" s="8">
        <f t="shared" si="2667"/>
        <v>0</v>
      </c>
      <c r="N7152" s="24">
        <f t="shared" si="2686"/>
        <v>-13067.48039479734</v>
      </c>
      <c r="O7152" s="27">
        <f t="shared" si="2668"/>
        <v>0</v>
      </c>
      <c r="P7152" s="21"/>
      <c r="Q7152" s="10">
        <f t="shared" si="2669"/>
        <v>-4896.7121520384399</v>
      </c>
      <c r="R7152" s="10">
        <f t="shared" si="2670"/>
        <v>8170.7682427588998</v>
      </c>
      <c r="S7152" s="10">
        <f t="shared" si="2671"/>
        <v>4902.4609456553399</v>
      </c>
      <c r="T7152" s="21"/>
      <c r="U7152" s="10">
        <f t="shared" si="2672"/>
        <v>0</v>
      </c>
      <c r="V7152" s="10">
        <f t="shared" si="2673"/>
        <v>0</v>
      </c>
      <c r="W7152" s="10">
        <f t="shared" si="2674"/>
        <v>0</v>
      </c>
      <c r="X7152" s="13"/>
      <c r="Y7152" s="11">
        <v>43033.875</v>
      </c>
      <c r="Z7152" s="7" t="s">
        <v>31</v>
      </c>
      <c r="AA7152" s="8">
        <v>0.75609999999999999</v>
      </c>
      <c r="AB7152" s="8">
        <v>16.247800000000002</v>
      </c>
      <c r="AD7152" s="49">
        <v>-20.562899999999999</v>
      </c>
      <c r="AE7152" s="8">
        <f t="shared" si="2675"/>
        <v>-20.562899999999999</v>
      </c>
      <c r="AF7152" s="24">
        <f t="shared" si="2676"/>
        <v>-2249.0842516160797</v>
      </c>
      <c r="AG7152" s="27">
        <f t="shared" si="2677"/>
        <v>-2249.0842516160797</v>
      </c>
      <c r="AH7152" s="44">
        <v>-35.564700000000002</v>
      </c>
      <c r="AI7152" s="8">
        <f t="shared" si="2678"/>
        <v>0</v>
      </c>
      <c r="AJ7152" s="24">
        <f t="shared" si="2687"/>
        <v>-3889.9185758550784</v>
      </c>
      <c r="AK7152" s="27">
        <f t="shared" si="2679"/>
        <v>0</v>
      </c>
      <c r="AL7152" s="21"/>
      <c r="AM7152" s="10">
        <f t="shared" si="2680"/>
        <v>-2249.0842516160797</v>
      </c>
      <c r="AN7152" s="10">
        <f t="shared" si="2681"/>
        <v>1640.8343242389988</v>
      </c>
      <c r="AO7152" s="10">
        <f t="shared" si="2682"/>
        <v>984.50059454339919</v>
      </c>
      <c r="AP7152" s="21"/>
      <c r="AQ7152" s="10">
        <f t="shared" si="2683"/>
        <v>0</v>
      </c>
      <c r="AR7152" s="10">
        <f t="shared" si="2684"/>
        <v>0</v>
      </c>
      <c r="AS7152" s="10">
        <f t="shared" si="2685"/>
        <v>0</v>
      </c>
    </row>
    <row r="7153" spans="1:45" x14ac:dyDescent="0.2">
      <c r="A7153">
        <v>114.22773537792699</v>
      </c>
      <c r="B7153" s="13"/>
      <c r="C7153" s="6">
        <v>42667.916666666664</v>
      </c>
      <c r="D7153" s="7" t="s">
        <v>32</v>
      </c>
      <c r="E7153" s="8">
        <v>17.208200000000001</v>
      </c>
      <c r="F7153" s="8">
        <v>27.591799999999999</v>
      </c>
      <c r="H7153" s="8">
        <v>-57.230200000000004</v>
      </c>
      <c r="I7153" s="8">
        <f t="shared" si="2664"/>
        <v>0</v>
      </c>
      <c r="J7153" s="24">
        <f t="shared" si="2665"/>
        <v>-6537.2761412258378</v>
      </c>
      <c r="K7153" s="27">
        <f t="shared" si="2666"/>
        <v>0</v>
      </c>
      <c r="L7153" s="8">
        <v>-94.849699999999999</v>
      </c>
      <c r="M7153" s="8">
        <f t="shared" si="2667"/>
        <v>0</v>
      </c>
      <c r="N7153" s="24">
        <f t="shared" si="2686"/>
        <v>-10834.466432275762</v>
      </c>
      <c r="O7153" s="27">
        <f t="shared" si="2668"/>
        <v>0</v>
      </c>
      <c r="P7153" s="21"/>
      <c r="Q7153" s="10">
        <f t="shared" si="2669"/>
        <v>-6537.2761412258378</v>
      </c>
      <c r="R7153" s="10">
        <f t="shared" si="2670"/>
        <v>4297.1902910499239</v>
      </c>
      <c r="S7153" s="10">
        <f t="shared" si="2671"/>
        <v>2578.3141746299543</v>
      </c>
      <c r="T7153" s="21"/>
      <c r="U7153" s="10">
        <f t="shared" si="2672"/>
        <v>0</v>
      </c>
      <c r="V7153" s="10">
        <f t="shared" si="2673"/>
        <v>0</v>
      </c>
      <c r="W7153" s="10">
        <f t="shared" si="2674"/>
        <v>0</v>
      </c>
      <c r="X7153" s="13"/>
      <c r="Y7153" s="11">
        <v>43033.916666666664</v>
      </c>
      <c r="Z7153" s="7" t="s">
        <v>32</v>
      </c>
      <c r="AA7153" s="8">
        <v>-23.873999999999999</v>
      </c>
      <c r="AB7153" s="8">
        <v>10.9199</v>
      </c>
      <c r="AD7153" s="49">
        <v>-25.127099999999999</v>
      </c>
      <c r="AE7153" s="8">
        <f t="shared" si="2675"/>
        <v>-25.127099999999999</v>
      </c>
      <c r="AF7153" s="24">
        <f t="shared" si="2676"/>
        <v>-2870.2117296147089</v>
      </c>
      <c r="AG7153" s="27">
        <f t="shared" si="2677"/>
        <v>-2870.2117296147089</v>
      </c>
      <c r="AH7153" s="44">
        <v>-32.261499999999998</v>
      </c>
      <c r="AI7153" s="8">
        <f t="shared" si="2678"/>
        <v>-32.261499999999998</v>
      </c>
      <c r="AJ7153" s="24">
        <f t="shared" si="2687"/>
        <v>-3685.1580848949916</v>
      </c>
      <c r="AK7153" s="27">
        <f t="shared" si="2679"/>
        <v>-3685.1580848949916</v>
      </c>
      <c r="AL7153" s="21"/>
      <c r="AM7153" s="10">
        <f t="shared" si="2680"/>
        <v>-2870.2117296147089</v>
      </c>
      <c r="AN7153" s="10">
        <f t="shared" si="2681"/>
        <v>814.94635528028266</v>
      </c>
      <c r="AO7153" s="10">
        <f t="shared" si="2682"/>
        <v>488.96781316816958</v>
      </c>
      <c r="AP7153" s="21"/>
      <c r="AQ7153" s="10">
        <f t="shared" si="2683"/>
        <v>-2870.2117296147089</v>
      </c>
      <c r="AR7153" s="10">
        <f t="shared" si="2684"/>
        <v>814.94635528028266</v>
      </c>
      <c r="AS7153" s="10">
        <f t="shared" si="2685"/>
        <v>488.96781316816958</v>
      </c>
    </row>
    <row r="7154" spans="1:45" x14ac:dyDescent="0.2">
      <c r="A7154">
        <v>119.98532337973637</v>
      </c>
      <c r="B7154" s="13"/>
      <c r="C7154" s="6">
        <v>42667.958333333328</v>
      </c>
      <c r="D7154" s="7" t="s">
        <v>33</v>
      </c>
      <c r="E7154" s="8">
        <v>26.5227</v>
      </c>
      <c r="F7154" s="8">
        <v>24.730399999999999</v>
      </c>
      <c r="H7154" s="8">
        <v>-49.7346</v>
      </c>
      <c r="I7154" s="8">
        <f t="shared" si="2664"/>
        <v>0</v>
      </c>
      <c r="J7154" s="24">
        <f t="shared" si="2665"/>
        <v>-5967.4220641618367</v>
      </c>
      <c r="K7154" s="27">
        <f t="shared" si="2666"/>
        <v>0</v>
      </c>
      <c r="L7154" s="8">
        <v>-103.64790000000001</v>
      </c>
      <c r="M7154" s="8">
        <f t="shared" si="2667"/>
        <v>0</v>
      </c>
      <c r="N7154" s="24">
        <f t="shared" si="2686"/>
        <v>-12436.226799130578</v>
      </c>
      <c r="O7154" s="27">
        <f t="shared" si="2668"/>
        <v>0</v>
      </c>
      <c r="P7154" s="21"/>
      <c r="Q7154" s="10">
        <f t="shared" si="2669"/>
        <v>-5967.4220641618367</v>
      </c>
      <c r="R7154" s="10">
        <f t="shared" si="2670"/>
        <v>6468.8047349687413</v>
      </c>
      <c r="S7154" s="10">
        <f t="shared" si="2671"/>
        <v>3881.2828409812446</v>
      </c>
      <c r="T7154" s="21"/>
      <c r="U7154" s="10">
        <f t="shared" si="2672"/>
        <v>0</v>
      </c>
      <c r="V7154" s="10">
        <f t="shared" si="2673"/>
        <v>0</v>
      </c>
      <c r="W7154" s="10">
        <f t="shared" si="2674"/>
        <v>0</v>
      </c>
      <c r="X7154" s="13"/>
      <c r="Y7154" s="11">
        <v>43033.958333333328</v>
      </c>
      <c r="Z7154" s="7" t="s">
        <v>33</v>
      </c>
      <c r="AA7154" s="8">
        <v>-25.061399999999999</v>
      </c>
      <c r="AB7154" s="8">
        <v>6.6223999999999998</v>
      </c>
      <c r="AD7154" s="49">
        <v>-28.805900000000001</v>
      </c>
      <c r="AE7154" s="8">
        <f t="shared" si="2675"/>
        <v>-28.805900000000001</v>
      </c>
      <c r="AF7154" s="24">
        <f t="shared" si="2676"/>
        <v>-3456.2852267443482</v>
      </c>
      <c r="AG7154" s="27">
        <f t="shared" si="2677"/>
        <v>-3456.2852267443482</v>
      </c>
      <c r="AH7154" s="44">
        <v>-41.116900000000001</v>
      </c>
      <c r="AI7154" s="8">
        <f t="shared" si="2678"/>
        <v>0</v>
      </c>
      <c r="AJ7154" s="24">
        <f t="shared" si="2687"/>
        <v>-4933.4245428722825</v>
      </c>
      <c r="AK7154" s="27">
        <f t="shared" si="2679"/>
        <v>0</v>
      </c>
      <c r="AL7154" s="21"/>
      <c r="AM7154" s="10">
        <f t="shared" si="2680"/>
        <v>-3456.2852267443482</v>
      </c>
      <c r="AN7154" s="10">
        <f t="shared" si="2681"/>
        <v>1477.1393161279343</v>
      </c>
      <c r="AO7154" s="10">
        <f t="shared" si="2682"/>
        <v>886.28358967676058</v>
      </c>
      <c r="AP7154" s="21"/>
      <c r="AQ7154" s="10">
        <f t="shared" si="2683"/>
        <v>0</v>
      </c>
      <c r="AR7154" s="10">
        <f t="shared" si="2684"/>
        <v>0</v>
      </c>
      <c r="AS7154" s="10">
        <f t="shared" si="2685"/>
        <v>0</v>
      </c>
    </row>
    <row r="7155" spans="1:45" x14ac:dyDescent="0.2">
      <c r="A7155">
        <v>121.95656855148793</v>
      </c>
      <c r="B7155" s="13"/>
      <c r="C7155" s="6">
        <v>42668</v>
      </c>
      <c r="D7155" s="7" t="s">
        <v>10</v>
      </c>
      <c r="E7155" s="8">
        <v>23.9129</v>
      </c>
      <c r="F7155" s="8">
        <v>22.695499999999999</v>
      </c>
      <c r="H7155" s="8">
        <v>-35.661499999999997</v>
      </c>
      <c r="I7155" s="8">
        <f t="shared" si="2664"/>
        <v>0</v>
      </c>
      <c r="J7155" s="24">
        <f t="shared" si="2665"/>
        <v>-4349.1541693988866</v>
      </c>
      <c r="K7155" s="27">
        <f t="shared" si="2666"/>
        <v>0</v>
      </c>
      <c r="L7155" s="8">
        <v>-105.7684</v>
      </c>
      <c r="M7155" s="8">
        <f t="shared" si="2667"/>
        <v>0</v>
      </c>
      <c r="N7155" s="24">
        <f t="shared" si="2686"/>
        <v>-12899.151125181197</v>
      </c>
      <c r="O7155" s="27">
        <f t="shared" si="2668"/>
        <v>0</v>
      </c>
      <c r="P7155" s="21"/>
      <c r="Q7155" s="10">
        <f t="shared" si="2669"/>
        <v>-4349.1541693988866</v>
      </c>
      <c r="R7155" s="10">
        <f t="shared" si="2670"/>
        <v>8549.9969557823097</v>
      </c>
      <c r="S7155" s="10">
        <f t="shared" si="2671"/>
        <v>5129.9981734693856</v>
      </c>
      <c r="T7155" s="21"/>
      <c r="U7155" s="10">
        <f t="shared" si="2672"/>
        <v>0</v>
      </c>
      <c r="V7155" s="10">
        <f t="shared" si="2673"/>
        <v>0</v>
      </c>
      <c r="W7155" s="10">
        <f t="shared" si="2674"/>
        <v>0</v>
      </c>
      <c r="X7155" s="13"/>
      <c r="Y7155" s="11">
        <v>43034</v>
      </c>
      <c r="Z7155" s="7" t="s">
        <v>10</v>
      </c>
      <c r="AA7155" s="8">
        <v>-36.697000000000003</v>
      </c>
      <c r="AB7155" s="8">
        <v>3.1945999999999999</v>
      </c>
      <c r="AD7155" s="49">
        <v>-28.559000000000001</v>
      </c>
      <c r="AE7155" s="8">
        <f t="shared" si="2675"/>
        <v>-28.559000000000001</v>
      </c>
      <c r="AF7155" s="24">
        <f t="shared" si="2676"/>
        <v>-3482.957641261944</v>
      </c>
      <c r="AG7155" s="27">
        <f t="shared" si="2677"/>
        <v>-3482.957641261944</v>
      </c>
      <c r="AH7155" s="44">
        <v>-33.918399999999998</v>
      </c>
      <c r="AI7155" s="8">
        <f t="shared" si="2678"/>
        <v>-33.918399999999998</v>
      </c>
      <c r="AJ7155" s="24">
        <f t="shared" si="2687"/>
        <v>-4136.5716747567885</v>
      </c>
      <c r="AK7155" s="27">
        <f t="shared" si="2679"/>
        <v>-4136.5716747567885</v>
      </c>
      <c r="AL7155" s="21"/>
      <c r="AM7155" s="10">
        <f t="shared" si="2680"/>
        <v>-3482.957641261944</v>
      </c>
      <c r="AN7155" s="10">
        <f t="shared" si="2681"/>
        <v>653.61403349484453</v>
      </c>
      <c r="AO7155" s="10">
        <f t="shared" si="2682"/>
        <v>392.16842009690669</v>
      </c>
      <c r="AP7155" s="21"/>
      <c r="AQ7155" s="10">
        <f t="shared" si="2683"/>
        <v>-3482.957641261944</v>
      </c>
      <c r="AR7155" s="10">
        <f t="shared" si="2684"/>
        <v>653.61403349484453</v>
      </c>
      <c r="AS7155" s="10">
        <f t="shared" si="2685"/>
        <v>392.16842009690669</v>
      </c>
    </row>
    <row r="7156" spans="1:45" x14ac:dyDescent="0.2">
      <c r="A7156">
        <v>126.99615836014023</v>
      </c>
      <c r="B7156" s="13"/>
      <c r="C7156" s="6">
        <v>42668.041666666664</v>
      </c>
      <c r="D7156" s="7" t="s">
        <v>11</v>
      </c>
      <c r="E7156" s="8">
        <v>29.972200000000001</v>
      </c>
      <c r="F7156" s="8">
        <v>22.5532</v>
      </c>
      <c r="H7156" s="8">
        <v>-39.961399999999998</v>
      </c>
      <c r="I7156" s="8">
        <f t="shared" si="2664"/>
        <v>0</v>
      </c>
      <c r="J7156" s="24">
        <f t="shared" si="2665"/>
        <v>-5074.9442826929071</v>
      </c>
      <c r="K7156" s="27">
        <f t="shared" si="2666"/>
        <v>0</v>
      </c>
      <c r="L7156" s="8">
        <v>-114.06440000000001</v>
      </c>
      <c r="M7156" s="8">
        <f t="shared" si="2667"/>
        <v>0</v>
      </c>
      <c r="N7156" s="24">
        <f t="shared" si="2686"/>
        <v>-14485.74060565438</v>
      </c>
      <c r="O7156" s="27">
        <f t="shared" si="2668"/>
        <v>0</v>
      </c>
      <c r="P7156" s="21"/>
      <c r="Q7156" s="10">
        <f t="shared" si="2669"/>
        <v>-5074.9442826929071</v>
      </c>
      <c r="R7156" s="10">
        <f t="shared" si="2670"/>
        <v>9410.7963229614725</v>
      </c>
      <c r="S7156" s="10">
        <f t="shared" si="2671"/>
        <v>5646.4777937768831</v>
      </c>
      <c r="T7156" s="21"/>
      <c r="U7156" s="10">
        <f t="shared" si="2672"/>
        <v>0</v>
      </c>
      <c r="V7156" s="10">
        <f t="shared" si="2673"/>
        <v>0</v>
      </c>
      <c r="W7156" s="10">
        <f t="shared" si="2674"/>
        <v>0</v>
      </c>
      <c r="X7156" s="13"/>
      <c r="Y7156" s="11">
        <v>43034.041666666664</v>
      </c>
      <c r="Z7156" s="7" t="s">
        <v>11</v>
      </c>
      <c r="AA7156" s="8">
        <v>-2.7210000000000001</v>
      </c>
      <c r="AB7156" s="8">
        <v>0.36730000000000002</v>
      </c>
      <c r="AD7156" s="49">
        <v>-28.0137</v>
      </c>
      <c r="AE7156" s="8">
        <f t="shared" si="2675"/>
        <v>-28.0137</v>
      </c>
      <c r="AF7156" s="24">
        <f t="shared" si="2676"/>
        <v>-3557.6322814534601</v>
      </c>
      <c r="AG7156" s="27">
        <f t="shared" si="2677"/>
        <v>-3557.6322814534601</v>
      </c>
      <c r="AH7156" s="44">
        <v>-31.679200000000002</v>
      </c>
      <c r="AI7156" s="8">
        <f t="shared" si="2678"/>
        <v>-31.679200000000002</v>
      </c>
      <c r="AJ7156" s="24">
        <f t="shared" si="2687"/>
        <v>-4023.1366999225547</v>
      </c>
      <c r="AK7156" s="27">
        <f t="shared" si="2679"/>
        <v>-4023.1366999225547</v>
      </c>
      <c r="AL7156" s="21"/>
      <c r="AM7156" s="10">
        <f t="shared" si="2680"/>
        <v>-3557.6322814534601</v>
      </c>
      <c r="AN7156" s="10">
        <f t="shared" si="2681"/>
        <v>465.50441846909462</v>
      </c>
      <c r="AO7156" s="10">
        <f t="shared" si="2682"/>
        <v>279.30265108145676</v>
      </c>
      <c r="AP7156" s="21"/>
      <c r="AQ7156" s="10">
        <f t="shared" si="2683"/>
        <v>-3557.6322814534601</v>
      </c>
      <c r="AR7156" s="10">
        <f t="shared" si="2684"/>
        <v>465.50441846909462</v>
      </c>
      <c r="AS7156" s="10">
        <f t="shared" si="2685"/>
        <v>279.30265108145676</v>
      </c>
    </row>
    <row r="7157" spans="1:45" x14ac:dyDescent="0.2">
      <c r="A7157">
        <v>126.95626949942782</v>
      </c>
      <c r="B7157" s="13"/>
      <c r="C7157" s="6">
        <v>42668.083333333328</v>
      </c>
      <c r="D7157" s="7" t="s">
        <v>12</v>
      </c>
      <c r="E7157" s="8">
        <v>26.232500000000002</v>
      </c>
      <c r="F7157" s="8">
        <v>21.942900000000002</v>
      </c>
      <c r="H7157" s="8">
        <v>-37.342199999999998</v>
      </c>
      <c r="I7157" s="8">
        <f t="shared" si="2664"/>
        <v>0</v>
      </c>
      <c r="J7157" s="24">
        <f t="shared" si="2665"/>
        <v>-4740.8264069015331</v>
      </c>
      <c r="K7157" s="27">
        <f t="shared" si="2666"/>
        <v>0</v>
      </c>
      <c r="L7157" s="8">
        <v>-95.187299999999993</v>
      </c>
      <c r="M7157" s="8">
        <f t="shared" si="2667"/>
        <v>0</v>
      </c>
      <c r="N7157" s="24">
        <f t="shared" si="2686"/>
        <v>-12084.624511722885</v>
      </c>
      <c r="O7157" s="27">
        <f t="shared" si="2668"/>
        <v>0</v>
      </c>
      <c r="P7157" s="21"/>
      <c r="Q7157" s="10">
        <f t="shared" si="2669"/>
        <v>-4740.8264069015331</v>
      </c>
      <c r="R7157" s="10">
        <f t="shared" si="2670"/>
        <v>7343.7981048213514</v>
      </c>
      <c r="S7157" s="10">
        <f t="shared" si="2671"/>
        <v>4406.278862892811</v>
      </c>
      <c r="T7157" s="21"/>
      <c r="U7157" s="10">
        <f t="shared" si="2672"/>
        <v>0</v>
      </c>
      <c r="V7157" s="10">
        <f t="shared" si="2673"/>
        <v>0</v>
      </c>
      <c r="W7157" s="10">
        <f t="shared" si="2674"/>
        <v>0</v>
      </c>
      <c r="X7157" s="13"/>
      <c r="Y7157" s="11">
        <v>43034.083333333328</v>
      </c>
      <c r="Z7157" s="7" t="s">
        <v>12</v>
      </c>
      <c r="AA7157" s="8">
        <v>-5.0438000000000001</v>
      </c>
      <c r="AB7157" s="8">
        <v>0.22559999999999999</v>
      </c>
      <c r="AD7157" s="49">
        <v>-24.226299999999998</v>
      </c>
      <c r="AE7157" s="8">
        <f t="shared" si="2675"/>
        <v>-24.226299999999998</v>
      </c>
      <c r="AF7157" s="24">
        <f t="shared" si="2676"/>
        <v>-3075.6806717739878</v>
      </c>
      <c r="AG7157" s="27">
        <f t="shared" si="2677"/>
        <v>-3075.6806717739878</v>
      </c>
      <c r="AH7157" s="44">
        <v>-50.0471</v>
      </c>
      <c r="AI7157" s="8">
        <f t="shared" si="2678"/>
        <v>0</v>
      </c>
      <c r="AJ7157" s="24">
        <f t="shared" si="2687"/>
        <v>-6353.7931152648143</v>
      </c>
      <c r="AK7157" s="27">
        <f t="shared" si="2679"/>
        <v>0</v>
      </c>
      <c r="AL7157" s="21"/>
      <c r="AM7157" s="10">
        <f t="shared" si="2680"/>
        <v>-3075.6806717739878</v>
      </c>
      <c r="AN7157" s="10">
        <f t="shared" si="2681"/>
        <v>3278.1124434908265</v>
      </c>
      <c r="AO7157" s="10">
        <f t="shared" si="2682"/>
        <v>1966.8674660944957</v>
      </c>
      <c r="AP7157" s="21"/>
      <c r="AQ7157" s="10">
        <f t="shared" si="2683"/>
        <v>0</v>
      </c>
      <c r="AR7157" s="10">
        <f t="shared" si="2684"/>
        <v>0</v>
      </c>
      <c r="AS7157" s="10">
        <f t="shared" si="2685"/>
        <v>0</v>
      </c>
    </row>
    <row r="7158" spans="1:45" x14ac:dyDescent="0.2">
      <c r="A7158">
        <v>139.23750524894857</v>
      </c>
      <c r="B7158" s="13"/>
      <c r="C7158" s="6">
        <v>42668.125</v>
      </c>
      <c r="D7158" s="7" t="s">
        <v>13</v>
      </c>
      <c r="E7158" s="8">
        <v>32.181399999999996</v>
      </c>
      <c r="F7158" s="8">
        <v>21.709900000000001</v>
      </c>
      <c r="H7158" s="8">
        <v>-34.999600000000001</v>
      </c>
      <c r="I7158" s="8">
        <f t="shared" si="2664"/>
        <v>-34.999600000000001</v>
      </c>
      <c r="J7158" s="24">
        <f t="shared" si="2665"/>
        <v>-4873.2569887111003</v>
      </c>
      <c r="K7158" s="27">
        <f t="shared" si="2666"/>
        <v>-4873.2569887111003</v>
      </c>
      <c r="L7158" s="8">
        <v>-113.63890000000001</v>
      </c>
      <c r="M7158" s="8">
        <f t="shared" si="2667"/>
        <v>0</v>
      </c>
      <c r="N7158" s="24">
        <f t="shared" si="2686"/>
        <v>-15822.796935234743</v>
      </c>
      <c r="O7158" s="27">
        <f t="shared" si="2668"/>
        <v>0</v>
      </c>
      <c r="P7158" s="21"/>
      <c r="Q7158" s="10">
        <f t="shared" si="2669"/>
        <v>-4873.2569887111003</v>
      </c>
      <c r="R7158" s="10">
        <f t="shared" si="2670"/>
        <v>10949.539946523642</v>
      </c>
      <c r="S7158" s="10">
        <f t="shared" si="2671"/>
        <v>6569.7239679141849</v>
      </c>
      <c r="T7158" s="21"/>
      <c r="U7158" s="10">
        <f t="shared" si="2672"/>
        <v>0</v>
      </c>
      <c r="V7158" s="10">
        <f t="shared" si="2673"/>
        <v>0</v>
      </c>
      <c r="W7158" s="10">
        <f t="shared" si="2674"/>
        <v>0</v>
      </c>
      <c r="X7158" s="13"/>
      <c r="Y7158" s="11">
        <v>43034.125</v>
      </c>
      <c r="Z7158" s="7" t="s">
        <v>13</v>
      </c>
      <c r="AA7158" s="8">
        <v>-3.8010000000000002</v>
      </c>
      <c r="AB7158" s="8">
        <v>0.1293</v>
      </c>
      <c r="AD7158" s="49">
        <v>-22.585599999999999</v>
      </c>
      <c r="AE7158" s="8">
        <f t="shared" si="2675"/>
        <v>-22.585599999999999</v>
      </c>
      <c r="AF7158" s="24">
        <f t="shared" si="2676"/>
        <v>-3144.7625985506525</v>
      </c>
      <c r="AG7158" s="27">
        <f t="shared" si="2677"/>
        <v>-3144.7625985506525</v>
      </c>
      <c r="AH7158" s="44">
        <v>-34.6462</v>
      </c>
      <c r="AI7158" s="8">
        <f t="shared" si="2678"/>
        <v>-34.6462</v>
      </c>
      <c r="AJ7158" s="24">
        <f t="shared" si="2687"/>
        <v>-4824.0504543561219</v>
      </c>
      <c r="AK7158" s="27">
        <f t="shared" si="2679"/>
        <v>-4824.0504543561219</v>
      </c>
      <c r="AL7158" s="21"/>
      <c r="AM7158" s="10">
        <f t="shared" si="2680"/>
        <v>-3144.7625985506525</v>
      </c>
      <c r="AN7158" s="10">
        <f t="shared" si="2681"/>
        <v>1679.2878558054695</v>
      </c>
      <c r="AO7158" s="10">
        <f t="shared" si="2682"/>
        <v>1007.5727134832816</v>
      </c>
      <c r="AP7158" s="21"/>
      <c r="AQ7158" s="10">
        <f t="shared" si="2683"/>
        <v>-3144.7625985506525</v>
      </c>
      <c r="AR7158" s="10">
        <f t="shared" si="2684"/>
        <v>1679.2878558054695</v>
      </c>
      <c r="AS7158" s="10">
        <f t="shared" si="2685"/>
        <v>1007.5727134832816</v>
      </c>
    </row>
    <row r="7159" spans="1:45" x14ac:dyDescent="0.2">
      <c r="A7159">
        <v>145.01604412296064</v>
      </c>
      <c r="B7159" s="13"/>
      <c r="C7159" s="6">
        <v>42668.166666666664</v>
      </c>
      <c r="D7159" s="7" t="s">
        <v>14</v>
      </c>
      <c r="E7159" s="8">
        <v>18.970400000000001</v>
      </c>
      <c r="F7159" s="8">
        <v>21.5977</v>
      </c>
      <c r="H7159" s="8">
        <v>-25.469100000000001</v>
      </c>
      <c r="I7159" s="8">
        <f t="shared" si="2664"/>
        <v>-25.469100000000001</v>
      </c>
      <c r="J7159" s="24">
        <f t="shared" si="2665"/>
        <v>-3693.4281293720969</v>
      </c>
      <c r="K7159" s="27">
        <f t="shared" si="2666"/>
        <v>-3693.4281293720969</v>
      </c>
      <c r="L7159" s="8">
        <v>1.2403999999999999</v>
      </c>
      <c r="M7159" s="8">
        <f t="shared" si="2667"/>
        <v>1.2403999999999999</v>
      </c>
      <c r="N7159" s="24">
        <f t="shared" si="2686"/>
        <v>179.87790113012036</v>
      </c>
      <c r="O7159" s="27">
        <f t="shared" si="2668"/>
        <v>179.87790113012036</v>
      </c>
      <c r="P7159" s="21"/>
      <c r="Q7159" s="10">
        <f t="shared" si="2669"/>
        <v>179.87790113012036</v>
      </c>
      <c r="R7159" s="10">
        <f t="shared" si="2670"/>
        <v>0</v>
      </c>
      <c r="S7159" s="10">
        <f t="shared" si="2671"/>
        <v>0</v>
      </c>
      <c r="T7159" s="21"/>
      <c r="U7159" s="10">
        <f t="shared" si="2672"/>
        <v>179.87790113012036</v>
      </c>
      <c r="V7159" s="10">
        <f t="shared" si="2673"/>
        <v>0</v>
      </c>
      <c r="W7159" s="10">
        <f t="shared" si="2674"/>
        <v>0</v>
      </c>
      <c r="X7159" s="13"/>
      <c r="Y7159" s="11">
        <v>43034.166666666664</v>
      </c>
      <c r="Z7159" s="7" t="s">
        <v>14</v>
      </c>
      <c r="AA7159" s="8">
        <v>6.1353999999999997</v>
      </c>
      <c r="AB7159" s="8">
        <v>3.9780000000000002</v>
      </c>
      <c r="AD7159" s="49">
        <v>-19.423500000000001</v>
      </c>
      <c r="AE7159" s="8">
        <f t="shared" si="2675"/>
        <v>-19.423500000000001</v>
      </c>
      <c r="AF7159" s="24">
        <f t="shared" si="2676"/>
        <v>-2816.7191330223259</v>
      </c>
      <c r="AG7159" s="27">
        <f t="shared" si="2677"/>
        <v>-2816.7191330223259</v>
      </c>
      <c r="AH7159" s="44">
        <v>-1.0676000000000001</v>
      </c>
      <c r="AI7159" s="8">
        <f t="shared" si="2678"/>
        <v>-1.0676000000000001</v>
      </c>
      <c r="AJ7159" s="24">
        <f t="shared" si="2687"/>
        <v>-154.8191287056728</v>
      </c>
      <c r="AK7159" s="27">
        <f t="shared" si="2679"/>
        <v>-154.8191287056728</v>
      </c>
      <c r="AL7159" s="21"/>
      <c r="AM7159" s="10">
        <f t="shared" si="2680"/>
        <v>-154.8191287056728</v>
      </c>
      <c r="AN7159" s="10">
        <f t="shared" si="2681"/>
        <v>0</v>
      </c>
      <c r="AO7159" s="10">
        <f t="shared" si="2682"/>
        <v>0</v>
      </c>
      <c r="AP7159" s="21"/>
      <c r="AQ7159" s="10">
        <f t="shared" si="2683"/>
        <v>-154.8191287056728</v>
      </c>
      <c r="AR7159" s="10">
        <f t="shared" si="2684"/>
        <v>0</v>
      </c>
      <c r="AS7159" s="10">
        <f t="shared" si="2685"/>
        <v>0</v>
      </c>
    </row>
    <row r="7160" spans="1:45" x14ac:dyDescent="0.2">
      <c r="A7160">
        <v>152.97774248636213</v>
      </c>
      <c r="B7160" s="13"/>
      <c r="C7160" s="6">
        <v>42668.208333333328</v>
      </c>
      <c r="D7160" s="7" t="s">
        <v>15</v>
      </c>
      <c r="E7160" s="8">
        <v>19.887699999999999</v>
      </c>
      <c r="F7160" s="8">
        <v>22.488199999999999</v>
      </c>
      <c r="H7160" s="8">
        <v>-15.8413</v>
      </c>
      <c r="I7160" s="8">
        <f t="shared" si="2664"/>
        <v>-15.8413</v>
      </c>
      <c r="J7160" s="24">
        <f t="shared" si="2665"/>
        <v>-2423.3663120492083</v>
      </c>
      <c r="K7160" s="27">
        <f t="shared" si="2666"/>
        <v>-2423.3663120492083</v>
      </c>
      <c r="L7160" s="8">
        <v>2.6474000000000002</v>
      </c>
      <c r="M7160" s="8">
        <f t="shared" si="2667"/>
        <v>2.6474000000000002</v>
      </c>
      <c r="N7160" s="24">
        <f t="shared" si="2686"/>
        <v>404.99327545839515</v>
      </c>
      <c r="O7160" s="27">
        <f t="shared" si="2668"/>
        <v>404.99327545839515</v>
      </c>
      <c r="P7160" s="21"/>
      <c r="Q7160" s="10">
        <f t="shared" si="2669"/>
        <v>404.99327545839515</v>
      </c>
      <c r="R7160" s="10">
        <f t="shared" si="2670"/>
        <v>0</v>
      </c>
      <c r="S7160" s="10">
        <f t="shared" si="2671"/>
        <v>0</v>
      </c>
      <c r="T7160" s="21"/>
      <c r="U7160" s="10">
        <f t="shared" si="2672"/>
        <v>404.99327545839515</v>
      </c>
      <c r="V7160" s="10">
        <f t="shared" si="2673"/>
        <v>0</v>
      </c>
      <c r="W7160" s="10">
        <f t="shared" si="2674"/>
        <v>0</v>
      </c>
      <c r="X7160" s="13"/>
      <c r="Y7160" s="11">
        <v>43034.208333333328</v>
      </c>
      <c r="Z7160" s="7" t="s">
        <v>15</v>
      </c>
      <c r="AA7160" s="8">
        <v>20.324000000000002</v>
      </c>
      <c r="AB7160" s="8">
        <v>13.5573</v>
      </c>
      <c r="AD7160" s="49">
        <v>-4.9965000000000002</v>
      </c>
      <c r="AE7160" s="8">
        <f t="shared" si="2675"/>
        <v>-4.9965000000000002</v>
      </c>
      <c r="AF7160" s="24">
        <f t="shared" si="2676"/>
        <v>-764.35329033310836</v>
      </c>
      <c r="AG7160" s="27">
        <f t="shared" si="2677"/>
        <v>-764.35329033310836</v>
      </c>
      <c r="AH7160" s="44">
        <v>19.158999999999999</v>
      </c>
      <c r="AI7160" s="8">
        <f t="shared" si="2678"/>
        <v>19.158999999999999</v>
      </c>
      <c r="AJ7160" s="24">
        <f t="shared" si="2687"/>
        <v>2930.900568296212</v>
      </c>
      <c r="AK7160" s="27">
        <f t="shared" si="2679"/>
        <v>2930.900568296212</v>
      </c>
      <c r="AL7160" s="21"/>
      <c r="AM7160" s="10">
        <f t="shared" si="2680"/>
        <v>2930.900568296212</v>
      </c>
      <c r="AN7160" s="10">
        <f t="shared" si="2681"/>
        <v>0</v>
      </c>
      <c r="AO7160" s="10">
        <f t="shared" si="2682"/>
        <v>0</v>
      </c>
      <c r="AP7160" s="21"/>
      <c r="AQ7160" s="10">
        <f t="shared" si="2683"/>
        <v>2930.900568296212</v>
      </c>
      <c r="AR7160" s="10">
        <f t="shared" si="2684"/>
        <v>0</v>
      </c>
      <c r="AS7160" s="10">
        <f t="shared" si="2685"/>
        <v>0</v>
      </c>
    </row>
    <row r="7161" spans="1:45" x14ac:dyDescent="0.2">
      <c r="A7161">
        <v>158.4558409214867</v>
      </c>
      <c r="B7161" s="13"/>
      <c r="C7161" s="6">
        <v>42668.25</v>
      </c>
      <c r="D7161" s="7" t="s">
        <v>16</v>
      </c>
      <c r="E7161" s="8">
        <v>21.1587</v>
      </c>
      <c r="F7161" s="8">
        <v>25.498200000000001</v>
      </c>
      <c r="H7161" s="8">
        <v>10.340199999999999</v>
      </c>
      <c r="I7161" s="8">
        <f t="shared" si="2664"/>
        <v>10.340199999999999</v>
      </c>
      <c r="J7161" s="24">
        <f t="shared" si="2665"/>
        <v>1638.4650862963567</v>
      </c>
      <c r="K7161" s="27">
        <f t="shared" si="2666"/>
        <v>1638.4650862963567</v>
      </c>
      <c r="L7161" s="8">
        <v>9.06E-2</v>
      </c>
      <c r="M7161" s="8">
        <f t="shared" si="2667"/>
        <v>9.06E-2</v>
      </c>
      <c r="N7161" s="24">
        <f t="shared" si="2686"/>
        <v>14.356099187486695</v>
      </c>
      <c r="O7161" s="27">
        <f t="shared" si="2668"/>
        <v>14.356099187486695</v>
      </c>
      <c r="P7161" s="21"/>
      <c r="Q7161" s="10">
        <f t="shared" si="2669"/>
        <v>1638.4650862963567</v>
      </c>
      <c r="R7161" s="10">
        <f t="shared" si="2670"/>
        <v>1624.10898710887</v>
      </c>
      <c r="S7161" s="10">
        <f t="shared" si="2671"/>
        <v>974.46539226532195</v>
      </c>
      <c r="T7161" s="21"/>
      <c r="U7161" s="10">
        <f t="shared" si="2672"/>
        <v>1638.4650862963567</v>
      </c>
      <c r="V7161" s="10">
        <f t="shared" si="2673"/>
        <v>1624.10898710887</v>
      </c>
      <c r="W7161" s="10">
        <f t="shared" si="2674"/>
        <v>974.46539226532195</v>
      </c>
      <c r="X7161" s="13"/>
      <c r="Y7161" s="11">
        <v>43034.25</v>
      </c>
      <c r="Z7161" s="7" t="s">
        <v>16</v>
      </c>
      <c r="AA7161" s="8">
        <v>21.337700000000002</v>
      </c>
      <c r="AB7161" s="8">
        <v>22.901</v>
      </c>
      <c r="AD7161" s="49">
        <v>11.722</v>
      </c>
      <c r="AE7161" s="8">
        <f t="shared" si="2675"/>
        <v>11.722</v>
      </c>
      <c r="AF7161" s="24">
        <f t="shared" si="2676"/>
        <v>1857.4193672816671</v>
      </c>
      <c r="AG7161" s="27">
        <f t="shared" si="2677"/>
        <v>1857.4193672816671</v>
      </c>
      <c r="AH7161" s="44">
        <v>20.379200000000001</v>
      </c>
      <c r="AI7161" s="8">
        <f t="shared" si="2678"/>
        <v>20.379200000000001</v>
      </c>
      <c r="AJ7161" s="24">
        <f t="shared" si="2687"/>
        <v>3229.2032733071619</v>
      </c>
      <c r="AK7161" s="27">
        <f t="shared" si="2679"/>
        <v>3229.2032733071619</v>
      </c>
      <c r="AL7161" s="21"/>
      <c r="AM7161" s="10">
        <f t="shared" si="2680"/>
        <v>3229.2032733071619</v>
      </c>
      <c r="AN7161" s="10">
        <f t="shared" si="2681"/>
        <v>0</v>
      </c>
      <c r="AO7161" s="10">
        <f t="shared" si="2682"/>
        <v>0</v>
      </c>
      <c r="AP7161" s="21"/>
      <c r="AQ7161" s="10">
        <f t="shared" si="2683"/>
        <v>3229.2032733071619</v>
      </c>
      <c r="AR7161" s="10">
        <f t="shared" si="2684"/>
        <v>0</v>
      </c>
      <c r="AS7161" s="10">
        <f t="shared" si="2685"/>
        <v>0</v>
      </c>
    </row>
    <row r="7162" spans="1:45" x14ac:dyDescent="0.2">
      <c r="A7162">
        <v>163.49491143258203</v>
      </c>
      <c r="B7162" s="13"/>
      <c r="C7162" s="6">
        <v>42668.291666666664</v>
      </c>
      <c r="D7162" s="7" t="s">
        <v>17</v>
      </c>
      <c r="E7162" s="8">
        <v>21.531500000000001</v>
      </c>
      <c r="F7162" s="8">
        <v>24.038</v>
      </c>
      <c r="H7162" s="8">
        <v>10.013</v>
      </c>
      <c r="I7162" s="8">
        <f t="shared" si="2664"/>
        <v>10.013</v>
      </c>
      <c r="J7162" s="24">
        <f t="shared" si="2665"/>
        <v>1637.0745481744439</v>
      </c>
      <c r="K7162" s="27">
        <f t="shared" si="2666"/>
        <v>1637.0745481744439</v>
      </c>
      <c r="L7162" s="8">
        <v>-16.029900000000001</v>
      </c>
      <c r="M7162" s="8">
        <f t="shared" si="2667"/>
        <v>-16.029900000000001</v>
      </c>
      <c r="N7162" s="24">
        <f t="shared" si="2686"/>
        <v>-2620.8070807731469</v>
      </c>
      <c r="O7162" s="27">
        <f t="shared" si="2668"/>
        <v>-2620.8070807731469</v>
      </c>
      <c r="P7162" s="21"/>
      <c r="Q7162" s="10">
        <f t="shared" si="2669"/>
        <v>1637.0745481744439</v>
      </c>
      <c r="R7162" s="10">
        <f t="shared" si="2670"/>
        <v>4257.8816289475908</v>
      </c>
      <c r="S7162" s="10">
        <f t="shared" si="2671"/>
        <v>2554.7289773685543</v>
      </c>
      <c r="T7162" s="21"/>
      <c r="U7162" s="10">
        <f t="shared" si="2672"/>
        <v>1637.0745481744439</v>
      </c>
      <c r="V7162" s="10">
        <f t="shared" si="2673"/>
        <v>4257.8816289475908</v>
      </c>
      <c r="W7162" s="10">
        <f t="shared" si="2674"/>
        <v>2554.7289773685543</v>
      </c>
      <c r="X7162" s="13"/>
      <c r="Y7162" s="11">
        <v>43034.291666666664</v>
      </c>
      <c r="Z7162" s="7" t="s">
        <v>17</v>
      </c>
      <c r="AA7162" s="8">
        <v>13.886900000000001</v>
      </c>
      <c r="AB7162" s="8">
        <v>20.9251</v>
      </c>
      <c r="AD7162" s="49">
        <v>10.1625</v>
      </c>
      <c r="AE7162" s="8">
        <f t="shared" si="2675"/>
        <v>10.1625</v>
      </c>
      <c r="AF7162" s="24">
        <f t="shared" si="2676"/>
        <v>1661.5170374336149</v>
      </c>
      <c r="AG7162" s="27">
        <f t="shared" si="2677"/>
        <v>1661.5170374336149</v>
      </c>
      <c r="AH7162" s="44">
        <v>13.041600000000001</v>
      </c>
      <c r="AI7162" s="8">
        <f t="shared" si="2678"/>
        <v>13.041600000000001</v>
      </c>
      <c r="AJ7162" s="24">
        <f t="shared" si="2687"/>
        <v>2132.235236939162</v>
      </c>
      <c r="AK7162" s="27">
        <f t="shared" si="2679"/>
        <v>2132.235236939162</v>
      </c>
      <c r="AL7162" s="21"/>
      <c r="AM7162" s="10">
        <f t="shared" si="2680"/>
        <v>2132.235236939162</v>
      </c>
      <c r="AN7162" s="10">
        <f t="shared" si="2681"/>
        <v>0</v>
      </c>
      <c r="AO7162" s="10">
        <f t="shared" si="2682"/>
        <v>0</v>
      </c>
      <c r="AP7162" s="21"/>
      <c r="AQ7162" s="10">
        <f t="shared" si="2683"/>
        <v>2132.235236939162</v>
      </c>
      <c r="AR7162" s="10">
        <f t="shared" si="2684"/>
        <v>0</v>
      </c>
      <c r="AS7162" s="10">
        <f t="shared" si="2685"/>
        <v>0</v>
      </c>
    </row>
    <row r="7163" spans="1:45" x14ac:dyDescent="0.2">
      <c r="A7163">
        <v>169.23908012170853</v>
      </c>
      <c r="B7163" s="13"/>
      <c r="C7163" s="6">
        <v>42668.333333333328</v>
      </c>
      <c r="D7163" s="7" t="s">
        <v>18</v>
      </c>
      <c r="E7163" s="8">
        <v>20.7835</v>
      </c>
      <c r="F7163" s="8">
        <v>24.092300000000002</v>
      </c>
      <c r="H7163" s="8">
        <v>10.342499999999999</v>
      </c>
      <c r="I7163" s="8">
        <f t="shared" si="2664"/>
        <v>10.342499999999999</v>
      </c>
      <c r="J7163" s="24">
        <f t="shared" si="2665"/>
        <v>1750.3551861587703</v>
      </c>
      <c r="K7163" s="27">
        <f t="shared" si="2666"/>
        <v>1750.3551861587703</v>
      </c>
      <c r="L7163" s="8">
        <v>3.7010999999999998</v>
      </c>
      <c r="M7163" s="8">
        <f t="shared" si="2667"/>
        <v>3.7010999999999998</v>
      </c>
      <c r="N7163" s="24">
        <f t="shared" si="2686"/>
        <v>626.37075943845537</v>
      </c>
      <c r="O7163" s="27">
        <f t="shared" si="2668"/>
        <v>626.37075943845537</v>
      </c>
      <c r="P7163" s="21"/>
      <c r="Q7163" s="10">
        <f t="shared" si="2669"/>
        <v>1750.3551861587703</v>
      </c>
      <c r="R7163" s="10">
        <f t="shared" si="2670"/>
        <v>1123.9844267203148</v>
      </c>
      <c r="S7163" s="10">
        <f t="shared" si="2671"/>
        <v>674.39065603218887</v>
      </c>
      <c r="T7163" s="21"/>
      <c r="U7163" s="10">
        <f t="shared" si="2672"/>
        <v>1750.3551861587703</v>
      </c>
      <c r="V7163" s="10">
        <f t="shared" si="2673"/>
        <v>1123.9844267203148</v>
      </c>
      <c r="W7163" s="10">
        <f t="shared" si="2674"/>
        <v>674.39065603218887</v>
      </c>
      <c r="X7163" s="13"/>
      <c r="Y7163" s="11">
        <v>43034.333333333328</v>
      </c>
      <c r="Z7163" s="7" t="s">
        <v>18</v>
      </c>
      <c r="AA7163" s="8">
        <v>22.095800000000001</v>
      </c>
      <c r="AB7163" s="8">
        <v>19.211500000000001</v>
      </c>
      <c r="AD7163" s="49">
        <v>10.243499999999999</v>
      </c>
      <c r="AE7163" s="8">
        <f t="shared" si="2675"/>
        <v>10.243499999999999</v>
      </c>
      <c r="AF7163" s="24">
        <f t="shared" si="2676"/>
        <v>1733.6005172267212</v>
      </c>
      <c r="AG7163" s="27">
        <f t="shared" si="2677"/>
        <v>1733.6005172267212</v>
      </c>
      <c r="AH7163" s="44">
        <v>15.0261</v>
      </c>
      <c r="AI7163" s="8">
        <f t="shared" si="2678"/>
        <v>15.0261</v>
      </c>
      <c r="AJ7163" s="24">
        <f t="shared" si="2687"/>
        <v>2543.0033418168046</v>
      </c>
      <c r="AK7163" s="27">
        <f t="shared" si="2679"/>
        <v>2543.0033418168046</v>
      </c>
      <c r="AL7163" s="21"/>
      <c r="AM7163" s="10">
        <f t="shared" si="2680"/>
        <v>2543.0033418168046</v>
      </c>
      <c r="AN7163" s="10">
        <f t="shared" si="2681"/>
        <v>0</v>
      </c>
      <c r="AO7163" s="10">
        <f t="shared" si="2682"/>
        <v>0</v>
      </c>
      <c r="AP7163" s="21"/>
      <c r="AQ7163" s="10">
        <f t="shared" si="2683"/>
        <v>2543.0033418168046</v>
      </c>
      <c r="AR7163" s="10">
        <f t="shared" si="2684"/>
        <v>0</v>
      </c>
      <c r="AS7163" s="10">
        <f t="shared" si="2685"/>
        <v>0</v>
      </c>
    </row>
    <row r="7164" spans="1:45" x14ac:dyDescent="0.2">
      <c r="A7164">
        <v>174.71158580702692</v>
      </c>
      <c r="B7164" s="13"/>
      <c r="C7164" s="6">
        <v>42668.375</v>
      </c>
      <c r="D7164" s="7" t="s">
        <v>19</v>
      </c>
      <c r="E7164" s="8">
        <v>49.237400000000001</v>
      </c>
      <c r="F7164" s="8">
        <v>26.096900000000002</v>
      </c>
      <c r="H7164" s="8">
        <v>14.4153</v>
      </c>
      <c r="I7164" s="8">
        <f t="shared" si="2664"/>
        <v>14.4153</v>
      </c>
      <c r="J7164" s="24">
        <f t="shared" si="2665"/>
        <v>2518.5199228840352</v>
      </c>
      <c r="K7164" s="27">
        <f t="shared" si="2666"/>
        <v>2518.5199228840352</v>
      </c>
      <c r="L7164" s="8">
        <v>2.8851</v>
      </c>
      <c r="M7164" s="8">
        <f t="shared" si="2667"/>
        <v>2.8851</v>
      </c>
      <c r="N7164" s="24">
        <f t="shared" si="2686"/>
        <v>504.06039621185334</v>
      </c>
      <c r="O7164" s="27">
        <f t="shared" si="2668"/>
        <v>504.06039621185334</v>
      </c>
      <c r="P7164" s="21"/>
      <c r="Q7164" s="10">
        <f t="shared" si="2669"/>
        <v>2518.5199228840352</v>
      </c>
      <c r="R7164" s="10">
        <f t="shared" si="2670"/>
        <v>2014.4595266721817</v>
      </c>
      <c r="S7164" s="10">
        <f t="shared" si="2671"/>
        <v>1208.6757160033089</v>
      </c>
      <c r="T7164" s="21"/>
      <c r="U7164" s="10">
        <f t="shared" si="2672"/>
        <v>2518.5199228840352</v>
      </c>
      <c r="V7164" s="10">
        <f t="shared" si="2673"/>
        <v>2014.4595266721817</v>
      </c>
      <c r="W7164" s="10">
        <f t="shared" si="2674"/>
        <v>1208.6757160033089</v>
      </c>
      <c r="X7164" s="13"/>
      <c r="Y7164" s="11">
        <v>43034.375</v>
      </c>
      <c r="Z7164" s="7" t="s">
        <v>19</v>
      </c>
      <c r="AA7164" s="8">
        <v>23.416499999999999</v>
      </c>
      <c r="AB7164" s="8">
        <v>19.8551</v>
      </c>
      <c r="AD7164" s="49">
        <v>14.549300000000001</v>
      </c>
      <c r="AE7164" s="8">
        <f t="shared" si="2675"/>
        <v>14.549300000000001</v>
      </c>
      <c r="AF7164" s="24">
        <f t="shared" si="2676"/>
        <v>2541.9312753821769</v>
      </c>
      <c r="AG7164" s="27">
        <f t="shared" si="2677"/>
        <v>2541.9312753821769</v>
      </c>
      <c r="AH7164" s="44">
        <v>22.55</v>
      </c>
      <c r="AI7164" s="8">
        <f t="shared" si="2678"/>
        <v>22.55</v>
      </c>
      <c r="AJ7164" s="24">
        <f t="shared" si="2687"/>
        <v>3939.746259948457</v>
      </c>
      <c r="AK7164" s="27">
        <f t="shared" si="2679"/>
        <v>3939.746259948457</v>
      </c>
      <c r="AL7164" s="21"/>
      <c r="AM7164" s="10">
        <f t="shared" si="2680"/>
        <v>3939.746259948457</v>
      </c>
      <c r="AN7164" s="10">
        <f t="shared" si="2681"/>
        <v>0</v>
      </c>
      <c r="AO7164" s="10">
        <f t="shared" si="2682"/>
        <v>0</v>
      </c>
      <c r="AP7164" s="21"/>
      <c r="AQ7164" s="10">
        <f t="shared" si="2683"/>
        <v>3939.746259948457</v>
      </c>
      <c r="AR7164" s="10">
        <f t="shared" si="2684"/>
        <v>0</v>
      </c>
      <c r="AS7164" s="10">
        <f t="shared" si="2685"/>
        <v>0</v>
      </c>
    </row>
    <row r="7165" spans="1:45" x14ac:dyDescent="0.2">
      <c r="A7165">
        <v>180.18409149234546</v>
      </c>
      <c r="B7165" s="13"/>
      <c r="C7165" s="6">
        <v>42668.416666666664</v>
      </c>
      <c r="D7165" s="7" t="s">
        <v>20</v>
      </c>
      <c r="E7165" s="8">
        <v>61.577199999999998</v>
      </c>
      <c r="F7165" s="8">
        <v>28.043299999999999</v>
      </c>
      <c r="H7165" s="8">
        <v>18.027899999999999</v>
      </c>
      <c r="I7165" s="8">
        <f t="shared" si="2664"/>
        <v>18.027899999999999</v>
      </c>
      <c r="J7165" s="24">
        <f t="shared" si="2665"/>
        <v>3248.3407830148544</v>
      </c>
      <c r="K7165" s="27">
        <f t="shared" si="2666"/>
        <v>3248.3407830148544</v>
      </c>
      <c r="L7165" s="8">
        <v>-14.170500000000001</v>
      </c>
      <c r="M7165" s="8">
        <f t="shared" si="2667"/>
        <v>-14.170500000000001</v>
      </c>
      <c r="N7165" s="24">
        <f t="shared" si="2686"/>
        <v>-2553.2986684922816</v>
      </c>
      <c r="O7165" s="27">
        <f t="shared" si="2668"/>
        <v>-2553.2986684922816</v>
      </c>
      <c r="P7165" s="21"/>
      <c r="Q7165" s="10">
        <f t="shared" si="2669"/>
        <v>3248.3407830148544</v>
      </c>
      <c r="R7165" s="10">
        <f t="shared" si="2670"/>
        <v>5801.6394515071361</v>
      </c>
      <c r="S7165" s="10">
        <f t="shared" si="2671"/>
        <v>3480.9836709042816</v>
      </c>
      <c r="T7165" s="21"/>
      <c r="U7165" s="10">
        <f t="shared" si="2672"/>
        <v>3248.3407830148544</v>
      </c>
      <c r="V7165" s="10">
        <f t="shared" si="2673"/>
        <v>5801.6394515071361</v>
      </c>
      <c r="W7165" s="10">
        <f t="shared" si="2674"/>
        <v>3480.9836709042816</v>
      </c>
      <c r="X7165" s="13"/>
      <c r="Y7165" s="11">
        <v>43034.416666666664</v>
      </c>
      <c r="Z7165" s="7" t="s">
        <v>20</v>
      </c>
      <c r="AA7165" s="8">
        <v>1E-3</v>
      </c>
      <c r="AB7165" s="8">
        <v>20.4589</v>
      </c>
      <c r="AD7165" s="49">
        <v>9.7416999999999998</v>
      </c>
      <c r="AE7165" s="8">
        <f t="shared" si="2675"/>
        <v>9.7416999999999998</v>
      </c>
      <c r="AF7165" s="24">
        <f t="shared" si="2676"/>
        <v>1755.2993640909817</v>
      </c>
      <c r="AG7165" s="27">
        <f t="shared" si="2677"/>
        <v>1755.2993640909817</v>
      </c>
      <c r="AH7165" s="44">
        <v>1E-3</v>
      </c>
      <c r="AI7165" s="8">
        <f t="shared" si="2678"/>
        <v>1E-3</v>
      </c>
      <c r="AJ7165" s="24">
        <f t="shared" si="2687"/>
        <v>0.18018409149234546</v>
      </c>
      <c r="AK7165" s="27">
        <f t="shared" si="2679"/>
        <v>0.18018409149234546</v>
      </c>
      <c r="AL7165" s="21"/>
      <c r="AM7165" s="10">
        <f t="shared" si="2680"/>
        <v>1755.2993640909817</v>
      </c>
      <c r="AN7165" s="10">
        <f t="shared" si="2681"/>
        <v>1755.1191799994895</v>
      </c>
      <c r="AO7165" s="10">
        <f t="shared" si="2682"/>
        <v>1053.0715079996937</v>
      </c>
      <c r="AP7165" s="21"/>
      <c r="AQ7165" s="10">
        <f t="shared" si="2683"/>
        <v>1755.2993640909817</v>
      </c>
      <c r="AR7165" s="10">
        <f t="shared" si="2684"/>
        <v>1755.1191799994895</v>
      </c>
      <c r="AS7165" s="10">
        <f t="shared" si="2685"/>
        <v>1053.0715079996937</v>
      </c>
    </row>
    <row r="7166" spans="1:45" x14ac:dyDescent="0.2">
      <c r="A7166">
        <v>171.43367735678572</v>
      </c>
      <c r="B7166" s="13"/>
      <c r="C7166" s="6">
        <v>42668.458333333328</v>
      </c>
      <c r="D7166" s="7" t="s">
        <v>21</v>
      </c>
      <c r="E7166" s="8">
        <v>92.959299999999999</v>
      </c>
      <c r="F7166" s="8">
        <v>28.6252</v>
      </c>
      <c r="H7166" s="8">
        <v>18.440200000000001</v>
      </c>
      <c r="I7166" s="8">
        <f t="shared" si="2664"/>
        <v>18.440200000000001</v>
      </c>
      <c r="J7166" s="24">
        <f t="shared" si="2665"/>
        <v>3161.2712971946003</v>
      </c>
      <c r="K7166" s="27">
        <f t="shared" si="2666"/>
        <v>3161.2712971946003</v>
      </c>
      <c r="L7166" s="8">
        <v>-81.172399999999996</v>
      </c>
      <c r="M7166" s="8">
        <f t="shared" si="2667"/>
        <v>0</v>
      </c>
      <c r="N7166" s="24">
        <f t="shared" si="2686"/>
        <v>-13915.683031875953</v>
      </c>
      <c r="O7166" s="27">
        <f t="shared" si="2668"/>
        <v>0</v>
      </c>
      <c r="P7166" s="21"/>
      <c r="Q7166" s="10">
        <f t="shared" si="2669"/>
        <v>3161.2712971946003</v>
      </c>
      <c r="R7166" s="10">
        <f t="shared" si="2670"/>
        <v>17076.954329070555</v>
      </c>
      <c r="S7166" s="10">
        <f t="shared" si="2671"/>
        <v>10246.172597442333</v>
      </c>
      <c r="T7166" s="21"/>
      <c r="U7166" s="10">
        <f t="shared" si="2672"/>
        <v>3161.2712971946003</v>
      </c>
      <c r="V7166" s="10">
        <f t="shared" si="2673"/>
        <v>3161.2712971946003</v>
      </c>
      <c r="W7166" s="10">
        <f t="shared" si="2674"/>
        <v>1896.76277831676</v>
      </c>
      <c r="X7166" s="13"/>
      <c r="Y7166" s="11">
        <v>43034.458333333328</v>
      </c>
      <c r="Z7166" s="7" t="s">
        <v>21</v>
      </c>
      <c r="AA7166" s="8">
        <v>16.403500000000001</v>
      </c>
      <c r="AB7166" s="8">
        <v>20.314900000000002</v>
      </c>
      <c r="AD7166" s="49">
        <v>0.60729999999999995</v>
      </c>
      <c r="AE7166" s="8">
        <f t="shared" si="2675"/>
        <v>0.60729999999999995</v>
      </c>
      <c r="AF7166" s="24">
        <f t="shared" si="2676"/>
        <v>104.11167225877595</v>
      </c>
      <c r="AG7166" s="27">
        <f t="shared" si="2677"/>
        <v>104.11167225877595</v>
      </c>
      <c r="AH7166" s="44">
        <v>12.975899999999999</v>
      </c>
      <c r="AI7166" s="8">
        <f t="shared" si="2678"/>
        <v>12.975899999999999</v>
      </c>
      <c r="AJ7166" s="24">
        <f t="shared" si="2687"/>
        <v>2224.5062540139156</v>
      </c>
      <c r="AK7166" s="27">
        <f t="shared" si="2679"/>
        <v>2224.5062540139156</v>
      </c>
      <c r="AL7166" s="21"/>
      <c r="AM7166" s="10">
        <f t="shared" si="2680"/>
        <v>2224.5062540139156</v>
      </c>
      <c r="AN7166" s="10">
        <f t="shared" si="2681"/>
        <v>0</v>
      </c>
      <c r="AO7166" s="10">
        <f t="shared" si="2682"/>
        <v>0</v>
      </c>
      <c r="AP7166" s="21"/>
      <c r="AQ7166" s="10">
        <f t="shared" si="2683"/>
        <v>2224.5062540139156</v>
      </c>
      <c r="AR7166" s="10">
        <f t="shared" si="2684"/>
        <v>0</v>
      </c>
      <c r="AS7166" s="10">
        <f t="shared" si="2685"/>
        <v>0</v>
      </c>
    </row>
    <row r="7167" spans="1:45" x14ac:dyDescent="0.2">
      <c r="A7167">
        <v>150.57773583058952</v>
      </c>
      <c r="B7167" s="13"/>
      <c r="C7167" s="6">
        <v>42668.5</v>
      </c>
      <c r="D7167" s="7" t="s">
        <v>22</v>
      </c>
      <c r="E7167" s="8">
        <v>84.862700000000004</v>
      </c>
      <c r="F7167" s="8">
        <v>29.747</v>
      </c>
      <c r="H7167" s="8">
        <v>18.816400000000002</v>
      </c>
      <c r="I7167" s="8">
        <f t="shared" si="2664"/>
        <v>18.816400000000002</v>
      </c>
      <c r="J7167" s="24">
        <f t="shared" si="2665"/>
        <v>2833.3309084827047</v>
      </c>
      <c r="K7167" s="27">
        <f t="shared" si="2666"/>
        <v>2833.3309084827047</v>
      </c>
      <c r="L7167" s="8">
        <v>-3.0941000000000001</v>
      </c>
      <c r="M7167" s="8">
        <f t="shared" si="2667"/>
        <v>-3.0941000000000001</v>
      </c>
      <c r="N7167" s="24">
        <f t="shared" si="2686"/>
        <v>-465.90257243342705</v>
      </c>
      <c r="O7167" s="27">
        <f t="shared" si="2668"/>
        <v>-465.90257243342705</v>
      </c>
      <c r="P7167" s="21"/>
      <c r="Q7167" s="10">
        <f t="shared" si="2669"/>
        <v>2833.3309084827047</v>
      </c>
      <c r="R7167" s="10">
        <f t="shared" si="2670"/>
        <v>3299.2334809161316</v>
      </c>
      <c r="S7167" s="10">
        <f t="shared" si="2671"/>
        <v>1979.5400885496788</v>
      </c>
      <c r="T7167" s="21"/>
      <c r="U7167" s="10">
        <f t="shared" si="2672"/>
        <v>2833.3309084827047</v>
      </c>
      <c r="V7167" s="10">
        <f t="shared" si="2673"/>
        <v>3299.2334809161316</v>
      </c>
      <c r="W7167" s="10">
        <f t="shared" si="2674"/>
        <v>1979.5400885496788</v>
      </c>
      <c r="X7167" s="13"/>
      <c r="Y7167" s="11">
        <v>43034.5</v>
      </c>
      <c r="Z7167" s="7" t="s">
        <v>22</v>
      </c>
      <c r="AA7167" s="8">
        <v>25.796399999999998</v>
      </c>
      <c r="AB7167" s="8">
        <v>21.758800000000001</v>
      </c>
      <c r="AD7167" s="49">
        <v>1.11E-2</v>
      </c>
      <c r="AE7167" s="8">
        <f t="shared" si="2675"/>
        <v>1.11E-2</v>
      </c>
      <c r="AF7167" s="24">
        <f t="shared" si="2676"/>
        <v>1.6714128677195437</v>
      </c>
      <c r="AG7167" s="27">
        <f t="shared" si="2677"/>
        <v>1.6714128677195437</v>
      </c>
      <c r="AH7167" s="44">
        <v>-30.688400000000001</v>
      </c>
      <c r="AI7167" s="8">
        <f t="shared" si="2678"/>
        <v>-30.688400000000001</v>
      </c>
      <c r="AJ7167" s="24">
        <f t="shared" si="2687"/>
        <v>-4620.9897882634632</v>
      </c>
      <c r="AK7167" s="27">
        <f t="shared" si="2679"/>
        <v>-4620.9897882634632</v>
      </c>
      <c r="AL7167" s="21"/>
      <c r="AM7167" s="10">
        <f t="shared" si="2680"/>
        <v>1.6714128677195437</v>
      </c>
      <c r="AN7167" s="10">
        <f t="shared" si="2681"/>
        <v>4622.6612011311827</v>
      </c>
      <c r="AO7167" s="10">
        <f t="shared" si="2682"/>
        <v>2773.5967206787095</v>
      </c>
      <c r="AP7167" s="21"/>
      <c r="AQ7167" s="10">
        <f t="shared" si="2683"/>
        <v>1.6714128677195437</v>
      </c>
      <c r="AR7167" s="10">
        <f t="shared" si="2684"/>
        <v>4622.6612011311827</v>
      </c>
      <c r="AS7167" s="10">
        <f t="shared" si="2685"/>
        <v>2773.5967206787095</v>
      </c>
    </row>
    <row r="7168" spans="1:45" x14ac:dyDescent="0.2">
      <c r="A7168">
        <v>137.02180164274401</v>
      </c>
      <c r="B7168" s="13"/>
      <c r="C7168" s="6">
        <v>42668.541666666664</v>
      </c>
      <c r="D7168" s="7" t="s">
        <v>23</v>
      </c>
      <c r="E7168" s="8">
        <v>158.52629999999999</v>
      </c>
      <c r="F7168" s="8">
        <v>30.045400000000001</v>
      </c>
      <c r="H7168" s="8">
        <v>20.198699999999999</v>
      </c>
      <c r="I7168" s="8">
        <f t="shared" si="2664"/>
        <v>20.198699999999999</v>
      </c>
      <c r="J7168" s="24">
        <f t="shared" si="2665"/>
        <v>2767.6622648412931</v>
      </c>
      <c r="K7168" s="27">
        <f t="shared" si="2666"/>
        <v>2767.6622648412931</v>
      </c>
      <c r="L7168" s="8">
        <v>-88.887200000000007</v>
      </c>
      <c r="M7168" s="8">
        <f t="shared" si="2667"/>
        <v>0</v>
      </c>
      <c r="N7168" s="24">
        <f t="shared" si="2686"/>
        <v>-12179.484286978915</v>
      </c>
      <c r="O7168" s="27">
        <f t="shared" si="2668"/>
        <v>0</v>
      </c>
      <c r="P7168" s="21"/>
      <c r="Q7168" s="10">
        <f t="shared" si="2669"/>
        <v>2767.6622648412931</v>
      </c>
      <c r="R7168" s="10">
        <f t="shared" si="2670"/>
        <v>14947.146551820209</v>
      </c>
      <c r="S7168" s="10">
        <f t="shared" si="2671"/>
        <v>8968.2879310921253</v>
      </c>
      <c r="T7168" s="21"/>
      <c r="U7168" s="10">
        <f t="shared" si="2672"/>
        <v>2767.6622648412931</v>
      </c>
      <c r="V7168" s="10">
        <f t="shared" si="2673"/>
        <v>2767.6622648412931</v>
      </c>
      <c r="W7168" s="10">
        <f t="shared" si="2674"/>
        <v>1660.5973589047758</v>
      </c>
      <c r="X7168" s="13"/>
      <c r="Y7168" s="11">
        <v>43034.541666666664</v>
      </c>
      <c r="Z7168" s="7" t="s">
        <v>23</v>
      </c>
      <c r="AA7168" s="8">
        <v>46.093299999999999</v>
      </c>
      <c r="AB7168" s="8">
        <v>22.8902</v>
      </c>
      <c r="AD7168" s="49">
        <v>-8.0557999999999996</v>
      </c>
      <c r="AE7168" s="8">
        <f t="shared" si="2675"/>
        <v>-8.0557999999999996</v>
      </c>
      <c r="AF7168" s="24">
        <f t="shared" si="2676"/>
        <v>-1103.8202296736172</v>
      </c>
      <c r="AG7168" s="27">
        <f t="shared" si="2677"/>
        <v>-1103.8202296736172</v>
      </c>
      <c r="AH7168" s="44">
        <v>-77.943700000000007</v>
      </c>
      <c r="AI7168" s="8">
        <f t="shared" si="2678"/>
        <v>0</v>
      </c>
      <c r="AJ7168" s="24">
        <f t="shared" si="2687"/>
        <v>-10679.986200701547</v>
      </c>
      <c r="AK7168" s="27">
        <f t="shared" si="2679"/>
        <v>0</v>
      </c>
      <c r="AL7168" s="21"/>
      <c r="AM7168" s="10">
        <f t="shared" si="2680"/>
        <v>-1103.8202296736172</v>
      </c>
      <c r="AN7168" s="10">
        <f t="shared" si="2681"/>
        <v>9576.1659710279309</v>
      </c>
      <c r="AO7168" s="10">
        <f t="shared" si="2682"/>
        <v>5745.6995826167586</v>
      </c>
      <c r="AP7168" s="21"/>
      <c r="AQ7168" s="10">
        <f t="shared" si="2683"/>
        <v>0</v>
      </c>
      <c r="AR7168" s="10">
        <f t="shared" si="2684"/>
        <v>0</v>
      </c>
      <c r="AS7168" s="10">
        <f t="shared" si="2685"/>
        <v>0</v>
      </c>
    </row>
    <row r="7169" spans="1:45" x14ac:dyDescent="0.2">
      <c r="A7169">
        <v>139.90181797028373</v>
      </c>
      <c r="B7169" s="13"/>
      <c r="C7169" s="6">
        <v>42668.583333333328</v>
      </c>
      <c r="D7169" s="7" t="s">
        <v>24</v>
      </c>
      <c r="E7169" s="8">
        <v>87.384399999999999</v>
      </c>
      <c r="F7169" s="8">
        <v>30.516400000000001</v>
      </c>
      <c r="H7169" s="8">
        <v>19.394500000000001</v>
      </c>
      <c r="I7169" s="8">
        <f t="shared" si="2664"/>
        <v>19.394500000000001</v>
      </c>
      <c r="J7169" s="24">
        <f t="shared" si="2665"/>
        <v>2713.3258086246678</v>
      </c>
      <c r="K7169" s="27">
        <f t="shared" si="2666"/>
        <v>2713.3258086246678</v>
      </c>
      <c r="L7169" s="8">
        <v>-54.897500000000001</v>
      </c>
      <c r="M7169" s="8">
        <f t="shared" si="2667"/>
        <v>0</v>
      </c>
      <c r="N7169" s="24">
        <f t="shared" si="2686"/>
        <v>-7680.260052023651</v>
      </c>
      <c r="O7169" s="27">
        <f t="shared" si="2668"/>
        <v>0</v>
      </c>
      <c r="P7169" s="21"/>
      <c r="Q7169" s="10">
        <f t="shared" si="2669"/>
        <v>2713.3258086246678</v>
      </c>
      <c r="R7169" s="10">
        <f t="shared" si="2670"/>
        <v>10393.58586064832</v>
      </c>
      <c r="S7169" s="10">
        <f t="shared" si="2671"/>
        <v>6236.1515163889917</v>
      </c>
      <c r="T7169" s="21"/>
      <c r="U7169" s="10">
        <f t="shared" si="2672"/>
        <v>2713.3258086246678</v>
      </c>
      <c r="V7169" s="10">
        <f t="shared" si="2673"/>
        <v>2713.3258086246678</v>
      </c>
      <c r="W7169" s="10">
        <f t="shared" si="2674"/>
        <v>1627.9954851748007</v>
      </c>
      <c r="X7169" s="13"/>
      <c r="Y7169" s="11">
        <v>43034.583333333328</v>
      </c>
      <c r="Z7169" s="7" t="s">
        <v>24</v>
      </c>
      <c r="AA7169" s="8">
        <v>60.469200000000001</v>
      </c>
      <c r="AB7169" s="8">
        <v>23.656600000000001</v>
      </c>
      <c r="AD7169" s="49">
        <v>-9.8788</v>
      </c>
      <c r="AE7169" s="8">
        <f t="shared" si="2675"/>
        <v>-9.8788</v>
      </c>
      <c r="AF7169" s="24">
        <f t="shared" si="2676"/>
        <v>-1382.0620793648388</v>
      </c>
      <c r="AG7169" s="27">
        <f t="shared" si="2677"/>
        <v>-1382.0620793648388</v>
      </c>
      <c r="AH7169" s="44">
        <v>-76.055199999999999</v>
      </c>
      <c r="AI7169" s="8">
        <f t="shared" si="2678"/>
        <v>0</v>
      </c>
      <c r="AJ7169" s="24">
        <f t="shared" si="2687"/>
        <v>-10640.260746093523</v>
      </c>
      <c r="AK7169" s="27">
        <f t="shared" si="2679"/>
        <v>0</v>
      </c>
      <c r="AL7169" s="21"/>
      <c r="AM7169" s="10">
        <f t="shared" si="2680"/>
        <v>-1382.0620793648388</v>
      </c>
      <c r="AN7169" s="10">
        <f t="shared" si="2681"/>
        <v>9258.1986667286837</v>
      </c>
      <c r="AO7169" s="10">
        <f t="shared" si="2682"/>
        <v>5554.9192000372104</v>
      </c>
      <c r="AP7169" s="21"/>
      <c r="AQ7169" s="10">
        <f t="shared" si="2683"/>
        <v>0</v>
      </c>
      <c r="AR7169" s="10">
        <f t="shared" si="2684"/>
        <v>0</v>
      </c>
      <c r="AS7169" s="10">
        <f t="shared" si="2685"/>
        <v>0</v>
      </c>
    </row>
    <row r="7170" spans="1:45" x14ac:dyDescent="0.2">
      <c r="A7170">
        <v>137.04093053539782</v>
      </c>
      <c r="B7170" s="13"/>
      <c r="C7170" s="6">
        <v>42668.625</v>
      </c>
      <c r="D7170" s="7" t="s">
        <v>25</v>
      </c>
      <c r="E7170" s="8">
        <v>91.752799999999993</v>
      </c>
      <c r="F7170" s="8">
        <v>31.7608</v>
      </c>
      <c r="H7170" s="8">
        <v>23.329799999999999</v>
      </c>
      <c r="I7170" s="8">
        <f t="shared" si="2664"/>
        <v>23.329799999999999</v>
      </c>
      <c r="J7170" s="24">
        <f t="shared" si="2665"/>
        <v>3197.1375012047238</v>
      </c>
      <c r="K7170" s="27">
        <f t="shared" si="2666"/>
        <v>3197.1375012047238</v>
      </c>
      <c r="L7170" s="8">
        <v>-78.600499999999997</v>
      </c>
      <c r="M7170" s="8">
        <f t="shared" si="2667"/>
        <v>0</v>
      </c>
      <c r="N7170" s="24">
        <f t="shared" si="2686"/>
        <v>-10771.485660547536</v>
      </c>
      <c r="O7170" s="27">
        <f t="shared" si="2668"/>
        <v>0</v>
      </c>
      <c r="P7170" s="21"/>
      <c r="Q7170" s="10">
        <f t="shared" si="2669"/>
        <v>3197.1375012047238</v>
      </c>
      <c r="R7170" s="10">
        <f t="shared" si="2670"/>
        <v>13968.623161752261</v>
      </c>
      <c r="S7170" s="10">
        <f t="shared" si="2671"/>
        <v>8381.1738970513561</v>
      </c>
      <c r="T7170" s="21"/>
      <c r="U7170" s="10">
        <f t="shared" si="2672"/>
        <v>3197.1375012047238</v>
      </c>
      <c r="V7170" s="10">
        <f t="shared" si="2673"/>
        <v>3197.1375012047238</v>
      </c>
      <c r="W7170" s="10">
        <f t="shared" si="2674"/>
        <v>1918.2825007228341</v>
      </c>
      <c r="X7170" s="13"/>
      <c r="Y7170" s="11">
        <v>43034.625</v>
      </c>
      <c r="Z7170" s="7" t="s">
        <v>25</v>
      </c>
      <c r="AA7170" s="8">
        <v>42.289499999999997</v>
      </c>
      <c r="AB7170" s="8">
        <v>27.352399999999999</v>
      </c>
      <c r="AD7170" s="49">
        <v>-11.8581</v>
      </c>
      <c r="AE7170" s="8">
        <f t="shared" si="2675"/>
        <v>-11.8581</v>
      </c>
      <c r="AF7170" s="24">
        <f t="shared" si="2676"/>
        <v>-1625.045058381801</v>
      </c>
      <c r="AG7170" s="27">
        <f t="shared" si="2677"/>
        <v>-1625.045058381801</v>
      </c>
      <c r="AH7170" s="44">
        <v>-22.5108</v>
      </c>
      <c r="AI7170" s="8">
        <f t="shared" si="2678"/>
        <v>-22.5108</v>
      </c>
      <c r="AJ7170" s="24">
        <f t="shared" si="2687"/>
        <v>-3084.9009790962332</v>
      </c>
      <c r="AK7170" s="27">
        <f t="shared" si="2679"/>
        <v>-3084.9009790962332</v>
      </c>
      <c r="AL7170" s="21"/>
      <c r="AM7170" s="10">
        <f t="shared" si="2680"/>
        <v>-1625.045058381801</v>
      </c>
      <c r="AN7170" s="10">
        <f t="shared" si="2681"/>
        <v>1459.8559207144322</v>
      </c>
      <c r="AO7170" s="10">
        <f t="shared" si="2682"/>
        <v>875.91355242865927</v>
      </c>
      <c r="AP7170" s="21"/>
      <c r="AQ7170" s="10">
        <f t="shared" si="2683"/>
        <v>-1625.045058381801</v>
      </c>
      <c r="AR7170" s="10">
        <f t="shared" si="2684"/>
        <v>1459.8559207144322</v>
      </c>
      <c r="AS7170" s="10">
        <f t="shared" si="2685"/>
        <v>875.91355242865927</v>
      </c>
    </row>
    <row r="7171" spans="1:45" x14ac:dyDescent="0.2">
      <c r="A7171">
        <v>158.81755899246528</v>
      </c>
      <c r="B7171" s="13"/>
      <c r="C7171" s="6">
        <v>42668.666666666664</v>
      </c>
      <c r="D7171" s="7" t="s">
        <v>26</v>
      </c>
      <c r="E7171" s="8">
        <v>80.525400000000005</v>
      </c>
      <c r="F7171" s="8">
        <v>31.1875</v>
      </c>
      <c r="H7171" s="8">
        <v>22.662800000000001</v>
      </c>
      <c r="I7171" s="8">
        <f t="shared" ref="I7171:I7234" si="2688">IF(H7171&lt;-35,0,H7171)</f>
        <v>22.662800000000001</v>
      </c>
      <c r="J7171" s="24">
        <f t="shared" ref="J7171:J7234" si="2689">H7171*$A7171</f>
        <v>3599.2505759344422</v>
      </c>
      <c r="K7171" s="27">
        <f t="shared" ref="K7171:K7234" si="2690">I7171*$A7171</f>
        <v>3599.2505759344422</v>
      </c>
      <c r="L7171" s="8">
        <v>12.102600000000001</v>
      </c>
      <c r="M7171" s="8">
        <f t="shared" ref="M7171:M7234" si="2691">IF(L7171&lt;-35,0,L7171)</f>
        <v>12.102600000000001</v>
      </c>
      <c r="N7171" s="24">
        <f t="shared" si="2686"/>
        <v>1922.1053894622105</v>
      </c>
      <c r="O7171" s="27">
        <f t="shared" ref="O7171:O7234" si="2692">M7171*$A7171</f>
        <v>1922.1053894622105</v>
      </c>
      <c r="P7171" s="21"/>
      <c r="Q7171" s="10">
        <f t="shared" ref="Q7171:Q7234" si="2693">MAX(N7171,J7171)</f>
        <v>3599.2505759344422</v>
      </c>
      <c r="R7171" s="10">
        <f t="shared" ref="R7171:R7234" si="2694">Q7171-N7171</f>
        <v>1677.1451864722317</v>
      </c>
      <c r="S7171" s="10">
        <f t="shared" ref="S7171:S7234" si="2695">R7171*0.6</f>
        <v>1006.287111883339</v>
      </c>
      <c r="T7171" s="21"/>
      <c r="U7171" s="10">
        <f t="shared" ref="U7171:U7234" si="2696">MAX(O7171,K7171)</f>
        <v>3599.2505759344422</v>
      </c>
      <c r="V7171" s="10">
        <f t="shared" ref="V7171:V7234" si="2697">U7171-O7171</f>
        <v>1677.1451864722317</v>
      </c>
      <c r="W7171" s="10">
        <f t="shared" ref="W7171:W7234" si="2698">V7171*0.6</f>
        <v>1006.287111883339</v>
      </c>
      <c r="X7171" s="13"/>
      <c r="Y7171" s="11">
        <v>43034.666666666664</v>
      </c>
      <c r="Z7171" s="7" t="s">
        <v>26</v>
      </c>
      <c r="AA7171" s="8">
        <v>30.119599999999998</v>
      </c>
      <c r="AB7171" s="8">
        <v>27.341799999999999</v>
      </c>
      <c r="AD7171" s="49">
        <v>-9.3248999999999995</v>
      </c>
      <c r="AE7171" s="8">
        <f t="shared" ref="AE7171:AE7234" si="2699">IF(AD7171&lt;-35,0,AD7171)</f>
        <v>-9.3248999999999995</v>
      </c>
      <c r="AF7171" s="24">
        <f t="shared" ref="AF7171:AF7234" si="2700">AD7171*$A7171</f>
        <v>-1480.9578558488395</v>
      </c>
      <c r="AG7171" s="27">
        <f t="shared" ref="AG7171:AG7234" si="2701">AE7171*$A7171</f>
        <v>-1480.9578558488395</v>
      </c>
      <c r="AH7171" s="44">
        <v>11.3375</v>
      </c>
      <c r="AI7171" s="8">
        <f t="shared" ref="AI7171:AI7234" si="2702">IF(AH7171&lt;-35,0,AH7171)</f>
        <v>11.3375</v>
      </c>
      <c r="AJ7171" s="24">
        <f t="shared" si="2687"/>
        <v>1800.5940750770751</v>
      </c>
      <c r="AK7171" s="27">
        <f t="shared" ref="AK7171:AK7234" si="2703">AI7171*$A7171</f>
        <v>1800.5940750770751</v>
      </c>
      <c r="AL7171" s="21"/>
      <c r="AM7171" s="10">
        <f t="shared" ref="AM7171:AM7234" si="2704">MAX(AJ7171,AF7171)</f>
        <v>1800.5940750770751</v>
      </c>
      <c r="AN7171" s="10">
        <f t="shared" ref="AN7171:AN7234" si="2705">AM7171-AJ7171</f>
        <v>0</v>
      </c>
      <c r="AO7171" s="10">
        <f t="shared" ref="AO7171:AO7234" si="2706">AN7171*0.6</f>
        <v>0</v>
      </c>
      <c r="AP7171" s="21"/>
      <c r="AQ7171" s="10">
        <f t="shared" ref="AQ7171:AQ7234" si="2707">MAX(AK7171,AG7171)</f>
        <v>1800.5940750770751</v>
      </c>
      <c r="AR7171" s="10">
        <f t="shared" ref="AR7171:AR7234" si="2708">AQ7171-AK7171</f>
        <v>0</v>
      </c>
      <c r="AS7171" s="10">
        <f t="shared" ref="AS7171:AS7234" si="2709">AR7171*0.6</f>
        <v>0</v>
      </c>
    </row>
    <row r="7172" spans="1:45" x14ac:dyDescent="0.2">
      <c r="A7172">
        <v>132.20356620500209</v>
      </c>
      <c r="B7172" s="13"/>
      <c r="C7172" s="6">
        <v>42668.708333333328</v>
      </c>
      <c r="D7172" s="7" t="s">
        <v>27</v>
      </c>
      <c r="E7172" s="8">
        <v>78.772000000000006</v>
      </c>
      <c r="F7172" s="8">
        <v>29.561800000000002</v>
      </c>
      <c r="H7172" s="8">
        <v>22.880800000000001</v>
      </c>
      <c r="I7172" s="8">
        <f t="shared" si="2688"/>
        <v>22.880800000000001</v>
      </c>
      <c r="J7172" s="24">
        <f t="shared" si="2689"/>
        <v>3024.9233576234119</v>
      </c>
      <c r="K7172" s="27">
        <f t="shared" si="2690"/>
        <v>3024.9233576234119</v>
      </c>
      <c r="L7172" s="8">
        <v>-2.4594999999999998</v>
      </c>
      <c r="M7172" s="8">
        <f t="shared" si="2691"/>
        <v>-2.4594999999999998</v>
      </c>
      <c r="N7172" s="24">
        <f t="shared" ref="N7172:N7235" si="2710">$A7172*L7172</f>
        <v>-325.15467108120259</v>
      </c>
      <c r="O7172" s="27">
        <f t="shared" si="2692"/>
        <v>-325.15467108120259</v>
      </c>
      <c r="P7172" s="21"/>
      <c r="Q7172" s="10">
        <f t="shared" si="2693"/>
        <v>3024.9233576234119</v>
      </c>
      <c r="R7172" s="10">
        <f t="shared" si="2694"/>
        <v>3350.0780287046146</v>
      </c>
      <c r="S7172" s="10">
        <f t="shared" si="2695"/>
        <v>2010.0468172227686</v>
      </c>
      <c r="T7172" s="21"/>
      <c r="U7172" s="10">
        <f t="shared" si="2696"/>
        <v>3024.9233576234119</v>
      </c>
      <c r="V7172" s="10">
        <f t="shared" si="2697"/>
        <v>3350.0780287046146</v>
      </c>
      <c r="W7172" s="10">
        <f t="shared" si="2698"/>
        <v>2010.0468172227686</v>
      </c>
      <c r="X7172" s="13"/>
      <c r="Y7172" s="11">
        <v>43034.708333333328</v>
      </c>
      <c r="Z7172" s="7" t="s">
        <v>27</v>
      </c>
      <c r="AA7172" s="8">
        <v>21.271699999999999</v>
      </c>
      <c r="AB7172" s="8">
        <v>27.116800000000001</v>
      </c>
      <c r="AD7172" s="49">
        <v>-6.3520000000000003</v>
      </c>
      <c r="AE7172" s="8">
        <f t="shared" si="2699"/>
        <v>-6.3520000000000003</v>
      </c>
      <c r="AF7172" s="24">
        <f t="shared" si="2700"/>
        <v>-839.75705253417334</v>
      </c>
      <c r="AG7172" s="27">
        <f t="shared" si="2701"/>
        <v>-839.75705253417334</v>
      </c>
      <c r="AH7172" s="44">
        <v>5.9519000000000002</v>
      </c>
      <c r="AI7172" s="8">
        <f t="shared" si="2702"/>
        <v>5.9519000000000002</v>
      </c>
      <c r="AJ7172" s="24">
        <f t="shared" si="2687"/>
        <v>786.86240569555196</v>
      </c>
      <c r="AK7172" s="27">
        <f t="shared" si="2703"/>
        <v>786.86240569555196</v>
      </c>
      <c r="AL7172" s="21"/>
      <c r="AM7172" s="10">
        <f t="shared" si="2704"/>
        <v>786.86240569555196</v>
      </c>
      <c r="AN7172" s="10">
        <f t="shared" si="2705"/>
        <v>0</v>
      </c>
      <c r="AO7172" s="10">
        <f t="shared" si="2706"/>
        <v>0</v>
      </c>
      <c r="AP7172" s="21"/>
      <c r="AQ7172" s="10">
        <f t="shared" si="2707"/>
        <v>786.86240569555196</v>
      </c>
      <c r="AR7172" s="10">
        <f t="shared" si="2708"/>
        <v>0</v>
      </c>
      <c r="AS7172" s="10">
        <f t="shared" si="2709"/>
        <v>0</v>
      </c>
    </row>
    <row r="7173" spans="1:45" x14ac:dyDescent="0.2">
      <c r="A7173">
        <v>172.14936110937191</v>
      </c>
      <c r="B7173" s="13"/>
      <c r="C7173" s="6">
        <v>42668.75</v>
      </c>
      <c r="D7173" s="7" t="s">
        <v>28</v>
      </c>
      <c r="E7173" s="8">
        <v>146.38239999999999</v>
      </c>
      <c r="F7173" s="8">
        <v>30.052900000000001</v>
      </c>
      <c r="H7173" s="8">
        <v>23.454499999999999</v>
      </c>
      <c r="I7173" s="8">
        <f t="shared" si="2688"/>
        <v>23.454499999999999</v>
      </c>
      <c r="J7173" s="24">
        <f t="shared" si="2689"/>
        <v>4037.6771901397633</v>
      </c>
      <c r="K7173" s="27">
        <f t="shared" si="2690"/>
        <v>4037.6771901397633</v>
      </c>
      <c r="L7173" s="8">
        <v>32.236699999999999</v>
      </c>
      <c r="M7173" s="8">
        <f t="shared" si="2691"/>
        <v>32.236699999999999</v>
      </c>
      <c r="N7173" s="24">
        <f t="shared" si="2710"/>
        <v>5549.5273092744892</v>
      </c>
      <c r="O7173" s="27">
        <f t="shared" si="2692"/>
        <v>5549.5273092744892</v>
      </c>
      <c r="P7173" s="21"/>
      <c r="Q7173" s="10">
        <f t="shared" si="2693"/>
        <v>5549.5273092744892</v>
      </c>
      <c r="R7173" s="10">
        <f t="shared" si="2694"/>
        <v>0</v>
      </c>
      <c r="S7173" s="10">
        <f t="shared" si="2695"/>
        <v>0</v>
      </c>
      <c r="T7173" s="21"/>
      <c r="U7173" s="10">
        <f t="shared" si="2696"/>
        <v>5549.5273092744892</v>
      </c>
      <c r="V7173" s="10">
        <f t="shared" si="2697"/>
        <v>0</v>
      </c>
      <c r="W7173" s="10">
        <f t="shared" si="2698"/>
        <v>0</v>
      </c>
      <c r="X7173" s="13"/>
      <c r="Y7173" s="11">
        <v>43034.75</v>
      </c>
      <c r="Z7173" s="7" t="s">
        <v>28</v>
      </c>
      <c r="AA7173" s="8">
        <v>23.605499999999999</v>
      </c>
      <c r="AB7173" s="8">
        <v>33.417200000000001</v>
      </c>
      <c r="AD7173" s="49">
        <v>-2.1968000000000001</v>
      </c>
      <c r="AE7173" s="8">
        <f t="shared" si="2699"/>
        <v>-2.1968000000000001</v>
      </c>
      <c r="AF7173" s="24">
        <f t="shared" si="2700"/>
        <v>-378.17771648506823</v>
      </c>
      <c r="AG7173" s="27">
        <f t="shared" si="2701"/>
        <v>-378.17771648506823</v>
      </c>
      <c r="AH7173" s="44">
        <v>13.1927</v>
      </c>
      <c r="AI7173" s="8">
        <f t="shared" si="2702"/>
        <v>13.1927</v>
      </c>
      <c r="AJ7173" s="24">
        <f t="shared" ref="AJ7173:AJ7236" si="2711">$A7173*AH7173</f>
        <v>2271.1148763076108</v>
      </c>
      <c r="AK7173" s="27">
        <f t="shared" si="2703"/>
        <v>2271.1148763076108</v>
      </c>
      <c r="AL7173" s="21"/>
      <c r="AM7173" s="10">
        <f t="shared" si="2704"/>
        <v>2271.1148763076108</v>
      </c>
      <c r="AN7173" s="10">
        <f t="shared" si="2705"/>
        <v>0</v>
      </c>
      <c r="AO7173" s="10">
        <f t="shared" si="2706"/>
        <v>0</v>
      </c>
      <c r="AP7173" s="21"/>
      <c r="AQ7173" s="10">
        <f t="shared" si="2707"/>
        <v>2271.1148763076108</v>
      </c>
      <c r="AR7173" s="10">
        <f t="shared" si="2708"/>
        <v>0</v>
      </c>
      <c r="AS7173" s="10">
        <f t="shared" si="2709"/>
        <v>0</v>
      </c>
    </row>
    <row r="7174" spans="1:45" x14ac:dyDescent="0.2">
      <c r="A7174">
        <v>185.21255519890914</v>
      </c>
      <c r="B7174" s="13"/>
      <c r="C7174" s="6">
        <v>42668.791666666664</v>
      </c>
      <c r="D7174" s="7" t="s">
        <v>29</v>
      </c>
      <c r="E7174" s="8">
        <v>31.758199999999999</v>
      </c>
      <c r="F7174" s="8">
        <v>30.578800000000001</v>
      </c>
      <c r="H7174" s="8">
        <v>19.4602</v>
      </c>
      <c r="I7174" s="8">
        <f t="shared" si="2688"/>
        <v>19.4602</v>
      </c>
      <c r="J7174" s="24">
        <f t="shared" si="2689"/>
        <v>3604.2733666818117</v>
      </c>
      <c r="K7174" s="27">
        <f t="shared" si="2690"/>
        <v>3604.2733666818117</v>
      </c>
      <c r="L7174" s="8">
        <v>23.442699999999999</v>
      </c>
      <c r="M7174" s="8">
        <f t="shared" si="2691"/>
        <v>23.442699999999999</v>
      </c>
      <c r="N7174" s="24">
        <f t="shared" si="2710"/>
        <v>4341.8823677614673</v>
      </c>
      <c r="O7174" s="27">
        <f t="shared" si="2692"/>
        <v>4341.8823677614673</v>
      </c>
      <c r="P7174" s="21"/>
      <c r="Q7174" s="10">
        <f t="shared" si="2693"/>
        <v>4341.8823677614673</v>
      </c>
      <c r="R7174" s="10">
        <f t="shared" si="2694"/>
        <v>0</v>
      </c>
      <c r="S7174" s="10">
        <f t="shared" si="2695"/>
        <v>0</v>
      </c>
      <c r="T7174" s="21"/>
      <c r="U7174" s="10">
        <f t="shared" si="2696"/>
        <v>4341.8823677614673</v>
      </c>
      <c r="V7174" s="10">
        <f t="shared" si="2697"/>
        <v>0</v>
      </c>
      <c r="W7174" s="10">
        <f t="shared" si="2698"/>
        <v>0</v>
      </c>
      <c r="X7174" s="13"/>
      <c r="Y7174" s="11">
        <v>43034.791666666664</v>
      </c>
      <c r="Z7174" s="7" t="s">
        <v>29</v>
      </c>
      <c r="AA7174" s="8">
        <v>27.040400000000002</v>
      </c>
      <c r="AB7174" s="8">
        <v>27.241199999999999</v>
      </c>
      <c r="AD7174" s="49">
        <v>-2.2000000000000002</v>
      </c>
      <c r="AE7174" s="8">
        <f t="shared" si="2699"/>
        <v>-2.2000000000000002</v>
      </c>
      <c r="AF7174" s="24">
        <f t="shared" si="2700"/>
        <v>-407.46762143760014</v>
      </c>
      <c r="AG7174" s="27">
        <f t="shared" si="2701"/>
        <v>-407.46762143760014</v>
      </c>
      <c r="AH7174" s="44">
        <v>-7.6588000000000003</v>
      </c>
      <c r="AI7174" s="8">
        <f t="shared" si="2702"/>
        <v>-7.6588000000000003</v>
      </c>
      <c r="AJ7174" s="24">
        <f t="shared" si="2711"/>
        <v>-1418.5059177574053</v>
      </c>
      <c r="AK7174" s="27">
        <f t="shared" si="2703"/>
        <v>-1418.5059177574053</v>
      </c>
      <c r="AL7174" s="21"/>
      <c r="AM7174" s="10">
        <f t="shared" si="2704"/>
        <v>-407.46762143760014</v>
      </c>
      <c r="AN7174" s="10">
        <f t="shared" si="2705"/>
        <v>1011.0382963198051</v>
      </c>
      <c r="AO7174" s="10">
        <f t="shared" si="2706"/>
        <v>606.62297779188305</v>
      </c>
      <c r="AP7174" s="21"/>
      <c r="AQ7174" s="10">
        <f t="shared" si="2707"/>
        <v>-407.46762143760014</v>
      </c>
      <c r="AR7174" s="10">
        <f t="shared" si="2708"/>
        <v>1011.0382963198051</v>
      </c>
      <c r="AS7174" s="10">
        <f t="shared" si="2709"/>
        <v>606.62297779188305</v>
      </c>
    </row>
    <row r="7175" spans="1:45" x14ac:dyDescent="0.2">
      <c r="A7175">
        <v>183.87035754229544</v>
      </c>
      <c r="B7175" s="13"/>
      <c r="C7175" s="6">
        <v>42668.833333333328</v>
      </c>
      <c r="D7175" s="7" t="s">
        <v>30</v>
      </c>
      <c r="E7175" s="8">
        <v>61.112200000000001</v>
      </c>
      <c r="F7175" s="8">
        <v>25.679200000000002</v>
      </c>
      <c r="H7175" s="8">
        <v>10.4231</v>
      </c>
      <c r="I7175" s="8">
        <f t="shared" si="2688"/>
        <v>10.4231</v>
      </c>
      <c r="J7175" s="24">
        <f t="shared" si="2689"/>
        <v>1916.4991236990995</v>
      </c>
      <c r="K7175" s="27">
        <f t="shared" si="2690"/>
        <v>1916.4991236990995</v>
      </c>
      <c r="L7175" s="8">
        <v>-75.189800000000005</v>
      </c>
      <c r="M7175" s="8">
        <f t="shared" si="2691"/>
        <v>0</v>
      </c>
      <c r="N7175" s="24">
        <f t="shared" si="2710"/>
        <v>-13825.175409533687</v>
      </c>
      <c r="O7175" s="27">
        <f t="shared" si="2692"/>
        <v>0</v>
      </c>
      <c r="P7175" s="21"/>
      <c r="Q7175" s="10">
        <f t="shared" si="2693"/>
        <v>1916.4991236990995</v>
      </c>
      <c r="R7175" s="10">
        <f t="shared" si="2694"/>
        <v>15741.674533232786</v>
      </c>
      <c r="S7175" s="10">
        <f t="shared" si="2695"/>
        <v>9445.0047199396722</v>
      </c>
      <c r="T7175" s="21"/>
      <c r="U7175" s="10">
        <f t="shared" si="2696"/>
        <v>1916.4991236990995</v>
      </c>
      <c r="V7175" s="10">
        <f t="shared" si="2697"/>
        <v>1916.4991236990995</v>
      </c>
      <c r="W7175" s="10">
        <f t="shared" si="2698"/>
        <v>1149.8994742194598</v>
      </c>
      <c r="X7175" s="13"/>
      <c r="Y7175" s="11">
        <v>43034.833333333328</v>
      </c>
      <c r="Z7175" s="7" t="s">
        <v>30</v>
      </c>
      <c r="AA7175" s="8">
        <v>28.356999999999999</v>
      </c>
      <c r="AB7175" s="8">
        <v>18.223199999999999</v>
      </c>
      <c r="AD7175" s="49">
        <v>-12.6554</v>
      </c>
      <c r="AE7175" s="8">
        <f t="shared" si="2699"/>
        <v>-12.6554</v>
      </c>
      <c r="AF7175" s="24">
        <f t="shared" si="2700"/>
        <v>-2326.9529228407655</v>
      </c>
      <c r="AG7175" s="27">
        <f t="shared" si="2701"/>
        <v>-2326.9529228407655</v>
      </c>
      <c r="AH7175" s="44">
        <v>-40.784799999999997</v>
      </c>
      <c r="AI7175" s="8">
        <f t="shared" si="2702"/>
        <v>0</v>
      </c>
      <c r="AJ7175" s="24">
        <f t="shared" si="2711"/>
        <v>-7499.11575829101</v>
      </c>
      <c r="AK7175" s="27">
        <f t="shared" si="2703"/>
        <v>0</v>
      </c>
      <c r="AL7175" s="21"/>
      <c r="AM7175" s="10">
        <f t="shared" si="2704"/>
        <v>-2326.9529228407655</v>
      </c>
      <c r="AN7175" s="10">
        <f t="shared" si="2705"/>
        <v>5172.1628354502445</v>
      </c>
      <c r="AO7175" s="10">
        <f t="shared" si="2706"/>
        <v>3103.2977012701467</v>
      </c>
      <c r="AP7175" s="21"/>
      <c r="AQ7175" s="10">
        <f t="shared" si="2707"/>
        <v>0</v>
      </c>
      <c r="AR7175" s="10">
        <f t="shared" si="2708"/>
        <v>0</v>
      </c>
      <c r="AS7175" s="10">
        <f t="shared" si="2709"/>
        <v>0</v>
      </c>
    </row>
    <row r="7176" spans="1:45" x14ac:dyDescent="0.2">
      <c r="A7176">
        <v>175.79474184298357</v>
      </c>
      <c r="B7176" s="13"/>
      <c r="C7176" s="6">
        <v>42668.875</v>
      </c>
      <c r="D7176" s="7" t="s">
        <v>31</v>
      </c>
      <c r="E7176" s="8">
        <v>22.379899999999999</v>
      </c>
      <c r="F7176" s="8">
        <v>22.484999999999999</v>
      </c>
      <c r="H7176" s="8">
        <v>0.48120000000000002</v>
      </c>
      <c r="I7176" s="8">
        <f t="shared" si="2688"/>
        <v>0.48120000000000002</v>
      </c>
      <c r="J7176" s="24">
        <f t="shared" si="2689"/>
        <v>84.592429774843694</v>
      </c>
      <c r="K7176" s="27">
        <f t="shared" si="2690"/>
        <v>84.592429774843694</v>
      </c>
      <c r="L7176" s="8">
        <v>6.9099999999999995E-2</v>
      </c>
      <c r="M7176" s="8">
        <f t="shared" si="2691"/>
        <v>6.9099999999999995E-2</v>
      </c>
      <c r="N7176" s="24">
        <f t="shared" si="2710"/>
        <v>12.147416661350164</v>
      </c>
      <c r="O7176" s="27">
        <f t="shared" si="2692"/>
        <v>12.147416661350164</v>
      </c>
      <c r="P7176" s="21"/>
      <c r="Q7176" s="10">
        <f t="shared" si="2693"/>
        <v>84.592429774843694</v>
      </c>
      <c r="R7176" s="10">
        <f t="shared" si="2694"/>
        <v>72.44501311349353</v>
      </c>
      <c r="S7176" s="10">
        <f t="shared" si="2695"/>
        <v>43.467007868096118</v>
      </c>
      <c r="T7176" s="21"/>
      <c r="U7176" s="10">
        <f t="shared" si="2696"/>
        <v>84.592429774843694</v>
      </c>
      <c r="V7176" s="10">
        <f t="shared" si="2697"/>
        <v>72.44501311349353</v>
      </c>
      <c r="W7176" s="10">
        <f t="shared" si="2698"/>
        <v>43.467007868096118</v>
      </c>
      <c r="X7176" s="13"/>
      <c r="Y7176" s="11">
        <v>43034.875</v>
      </c>
      <c r="Z7176" s="7" t="s">
        <v>31</v>
      </c>
      <c r="AA7176" s="8">
        <v>17.675999999999998</v>
      </c>
      <c r="AB7176" s="8">
        <v>13.105499999999999</v>
      </c>
      <c r="AD7176" s="49">
        <v>-24.980599999999999</v>
      </c>
      <c r="AE7176" s="8">
        <f t="shared" si="2699"/>
        <v>-24.980599999999999</v>
      </c>
      <c r="AF7176" s="24">
        <f t="shared" si="2700"/>
        <v>-4391.4581280828352</v>
      </c>
      <c r="AG7176" s="27">
        <f t="shared" si="2701"/>
        <v>-4391.4581280828352</v>
      </c>
      <c r="AH7176" s="44">
        <v>-27.3674</v>
      </c>
      <c r="AI7176" s="8">
        <f t="shared" si="2702"/>
        <v>-27.3674</v>
      </c>
      <c r="AJ7176" s="24">
        <f t="shared" si="2711"/>
        <v>-4811.0450179136687</v>
      </c>
      <c r="AK7176" s="27">
        <f t="shared" si="2703"/>
        <v>-4811.0450179136687</v>
      </c>
      <c r="AL7176" s="21"/>
      <c r="AM7176" s="10">
        <f t="shared" si="2704"/>
        <v>-4391.4581280828352</v>
      </c>
      <c r="AN7176" s="10">
        <f t="shared" si="2705"/>
        <v>419.58688983083357</v>
      </c>
      <c r="AO7176" s="10">
        <f t="shared" si="2706"/>
        <v>251.75213389850012</v>
      </c>
      <c r="AP7176" s="21"/>
      <c r="AQ7176" s="10">
        <f t="shared" si="2707"/>
        <v>-4391.4581280828352</v>
      </c>
      <c r="AR7176" s="10">
        <f t="shared" si="2708"/>
        <v>419.58688983083357</v>
      </c>
      <c r="AS7176" s="10">
        <f t="shared" si="2709"/>
        <v>251.75213389850012</v>
      </c>
    </row>
    <row r="7177" spans="1:45" x14ac:dyDescent="0.2">
      <c r="A7177">
        <v>176.41473188945196</v>
      </c>
      <c r="B7177" s="13"/>
      <c r="C7177" s="6">
        <v>42668.916666666664</v>
      </c>
      <c r="D7177" s="7" t="s">
        <v>32</v>
      </c>
      <c r="E7177" s="8">
        <v>20.166799999999999</v>
      </c>
      <c r="F7177" s="8">
        <v>20.301300000000001</v>
      </c>
      <c r="H7177" s="8">
        <v>-7.3639000000000001</v>
      </c>
      <c r="I7177" s="8">
        <f t="shared" si="2688"/>
        <v>-7.3639000000000001</v>
      </c>
      <c r="J7177" s="24">
        <f t="shared" si="2689"/>
        <v>-1299.1004441607354</v>
      </c>
      <c r="K7177" s="27">
        <f t="shared" si="2690"/>
        <v>-1299.1004441607354</v>
      </c>
      <c r="L7177" s="8">
        <v>3.5019999999999998</v>
      </c>
      <c r="M7177" s="8">
        <f t="shared" si="2691"/>
        <v>3.5019999999999998</v>
      </c>
      <c r="N7177" s="24">
        <f t="shared" si="2710"/>
        <v>617.80439107686072</v>
      </c>
      <c r="O7177" s="27">
        <f t="shared" si="2692"/>
        <v>617.80439107686072</v>
      </c>
      <c r="P7177" s="21"/>
      <c r="Q7177" s="10">
        <f t="shared" si="2693"/>
        <v>617.80439107686072</v>
      </c>
      <c r="R7177" s="10">
        <f t="shared" si="2694"/>
        <v>0</v>
      </c>
      <c r="S7177" s="10">
        <f t="shared" si="2695"/>
        <v>0</v>
      </c>
      <c r="T7177" s="21"/>
      <c r="U7177" s="10">
        <f t="shared" si="2696"/>
        <v>617.80439107686072</v>
      </c>
      <c r="V7177" s="10">
        <f t="shared" si="2697"/>
        <v>0</v>
      </c>
      <c r="W7177" s="10">
        <f t="shared" si="2698"/>
        <v>0</v>
      </c>
      <c r="X7177" s="13"/>
      <c r="Y7177" s="11">
        <v>43034.916666666664</v>
      </c>
      <c r="Z7177" s="7" t="s">
        <v>32</v>
      </c>
      <c r="AA7177" s="8">
        <v>10.659700000000001</v>
      </c>
      <c r="AB7177" s="8">
        <v>4.8</v>
      </c>
      <c r="AD7177" s="49">
        <v>-29.998699999999999</v>
      </c>
      <c r="AE7177" s="8">
        <f t="shared" si="2699"/>
        <v>-29.998699999999999</v>
      </c>
      <c r="AF7177" s="24">
        <f t="shared" si="2700"/>
        <v>-5292.2126175321027</v>
      </c>
      <c r="AG7177" s="27">
        <f t="shared" si="2701"/>
        <v>-5292.2126175321027</v>
      </c>
      <c r="AH7177" s="44">
        <v>-50.7804</v>
      </c>
      <c r="AI7177" s="8">
        <f t="shared" si="2702"/>
        <v>0</v>
      </c>
      <c r="AJ7177" s="24">
        <f t="shared" si="2711"/>
        <v>-8958.4106512391263</v>
      </c>
      <c r="AK7177" s="27">
        <f t="shared" si="2703"/>
        <v>0</v>
      </c>
      <c r="AL7177" s="21"/>
      <c r="AM7177" s="10">
        <f t="shared" si="2704"/>
        <v>-5292.2126175321027</v>
      </c>
      <c r="AN7177" s="10">
        <f t="shared" si="2705"/>
        <v>3666.1980337070236</v>
      </c>
      <c r="AO7177" s="10">
        <f t="shared" si="2706"/>
        <v>2199.7188202242141</v>
      </c>
      <c r="AP7177" s="21"/>
      <c r="AQ7177" s="10">
        <f t="shared" si="2707"/>
        <v>0</v>
      </c>
      <c r="AR7177" s="10">
        <f t="shared" si="2708"/>
        <v>0</v>
      </c>
      <c r="AS7177" s="10">
        <f t="shared" si="2709"/>
        <v>0</v>
      </c>
    </row>
    <row r="7178" spans="1:45" x14ac:dyDescent="0.2">
      <c r="A7178">
        <v>181.98932796878086</v>
      </c>
      <c r="B7178" s="13"/>
      <c r="C7178" s="6">
        <v>42668.958333333328</v>
      </c>
      <c r="D7178" s="7" t="s">
        <v>33</v>
      </c>
      <c r="E7178" s="8">
        <v>17.736899999999999</v>
      </c>
      <c r="F7178" s="8">
        <v>18.985700000000001</v>
      </c>
      <c r="H7178" s="8">
        <v>-7.3463000000000003</v>
      </c>
      <c r="I7178" s="8">
        <f t="shared" si="2688"/>
        <v>-7.3463000000000003</v>
      </c>
      <c r="J7178" s="24">
        <f t="shared" si="2689"/>
        <v>-1336.9482000570549</v>
      </c>
      <c r="K7178" s="27">
        <f t="shared" si="2690"/>
        <v>-1336.9482000570549</v>
      </c>
      <c r="L7178" s="8">
        <v>16.185600000000001</v>
      </c>
      <c r="M7178" s="8">
        <f t="shared" si="2691"/>
        <v>16.185600000000001</v>
      </c>
      <c r="N7178" s="24">
        <f t="shared" si="2710"/>
        <v>2945.6064667714995</v>
      </c>
      <c r="O7178" s="27">
        <f t="shared" si="2692"/>
        <v>2945.6064667714995</v>
      </c>
      <c r="P7178" s="21"/>
      <c r="Q7178" s="10">
        <f t="shared" si="2693"/>
        <v>2945.6064667714995</v>
      </c>
      <c r="R7178" s="10">
        <f t="shared" si="2694"/>
        <v>0</v>
      </c>
      <c r="S7178" s="10">
        <f t="shared" si="2695"/>
        <v>0</v>
      </c>
      <c r="T7178" s="21"/>
      <c r="U7178" s="10">
        <f t="shared" si="2696"/>
        <v>2945.6064667714995</v>
      </c>
      <c r="V7178" s="10">
        <f t="shared" si="2697"/>
        <v>0</v>
      </c>
      <c r="W7178" s="10">
        <f t="shared" si="2698"/>
        <v>0</v>
      </c>
      <c r="X7178" s="13"/>
      <c r="Y7178" s="11">
        <v>43034.958333333328</v>
      </c>
      <c r="Z7178" s="7" t="s">
        <v>33</v>
      </c>
      <c r="AA7178" s="8">
        <v>6.3798000000000004</v>
      </c>
      <c r="AB7178" s="8">
        <v>1.2146999999999999</v>
      </c>
      <c r="AD7178" s="49">
        <v>-30.0062</v>
      </c>
      <c r="AE7178" s="8">
        <f t="shared" si="2699"/>
        <v>-30.0062</v>
      </c>
      <c r="AF7178" s="24">
        <f t="shared" si="2700"/>
        <v>-5460.8081728968318</v>
      </c>
      <c r="AG7178" s="27">
        <f t="shared" si="2701"/>
        <v>-5460.8081728968318</v>
      </c>
      <c r="AH7178" s="44">
        <v>-50.935899999999997</v>
      </c>
      <c r="AI7178" s="8">
        <f t="shared" si="2702"/>
        <v>0</v>
      </c>
      <c r="AJ7178" s="24">
        <f t="shared" si="2711"/>
        <v>-9269.7902104850236</v>
      </c>
      <c r="AK7178" s="27">
        <f t="shared" si="2703"/>
        <v>0</v>
      </c>
      <c r="AL7178" s="21"/>
      <c r="AM7178" s="10">
        <f t="shared" si="2704"/>
        <v>-5460.8081728968318</v>
      </c>
      <c r="AN7178" s="10">
        <f t="shared" si="2705"/>
        <v>3808.9820375881918</v>
      </c>
      <c r="AO7178" s="10">
        <f t="shared" si="2706"/>
        <v>2285.3892225529148</v>
      </c>
      <c r="AP7178" s="21"/>
      <c r="AQ7178" s="10">
        <f t="shared" si="2707"/>
        <v>0</v>
      </c>
      <c r="AR7178" s="10">
        <f t="shared" si="2708"/>
        <v>0</v>
      </c>
      <c r="AS7178" s="10">
        <f t="shared" si="2709"/>
        <v>0</v>
      </c>
    </row>
    <row r="7179" spans="1:45" x14ac:dyDescent="0.2">
      <c r="A7179">
        <v>180.0475976503746</v>
      </c>
      <c r="B7179" s="13"/>
      <c r="C7179" s="6">
        <v>42669</v>
      </c>
      <c r="D7179" s="7" t="s">
        <v>10</v>
      </c>
      <c r="E7179" s="8">
        <v>15.310700000000001</v>
      </c>
      <c r="F7179" s="8">
        <v>20.680099999999999</v>
      </c>
      <c r="H7179" s="8">
        <v>-17.239599999999999</v>
      </c>
      <c r="I7179" s="8">
        <f t="shared" si="2688"/>
        <v>-17.239599999999999</v>
      </c>
      <c r="J7179" s="24">
        <f t="shared" si="2689"/>
        <v>-3103.9485644533979</v>
      </c>
      <c r="K7179" s="27">
        <f t="shared" si="2690"/>
        <v>-3103.9485644533979</v>
      </c>
      <c r="L7179" s="8">
        <v>15.0678</v>
      </c>
      <c r="M7179" s="8">
        <f t="shared" si="2691"/>
        <v>15.0678</v>
      </c>
      <c r="N7179" s="24">
        <f t="shared" si="2710"/>
        <v>2712.9211918763144</v>
      </c>
      <c r="O7179" s="27">
        <f t="shared" si="2692"/>
        <v>2712.9211918763144</v>
      </c>
      <c r="P7179" s="21"/>
      <c r="Q7179" s="10">
        <f t="shared" si="2693"/>
        <v>2712.9211918763144</v>
      </c>
      <c r="R7179" s="10">
        <f t="shared" si="2694"/>
        <v>0</v>
      </c>
      <c r="S7179" s="10">
        <f t="shared" si="2695"/>
        <v>0</v>
      </c>
      <c r="T7179" s="21"/>
      <c r="U7179" s="10">
        <f t="shared" si="2696"/>
        <v>2712.9211918763144</v>
      </c>
      <c r="V7179" s="10">
        <f t="shared" si="2697"/>
        <v>0</v>
      </c>
      <c r="W7179" s="10">
        <f t="shared" si="2698"/>
        <v>0</v>
      </c>
      <c r="X7179" s="13"/>
      <c r="Y7179" s="11">
        <v>43035</v>
      </c>
      <c r="Z7179" s="7" t="s">
        <v>10</v>
      </c>
      <c r="AA7179" s="8">
        <v>3.8675999999999999</v>
      </c>
      <c r="AB7179" s="8">
        <v>-1.1233</v>
      </c>
      <c r="AD7179" s="49">
        <v>-30.1631</v>
      </c>
      <c r="AE7179" s="8">
        <f t="shared" si="2699"/>
        <v>-30.1631</v>
      </c>
      <c r="AF7179" s="24">
        <f t="shared" si="2700"/>
        <v>-5430.7936926880138</v>
      </c>
      <c r="AG7179" s="27">
        <f t="shared" si="2701"/>
        <v>-5430.7936926880138</v>
      </c>
      <c r="AH7179" s="44">
        <v>-47.033900000000003</v>
      </c>
      <c r="AI7179" s="8">
        <f t="shared" si="2702"/>
        <v>0</v>
      </c>
      <c r="AJ7179" s="24">
        <f t="shared" si="2711"/>
        <v>-8468.3407031279548</v>
      </c>
      <c r="AK7179" s="27">
        <f t="shared" si="2703"/>
        <v>0</v>
      </c>
      <c r="AL7179" s="21"/>
      <c r="AM7179" s="10">
        <f t="shared" si="2704"/>
        <v>-5430.7936926880138</v>
      </c>
      <c r="AN7179" s="10">
        <f t="shared" si="2705"/>
        <v>3037.547010439941</v>
      </c>
      <c r="AO7179" s="10">
        <f t="shared" si="2706"/>
        <v>1822.5282062639646</v>
      </c>
      <c r="AP7179" s="21"/>
      <c r="AQ7179" s="10">
        <f t="shared" si="2707"/>
        <v>0</v>
      </c>
      <c r="AR7179" s="10">
        <f t="shared" si="2708"/>
        <v>0</v>
      </c>
      <c r="AS7179" s="10">
        <f t="shared" si="2709"/>
        <v>0</v>
      </c>
    </row>
    <row r="7180" spans="1:45" x14ac:dyDescent="0.2">
      <c r="A7180">
        <v>177.1595885712006</v>
      </c>
      <c r="B7180" s="13"/>
      <c r="C7180" s="6">
        <v>42669.041666666664</v>
      </c>
      <c r="D7180" s="7" t="s">
        <v>11</v>
      </c>
      <c r="E7180" s="8">
        <v>17.059200000000001</v>
      </c>
      <c r="F7180" s="8">
        <v>19.557300000000001</v>
      </c>
      <c r="H7180" s="8">
        <v>-7.2641</v>
      </c>
      <c r="I7180" s="8">
        <f t="shared" si="2688"/>
        <v>-7.2641</v>
      </c>
      <c r="J7180" s="24">
        <f t="shared" si="2689"/>
        <v>-1286.9049673400582</v>
      </c>
      <c r="K7180" s="27">
        <f t="shared" si="2690"/>
        <v>-1286.9049673400582</v>
      </c>
      <c r="L7180" s="8">
        <v>16.052099999999999</v>
      </c>
      <c r="M7180" s="8">
        <f t="shared" si="2691"/>
        <v>16.052099999999999</v>
      </c>
      <c r="N7180" s="24">
        <f t="shared" si="2710"/>
        <v>2843.7834317037691</v>
      </c>
      <c r="O7180" s="27">
        <f t="shared" si="2692"/>
        <v>2843.7834317037691</v>
      </c>
      <c r="P7180" s="21"/>
      <c r="Q7180" s="10">
        <f t="shared" si="2693"/>
        <v>2843.7834317037691</v>
      </c>
      <c r="R7180" s="10">
        <f t="shared" si="2694"/>
        <v>0</v>
      </c>
      <c r="S7180" s="10">
        <f t="shared" si="2695"/>
        <v>0</v>
      </c>
      <c r="T7180" s="21"/>
      <c r="U7180" s="10">
        <f t="shared" si="2696"/>
        <v>2843.7834317037691</v>
      </c>
      <c r="V7180" s="10">
        <f t="shared" si="2697"/>
        <v>0</v>
      </c>
      <c r="W7180" s="10">
        <f t="shared" si="2698"/>
        <v>0</v>
      </c>
      <c r="X7180" s="13"/>
      <c r="Y7180" s="11">
        <v>43035.041666666664</v>
      </c>
      <c r="Z7180" s="7" t="s">
        <v>11</v>
      </c>
      <c r="AA7180" s="8">
        <v>8.4482999999999997</v>
      </c>
      <c r="AB7180" s="8">
        <v>-2.4942000000000002</v>
      </c>
      <c r="AD7180" s="49">
        <v>-30.2803</v>
      </c>
      <c r="AE7180" s="8">
        <f t="shared" si="2699"/>
        <v>-30.2803</v>
      </c>
      <c r="AF7180" s="24">
        <f t="shared" si="2700"/>
        <v>-5364.4454898125259</v>
      </c>
      <c r="AG7180" s="27">
        <f t="shared" si="2701"/>
        <v>-5364.4454898125259</v>
      </c>
      <c r="AH7180" s="44">
        <v>-42.854300000000002</v>
      </c>
      <c r="AI7180" s="8">
        <f t="shared" si="2702"/>
        <v>0</v>
      </c>
      <c r="AJ7180" s="24">
        <f t="shared" si="2711"/>
        <v>-7592.0501565068025</v>
      </c>
      <c r="AK7180" s="27">
        <f t="shared" si="2703"/>
        <v>0</v>
      </c>
      <c r="AL7180" s="21"/>
      <c r="AM7180" s="10">
        <f t="shared" si="2704"/>
        <v>-5364.4454898125259</v>
      </c>
      <c r="AN7180" s="10">
        <f t="shared" si="2705"/>
        <v>2227.6046666942766</v>
      </c>
      <c r="AO7180" s="10">
        <f t="shared" si="2706"/>
        <v>1336.5628000165659</v>
      </c>
      <c r="AP7180" s="21"/>
      <c r="AQ7180" s="10">
        <f t="shared" si="2707"/>
        <v>0</v>
      </c>
      <c r="AR7180" s="10">
        <f t="shared" si="2708"/>
        <v>0</v>
      </c>
      <c r="AS7180" s="10">
        <f t="shared" si="2709"/>
        <v>0</v>
      </c>
    </row>
    <row r="7181" spans="1:45" x14ac:dyDescent="0.2">
      <c r="A7181">
        <v>176.31895440182024</v>
      </c>
      <c r="B7181" s="13"/>
      <c r="C7181" s="6">
        <v>42669.083333333328</v>
      </c>
      <c r="D7181" s="7" t="s">
        <v>12</v>
      </c>
      <c r="E7181" s="8">
        <v>16.230499999999999</v>
      </c>
      <c r="F7181" s="8">
        <v>18.7148</v>
      </c>
      <c r="H7181" s="8">
        <v>-1.833</v>
      </c>
      <c r="I7181" s="8">
        <f t="shared" si="2688"/>
        <v>-1.833</v>
      </c>
      <c r="J7181" s="24">
        <f t="shared" si="2689"/>
        <v>-323.19264341853648</v>
      </c>
      <c r="K7181" s="27">
        <f t="shared" si="2690"/>
        <v>-323.19264341853648</v>
      </c>
      <c r="L7181" s="8">
        <v>17.1479</v>
      </c>
      <c r="M7181" s="8">
        <f t="shared" si="2691"/>
        <v>17.1479</v>
      </c>
      <c r="N7181" s="24">
        <f t="shared" si="2710"/>
        <v>3023.4997981869733</v>
      </c>
      <c r="O7181" s="27">
        <f t="shared" si="2692"/>
        <v>3023.4997981869733</v>
      </c>
      <c r="P7181" s="21"/>
      <c r="Q7181" s="10">
        <f t="shared" si="2693"/>
        <v>3023.4997981869733</v>
      </c>
      <c r="R7181" s="10">
        <f t="shared" si="2694"/>
        <v>0</v>
      </c>
      <c r="S7181" s="10">
        <f t="shared" si="2695"/>
        <v>0</v>
      </c>
      <c r="T7181" s="21"/>
      <c r="U7181" s="10">
        <f t="shared" si="2696"/>
        <v>3023.4997981869733</v>
      </c>
      <c r="V7181" s="10">
        <f t="shared" si="2697"/>
        <v>0</v>
      </c>
      <c r="W7181" s="10">
        <f t="shared" si="2698"/>
        <v>0</v>
      </c>
      <c r="X7181" s="13"/>
      <c r="Y7181" s="11">
        <v>43035.083333333328</v>
      </c>
      <c r="Z7181" s="7" t="s">
        <v>12</v>
      </c>
      <c r="AA7181" s="8">
        <v>10.474299999999999</v>
      </c>
      <c r="AB7181" s="8">
        <v>-2.9255</v>
      </c>
      <c r="AD7181" s="49">
        <v>-30.385000000000002</v>
      </c>
      <c r="AE7181" s="8">
        <f t="shared" si="2699"/>
        <v>-30.385000000000002</v>
      </c>
      <c r="AF7181" s="24">
        <f t="shared" si="2700"/>
        <v>-5357.4514294993078</v>
      </c>
      <c r="AG7181" s="27">
        <f t="shared" si="2701"/>
        <v>-5357.4514294993078</v>
      </c>
      <c r="AH7181" s="44">
        <v>-41.435600000000001</v>
      </c>
      <c r="AI7181" s="8">
        <f t="shared" si="2702"/>
        <v>0</v>
      </c>
      <c r="AJ7181" s="24">
        <f t="shared" si="2711"/>
        <v>-7305.8816670120623</v>
      </c>
      <c r="AK7181" s="27">
        <f t="shared" si="2703"/>
        <v>0</v>
      </c>
      <c r="AL7181" s="21"/>
      <c r="AM7181" s="10">
        <f t="shared" si="2704"/>
        <v>-5357.4514294993078</v>
      </c>
      <c r="AN7181" s="10">
        <f t="shared" si="2705"/>
        <v>1948.4302375127545</v>
      </c>
      <c r="AO7181" s="10">
        <f t="shared" si="2706"/>
        <v>1169.0581425076527</v>
      </c>
      <c r="AP7181" s="21"/>
      <c r="AQ7181" s="10">
        <f t="shared" si="2707"/>
        <v>0</v>
      </c>
      <c r="AR7181" s="10">
        <f t="shared" si="2708"/>
        <v>0</v>
      </c>
      <c r="AS7181" s="10">
        <f t="shared" si="2709"/>
        <v>0</v>
      </c>
    </row>
    <row r="7182" spans="1:45" x14ac:dyDescent="0.2">
      <c r="A7182">
        <v>128.37592802688036</v>
      </c>
      <c r="B7182" s="13"/>
      <c r="C7182" s="6">
        <v>42669.125</v>
      </c>
      <c r="D7182" s="7" t="s">
        <v>13</v>
      </c>
      <c r="E7182" s="8">
        <v>16.550699999999999</v>
      </c>
      <c r="F7182" s="8">
        <v>19.1861</v>
      </c>
      <c r="H7182" s="8">
        <v>4.4848999999999997</v>
      </c>
      <c r="I7182" s="8">
        <f t="shared" si="2688"/>
        <v>4.4848999999999997</v>
      </c>
      <c r="J7182" s="24">
        <f t="shared" si="2689"/>
        <v>575.75319960775573</v>
      </c>
      <c r="K7182" s="27">
        <f t="shared" si="2690"/>
        <v>575.75319960775573</v>
      </c>
      <c r="L7182" s="8">
        <v>17.6099</v>
      </c>
      <c r="M7182" s="8">
        <f t="shared" si="2691"/>
        <v>17.6099</v>
      </c>
      <c r="N7182" s="24">
        <f t="shared" si="2710"/>
        <v>2260.6872549605605</v>
      </c>
      <c r="O7182" s="27">
        <f t="shared" si="2692"/>
        <v>2260.6872549605605</v>
      </c>
      <c r="P7182" s="21"/>
      <c r="Q7182" s="10">
        <f t="shared" si="2693"/>
        <v>2260.6872549605605</v>
      </c>
      <c r="R7182" s="10">
        <f t="shared" si="2694"/>
        <v>0</v>
      </c>
      <c r="S7182" s="10">
        <f t="shared" si="2695"/>
        <v>0</v>
      </c>
      <c r="T7182" s="21"/>
      <c r="U7182" s="10">
        <f t="shared" si="2696"/>
        <v>2260.6872549605605</v>
      </c>
      <c r="V7182" s="10">
        <f t="shared" si="2697"/>
        <v>0</v>
      </c>
      <c r="W7182" s="10">
        <f t="shared" si="2698"/>
        <v>0</v>
      </c>
      <c r="X7182" s="13"/>
      <c r="Y7182" s="11">
        <v>43035.125</v>
      </c>
      <c r="Z7182" s="7" t="s">
        <v>13</v>
      </c>
      <c r="AA7182" s="8">
        <v>16.0868</v>
      </c>
      <c r="AB7182" s="8">
        <v>-0.96779999999999999</v>
      </c>
      <c r="AD7182" s="49">
        <v>-29.703399999999998</v>
      </c>
      <c r="AE7182" s="8">
        <f t="shared" si="2699"/>
        <v>-29.703399999999998</v>
      </c>
      <c r="AF7182" s="24">
        <f t="shared" si="2700"/>
        <v>-3813.2015405536376</v>
      </c>
      <c r="AG7182" s="27">
        <f t="shared" si="2701"/>
        <v>-3813.2015405536376</v>
      </c>
      <c r="AH7182" s="44">
        <v>-14.819900000000001</v>
      </c>
      <c r="AI7182" s="8">
        <f t="shared" si="2702"/>
        <v>-14.819900000000001</v>
      </c>
      <c r="AJ7182" s="24">
        <f t="shared" si="2711"/>
        <v>-1902.5184157655642</v>
      </c>
      <c r="AK7182" s="27">
        <f t="shared" si="2703"/>
        <v>-1902.5184157655642</v>
      </c>
      <c r="AL7182" s="21"/>
      <c r="AM7182" s="10">
        <f t="shared" si="2704"/>
        <v>-1902.5184157655642</v>
      </c>
      <c r="AN7182" s="10">
        <f t="shared" si="2705"/>
        <v>0</v>
      </c>
      <c r="AO7182" s="10">
        <f t="shared" si="2706"/>
        <v>0</v>
      </c>
      <c r="AP7182" s="21"/>
      <c r="AQ7182" s="10">
        <f t="shared" si="2707"/>
        <v>-1902.5184157655642</v>
      </c>
      <c r="AR7182" s="10">
        <f t="shared" si="2708"/>
        <v>0</v>
      </c>
      <c r="AS7182" s="10">
        <f t="shared" si="2709"/>
        <v>0</v>
      </c>
    </row>
    <row r="7183" spans="1:45" x14ac:dyDescent="0.2">
      <c r="A7183">
        <v>96.339754845317444</v>
      </c>
      <c r="B7183" s="13"/>
      <c r="C7183" s="6">
        <v>42669.166666666664</v>
      </c>
      <c r="D7183" s="7" t="s">
        <v>14</v>
      </c>
      <c r="E7183" s="8">
        <v>17.614100000000001</v>
      </c>
      <c r="F7183" s="8">
        <v>19.2408</v>
      </c>
      <c r="H7183" s="8">
        <v>10.1572</v>
      </c>
      <c r="I7183" s="8">
        <f t="shared" si="2688"/>
        <v>10.1572</v>
      </c>
      <c r="J7183" s="24">
        <f t="shared" si="2689"/>
        <v>978.54215791485831</v>
      </c>
      <c r="K7183" s="27">
        <f t="shared" si="2690"/>
        <v>978.54215791485831</v>
      </c>
      <c r="L7183" s="8">
        <v>18.662700000000001</v>
      </c>
      <c r="M7183" s="8">
        <f t="shared" si="2691"/>
        <v>18.662700000000001</v>
      </c>
      <c r="N7183" s="24">
        <f t="shared" si="2710"/>
        <v>1797.959942751706</v>
      </c>
      <c r="O7183" s="27">
        <f t="shared" si="2692"/>
        <v>1797.959942751706</v>
      </c>
      <c r="P7183" s="21"/>
      <c r="Q7183" s="10">
        <f t="shared" si="2693"/>
        <v>1797.959942751706</v>
      </c>
      <c r="R7183" s="10">
        <f t="shared" si="2694"/>
        <v>0</v>
      </c>
      <c r="S7183" s="10">
        <f t="shared" si="2695"/>
        <v>0</v>
      </c>
      <c r="T7183" s="21"/>
      <c r="U7183" s="10">
        <f t="shared" si="2696"/>
        <v>1797.959942751706</v>
      </c>
      <c r="V7183" s="10">
        <f t="shared" si="2697"/>
        <v>0</v>
      </c>
      <c r="W7183" s="10">
        <f t="shared" si="2698"/>
        <v>0</v>
      </c>
      <c r="X7183" s="13"/>
      <c r="Y7183" s="11">
        <v>43035.166666666664</v>
      </c>
      <c r="Z7183" s="7" t="s">
        <v>14</v>
      </c>
      <c r="AA7183" s="8">
        <v>13.8894</v>
      </c>
      <c r="AB7183" s="8">
        <v>1.2472000000000001</v>
      </c>
      <c r="AD7183" s="49">
        <v>-21.771899999999999</v>
      </c>
      <c r="AE7183" s="8">
        <f t="shared" si="2699"/>
        <v>-21.771899999999999</v>
      </c>
      <c r="AF7183" s="24">
        <f t="shared" si="2700"/>
        <v>-2097.4995085167666</v>
      </c>
      <c r="AG7183" s="27">
        <f t="shared" si="2701"/>
        <v>-2097.4995085167666</v>
      </c>
      <c r="AH7183" s="44">
        <v>-46.3187</v>
      </c>
      <c r="AI7183" s="8">
        <f t="shared" si="2702"/>
        <v>0</v>
      </c>
      <c r="AJ7183" s="24">
        <f t="shared" si="2711"/>
        <v>-4462.3322027538052</v>
      </c>
      <c r="AK7183" s="27">
        <f t="shared" si="2703"/>
        <v>0</v>
      </c>
      <c r="AL7183" s="21"/>
      <c r="AM7183" s="10">
        <f t="shared" si="2704"/>
        <v>-2097.4995085167666</v>
      </c>
      <c r="AN7183" s="10">
        <f t="shared" si="2705"/>
        <v>2364.8326942370386</v>
      </c>
      <c r="AO7183" s="10">
        <f t="shared" si="2706"/>
        <v>1418.8996165422232</v>
      </c>
      <c r="AP7183" s="21"/>
      <c r="AQ7183" s="10">
        <f t="shared" si="2707"/>
        <v>0</v>
      </c>
      <c r="AR7183" s="10">
        <f t="shared" si="2708"/>
        <v>0</v>
      </c>
      <c r="AS7183" s="10">
        <f t="shared" si="2709"/>
        <v>0</v>
      </c>
    </row>
    <row r="7184" spans="1:45" x14ac:dyDescent="0.2">
      <c r="A7184">
        <v>39.733249631289702</v>
      </c>
      <c r="B7184" s="13"/>
      <c r="C7184" s="6">
        <v>42669.208333333328</v>
      </c>
      <c r="D7184" s="7" t="s">
        <v>15</v>
      </c>
      <c r="E7184" s="8">
        <v>20.918199999999999</v>
      </c>
      <c r="F7184" s="8">
        <v>20.717300000000002</v>
      </c>
      <c r="H7184" s="8">
        <v>19.469100000000001</v>
      </c>
      <c r="I7184" s="8">
        <f t="shared" si="2688"/>
        <v>19.469100000000001</v>
      </c>
      <c r="J7184" s="24">
        <f t="shared" si="2689"/>
        <v>773.57061039654241</v>
      </c>
      <c r="K7184" s="27">
        <f t="shared" si="2690"/>
        <v>773.57061039654241</v>
      </c>
      <c r="L7184" s="8">
        <v>20.291799999999999</v>
      </c>
      <c r="M7184" s="8">
        <f t="shared" si="2691"/>
        <v>20.291799999999999</v>
      </c>
      <c r="N7184" s="24">
        <f t="shared" si="2710"/>
        <v>806.25915486820429</v>
      </c>
      <c r="O7184" s="27">
        <f t="shared" si="2692"/>
        <v>806.25915486820429</v>
      </c>
      <c r="P7184" s="21"/>
      <c r="Q7184" s="10">
        <f t="shared" si="2693"/>
        <v>806.25915486820429</v>
      </c>
      <c r="R7184" s="10">
        <f t="shared" si="2694"/>
        <v>0</v>
      </c>
      <c r="S7184" s="10">
        <f t="shared" si="2695"/>
        <v>0</v>
      </c>
      <c r="T7184" s="21"/>
      <c r="U7184" s="10">
        <f t="shared" si="2696"/>
        <v>806.25915486820429</v>
      </c>
      <c r="V7184" s="10">
        <f t="shared" si="2697"/>
        <v>0</v>
      </c>
      <c r="W7184" s="10">
        <f t="shared" si="2698"/>
        <v>0</v>
      </c>
      <c r="X7184" s="13"/>
      <c r="Y7184" s="11">
        <v>43035.208333333328</v>
      </c>
      <c r="Z7184" s="7" t="s">
        <v>15</v>
      </c>
      <c r="AA7184" s="8">
        <v>26.791899999999998</v>
      </c>
      <c r="AB7184" s="8">
        <v>15.6608</v>
      </c>
      <c r="AD7184" s="49">
        <v>-1.2951999999999999</v>
      </c>
      <c r="AE7184" s="8">
        <f t="shared" si="2699"/>
        <v>-1.2951999999999999</v>
      </c>
      <c r="AF7184" s="24">
        <f t="shared" si="2700"/>
        <v>-51.462504922446421</v>
      </c>
      <c r="AG7184" s="27">
        <f t="shared" si="2701"/>
        <v>-51.462504922446421</v>
      </c>
      <c r="AH7184" s="44">
        <v>12.4465</v>
      </c>
      <c r="AI7184" s="8">
        <f t="shared" si="2702"/>
        <v>12.4465</v>
      </c>
      <c r="AJ7184" s="24">
        <f t="shared" si="2711"/>
        <v>494.53989153584729</v>
      </c>
      <c r="AK7184" s="27">
        <f t="shared" si="2703"/>
        <v>494.53989153584729</v>
      </c>
      <c r="AL7184" s="21"/>
      <c r="AM7184" s="10">
        <f t="shared" si="2704"/>
        <v>494.53989153584729</v>
      </c>
      <c r="AN7184" s="10">
        <f t="shared" si="2705"/>
        <v>0</v>
      </c>
      <c r="AO7184" s="10">
        <f t="shared" si="2706"/>
        <v>0</v>
      </c>
      <c r="AP7184" s="21"/>
      <c r="AQ7184" s="10">
        <f t="shared" si="2707"/>
        <v>494.53989153584729</v>
      </c>
      <c r="AR7184" s="10">
        <f t="shared" si="2708"/>
        <v>0</v>
      </c>
      <c r="AS7184" s="10">
        <f t="shared" si="2709"/>
        <v>0</v>
      </c>
    </row>
    <row r="7185" spans="1:45" x14ac:dyDescent="0.2">
      <c r="A7185">
        <v>89.831017346649503</v>
      </c>
      <c r="B7185" s="13"/>
      <c r="C7185" s="6">
        <v>42669.25</v>
      </c>
      <c r="D7185" s="7" t="s">
        <v>16</v>
      </c>
      <c r="E7185" s="8">
        <v>31.3428</v>
      </c>
      <c r="F7185" s="8">
        <v>27.7637</v>
      </c>
      <c r="H7185" s="8">
        <v>26.616700000000002</v>
      </c>
      <c r="I7185" s="8">
        <f t="shared" si="2688"/>
        <v>26.616700000000002</v>
      </c>
      <c r="J7185" s="24">
        <f t="shared" si="2689"/>
        <v>2391.005239410566</v>
      </c>
      <c r="K7185" s="27">
        <f t="shared" si="2690"/>
        <v>2391.005239410566</v>
      </c>
      <c r="L7185" s="8">
        <v>30.058900000000001</v>
      </c>
      <c r="M7185" s="8">
        <f t="shared" si="2691"/>
        <v>30.058900000000001</v>
      </c>
      <c r="N7185" s="24">
        <f t="shared" si="2710"/>
        <v>2700.2215673212027</v>
      </c>
      <c r="O7185" s="27">
        <f t="shared" si="2692"/>
        <v>2700.2215673212027</v>
      </c>
      <c r="P7185" s="21"/>
      <c r="Q7185" s="10">
        <f t="shared" si="2693"/>
        <v>2700.2215673212027</v>
      </c>
      <c r="R7185" s="10">
        <f t="shared" si="2694"/>
        <v>0</v>
      </c>
      <c r="S7185" s="10">
        <f t="shared" si="2695"/>
        <v>0</v>
      </c>
      <c r="T7185" s="21"/>
      <c r="U7185" s="10">
        <f t="shared" si="2696"/>
        <v>2700.2215673212027</v>
      </c>
      <c r="V7185" s="10">
        <f t="shared" si="2697"/>
        <v>0</v>
      </c>
      <c r="W7185" s="10">
        <f t="shared" si="2698"/>
        <v>0</v>
      </c>
      <c r="X7185" s="13"/>
      <c r="Y7185" s="11">
        <v>43035.25</v>
      </c>
      <c r="Z7185" s="7" t="s">
        <v>16</v>
      </c>
      <c r="AA7185" s="8">
        <v>27.364699999999999</v>
      </c>
      <c r="AB7185" s="8">
        <v>24.776700000000002</v>
      </c>
      <c r="AD7185" s="49">
        <v>0.78539999999999999</v>
      </c>
      <c r="AE7185" s="8">
        <f t="shared" si="2699"/>
        <v>0.78539999999999999</v>
      </c>
      <c r="AF7185" s="24">
        <f t="shared" si="2700"/>
        <v>70.553281024058521</v>
      </c>
      <c r="AG7185" s="27">
        <f t="shared" si="2701"/>
        <v>70.553281024058521</v>
      </c>
      <c r="AH7185" s="44">
        <v>9.7525999999999993</v>
      </c>
      <c r="AI7185" s="8">
        <f t="shared" si="2702"/>
        <v>9.7525999999999993</v>
      </c>
      <c r="AJ7185" s="24">
        <f t="shared" si="2711"/>
        <v>876.08597977493389</v>
      </c>
      <c r="AK7185" s="27">
        <f t="shared" si="2703"/>
        <v>876.08597977493389</v>
      </c>
      <c r="AL7185" s="21"/>
      <c r="AM7185" s="10">
        <f t="shared" si="2704"/>
        <v>876.08597977493389</v>
      </c>
      <c r="AN7185" s="10">
        <f t="shared" si="2705"/>
        <v>0</v>
      </c>
      <c r="AO7185" s="10">
        <f t="shared" si="2706"/>
        <v>0</v>
      </c>
      <c r="AP7185" s="21"/>
      <c r="AQ7185" s="10">
        <f t="shared" si="2707"/>
        <v>876.08597977493389</v>
      </c>
      <c r="AR7185" s="10">
        <f t="shared" si="2708"/>
        <v>0</v>
      </c>
      <c r="AS7185" s="10">
        <f t="shared" si="2709"/>
        <v>0</v>
      </c>
    </row>
    <row r="7186" spans="1:45" x14ac:dyDescent="0.2">
      <c r="A7186">
        <v>77.895885790047103</v>
      </c>
      <c r="B7186" s="13"/>
      <c r="C7186" s="6">
        <v>42669.291666666664</v>
      </c>
      <c r="D7186" s="7" t="s">
        <v>17</v>
      </c>
      <c r="E7186" s="8">
        <v>25.426300000000001</v>
      </c>
      <c r="F7186" s="8">
        <v>29.583300000000001</v>
      </c>
      <c r="H7186" s="8">
        <v>28.552399999999999</v>
      </c>
      <c r="I7186" s="8">
        <f t="shared" si="2688"/>
        <v>28.552399999999999</v>
      </c>
      <c r="J7186" s="24">
        <f t="shared" si="2689"/>
        <v>2224.1144894317408</v>
      </c>
      <c r="K7186" s="27">
        <f t="shared" si="2690"/>
        <v>2224.1144894317408</v>
      </c>
      <c r="L7186" s="8">
        <v>24.619700000000002</v>
      </c>
      <c r="M7186" s="8">
        <f t="shared" si="2691"/>
        <v>24.619700000000002</v>
      </c>
      <c r="N7186" s="24">
        <f t="shared" si="2710"/>
        <v>1917.7733393852227</v>
      </c>
      <c r="O7186" s="27">
        <f t="shared" si="2692"/>
        <v>1917.7733393852227</v>
      </c>
      <c r="P7186" s="21"/>
      <c r="Q7186" s="10">
        <f t="shared" si="2693"/>
        <v>2224.1144894317408</v>
      </c>
      <c r="R7186" s="10">
        <f t="shared" si="2694"/>
        <v>306.34115004651812</v>
      </c>
      <c r="S7186" s="10">
        <f t="shared" si="2695"/>
        <v>183.80469002791088</v>
      </c>
      <c r="T7186" s="21"/>
      <c r="U7186" s="10">
        <f t="shared" si="2696"/>
        <v>2224.1144894317408</v>
      </c>
      <c r="V7186" s="10">
        <f t="shared" si="2697"/>
        <v>306.34115004651812</v>
      </c>
      <c r="W7186" s="10">
        <f t="shared" si="2698"/>
        <v>183.80469002791088</v>
      </c>
      <c r="X7186" s="13"/>
      <c r="Y7186" s="11">
        <v>43035.291666666664</v>
      </c>
      <c r="Z7186" s="7" t="s">
        <v>17</v>
      </c>
      <c r="AA7186" s="8">
        <v>19.4237</v>
      </c>
      <c r="AB7186" s="8">
        <v>25.1874</v>
      </c>
      <c r="AD7186" s="49">
        <v>0.74060000000000004</v>
      </c>
      <c r="AE7186" s="8">
        <f t="shared" si="2699"/>
        <v>0.74060000000000004</v>
      </c>
      <c r="AF7186" s="24">
        <f t="shared" si="2700"/>
        <v>57.68969301610889</v>
      </c>
      <c r="AG7186" s="27">
        <f t="shared" si="2701"/>
        <v>57.68969301610889</v>
      </c>
      <c r="AH7186" s="44">
        <v>17.13</v>
      </c>
      <c r="AI7186" s="8">
        <f t="shared" si="2702"/>
        <v>17.13</v>
      </c>
      <c r="AJ7186" s="24">
        <f t="shared" si="2711"/>
        <v>1334.3565235835067</v>
      </c>
      <c r="AK7186" s="27">
        <f t="shared" si="2703"/>
        <v>1334.3565235835067</v>
      </c>
      <c r="AL7186" s="21"/>
      <c r="AM7186" s="10">
        <f t="shared" si="2704"/>
        <v>1334.3565235835067</v>
      </c>
      <c r="AN7186" s="10">
        <f t="shared" si="2705"/>
        <v>0</v>
      </c>
      <c r="AO7186" s="10">
        <f t="shared" si="2706"/>
        <v>0</v>
      </c>
      <c r="AP7186" s="21"/>
      <c r="AQ7186" s="10">
        <f t="shared" si="2707"/>
        <v>1334.3565235835067</v>
      </c>
      <c r="AR7186" s="10">
        <f t="shared" si="2708"/>
        <v>0</v>
      </c>
      <c r="AS7186" s="10">
        <f t="shared" si="2709"/>
        <v>0</v>
      </c>
    </row>
    <row r="7187" spans="1:45" x14ac:dyDescent="0.2">
      <c r="A7187">
        <v>87.170593655311379</v>
      </c>
      <c r="B7187" s="13"/>
      <c r="C7187" s="6">
        <v>42669.333333333328</v>
      </c>
      <c r="D7187" s="7" t="s">
        <v>18</v>
      </c>
      <c r="E7187" s="8">
        <v>22.035799999999998</v>
      </c>
      <c r="F7187" s="8">
        <v>29.0962</v>
      </c>
      <c r="H7187" s="8">
        <v>28.298100000000002</v>
      </c>
      <c r="I7187" s="8">
        <f t="shared" si="2688"/>
        <v>28.298100000000002</v>
      </c>
      <c r="J7187" s="24">
        <f t="shared" si="2689"/>
        <v>2466.762176317367</v>
      </c>
      <c r="K7187" s="27">
        <f t="shared" si="2690"/>
        <v>2466.762176317367</v>
      </c>
      <c r="L7187" s="8">
        <v>21.298999999999999</v>
      </c>
      <c r="M7187" s="8">
        <f t="shared" si="2691"/>
        <v>21.298999999999999</v>
      </c>
      <c r="N7187" s="24">
        <f t="shared" si="2710"/>
        <v>1856.6464742644771</v>
      </c>
      <c r="O7187" s="27">
        <f t="shared" si="2692"/>
        <v>1856.6464742644771</v>
      </c>
      <c r="P7187" s="21"/>
      <c r="Q7187" s="10">
        <f t="shared" si="2693"/>
        <v>2466.762176317367</v>
      </c>
      <c r="R7187" s="10">
        <f t="shared" si="2694"/>
        <v>610.1157020528899</v>
      </c>
      <c r="S7187" s="10">
        <f t="shared" si="2695"/>
        <v>366.06942123173394</v>
      </c>
      <c r="T7187" s="21"/>
      <c r="U7187" s="10">
        <f t="shared" si="2696"/>
        <v>2466.762176317367</v>
      </c>
      <c r="V7187" s="10">
        <f t="shared" si="2697"/>
        <v>610.1157020528899</v>
      </c>
      <c r="W7187" s="10">
        <f t="shared" si="2698"/>
        <v>366.06942123173394</v>
      </c>
      <c r="X7187" s="13"/>
      <c r="Y7187" s="11">
        <v>43035.333333333328</v>
      </c>
      <c r="Z7187" s="7" t="s">
        <v>18</v>
      </c>
      <c r="AA7187" s="8">
        <v>17.846299999999999</v>
      </c>
      <c r="AB7187" s="8">
        <v>23.706800000000001</v>
      </c>
      <c r="AD7187" s="49">
        <v>3.1073</v>
      </c>
      <c r="AE7187" s="8">
        <f t="shared" si="2699"/>
        <v>3.1073</v>
      </c>
      <c r="AF7187" s="24">
        <f t="shared" si="2700"/>
        <v>270.86518566514906</v>
      </c>
      <c r="AG7187" s="27">
        <f t="shared" si="2701"/>
        <v>270.86518566514906</v>
      </c>
      <c r="AH7187" s="44">
        <v>14.9084</v>
      </c>
      <c r="AI7187" s="8">
        <f t="shared" si="2702"/>
        <v>14.9084</v>
      </c>
      <c r="AJ7187" s="24">
        <f t="shared" si="2711"/>
        <v>1299.5740784508441</v>
      </c>
      <c r="AK7187" s="27">
        <f t="shared" si="2703"/>
        <v>1299.5740784508441</v>
      </c>
      <c r="AL7187" s="21"/>
      <c r="AM7187" s="10">
        <f t="shared" si="2704"/>
        <v>1299.5740784508441</v>
      </c>
      <c r="AN7187" s="10">
        <f t="shared" si="2705"/>
        <v>0</v>
      </c>
      <c r="AO7187" s="10">
        <f t="shared" si="2706"/>
        <v>0</v>
      </c>
      <c r="AP7187" s="21"/>
      <c r="AQ7187" s="10">
        <f t="shared" si="2707"/>
        <v>1299.5740784508441</v>
      </c>
      <c r="AR7187" s="10">
        <f t="shared" si="2708"/>
        <v>0</v>
      </c>
      <c r="AS7187" s="10">
        <f t="shared" si="2709"/>
        <v>0</v>
      </c>
    </row>
    <row r="7188" spans="1:45" x14ac:dyDescent="0.2">
      <c r="A7188">
        <v>63.766452491568572</v>
      </c>
      <c r="B7188" s="13"/>
      <c r="C7188" s="6">
        <v>42669.375</v>
      </c>
      <c r="D7188" s="7" t="s">
        <v>19</v>
      </c>
      <c r="E7188" s="8">
        <v>26.614999999999998</v>
      </c>
      <c r="F7188" s="8">
        <v>31.492100000000001</v>
      </c>
      <c r="H7188" s="8">
        <v>30.485900000000001</v>
      </c>
      <c r="I7188" s="8">
        <f t="shared" si="2688"/>
        <v>30.485900000000001</v>
      </c>
      <c r="J7188" s="24">
        <f t="shared" si="2689"/>
        <v>1943.9776940127103</v>
      </c>
      <c r="K7188" s="27">
        <f t="shared" si="2690"/>
        <v>1943.9776940127103</v>
      </c>
      <c r="L7188" s="8">
        <v>25.769400000000001</v>
      </c>
      <c r="M7188" s="8">
        <f t="shared" si="2691"/>
        <v>25.769400000000001</v>
      </c>
      <c r="N7188" s="24">
        <f t="shared" si="2710"/>
        <v>1643.2232208362273</v>
      </c>
      <c r="O7188" s="27">
        <f t="shared" si="2692"/>
        <v>1643.2232208362273</v>
      </c>
      <c r="P7188" s="21"/>
      <c r="Q7188" s="10">
        <f t="shared" si="2693"/>
        <v>1943.9776940127103</v>
      </c>
      <c r="R7188" s="10">
        <f t="shared" si="2694"/>
        <v>300.75447317648309</v>
      </c>
      <c r="S7188" s="10">
        <f t="shared" si="2695"/>
        <v>180.45268390588984</v>
      </c>
      <c r="T7188" s="21"/>
      <c r="U7188" s="10">
        <f t="shared" si="2696"/>
        <v>1943.9776940127103</v>
      </c>
      <c r="V7188" s="10">
        <f t="shared" si="2697"/>
        <v>300.75447317648309</v>
      </c>
      <c r="W7188" s="10">
        <f t="shared" si="2698"/>
        <v>180.45268390588984</v>
      </c>
      <c r="X7188" s="13"/>
      <c r="Y7188" s="11">
        <v>43035.375</v>
      </c>
      <c r="Z7188" s="7" t="s">
        <v>19</v>
      </c>
      <c r="AA7188" s="8">
        <v>24.676600000000001</v>
      </c>
      <c r="AB7188" s="8">
        <v>22.975100000000001</v>
      </c>
      <c r="AD7188" s="49">
        <v>6.9774000000000003</v>
      </c>
      <c r="AE7188" s="8">
        <f t="shared" si="2699"/>
        <v>6.9774000000000003</v>
      </c>
      <c r="AF7188" s="24">
        <f t="shared" si="2700"/>
        <v>444.92404561467055</v>
      </c>
      <c r="AG7188" s="27">
        <f t="shared" si="2701"/>
        <v>444.92404561467055</v>
      </c>
      <c r="AH7188" s="44">
        <v>-59.478200000000001</v>
      </c>
      <c r="AI7188" s="8">
        <f t="shared" si="2702"/>
        <v>0</v>
      </c>
      <c r="AJ7188" s="24">
        <f t="shared" si="2711"/>
        <v>-3792.713814584014</v>
      </c>
      <c r="AK7188" s="27">
        <f t="shared" si="2703"/>
        <v>0</v>
      </c>
      <c r="AL7188" s="21"/>
      <c r="AM7188" s="10">
        <f t="shared" si="2704"/>
        <v>444.92404561467055</v>
      </c>
      <c r="AN7188" s="10">
        <f t="shared" si="2705"/>
        <v>4237.6378601986844</v>
      </c>
      <c r="AO7188" s="10">
        <f t="shared" si="2706"/>
        <v>2542.5827161192105</v>
      </c>
      <c r="AP7188" s="21"/>
      <c r="AQ7188" s="10">
        <f t="shared" si="2707"/>
        <v>444.92404561467055</v>
      </c>
      <c r="AR7188" s="10">
        <f t="shared" si="2708"/>
        <v>444.92404561467055</v>
      </c>
      <c r="AS7188" s="10">
        <f t="shared" si="2709"/>
        <v>266.95442736880233</v>
      </c>
    </row>
    <row r="7189" spans="1:45" x14ac:dyDescent="0.2">
      <c r="A7189">
        <v>61.0073827487494</v>
      </c>
      <c r="B7189" s="13"/>
      <c r="C7189" s="6">
        <v>42669.416666666664</v>
      </c>
      <c r="D7189" s="7" t="s">
        <v>20</v>
      </c>
      <c r="E7189" s="8">
        <v>26.861899999999999</v>
      </c>
      <c r="F7189" s="8">
        <v>34.899700000000003</v>
      </c>
      <c r="H7189" s="8">
        <v>33.832799999999999</v>
      </c>
      <c r="I7189" s="8">
        <f t="shared" si="2688"/>
        <v>33.832799999999999</v>
      </c>
      <c r="J7189" s="24">
        <f t="shared" si="2689"/>
        <v>2064.0505790618886</v>
      </c>
      <c r="K7189" s="27">
        <f t="shared" si="2690"/>
        <v>2064.0505790618886</v>
      </c>
      <c r="L7189" s="8">
        <v>26.099900000000002</v>
      </c>
      <c r="M7189" s="8">
        <f t="shared" si="2691"/>
        <v>26.099900000000002</v>
      </c>
      <c r="N7189" s="24">
        <f t="shared" si="2710"/>
        <v>1592.2865890040846</v>
      </c>
      <c r="O7189" s="27">
        <f t="shared" si="2692"/>
        <v>1592.2865890040846</v>
      </c>
      <c r="P7189" s="21"/>
      <c r="Q7189" s="10">
        <f t="shared" si="2693"/>
        <v>2064.0505790618886</v>
      </c>
      <c r="R7189" s="10">
        <f t="shared" si="2694"/>
        <v>471.76399005780399</v>
      </c>
      <c r="S7189" s="10">
        <f t="shared" si="2695"/>
        <v>283.05839403468241</v>
      </c>
      <c r="T7189" s="21"/>
      <c r="U7189" s="10">
        <f t="shared" si="2696"/>
        <v>2064.0505790618886</v>
      </c>
      <c r="V7189" s="10">
        <f t="shared" si="2697"/>
        <v>471.76399005780399</v>
      </c>
      <c r="W7189" s="10">
        <f t="shared" si="2698"/>
        <v>283.05839403468241</v>
      </c>
      <c r="X7189" s="13"/>
      <c r="Y7189" s="11">
        <v>43035.416666666664</v>
      </c>
      <c r="Z7189" s="7" t="s">
        <v>20</v>
      </c>
      <c r="AA7189" s="8">
        <v>28.749300000000002</v>
      </c>
      <c r="AB7189" s="8">
        <v>22.7425</v>
      </c>
      <c r="AD7189" s="49">
        <v>7.1417999999999999</v>
      </c>
      <c r="AE7189" s="8">
        <f t="shared" si="2699"/>
        <v>7.1417999999999999</v>
      </c>
      <c r="AF7189" s="24">
        <f t="shared" si="2700"/>
        <v>435.70252611501849</v>
      </c>
      <c r="AG7189" s="27">
        <f t="shared" si="2701"/>
        <v>435.70252611501849</v>
      </c>
      <c r="AH7189" s="44">
        <v>9.8720999999999997</v>
      </c>
      <c r="AI7189" s="8">
        <f t="shared" si="2702"/>
        <v>9.8720999999999997</v>
      </c>
      <c r="AJ7189" s="24">
        <f t="shared" si="2711"/>
        <v>602.27098323392897</v>
      </c>
      <c r="AK7189" s="27">
        <f t="shared" si="2703"/>
        <v>602.27098323392897</v>
      </c>
      <c r="AL7189" s="21"/>
      <c r="AM7189" s="10">
        <f t="shared" si="2704"/>
        <v>602.27098323392897</v>
      </c>
      <c r="AN7189" s="10">
        <f t="shared" si="2705"/>
        <v>0</v>
      </c>
      <c r="AO7189" s="10">
        <f t="shared" si="2706"/>
        <v>0</v>
      </c>
      <c r="AP7189" s="21"/>
      <c r="AQ7189" s="10">
        <f t="shared" si="2707"/>
        <v>602.27098323392897</v>
      </c>
      <c r="AR7189" s="10">
        <f t="shared" si="2708"/>
        <v>0</v>
      </c>
      <c r="AS7189" s="10">
        <f t="shared" si="2709"/>
        <v>0</v>
      </c>
    </row>
    <row r="7190" spans="1:45" x14ac:dyDescent="0.2">
      <c r="A7190">
        <v>61.230674971160639</v>
      </c>
      <c r="B7190" s="13"/>
      <c r="C7190" s="6">
        <v>42669.458333333328</v>
      </c>
      <c r="D7190" s="7" t="s">
        <v>21</v>
      </c>
      <c r="E7190" s="8">
        <v>28.845099999999999</v>
      </c>
      <c r="F7190" s="8">
        <v>35.660299999999999</v>
      </c>
      <c r="H7190" s="8">
        <v>34.473799999999997</v>
      </c>
      <c r="I7190" s="8">
        <f t="shared" si="2688"/>
        <v>34.473799999999997</v>
      </c>
      <c r="J7190" s="24">
        <f t="shared" si="2689"/>
        <v>2110.8540428207975</v>
      </c>
      <c r="K7190" s="27">
        <f t="shared" si="2690"/>
        <v>2110.8540428207975</v>
      </c>
      <c r="L7190" s="8">
        <v>27.694900000000001</v>
      </c>
      <c r="M7190" s="8">
        <f t="shared" si="2691"/>
        <v>27.694900000000001</v>
      </c>
      <c r="N7190" s="24">
        <f t="shared" si="2710"/>
        <v>1695.7774202587968</v>
      </c>
      <c r="O7190" s="27">
        <f t="shared" si="2692"/>
        <v>1695.7774202587968</v>
      </c>
      <c r="P7190" s="21"/>
      <c r="Q7190" s="10">
        <f t="shared" si="2693"/>
        <v>2110.8540428207975</v>
      </c>
      <c r="R7190" s="10">
        <f t="shared" si="2694"/>
        <v>415.07662256200069</v>
      </c>
      <c r="S7190" s="10">
        <f t="shared" si="2695"/>
        <v>249.04597353720041</v>
      </c>
      <c r="T7190" s="21"/>
      <c r="U7190" s="10">
        <f t="shared" si="2696"/>
        <v>2110.8540428207975</v>
      </c>
      <c r="V7190" s="10">
        <f t="shared" si="2697"/>
        <v>415.07662256200069</v>
      </c>
      <c r="W7190" s="10">
        <f t="shared" si="2698"/>
        <v>249.04597353720041</v>
      </c>
      <c r="X7190" s="13"/>
      <c r="Y7190" s="11">
        <v>43035.458333333328</v>
      </c>
      <c r="Z7190" s="7" t="s">
        <v>21</v>
      </c>
      <c r="AA7190" s="8">
        <v>32.383499999999998</v>
      </c>
      <c r="AB7190" s="8">
        <v>20.968800000000002</v>
      </c>
      <c r="AD7190" s="49">
        <v>1.1231</v>
      </c>
      <c r="AE7190" s="8">
        <f t="shared" si="2699"/>
        <v>1.1231</v>
      </c>
      <c r="AF7190" s="24">
        <f t="shared" si="2700"/>
        <v>68.768171060110518</v>
      </c>
      <c r="AG7190" s="27">
        <f t="shared" si="2701"/>
        <v>68.768171060110518</v>
      </c>
      <c r="AH7190" s="44">
        <v>28.857399999999998</v>
      </c>
      <c r="AI7190" s="8">
        <f t="shared" si="2702"/>
        <v>28.857399999999998</v>
      </c>
      <c r="AJ7190" s="24">
        <f t="shared" si="2711"/>
        <v>1766.9580799127709</v>
      </c>
      <c r="AK7190" s="27">
        <f t="shared" si="2703"/>
        <v>1766.9580799127709</v>
      </c>
      <c r="AL7190" s="21"/>
      <c r="AM7190" s="10">
        <f t="shared" si="2704"/>
        <v>1766.9580799127709</v>
      </c>
      <c r="AN7190" s="10">
        <f t="shared" si="2705"/>
        <v>0</v>
      </c>
      <c r="AO7190" s="10">
        <f t="shared" si="2706"/>
        <v>0</v>
      </c>
      <c r="AP7190" s="21"/>
      <c r="AQ7190" s="10">
        <f t="shared" si="2707"/>
        <v>1766.9580799127709</v>
      </c>
      <c r="AR7190" s="10">
        <f t="shared" si="2708"/>
        <v>0</v>
      </c>
      <c r="AS7190" s="10">
        <f t="shared" si="2709"/>
        <v>0</v>
      </c>
    </row>
    <row r="7191" spans="1:45" x14ac:dyDescent="0.2">
      <c r="A7191">
        <v>34.502941233551475</v>
      </c>
      <c r="B7191" s="13"/>
      <c r="C7191" s="6">
        <v>42669.5</v>
      </c>
      <c r="D7191" s="7" t="s">
        <v>22</v>
      </c>
      <c r="E7191" s="8">
        <v>30.2376</v>
      </c>
      <c r="F7191" s="8">
        <v>38.108400000000003</v>
      </c>
      <c r="H7191" s="8">
        <v>36.6477</v>
      </c>
      <c r="I7191" s="8">
        <f t="shared" si="2688"/>
        <v>36.6477</v>
      </c>
      <c r="J7191" s="24">
        <f t="shared" si="2689"/>
        <v>1264.4534394448244</v>
      </c>
      <c r="K7191" s="27">
        <f t="shared" si="2690"/>
        <v>1264.4534394448244</v>
      </c>
      <c r="L7191" s="8">
        <v>29.081900000000001</v>
      </c>
      <c r="M7191" s="8">
        <f t="shared" si="2691"/>
        <v>29.081900000000001</v>
      </c>
      <c r="N7191" s="24">
        <f t="shared" si="2710"/>
        <v>1003.4110866600207</v>
      </c>
      <c r="O7191" s="27">
        <f t="shared" si="2692"/>
        <v>1003.4110866600207</v>
      </c>
      <c r="P7191" s="21"/>
      <c r="Q7191" s="10">
        <f t="shared" si="2693"/>
        <v>1264.4534394448244</v>
      </c>
      <c r="R7191" s="10">
        <f t="shared" si="2694"/>
        <v>261.04235278480371</v>
      </c>
      <c r="S7191" s="10">
        <f t="shared" si="2695"/>
        <v>156.62541167088222</v>
      </c>
      <c r="T7191" s="21"/>
      <c r="U7191" s="10">
        <f t="shared" si="2696"/>
        <v>1264.4534394448244</v>
      </c>
      <c r="V7191" s="10">
        <f t="shared" si="2697"/>
        <v>261.04235278480371</v>
      </c>
      <c r="W7191" s="10">
        <f t="shared" si="2698"/>
        <v>156.62541167088222</v>
      </c>
      <c r="X7191" s="13"/>
      <c r="Y7191" s="11">
        <v>43035.5</v>
      </c>
      <c r="Z7191" s="7" t="s">
        <v>22</v>
      </c>
      <c r="AA7191" s="8">
        <v>26.479800000000001</v>
      </c>
      <c r="AB7191" s="8">
        <v>20.650400000000001</v>
      </c>
      <c r="AD7191" s="49">
        <v>1.0105999999999999</v>
      </c>
      <c r="AE7191" s="8">
        <f t="shared" si="2699"/>
        <v>1.0105999999999999</v>
      </c>
      <c r="AF7191" s="24">
        <f t="shared" si="2700"/>
        <v>34.86867241062712</v>
      </c>
      <c r="AG7191" s="27">
        <f t="shared" si="2701"/>
        <v>34.86867241062712</v>
      </c>
      <c r="AH7191" s="44">
        <v>14.341200000000001</v>
      </c>
      <c r="AI7191" s="8">
        <f t="shared" si="2702"/>
        <v>14.341200000000001</v>
      </c>
      <c r="AJ7191" s="24">
        <f t="shared" si="2711"/>
        <v>494.81358081860844</v>
      </c>
      <c r="AK7191" s="27">
        <f t="shared" si="2703"/>
        <v>494.81358081860844</v>
      </c>
      <c r="AL7191" s="21"/>
      <c r="AM7191" s="10">
        <f t="shared" si="2704"/>
        <v>494.81358081860844</v>
      </c>
      <c r="AN7191" s="10">
        <f t="shared" si="2705"/>
        <v>0</v>
      </c>
      <c r="AO7191" s="10">
        <f t="shared" si="2706"/>
        <v>0</v>
      </c>
      <c r="AP7191" s="21"/>
      <c r="AQ7191" s="10">
        <f t="shared" si="2707"/>
        <v>494.81358081860844</v>
      </c>
      <c r="AR7191" s="10">
        <f t="shared" si="2708"/>
        <v>0</v>
      </c>
      <c r="AS7191" s="10">
        <f t="shared" si="2709"/>
        <v>0</v>
      </c>
    </row>
    <row r="7192" spans="1:45" x14ac:dyDescent="0.2">
      <c r="A7192">
        <v>17.20467288395529</v>
      </c>
      <c r="B7192" s="13"/>
      <c r="C7192" s="6">
        <v>42669.541666666664</v>
      </c>
      <c r="D7192" s="7" t="s">
        <v>23</v>
      </c>
      <c r="E7192" s="8">
        <v>29.647200000000002</v>
      </c>
      <c r="F7192" s="8">
        <v>40.640300000000003</v>
      </c>
      <c r="H7192" s="8">
        <v>39.100900000000003</v>
      </c>
      <c r="I7192" s="8">
        <f t="shared" si="2688"/>
        <v>39.100900000000003</v>
      </c>
      <c r="J7192" s="24">
        <f t="shared" si="2689"/>
        <v>672.71819396824742</v>
      </c>
      <c r="K7192" s="27">
        <f t="shared" si="2690"/>
        <v>672.71819396824742</v>
      </c>
      <c r="L7192" s="8">
        <v>28.556899999999999</v>
      </c>
      <c r="M7192" s="8">
        <f t="shared" si="2691"/>
        <v>28.556899999999999</v>
      </c>
      <c r="N7192" s="24">
        <f t="shared" si="2710"/>
        <v>491.31212307982281</v>
      </c>
      <c r="O7192" s="27">
        <f t="shared" si="2692"/>
        <v>491.31212307982281</v>
      </c>
      <c r="P7192" s="21"/>
      <c r="Q7192" s="10">
        <f t="shared" si="2693"/>
        <v>672.71819396824742</v>
      </c>
      <c r="R7192" s="10">
        <f t="shared" si="2694"/>
        <v>181.40607088842461</v>
      </c>
      <c r="S7192" s="10">
        <f t="shared" si="2695"/>
        <v>108.84364253305476</v>
      </c>
      <c r="T7192" s="21"/>
      <c r="U7192" s="10">
        <f t="shared" si="2696"/>
        <v>672.71819396824742</v>
      </c>
      <c r="V7192" s="10">
        <f t="shared" si="2697"/>
        <v>181.40607088842461</v>
      </c>
      <c r="W7192" s="10">
        <f t="shared" si="2698"/>
        <v>108.84364253305476</v>
      </c>
      <c r="X7192" s="13"/>
      <c r="Y7192" s="11">
        <v>43035.541666666664</v>
      </c>
      <c r="Z7192" s="7" t="s">
        <v>23</v>
      </c>
      <c r="AA7192" s="8">
        <v>25.374199999999998</v>
      </c>
      <c r="AB7192" s="8">
        <v>20.860499999999998</v>
      </c>
      <c r="AD7192" s="49">
        <v>0.92510000000000003</v>
      </c>
      <c r="AE7192" s="8">
        <f t="shared" si="2699"/>
        <v>0.92510000000000003</v>
      </c>
      <c r="AF7192" s="24">
        <f t="shared" si="2700"/>
        <v>15.916042884947039</v>
      </c>
      <c r="AG7192" s="27">
        <f t="shared" si="2701"/>
        <v>15.916042884947039</v>
      </c>
      <c r="AH7192" s="44">
        <v>13.5624</v>
      </c>
      <c r="AI7192" s="8">
        <f t="shared" si="2702"/>
        <v>13.5624</v>
      </c>
      <c r="AJ7192" s="24">
        <f t="shared" si="2711"/>
        <v>233.33665552135523</v>
      </c>
      <c r="AK7192" s="27">
        <f t="shared" si="2703"/>
        <v>233.33665552135523</v>
      </c>
      <c r="AL7192" s="21"/>
      <c r="AM7192" s="10">
        <f t="shared" si="2704"/>
        <v>233.33665552135523</v>
      </c>
      <c r="AN7192" s="10">
        <f t="shared" si="2705"/>
        <v>0</v>
      </c>
      <c r="AO7192" s="10">
        <f t="shared" si="2706"/>
        <v>0</v>
      </c>
      <c r="AP7192" s="21"/>
      <c r="AQ7192" s="10">
        <f t="shared" si="2707"/>
        <v>233.33665552135523</v>
      </c>
      <c r="AR7192" s="10">
        <f t="shared" si="2708"/>
        <v>0</v>
      </c>
      <c r="AS7192" s="10">
        <f t="shared" si="2709"/>
        <v>0</v>
      </c>
    </row>
    <row r="7193" spans="1:45" x14ac:dyDescent="0.2">
      <c r="A7193">
        <v>23.863190289465866</v>
      </c>
      <c r="B7193" s="13"/>
      <c r="C7193" s="6">
        <v>42669.583333333328</v>
      </c>
      <c r="D7193" s="7" t="s">
        <v>24</v>
      </c>
      <c r="E7193" s="8">
        <v>29.883600000000001</v>
      </c>
      <c r="F7193" s="8">
        <v>40.6815</v>
      </c>
      <c r="H7193" s="8">
        <v>39.193800000000003</v>
      </c>
      <c r="I7193" s="8">
        <f t="shared" si="2688"/>
        <v>39.193800000000003</v>
      </c>
      <c r="J7193" s="24">
        <f t="shared" si="2689"/>
        <v>935.28910756726737</v>
      </c>
      <c r="K7193" s="27">
        <f t="shared" si="2690"/>
        <v>935.28910756726737</v>
      </c>
      <c r="L7193" s="8">
        <v>28.780799999999999</v>
      </c>
      <c r="M7193" s="8">
        <f t="shared" si="2691"/>
        <v>28.780799999999999</v>
      </c>
      <c r="N7193" s="24">
        <f t="shared" si="2710"/>
        <v>686.80170708305923</v>
      </c>
      <c r="O7193" s="27">
        <f t="shared" si="2692"/>
        <v>686.80170708305923</v>
      </c>
      <c r="P7193" s="21"/>
      <c r="Q7193" s="10">
        <f t="shared" si="2693"/>
        <v>935.28910756726737</v>
      </c>
      <c r="R7193" s="10">
        <f t="shared" si="2694"/>
        <v>248.48740048420814</v>
      </c>
      <c r="S7193" s="10">
        <f t="shared" si="2695"/>
        <v>149.09244029052488</v>
      </c>
      <c r="T7193" s="21"/>
      <c r="U7193" s="10">
        <f t="shared" si="2696"/>
        <v>935.28910756726737</v>
      </c>
      <c r="V7193" s="10">
        <f t="shared" si="2697"/>
        <v>248.48740048420814</v>
      </c>
      <c r="W7193" s="10">
        <f t="shared" si="2698"/>
        <v>149.09244029052488</v>
      </c>
      <c r="X7193" s="13"/>
      <c r="Y7193" s="11">
        <v>43035.583333333328</v>
      </c>
      <c r="Z7193" s="7" t="s">
        <v>24</v>
      </c>
      <c r="AA7193" s="8">
        <v>19.259699999999999</v>
      </c>
      <c r="AB7193" s="8">
        <v>20.101900000000001</v>
      </c>
      <c r="AD7193" s="49">
        <v>1.0707</v>
      </c>
      <c r="AE7193" s="8">
        <f t="shared" si="2699"/>
        <v>1.0707</v>
      </c>
      <c r="AF7193" s="24">
        <f t="shared" si="2700"/>
        <v>25.550317842931101</v>
      </c>
      <c r="AG7193" s="27">
        <f t="shared" si="2701"/>
        <v>25.550317842931101</v>
      </c>
      <c r="AH7193" s="44">
        <v>8.4745000000000008</v>
      </c>
      <c r="AI7193" s="8">
        <f t="shared" si="2702"/>
        <v>8.4745000000000008</v>
      </c>
      <c r="AJ7193" s="24">
        <f t="shared" si="2711"/>
        <v>202.22860610807851</v>
      </c>
      <c r="AK7193" s="27">
        <f t="shared" si="2703"/>
        <v>202.22860610807851</v>
      </c>
      <c r="AL7193" s="21"/>
      <c r="AM7193" s="10">
        <f t="shared" si="2704"/>
        <v>202.22860610807851</v>
      </c>
      <c r="AN7193" s="10">
        <f t="shared" si="2705"/>
        <v>0</v>
      </c>
      <c r="AO7193" s="10">
        <f t="shared" si="2706"/>
        <v>0</v>
      </c>
      <c r="AP7193" s="21"/>
      <c r="AQ7193" s="10">
        <f t="shared" si="2707"/>
        <v>202.22860610807851</v>
      </c>
      <c r="AR7193" s="10">
        <f t="shared" si="2708"/>
        <v>0</v>
      </c>
      <c r="AS7193" s="10">
        <f t="shared" si="2709"/>
        <v>0</v>
      </c>
    </row>
    <row r="7194" spans="1:45" x14ac:dyDescent="0.2">
      <c r="A7194">
        <v>23.06485501136348</v>
      </c>
      <c r="B7194" s="13"/>
      <c r="C7194" s="6">
        <v>42669.625</v>
      </c>
      <c r="D7194" s="7" t="s">
        <v>25</v>
      </c>
      <c r="E7194" s="8">
        <v>31.923400000000001</v>
      </c>
      <c r="F7194" s="8">
        <v>43.685499999999998</v>
      </c>
      <c r="H7194" s="8">
        <v>42.014800000000001</v>
      </c>
      <c r="I7194" s="8">
        <f t="shared" si="2688"/>
        <v>42.014800000000001</v>
      </c>
      <c r="J7194" s="24">
        <f t="shared" si="2689"/>
        <v>969.06527033143436</v>
      </c>
      <c r="K7194" s="27">
        <f t="shared" si="2690"/>
        <v>969.06527033143436</v>
      </c>
      <c r="L7194" s="8">
        <v>30.8233</v>
      </c>
      <c r="M7194" s="8">
        <f t="shared" si="2691"/>
        <v>30.8233</v>
      </c>
      <c r="N7194" s="24">
        <f t="shared" si="2710"/>
        <v>710.93494547175999</v>
      </c>
      <c r="O7194" s="27">
        <f t="shared" si="2692"/>
        <v>710.93494547175999</v>
      </c>
      <c r="P7194" s="21"/>
      <c r="Q7194" s="10">
        <f t="shared" si="2693"/>
        <v>969.06527033143436</v>
      </c>
      <c r="R7194" s="10">
        <f t="shared" si="2694"/>
        <v>258.13032485967437</v>
      </c>
      <c r="S7194" s="10">
        <f t="shared" si="2695"/>
        <v>154.87819491580461</v>
      </c>
      <c r="T7194" s="21"/>
      <c r="U7194" s="10">
        <f t="shared" si="2696"/>
        <v>969.06527033143436</v>
      </c>
      <c r="V7194" s="10">
        <f t="shared" si="2697"/>
        <v>258.13032485967437</v>
      </c>
      <c r="W7194" s="10">
        <f t="shared" si="2698"/>
        <v>154.87819491580461</v>
      </c>
      <c r="X7194" s="13"/>
      <c r="Y7194" s="11">
        <v>43035.625</v>
      </c>
      <c r="Z7194" s="7" t="s">
        <v>25</v>
      </c>
      <c r="AA7194" s="8">
        <v>23.3004</v>
      </c>
      <c r="AB7194" s="8">
        <v>20.402200000000001</v>
      </c>
      <c r="AD7194" s="49">
        <v>0.74029999999999996</v>
      </c>
      <c r="AE7194" s="8">
        <f t="shared" si="2699"/>
        <v>0.74029999999999996</v>
      </c>
      <c r="AF7194" s="24">
        <f t="shared" si="2700"/>
        <v>17.074912164912384</v>
      </c>
      <c r="AG7194" s="27">
        <f t="shared" si="2701"/>
        <v>17.074912164912384</v>
      </c>
      <c r="AH7194" s="44">
        <v>11.0822</v>
      </c>
      <c r="AI7194" s="8">
        <f t="shared" si="2702"/>
        <v>11.0822</v>
      </c>
      <c r="AJ7194" s="24">
        <f t="shared" si="2711"/>
        <v>255.60933620693237</v>
      </c>
      <c r="AK7194" s="27">
        <f t="shared" si="2703"/>
        <v>255.60933620693237</v>
      </c>
      <c r="AL7194" s="21"/>
      <c r="AM7194" s="10">
        <f t="shared" si="2704"/>
        <v>255.60933620693237</v>
      </c>
      <c r="AN7194" s="10">
        <f t="shared" si="2705"/>
        <v>0</v>
      </c>
      <c r="AO7194" s="10">
        <f t="shared" si="2706"/>
        <v>0</v>
      </c>
      <c r="AP7194" s="21"/>
      <c r="AQ7194" s="10">
        <f t="shared" si="2707"/>
        <v>255.60933620693237</v>
      </c>
      <c r="AR7194" s="10">
        <f t="shared" si="2708"/>
        <v>0</v>
      </c>
      <c r="AS7194" s="10">
        <f t="shared" si="2709"/>
        <v>0</v>
      </c>
    </row>
    <row r="7195" spans="1:45" x14ac:dyDescent="0.2">
      <c r="A7195">
        <v>17.946492792250861</v>
      </c>
      <c r="B7195" s="13"/>
      <c r="C7195" s="6">
        <v>42669.666666666664</v>
      </c>
      <c r="D7195" s="7" t="s">
        <v>26</v>
      </c>
      <c r="E7195" s="8">
        <v>32.8964</v>
      </c>
      <c r="F7195" s="8">
        <v>46.127499999999998</v>
      </c>
      <c r="H7195" s="8">
        <v>45.119300000000003</v>
      </c>
      <c r="I7195" s="8">
        <f t="shared" si="2688"/>
        <v>45.119300000000003</v>
      </c>
      <c r="J7195" s="24">
        <f t="shared" si="2689"/>
        <v>809.73319224140437</v>
      </c>
      <c r="K7195" s="27">
        <f t="shared" si="2690"/>
        <v>809.73319224140437</v>
      </c>
      <c r="L7195" s="8">
        <v>31.9559</v>
      </c>
      <c r="M7195" s="8">
        <f t="shared" si="2691"/>
        <v>31.9559</v>
      </c>
      <c r="N7195" s="24">
        <f t="shared" si="2710"/>
        <v>573.49632901988934</v>
      </c>
      <c r="O7195" s="27">
        <f t="shared" si="2692"/>
        <v>573.49632901988934</v>
      </c>
      <c r="P7195" s="21"/>
      <c r="Q7195" s="10">
        <f t="shared" si="2693"/>
        <v>809.73319224140437</v>
      </c>
      <c r="R7195" s="10">
        <f t="shared" si="2694"/>
        <v>236.23686322151502</v>
      </c>
      <c r="S7195" s="10">
        <f t="shared" si="2695"/>
        <v>141.742117932909</v>
      </c>
      <c r="T7195" s="21"/>
      <c r="U7195" s="10">
        <f t="shared" si="2696"/>
        <v>809.73319224140437</v>
      </c>
      <c r="V7195" s="10">
        <f t="shared" si="2697"/>
        <v>236.23686322151502</v>
      </c>
      <c r="W7195" s="10">
        <f t="shared" si="2698"/>
        <v>141.742117932909</v>
      </c>
      <c r="X7195" s="13"/>
      <c r="Y7195" s="11">
        <v>43035.666666666664</v>
      </c>
      <c r="Z7195" s="7" t="s">
        <v>26</v>
      </c>
      <c r="AA7195" s="8">
        <v>22.383500000000002</v>
      </c>
      <c r="AB7195" s="8">
        <v>20.657399999999999</v>
      </c>
      <c r="AD7195" s="49">
        <v>0.52859999999999996</v>
      </c>
      <c r="AE7195" s="8">
        <f t="shared" si="2699"/>
        <v>0.52859999999999996</v>
      </c>
      <c r="AF7195" s="24">
        <f t="shared" si="2700"/>
        <v>9.4865160899838052</v>
      </c>
      <c r="AG7195" s="27">
        <f t="shared" si="2701"/>
        <v>9.4865160899838052</v>
      </c>
      <c r="AH7195" s="44">
        <v>11.140700000000001</v>
      </c>
      <c r="AI7195" s="8">
        <f t="shared" si="2702"/>
        <v>11.140700000000001</v>
      </c>
      <c r="AJ7195" s="24">
        <f t="shared" si="2711"/>
        <v>199.93649225062919</v>
      </c>
      <c r="AK7195" s="27">
        <f t="shared" si="2703"/>
        <v>199.93649225062919</v>
      </c>
      <c r="AL7195" s="21"/>
      <c r="AM7195" s="10">
        <f t="shared" si="2704"/>
        <v>199.93649225062919</v>
      </c>
      <c r="AN7195" s="10">
        <f t="shared" si="2705"/>
        <v>0</v>
      </c>
      <c r="AO7195" s="10">
        <f t="shared" si="2706"/>
        <v>0</v>
      </c>
      <c r="AP7195" s="21"/>
      <c r="AQ7195" s="10">
        <f t="shared" si="2707"/>
        <v>199.93649225062919</v>
      </c>
      <c r="AR7195" s="10">
        <f t="shared" si="2708"/>
        <v>0</v>
      </c>
      <c r="AS7195" s="10">
        <f t="shared" si="2709"/>
        <v>0</v>
      </c>
    </row>
    <row r="7196" spans="1:45" x14ac:dyDescent="0.2">
      <c r="A7196">
        <v>8.1640408572739211</v>
      </c>
      <c r="B7196" s="13"/>
      <c r="C7196" s="6">
        <v>42669.708333333328</v>
      </c>
      <c r="D7196" s="7" t="s">
        <v>27</v>
      </c>
      <c r="E7196" s="8">
        <v>33.0473</v>
      </c>
      <c r="F7196" s="8">
        <v>42.262799999999999</v>
      </c>
      <c r="H7196" s="8">
        <v>40.787500000000001</v>
      </c>
      <c r="I7196" s="8">
        <f t="shared" si="2688"/>
        <v>40.787500000000001</v>
      </c>
      <c r="J7196" s="24">
        <f t="shared" si="2689"/>
        <v>332.9908164660601</v>
      </c>
      <c r="K7196" s="27">
        <f t="shared" si="2690"/>
        <v>332.9908164660601</v>
      </c>
      <c r="L7196" s="8">
        <v>32.323900000000002</v>
      </c>
      <c r="M7196" s="8">
        <f t="shared" si="2691"/>
        <v>32.323900000000002</v>
      </c>
      <c r="N7196" s="24">
        <f t="shared" si="2710"/>
        <v>263.89364026643653</v>
      </c>
      <c r="O7196" s="27">
        <f t="shared" si="2692"/>
        <v>263.89364026643653</v>
      </c>
      <c r="P7196" s="21"/>
      <c r="Q7196" s="10">
        <f t="shared" si="2693"/>
        <v>332.9908164660601</v>
      </c>
      <c r="R7196" s="10">
        <f t="shared" si="2694"/>
        <v>69.097176199623561</v>
      </c>
      <c r="S7196" s="10">
        <f t="shared" si="2695"/>
        <v>41.458305719774138</v>
      </c>
      <c r="T7196" s="21"/>
      <c r="U7196" s="10">
        <f t="shared" si="2696"/>
        <v>332.9908164660601</v>
      </c>
      <c r="V7196" s="10">
        <f t="shared" si="2697"/>
        <v>69.097176199623561</v>
      </c>
      <c r="W7196" s="10">
        <f t="shared" si="2698"/>
        <v>41.458305719774138</v>
      </c>
      <c r="X7196" s="13"/>
      <c r="Y7196" s="11">
        <v>43035.708333333328</v>
      </c>
      <c r="Z7196" s="7" t="s">
        <v>27</v>
      </c>
      <c r="AA7196" s="8">
        <v>21.4895</v>
      </c>
      <c r="AB7196" s="8">
        <v>24.626899999999999</v>
      </c>
      <c r="AD7196" s="49">
        <v>12.5352</v>
      </c>
      <c r="AE7196" s="8">
        <f t="shared" si="2699"/>
        <v>12.5352</v>
      </c>
      <c r="AF7196" s="24">
        <f t="shared" si="2700"/>
        <v>102.33788495410005</v>
      </c>
      <c r="AG7196" s="27">
        <f t="shared" si="2701"/>
        <v>102.33788495410005</v>
      </c>
      <c r="AH7196" s="44">
        <v>15.9694</v>
      </c>
      <c r="AI7196" s="8">
        <f t="shared" si="2702"/>
        <v>15.9694</v>
      </c>
      <c r="AJ7196" s="24">
        <f t="shared" si="2711"/>
        <v>130.37483406615016</v>
      </c>
      <c r="AK7196" s="27">
        <f t="shared" si="2703"/>
        <v>130.37483406615016</v>
      </c>
      <c r="AL7196" s="21"/>
      <c r="AM7196" s="10">
        <f t="shared" si="2704"/>
        <v>130.37483406615016</v>
      </c>
      <c r="AN7196" s="10">
        <f t="shared" si="2705"/>
        <v>0</v>
      </c>
      <c r="AO7196" s="10">
        <f t="shared" si="2706"/>
        <v>0</v>
      </c>
      <c r="AP7196" s="21"/>
      <c r="AQ7196" s="10">
        <f t="shared" si="2707"/>
        <v>130.37483406615016</v>
      </c>
      <c r="AR7196" s="10">
        <f t="shared" si="2708"/>
        <v>0</v>
      </c>
      <c r="AS7196" s="10">
        <f t="shared" si="2709"/>
        <v>0</v>
      </c>
    </row>
    <row r="7197" spans="1:45" x14ac:dyDescent="0.2">
      <c r="A7197">
        <v>4.5370286899138748</v>
      </c>
      <c r="B7197" s="13"/>
      <c r="C7197" s="6">
        <v>42669.75</v>
      </c>
      <c r="D7197" s="7" t="s">
        <v>28</v>
      </c>
      <c r="E7197" s="8">
        <v>34.2928</v>
      </c>
      <c r="F7197" s="8">
        <v>44.8</v>
      </c>
      <c r="H7197" s="8">
        <v>43.133699999999997</v>
      </c>
      <c r="I7197" s="8">
        <f t="shared" si="2688"/>
        <v>43.133699999999997</v>
      </c>
      <c r="J7197" s="24">
        <f t="shared" si="2689"/>
        <v>195.69883440213809</v>
      </c>
      <c r="K7197" s="27">
        <f t="shared" si="2690"/>
        <v>195.69883440213809</v>
      </c>
      <c r="L7197" s="8">
        <v>33.736600000000003</v>
      </c>
      <c r="M7197" s="8">
        <f t="shared" si="2691"/>
        <v>33.736600000000003</v>
      </c>
      <c r="N7197" s="24">
        <f t="shared" si="2710"/>
        <v>153.06392210014843</v>
      </c>
      <c r="O7197" s="27">
        <f t="shared" si="2692"/>
        <v>153.06392210014843</v>
      </c>
      <c r="P7197" s="21"/>
      <c r="Q7197" s="10">
        <f t="shared" si="2693"/>
        <v>195.69883440213809</v>
      </c>
      <c r="R7197" s="10">
        <f t="shared" si="2694"/>
        <v>42.634912301989658</v>
      </c>
      <c r="S7197" s="10">
        <f t="shared" si="2695"/>
        <v>25.580947381193795</v>
      </c>
      <c r="T7197" s="21"/>
      <c r="U7197" s="10">
        <f t="shared" si="2696"/>
        <v>195.69883440213809</v>
      </c>
      <c r="V7197" s="10">
        <f t="shared" si="2697"/>
        <v>42.634912301989658</v>
      </c>
      <c r="W7197" s="10">
        <f t="shared" si="2698"/>
        <v>25.580947381193795</v>
      </c>
      <c r="X7197" s="13"/>
      <c r="Y7197" s="11">
        <v>43035.75</v>
      </c>
      <c r="Z7197" s="7" t="s">
        <v>28</v>
      </c>
      <c r="AA7197" s="8">
        <v>67.992400000000004</v>
      </c>
      <c r="AB7197" s="8">
        <v>34.9983</v>
      </c>
      <c r="AD7197" s="49">
        <v>32.304200000000002</v>
      </c>
      <c r="AE7197" s="8">
        <f t="shared" si="2699"/>
        <v>32.304200000000002</v>
      </c>
      <c r="AF7197" s="24">
        <f t="shared" si="2700"/>
        <v>146.56508220471579</v>
      </c>
      <c r="AG7197" s="27">
        <f t="shared" si="2701"/>
        <v>146.56508220471579</v>
      </c>
      <c r="AH7197" s="44">
        <v>65.063000000000002</v>
      </c>
      <c r="AI7197" s="8">
        <f t="shared" si="2702"/>
        <v>65.063000000000002</v>
      </c>
      <c r="AJ7197" s="24">
        <f t="shared" si="2711"/>
        <v>295.19269765186647</v>
      </c>
      <c r="AK7197" s="27">
        <f t="shared" si="2703"/>
        <v>295.19269765186647</v>
      </c>
      <c r="AL7197" s="21"/>
      <c r="AM7197" s="10">
        <f t="shared" si="2704"/>
        <v>295.19269765186647</v>
      </c>
      <c r="AN7197" s="10">
        <f t="shared" si="2705"/>
        <v>0</v>
      </c>
      <c r="AO7197" s="10">
        <f t="shared" si="2706"/>
        <v>0</v>
      </c>
      <c r="AP7197" s="21"/>
      <c r="AQ7197" s="10">
        <f t="shared" si="2707"/>
        <v>295.19269765186647</v>
      </c>
      <c r="AR7197" s="10">
        <f t="shared" si="2708"/>
        <v>0</v>
      </c>
      <c r="AS7197" s="10">
        <f t="shared" si="2709"/>
        <v>0</v>
      </c>
    </row>
    <row r="7198" spans="1:45" x14ac:dyDescent="0.2">
      <c r="A7198">
        <v>4.6020732657710344</v>
      </c>
      <c r="B7198" s="13"/>
      <c r="C7198" s="6">
        <v>42669.791666666664</v>
      </c>
      <c r="D7198" s="7" t="s">
        <v>29</v>
      </c>
      <c r="E7198" s="8">
        <v>29.466100000000001</v>
      </c>
      <c r="F7198" s="8">
        <v>47.483600000000003</v>
      </c>
      <c r="H7198" s="8">
        <v>45.512900000000002</v>
      </c>
      <c r="I7198" s="8">
        <f t="shared" si="2688"/>
        <v>45.512900000000002</v>
      </c>
      <c r="J7198" s="24">
        <f t="shared" si="2689"/>
        <v>209.45370033771053</v>
      </c>
      <c r="K7198" s="27">
        <f t="shared" si="2690"/>
        <v>209.45370033771053</v>
      </c>
      <c r="L7198" s="8">
        <v>28.963699999999999</v>
      </c>
      <c r="M7198" s="8">
        <f t="shared" si="2691"/>
        <v>28.963699999999999</v>
      </c>
      <c r="N7198" s="24">
        <f t="shared" si="2710"/>
        <v>133.29306944781251</v>
      </c>
      <c r="O7198" s="27">
        <f t="shared" si="2692"/>
        <v>133.29306944781251</v>
      </c>
      <c r="P7198" s="21"/>
      <c r="Q7198" s="10">
        <f t="shared" si="2693"/>
        <v>209.45370033771053</v>
      </c>
      <c r="R7198" s="10">
        <f t="shared" si="2694"/>
        <v>76.160630889898016</v>
      </c>
      <c r="S7198" s="10">
        <f t="shared" si="2695"/>
        <v>45.696378533938805</v>
      </c>
      <c r="T7198" s="21"/>
      <c r="U7198" s="10">
        <f t="shared" si="2696"/>
        <v>209.45370033771053</v>
      </c>
      <c r="V7198" s="10">
        <f t="shared" si="2697"/>
        <v>76.160630889898016</v>
      </c>
      <c r="W7198" s="10">
        <f t="shared" si="2698"/>
        <v>45.696378533938805</v>
      </c>
      <c r="X7198" s="13"/>
      <c r="Y7198" s="11">
        <v>43035.791666666664</v>
      </c>
      <c r="Z7198" s="7" t="s">
        <v>29</v>
      </c>
      <c r="AA7198" s="8">
        <v>25.5839</v>
      </c>
      <c r="AB7198" s="8">
        <v>33.783799999999999</v>
      </c>
      <c r="AD7198" s="49">
        <v>30.0806</v>
      </c>
      <c r="AE7198" s="8">
        <f t="shared" si="2699"/>
        <v>30.0806</v>
      </c>
      <c r="AF7198" s="24">
        <f t="shared" si="2700"/>
        <v>138.43312507835219</v>
      </c>
      <c r="AG7198" s="27">
        <f t="shared" si="2701"/>
        <v>138.43312507835219</v>
      </c>
      <c r="AH7198" s="44">
        <v>24.566600000000001</v>
      </c>
      <c r="AI7198" s="8">
        <f t="shared" si="2702"/>
        <v>24.566600000000001</v>
      </c>
      <c r="AJ7198" s="24">
        <f t="shared" si="2711"/>
        <v>113.0572930908907</v>
      </c>
      <c r="AK7198" s="27">
        <f t="shared" si="2703"/>
        <v>113.0572930908907</v>
      </c>
      <c r="AL7198" s="21"/>
      <c r="AM7198" s="10">
        <f t="shared" si="2704"/>
        <v>138.43312507835219</v>
      </c>
      <c r="AN7198" s="10">
        <f t="shared" si="2705"/>
        <v>25.375831987461495</v>
      </c>
      <c r="AO7198" s="10">
        <f t="shared" si="2706"/>
        <v>15.225499192476896</v>
      </c>
      <c r="AP7198" s="21"/>
      <c r="AQ7198" s="10">
        <f t="shared" si="2707"/>
        <v>138.43312507835219</v>
      </c>
      <c r="AR7198" s="10">
        <f t="shared" si="2708"/>
        <v>25.375831987461495</v>
      </c>
      <c r="AS7198" s="10">
        <f t="shared" si="2709"/>
        <v>15.225499192476896</v>
      </c>
    </row>
    <row r="7199" spans="1:45" x14ac:dyDescent="0.2">
      <c r="A7199">
        <v>5.9513101258749765</v>
      </c>
      <c r="B7199" s="13"/>
      <c r="C7199" s="6">
        <v>42669.833333333328</v>
      </c>
      <c r="D7199" s="7" t="s">
        <v>30</v>
      </c>
      <c r="E7199" s="8">
        <v>28.135899999999999</v>
      </c>
      <c r="F7199" s="8">
        <v>35.754800000000003</v>
      </c>
      <c r="H7199" s="8">
        <v>34.399299999999997</v>
      </c>
      <c r="I7199" s="8">
        <f t="shared" si="2688"/>
        <v>34.399299999999997</v>
      </c>
      <c r="J7199" s="24">
        <f t="shared" si="2689"/>
        <v>204.72090241301106</v>
      </c>
      <c r="K7199" s="27">
        <f t="shared" si="2690"/>
        <v>204.72090241301106</v>
      </c>
      <c r="L7199" s="8">
        <v>27.541399999999999</v>
      </c>
      <c r="M7199" s="8">
        <f t="shared" si="2691"/>
        <v>27.541399999999999</v>
      </c>
      <c r="N7199" s="24">
        <f t="shared" si="2710"/>
        <v>163.90741270077308</v>
      </c>
      <c r="O7199" s="27">
        <f t="shared" si="2692"/>
        <v>163.90741270077308</v>
      </c>
      <c r="P7199" s="21"/>
      <c r="Q7199" s="10">
        <f t="shared" si="2693"/>
        <v>204.72090241301106</v>
      </c>
      <c r="R7199" s="10">
        <f t="shared" si="2694"/>
        <v>40.813489712237981</v>
      </c>
      <c r="S7199" s="10">
        <f t="shared" si="2695"/>
        <v>24.488093827342787</v>
      </c>
      <c r="T7199" s="21"/>
      <c r="U7199" s="10">
        <f t="shared" si="2696"/>
        <v>204.72090241301106</v>
      </c>
      <c r="V7199" s="10">
        <f t="shared" si="2697"/>
        <v>40.813489712237981</v>
      </c>
      <c r="W7199" s="10">
        <f t="shared" si="2698"/>
        <v>24.488093827342787</v>
      </c>
      <c r="X7199" s="13"/>
      <c r="Y7199" s="11">
        <v>43035.833333333328</v>
      </c>
      <c r="Z7199" s="7" t="s">
        <v>30</v>
      </c>
      <c r="AA7199" s="8">
        <v>20.705300000000001</v>
      </c>
      <c r="AB7199" s="8">
        <v>32.157299999999999</v>
      </c>
      <c r="AD7199" s="49">
        <v>27.836400000000001</v>
      </c>
      <c r="AE7199" s="8">
        <f t="shared" si="2699"/>
        <v>27.836400000000001</v>
      </c>
      <c r="AF7199" s="24">
        <f t="shared" si="2700"/>
        <v>165.66304918790621</v>
      </c>
      <c r="AG7199" s="27">
        <f t="shared" si="2701"/>
        <v>165.66304918790621</v>
      </c>
      <c r="AH7199" s="44">
        <v>19.706399999999999</v>
      </c>
      <c r="AI7199" s="8">
        <f t="shared" si="2702"/>
        <v>19.706399999999999</v>
      </c>
      <c r="AJ7199" s="24">
        <f t="shared" si="2711"/>
        <v>117.27889786454263</v>
      </c>
      <c r="AK7199" s="27">
        <f t="shared" si="2703"/>
        <v>117.27889786454263</v>
      </c>
      <c r="AL7199" s="21"/>
      <c r="AM7199" s="10">
        <f t="shared" si="2704"/>
        <v>165.66304918790621</v>
      </c>
      <c r="AN7199" s="10">
        <f t="shared" si="2705"/>
        <v>48.384151323363582</v>
      </c>
      <c r="AO7199" s="10">
        <f t="shared" si="2706"/>
        <v>29.030490794018149</v>
      </c>
      <c r="AP7199" s="21"/>
      <c r="AQ7199" s="10">
        <f t="shared" si="2707"/>
        <v>165.66304918790621</v>
      </c>
      <c r="AR7199" s="10">
        <f t="shared" si="2708"/>
        <v>48.384151323363582</v>
      </c>
      <c r="AS7199" s="10">
        <f t="shared" si="2709"/>
        <v>29.030490794018149</v>
      </c>
    </row>
    <row r="7200" spans="1:45" x14ac:dyDescent="0.2">
      <c r="A7200">
        <v>13.783137485978404</v>
      </c>
      <c r="B7200" s="13"/>
      <c r="C7200" s="6">
        <v>42669.875</v>
      </c>
      <c r="D7200" s="7" t="s">
        <v>31</v>
      </c>
      <c r="E7200" s="8">
        <v>28.2468</v>
      </c>
      <c r="F7200" s="8">
        <v>31.862500000000001</v>
      </c>
      <c r="H7200" s="8">
        <v>30.633700000000001</v>
      </c>
      <c r="I7200" s="8">
        <f t="shared" si="2688"/>
        <v>30.633700000000001</v>
      </c>
      <c r="J7200" s="24">
        <f t="shared" si="2689"/>
        <v>422.22849880421666</v>
      </c>
      <c r="K7200" s="27">
        <f t="shared" si="2690"/>
        <v>422.22849880421666</v>
      </c>
      <c r="L7200" s="8">
        <v>27.628299999999999</v>
      </c>
      <c r="M7200" s="8">
        <f t="shared" si="2691"/>
        <v>27.628299999999999</v>
      </c>
      <c r="N7200" s="24">
        <f t="shared" si="2710"/>
        <v>380.80465740385716</v>
      </c>
      <c r="O7200" s="27">
        <f t="shared" si="2692"/>
        <v>380.80465740385716</v>
      </c>
      <c r="P7200" s="21"/>
      <c r="Q7200" s="10">
        <f t="shared" si="2693"/>
        <v>422.22849880421666</v>
      </c>
      <c r="R7200" s="10">
        <f t="shared" si="2694"/>
        <v>41.423841400359493</v>
      </c>
      <c r="S7200" s="10">
        <f t="shared" si="2695"/>
        <v>24.854304840215693</v>
      </c>
      <c r="T7200" s="21"/>
      <c r="U7200" s="10">
        <f t="shared" si="2696"/>
        <v>422.22849880421666</v>
      </c>
      <c r="V7200" s="10">
        <f t="shared" si="2697"/>
        <v>41.423841400359493</v>
      </c>
      <c r="W7200" s="10">
        <f t="shared" si="2698"/>
        <v>24.854304840215693</v>
      </c>
      <c r="X7200" s="13"/>
      <c r="Y7200" s="11">
        <v>43035.875</v>
      </c>
      <c r="Z7200" s="7" t="s">
        <v>31</v>
      </c>
      <c r="AA7200" s="8">
        <v>22.272300000000001</v>
      </c>
      <c r="AB7200" s="8">
        <v>27.2455</v>
      </c>
      <c r="AD7200" s="49">
        <v>23.844000000000001</v>
      </c>
      <c r="AE7200" s="8">
        <f t="shared" si="2699"/>
        <v>23.844000000000001</v>
      </c>
      <c r="AF7200" s="24">
        <f t="shared" si="2700"/>
        <v>328.6451302156691</v>
      </c>
      <c r="AG7200" s="27">
        <f t="shared" si="2701"/>
        <v>328.6451302156691</v>
      </c>
      <c r="AH7200" s="44">
        <v>21.129000000000001</v>
      </c>
      <c r="AI7200" s="8">
        <f t="shared" si="2702"/>
        <v>21.129000000000001</v>
      </c>
      <c r="AJ7200" s="24">
        <f t="shared" si="2711"/>
        <v>291.2239119412377</v>
      </c>
      <c r="AK7200" s="27">
        <f t="shared" si="2703"/>
        <v>291.2239119412377</v>
      </c>
      <c r="AL7200" s="21"/>
      <c r="AM7200" s="10">
        <f t="shared" si="2704"/>
        <v>328.6451302156691</v>
      </c>
      <c r="AN7200" s="10">
        <f t="shared" si="2705"/>
        <v>37.421218274431396</v>
      </c>
      <c r="AO7200" s="10">
        <f t="shared" si="2706"/>
        <v>22.452730964658837</v>
      </c>
      <c r="AP7200" s="21"/>
      <c r="AQ7200" s="10">
        <f t="shared" si="2707"/>
        <v>328.6451302156691</v>
      </c>
      <c r="AR7200" s="10">
        <f t="shared" si="2708"/>
        <v>37.421218274431396</v>
      </c>
      <c r="AS7200" s="10">
        <f t="shared" si="2709"/>
        <v>22.452730964658837</v>
      </c>
    </row>
    <row r="7201" spans="1:45" x14ac:dyDescent="0.2">
      <c r="A7201">
        <v>23.970317992736991</v>
      </c>
      <c r="B7201" s="13"/>
      <c r="C7201" s="6">
        <v>42669.916666666664</v>
      </c>
      <c r="D7201" s="7" t="s">
        <v>32</v>
      </c>
      <c r="E7201" s="8">
        <v>27.170200000000001</v>
      </c>
      <c r="F7201" s="8">
        <v>27.8294</v>
      </c>
      <c r="H7201" s="8">
        <v>26.4482</v>
      </c>
      <c r="I7201" s="8">
        <f t="shared" si="2688"/>
        <v>26.4482</v>
      </c>
      <c r="J7201" s="24">
        <f t="shared" si="2689"/>
        <v>633.97176433550646</v>
      </c>
      <c r="K7201" s="27">
        <f t="shared" si="2690"/>
        <v>633.97176433550646</v>
      </c>
      <c r="L7201" s="8">
        <v>26.498100000000001</v>
      </c>
      <c r="M7201" s="8">
        <f t="shared" si="2691"/>
        <v>26.498100000000001</v>
      </c>
      <c r="N7201" s="24">
        <f t="shared" si="2710"/>
        <v>635.1678832033441</v>
      </c>
      <c r="O7201" s="27">
        <f t="shared" si="2692"/>
        <v>635.1678832033441</v>
      </c>
      <c r="P7201" s="21"/>
      <c r="Q7201" s="10">
        <f t="shared" si="2693"/>
        <v>635.1678832033441</v>
      </c>
      <c r="R7201" s="10">
        <f t="shared" si="2694"/>
        <v>0</v>
      </c>
      <c r="S7201" s="10">
        <f t="shared" si="2695"/>
        <v>0</v>
      </c>
      <c r="T7201" s="21"/>
      <c r="U7201" s="10">
        <f t="shared" si="2696"/>
        <v>635.1678832033441</v>
      </c>
      <c r="V7201" s="10">
        <f t="shared" si="2697"/>
        <v>0</v>
      </c>
      <c r="W7201" s="10">
        <f t="shared" si="2698"/>
        <v>0</v>
      </c>
      <c r="X7201" s="13"/>
      <c r="Y7201" s="11">
        <v>43035.916666666664</v>
      </c>
      <c r="Z7201" s="7" t="s">
        <v>32</v>
      </c>
      <c r="AA7201" s="8">
        <v>19.452500000000001</v>
      </c>
      <c r="AB7201" s="8">
        <v>27.532900000000001</v>
      </c>
      <c r="AD7201" s="49">
        <v>23.8675</v>
      </c>
      <c r="AE7201" s="8">
        <f t="shared" si="2699"/>
        <v>23.8675</v>
      </c>
      <c r="AF7201" s="24">
        <f t="shared" si="2700"/>
        <v>572.11156469165007</v>
      </c>
      <c r="AG7201" s="27">
        <f t="shared" si="2701"/>
        <v>572.11156469165007</v>
      </c>
      <c r="AH7201" s="44">
        <v>18.469200000000001</v>
      </c>
      <c r="AI7201" s="8">
        <f t="shared" si="2702"/>
        <v>18.469200000000001</v>
      </c>
      <c r="AJ7201" s="24">
        <f t="shared" si="2711"/>
        <v>442.71259707145805</v>
      </c>
      <c r="AK7201" s="27">
        <f t="shared" si="2703"/>
        <v>442.71259707145805</v>
      </c>
      <c r="AL7201" s="21"/>
      <c r="AM7201" s="10">
        <f t="shared" si="2704"/>
        <v>572.11156469165007</v>
      </c>
      <c r="AN7201" s="10">
        <f t="shared" si="2705"/>
        <v>129.39896762019202</v>
      </c>
      <c r="AO7201" s="10">
        <f t="shared" si="2706"/>
        <v>77.639380572115215</v>
      </c>
      <c r="AP7201" s="21"/>
      <c r="AQ7201" s="10">
        <f t="shared" si="2707"/>
        <v>572.11156469165007</v>
      </c>
      <c r="AR7201" s="10">
        <f t="shared" si="2708"/>
        <v>129.39896762019202</v>
      </c>
      <c r="AS7201" s="10">
        <f t="shared" si="2709"/>
        <v>77.639380572115215</v>
      </c>
    </row>
    <row r="7202" spans="1:45" x14ac:dyDescent="0.2">
      <c r="A7202">
        <v>24.172550634360736</v>
      </c>
      <c r="B7202" s="13"/>
      <c r="C7202" s="6">
        <v>42669.958333333328</v>
      </c>
      <c r="D7202" s="7" t="s">
        <v>33</v>
      </c>
      <c r="E7202" s="8">
        <v>24.933199999999999</v>
      </c>
      <c r="F7202" s="8">
        <v>25.7041</v>
      </c>
      <c r="H7202" s="8">
        <v>24.414400000000001</v>
      </c>
      <c r="I7202" s="8">
        <f t="shared" si="2688"/>
        <v>24.414400000000001</v>
      </c>
      <c r="J7202" s="24">
        <f t="shared" si="2689"/>
        <v>590.1583202075368</v>
      </c>
      <c r="K7202" s="27">
        <f t="shared" si="2690"/>
        <v>590.1583202075368</v>
      </c>
      <c r="L7202" s="8">
        <v>24.021699999999999</v>
      </c>
      <c r="M7202" s="8">
        <f t="shared" si="2691"/>
        <v>24.021699999999999</v>
      </c>
      <c r="N7202" s="24">
        <f t="shared" si="2710"/>
        <v>580.66575957342332</v>
      </c>
      <c r="O7202" s="27">
        <f t="shared" si="2692"/>
        <v>580.66575957342332</v>
      </c>
      <c r="P7202" s="21"/>
      <c r="Q7202" s="10">
        <f t="shared" si="2693"/>
        <v>590.1583202075368</v>
      </c>
      <c r="R7202" s="10">
        <f t="shared" si="2694"/>
        <v>9.492560634113488</v>
      </c>
      <c r="S7202" s="10">
        <f t="shared" si="2695"/>
        <v>5.6955363804680923</v>
      </c>
      <c r="T7202" s="21"/>
      <c r="U7202" s="10">
        <f t="shared" si="2696"/>
        <v>590.1583202075368</v>
      </c>
      <c r="V7202" s="10">
        <f t="shared" si="2697"/>
        <v>9.492560634113488</v>
      </c>
      <c r="W7202" s="10">
        <f t="shared" si="2698"/>
        <v>5.6955363804680923</v>
      </c>
      <c r="X7202" s="13"/>
      <c r="Y7202" s="11">
        <v>43035.958333333328</v>
      </c>
      <c r="Z7202" s="7" t="s">
        <v>33</v>
      </c>
      <c r="AA7202" s="8">
        <v>24.5166</v>
      </c>
      <c r="AB7202" s="8">
        <v>21.023800000000001</v>
      </c>
      <c r="AD7202" s="49">
        <v>17.9544</v>
      </c>
      <c r="AE7202" s="8">
        <f t="shared" si="2699"/>
        <v>17.9544</v>
      </c>
      <c r="AF7202" s="24">
        <f t="shared" si="2700"/>
        <v>434.00364310956638</v>
      </c>
      <c r="AG7202" s="27">
        <f t="shared" si="2701"/>
        <v>434.00364310956638</v>
      </c>
      <c r="AH7202" s="44">
        <v>18.125800000000002</v>
      </c>
      <c r="AI7202" s="8">
        <f t="shared" si="2702"/>
        <v>18.125800000000002</v>
      </c>
      <c r="AJ7202" s="24">
        <f t="shared" si="2711"/>
        <v>438.14681828829589</v>
      </c>
      <c r="AK7202" s="27">
        <f t="shared" si="2703"/>
        <v>438.14681828829589</v>
      </c>
      <c r="AL7202" s="21"/>
      <c r="AM7202" s="10">
        <f t="shared" si="2704"/>
        <v>438.14681828829589</v>
      </c>
      <c r="AN7202" s="10">
        <f t="shared" si="2705"/>
        <v>0</v>
      </c>
      <c r="AO7202" s="10">
        <f t="shared" si="2706"/>
        <v>0</v>
      </c>
      <c r="AP7202" s="21"/>
      <c r="AQ7202" s="10">
        <f t="shared" si="2707"/>
        <v>438.14681828829589</v>
      </c>
      <c r="AR7202" s="10">
        <f t="shared" si="2708"/>
        <v>0</v>
      </c>
      <c r="AS7202" s="10">
        <f t="shared" si="2709"/>
        <v>0</v>
      </c>
    </row>
    <row r="7203" spans="1:45" x14ac:dyDescent="0.2">
      <c r="A7203">
        <v>17.306645629534589</v>
      </c>
      <c r="B7203" s="13"/>
      <c r="C7203" s="6">
        <v>42670</v>
      </c>
      <c r="D7203" s="7" t="s">
        <v>10</v>
      </c>
      <c r="E7203" s="8">
        <v>21.019500000000001</v>
      </c>
      <c r="F7203" s="8">
        <v>22.066099999999999</v>
      </c>
      <c r="H7203" s="8">
        <v>20.972799999999999</v>
      </c>
      <c r="I7203" s="8">
        <f t="shared" si="2688"/>
        <v>20.972799999999999</v>
      </c>
      <c r="J7203" s="24">
        <f t="shared" si="2689"/>
        <v>362.96881745910304</v>
      </c>
      <c r="K7203" s="27">
        <f t="shared" si="2690"/>
        <v>362.96881745910304</v>
      </c>
      <c r="L7203" s="8">
        <v>20.124500000000001</v>
      </c>
      <c r="M7203" s="8">
        <f t="shared" si="2691"/>
        <v>20.124500000000001</v>
      </c>
      <c r="N7203" s="24">
        <f t="shared" si="2710"/>
        <v>348.28758997156888</v>
      </c>
      <c r="O7203" s="27">
        <f t="shared" si="2692"/>
        <v>348.28758997156888</v>
      </c>
      <c r="P7203" s="21"/>
      <c r="Q7203" s="10">
        <f t="shared" si="2693"/>
        <v>362.96881745910304</v>
      </c>
      <c r="R7203" s="10">
        <f t="shared" si="2694"/>
        <v>14.681227487534159</v>
      </c>
      <c r="S7203" s="10">
        <f t="shared" si="2695"/>
        <v>8.8087364925204952</v>
      </c>
      <c r="T7203" s="21"/>
      <c r="U7203" s="10">
        <f t="shared" si="2696"/>
        <v>362.96881745910304</v>
      </c>
      <c r="V7203" s="10">
        <f t="shared" si="2697"/>
        <v>14.681227487534159</v>
      </c>
      <c r="W7203" s="10">
        <f t="shared" si="2698"/>
        <v>8.8087364925204952</v>
      </c>
      <c r="X7203" s="13"/>
      <c r="Y7203" s="11">
        <v>43036</v>
      </c>
      <c r="Z7203" s="7" t="s">
        <v>10</v>
      </c>
      <c r="AA7203" s="8">
        <v>29.302</v>
      </c>
      <c r="AB7203" s="8">
        <v>24.145499999999998</v>
      </c>
      <c r="AD7203" s="49">
        <v>22.59</v>
      </c>
      <c r="AE7203" s="8">
        <f t="shared" si="2699"/>
        <v>22.59</v>
      </c>
      <c r="AF7203" s="24">
        <f t="shared" si="2700"/>
        <v>390.95712477118639</v>
      </c>
      <c r="AG7203" s="27">
        <f t="shared" si="2701"/>
        <v>390.95712477118639</v>
      </c>
      <c r="AH7203" s="44">
        <v>18.819299999999998</v>
      </c>
      <c r="AI7203" s="8">
        <f t="shared" si="2702"/>
        <v>18.819299999999998</v>
      </c>
      <c r="AJ7203" s="24">
        <f t="shared" si="2711"/>
        <v>325.69895609590026</v>
      </c>
      <c r="AK7203" s="27">
        <f t="shared" si="2703"/>
        <v>325.69895609590026</v>
      </c>
      <c r="AL7203" s="21"/>
      <c r="AM7203" s="10">
        <f t="shared" si="2704"/>
        <v>390.95712477118639</v>
      </c>
      <c r="AN7203" s="10">
        <f t="shared" si="2705"/>
        <v>65.258168675286129</v>
      </c>
      <c r="AO7203" s="10">
        <f t="shared" si="2706"/>
        <v>39.154901205171676</v>
      </c>
      <c r="AP7203" s="21"/>
      <c r="AQ7203" s="10">
        <f t="shared" si="2707"/>
        <v>390.95712477118639</v>
      </c>
      <c r="AR7203" s="10">
        <f t="shared" si="2708"/>
        <v>65.258168675286129</v>
      </c>
      <c r="AS7203" s="10">
        <f t="shared" si="2709"/>
        <v>39.154901205171676</v>
      </c>
    </row>
    <row r="7204" spans="1:45" x14ac:dyDescent="0.2">
      <c r="A7204">
        <v>18.765069246258946</v>
      </c>
      <c r="B7204" s="13"/>
      <c r="C7204" s="6">
        <v>42670.041666666664</v>
      </c>
      <c r="D7204" s="7" t="s">
        <v>11</v>
      </c>
      <c r="E7204" s="8">
        <v>20.203399999999998</v>
      </c>
      <c r="F7204" s="8">
        <v>20.864899999999999</v>
      </c>
      <c r="H7204" s="8">
        <v>18.073399999999999</v>
      </c>
      <c r="I7204" s="8">
        <f t="shared" si="2688"/>
        <v>18.073399999999999</v>
      </c>
      <c r="J7204" s="24">
        <f t="shared" si="2689"/>
        <v>339.14860251533645</v>
      </c>
      <c r="K7204" s="27">
        <f t="shared" si="2690"/>
        <v>339.14860251533645</v>
      </c>
      <c r="L7204" s="8">
        <v>19.186</v>
      </c>
      <c r="M7204" s="8">
        <f t="shared" si="2691"/>
        <v>19.186</v>
      </c>
      <c r="N7204" s="24">
        <f t="shared" si="2710"/>
        <v>360.02661855872412</v>
      </c>
      <c r="O7204" s="27">
        <f t="shared" si="2692"/>
        <v>360.02661855872412</v>
      </c>
      <c r="P7204" s="21"/>
      <c r="Q7204" s="10">
        <f t="shared" si="2693"/>
        <v>360.02661855872412</v>
      </c>
      <c r="R7204" s="10">
        <f t="shared" si="2694"/>
        <v>0</v>
      </c>
      <c r="S7204" s="10">
        <f t="shared" si="2695"/>
        <v>0</v>
      </c>
      <c r="T7204" s="21"/>
      <c r="U7204" s="10">
        <f t="shared" si="2696"/>
        <v>360.02661855872412</v>
      </c>
      <c r="V7204" s="10">
        <f t="shared" si="2697"/>
        <v>0</v>
      </c>
      <c r="W7204" s="10">
        <f t="shared" si="2698"/>
        <v>0</v>
      </c>
      <c r="X7204" s="13"/>
      <c r="Y7204" s="11">
        <v>43036.041666666664</v>
      </c>
      <c r="Z7204" s="7" t="s">
        <v>11</v>
      </c>
      <c r="AA7204" s="8">
        <v>19.014600000000002</v>
      </c>
      <c r="AB7204" s="8">
        <v>22.562799999999999</v>
      </c>
      <c r="AD7204" s="49">
        <v>21.0322</v>
      </c>
      <c r="AE7204" s="8">
        <f t="shared" si="2699"/>
        <v>21.0322</v>
      </c>
      <c r="AF7204" s="24">
        <f t="shared" si="2700"/>
        <v>394.67068940116741</v>
      </c>
      <c r="AG7204" s="27">
        <f t="shared" si="2701"/>
        <v>394.67068940116741</v>
      </c>
      <c r="AH7204" s="44">
        <v>18.186</v>
      </c>
      <c r="AI7204" s="8">
        <f t="shared" si="2702"/>
        <v>18.186</v>
      </c>
      <c r="AJ7204" s="24">
        <f t="shared" si="2711"/>
        <v>341.26154931246521</v>
      </c>
      <c r="AK7204" s="27">
        <f t="shared" si="2703"/>
        <v>341.26154931246521</v>
      </c>
      <c r="AL7204" s="21"/>
      <c r="AM7204" s="10">
        <f t="shared" si="2704"/>
        <v>394.67068940116741</v>
      </c>
      <c r="AN7204" s="10">
        <f t="shared" si="2705"/>
        <v>53.409140088702202</v>
      </c>
      <c r="AO7204" s="10">
        <f t="shared" si="2706"/>
        <v>32.045484053221323</v>
      </c>
      <c r="AP7204" s="21"/>
      <c r="AQ7204" s="10">
        <f t="shared" si="2707"/>
        <v>394.67068940116741</v>
      </c>
      <c r="AR7204" s="10">
        <f t="shared" si="2708"/>
        <v>53.409140088702202</v>
      </c>
      <c r="AS7204" s="10">
        <f t="shared" si="2709"/>
        <v>32.045484053221323</v>
      </c>
    </row>
    <row r="7205" spans="1:45" x14ac:dyDescent="0.2">
      <c r="A7205">
        <v>18.44875153391348</v>
      </c>
      <c r="B7205" s="13"/>
      <c r="C7205" s="6">
        <v>42670.083333333328</v>
      </c>
      <c r="D7205" s="7" t="s">
        <v>12</v>
      </c>
      <c r="E7205" s="8">
        <v>19.706</v>
      </c>
      <c r="F7205" s="8">
        <v>20.217199999999998</v>
      </c>
      <c r="H7205" s="8">
        <v>17.019600000000001</v>
      </c>
      <c r="I7205" s="8">
        <f t="shared" si="2688"/>
        <v>17.019600000000001</v>
      </c>
      <c r="J7205" s="24">
        <f t="shared" si="2689"/>
        <v>313.9903716065939</v>
      </c>
      <c r="K7205" s="27">
        <f t="shared" si="2690"/>
        <v>313.9903716065939</v>
      </c>
      <c r="L7205" s="8">
        <v>18.6248</v>
      </c>
      <c r="M7205" s="8">
        <f t="shared" si="2691"/>
        <v>18.6248</v>
      </c>
      <c r="N7205" s="24">
        <f t="shared" si="2710"/>
        <v>343.60430756883181</v>
      </c>
      <c r="O7205" s="27">
        <f t="shared" si="2692"/>
        <v>343.60430756883181</v>
      </c>
      <c r="P7205" s="21"/>
      <c r="Q7205" s="10">
        <f t="shared" si="2693"/>
        <v>343.60430756883181</v>
      </c>
      <c r="R7205" s="10">
        <f t="shared" si="2694"/>
        <v>0</v>
      </c>
      <c r="S7205" s="10">
        <f t="shared" si="2695"/>
        <v>0</v>
      </c>
      <c r="T7205" s="21"/>
      <c r="U7205" s="10">
        <f t="shared" si="2696"/>
        <v>343.60430756883181</v>
      </c>
      <c r="V7205" s="10">
        <f t="shared" si="2697"/>
        <v>0</v>
      </c>
      <c r="W7205" s="10">
        <f t="shared" si="2698"/>
        <v>0</v>
      </c>
      <c r="X7205" s="13"/>
      <c r="Y7205" s="11">
        <v>43036.083333333328</v>
      </c>
      <c r="Z7205" s="7" t="s">
        <v>12</v>
      </c>
      <c r="AA7205" s="8">
        <v>22.079599999999999</v>
      </c>
      <c r="AB7205" s="8">
        <v>22.694099999999999</v>
      </c>
      <c r="AD7205" s="49">
        <v>21.366499999999998</v>
      </c>
      <c r="AE7205" s="8">
        <f t="shared" si="2699"/>
        <v>21.366499999999998</v>
      </c>
      <c r="AF7205" s="24">
        <f t="shared" si="2700"/>
        <v>394.18524964936233</v>
      </c>
      <c r="AG7205" s="27">
        <f t="shared" si="2701"/>
        <v>394.18524964936233</v>
      </c>
      <c r="AH7205" s="44">
        <v>21.3903</v>
      </c>
      <c r="AI7205" s="8">
        <f t="shared" si="2702"/>
        <v>21.3903</v>
      </c>
      <c r="AJ7205" s="24">
        <f t="shared" si="2711"/>
        <v>394.62432993586953</v>
      </c>
      <c r="AK7205" s="27">
        <f t="shared" si="2703"/>
        <v>394.62432993586953</v>
      </c>
      <c r="AL7205" s="21"/>
      <c r="AM7205" s="10">
        <f t="shared" si="2704"/>
        <v>394.62432993586953</v>
      </c>
      <c r="AN7205" s="10">
        <f t="shared" si="2705"/>
        <v>0</v>
      </c>
      <c r="AO7205" s="10">
        <f t="shared" si="2706"/>
        <v>0</v>
      </c>
      <c r="AP7205" s="21"/>
      <c r="AQ7205" s="10">
        <f t="shared" si="2707"/>
        <v>394.62432993586953</v>
      </c>
      <c r="AR7205" s="10">
        <f t="shared" si="2708"/>
        <v>0</v>
      </c>
      <c r="AS7205" s="10">
        <f t="shared" si="2709"/>
        <v>0</v>
      </c>
    </row>
    <row r="7206" spans="1:45" x14ac:dyDescent="0.2">
      <c r="A7206">
        <v>15.544900798464065</v>
      </c>
      <c r="B7206" s="13"/>
      <c r="C7206" s="6">
        <v>42670.125</v>
      </c>
      <c r="D7206" s="7" t="s">
        <v>13</v>
      </c>
      <c r="E7206" s="8">
        <v>19.465199999999999</v>
      </c>
      <c r="F7206" s="8">
        <v>20.531700000000001</v>
      </c>
      <c r="H7206" s="8">
        <v>16.0671</v>
      </c>
      <c r="I7206" s="8">
        <f t="shared" si="2688"/>
        <v>16.0671</v>
      </c>
      <c r="J7206" s="24">
        <f t="shared" si="2689"/>
        <v>249.76147561900197</v>
      </c>
      <c r="K7206" s="27">
        <f t="shared" si="2690"/>
        <v>249.76147561900197</v>
      </c>
      <c r="L7206" s="8">
        <v>18.398399999999999</v>
      </c>
      <c r="M7206" s="8">
        <f t="shared" si="2691"/>
        <v>18.398399999999999</v>
      </c>
      <c r="N7206" s="24">
        <f t="shared" si="2710"/>
        <v>286.00130285046123</v>
      </c>
      <c r="O7206" s="27">
        <f t="shared" si="2692"/>
        <v>286.00130285046123</v>
      </c>
      <c r="P7206" s="21"/>
      <c r="Q7206" s="10">
        <f t="shared" si="2693"/>
        <v>286.00130285046123</v>
      </c>
      <c r="R7206" s="10">
        <f t="shared" si="2694"/>
        <v>0</v>
      </c>
      <c r="S7206" s="10">
        <f t="shared" si="2695"/>
        <v>0</v>
      </c>
      <c r="T7206" s="21"/>
      <c r="U7206" s="10">
        <f t="shared" si="2696"/>
        <v>286.00130285046123</v>
      </c>
      <c r="V7206" s="10">
        <f t="shared" si="2697"/>
        <v>0</v>
      </c>
      <c r="W7206" s="10">
        <f t="shared" si="2698"/>
        <v>0</v>
      </c>
      <c r="X7206" s="13"/>
      <c r="Y7206" s="11">
        <v>43036.125</v>
      </c>
      <c r="Z7206" s="7" t="s">
        <v>13</v>
      </c>
      <c r="AA7206" s="8">
        <v>23.691299999999998</v>
      </c>
      <c r="AB7206" s="8">
        <v>23.094899999999999</v>
      </c>
      <c r="AD7206" s="49">
        <v>22.0169</v>
      </c>
      <c r="AE7206" s="8">
        <f t="shared" si="2699"/>
        <v>22.0169</v>
      </c>
      <c r="AF7206" s="24">
        <f t="shared" si="2700"/>
        <v>342.25052638970345</v>
      </c>
      <c r="AG7206" s="27">
        <f t="shared" si="2701"/>
        <v>342.25052638970345</v>
      </c>
      <c r="AH7206" s="44">
        <v>23.2562</v>
      </c>
      <c r="AI7206" s="8">
        <f t="shared" si="2702"/>
        <v>23.2562</v>
      </c>
      <c r="AJ7206" s="24">
        <f t="shared" si="2711"/>
        <v>361.51532194923999</v>
      </c>
      <c r="AK7206" s="27">
        <f t="shared" si="2703"/>
        <v>361.51532194923999</v>
      </c>
      <c r="AL7206" s="21"/>
      <c r="AM7206" s="10">
        <f t="shared" si="2704"/>
        <v>361.51532194923999</v>
      </c>
      <c r="AN7206" s="10">
        <f t="shared" si="2705"/>
        <v>0</v>
      </c>
      <c r="AO7206" s="10">
        <f t="shared" si="2706"/>
        <v>0</v>
      </c>
      <c r="AP7206" s="21"/>
      <c r="AQ7206" s="10">
        <f t="shared" si="2707"/>
        <v>361.51532194923999</v>
      </c>
      <c r="AR7206" s="10">
        <f t="shared" si="2708"/>
        <v>0</v>
      </c>
      <c r="AS7206" s="10">
        <f t="shared" si="2709"/>
        <v>0</v>
      </c>
    </row>
    <row r="7207" spans="1:45" x14ac:dyDescent="0.2">
      <c r="A7207">
        <v>38.112128099943703</v>
      </c>
      <c r="B7207" s="13"/>
      <c r="C7207" s="6">
        <v>42670.166666666664</v>
      </c>
      <c r="D7207" s="7" t="s">
        <v>14</v>
      </c>
      <c r="E7207" s="8">
        <v>19.350000000000001</v>
      </c>
      <c r="F7207" s="8">
        <v>20.6755</v>
      </c>
      <c r="H7207" s="8">
        <v>18.137</v>
      </c>
      <c r="I7207" s="8">
        <f t="shared" si="2688"/>
        <v>18.137</v>
      </c>
      <c r="J7207" s="24">
        <f t="shared" si="2689"/>
        <v>691.23966734867895</v>
      </c>
      <c r="K7207" s="27">
        <f t="shared" si="2690"/>
        <v>691.23966734867895</v>
      </c>
      <c r="L7207" s="8">
        <v>18.332799999999999</v>
      </c>
      <c r="M7207" s="8">
        <f t="shared" si="2691"/>
        <v>18.332799999999999</v>
      </c>
      <c r="N7207" s="24">
        <f t="shared" si="2710"/>
        <v>698.70202203064787</v>
      </c>
      <c r="O7207" s="27">
        <f t="shared" si="2692"/>
        <v>698.70202203064787</v>
      </c>
      <c r="P7207" s="21"/>
      <c r="Q7207" s="10">
        <f t="shared" si="2693"/>
        <v>698.70202203064787</v>
      </c>
      <c r="R7207" s="10">
        <f t="shared" si="2694"/>
        <v>0</v>
      </c>
      <c r="S7207" s="10">
        <f t="shared" si="2695"/>
        <v>0</v>
      </c>
      <c r="T7207" s="21"/>
      <c r="U7207" s="10">
        <f t="shared" si="2696"/>
        <v>698.70202203064787</v>
      </c>
      <c r="V7207" s="10">
        <f t="shared" si="2697"/>
        <v>0</v>
      </c>
      <c r="W7207" s="10">
        <f t="shared" si="2698"/>
        <v>0</v>
      </c>
      <c r="X7207" s="13"/>
      <c r="Y7207" s="11">
        <v>43036.166666666664</v>
      </c>
      <c r="Z7207" s="7" t="s">
        <v>14</v>
      </c>
      <c r="AA7207" s="8">
        <v>20.355</v>
      </c>
      <c r="AB7207" s="8">
        <v>25.511500000000002</v>
      </c>
      <c r="AD7207" s="49">
        <v>24.397300000000001</v>
      </c>
      <c r="AE7207" s="8">
        <f t="shared" si="2699"/>
        <v>24.397300000000001</v>
      </c>
      <c r="AF7207" s="24">
        <f t="shared" si="2700"/>
        <v>929.83302289275662</v>
      </c>
      <c r="AG7207" s="27">
        <f t="shared" si="2701"/>
        <v>929.83302289275662</v>
      </c>
      <c r="AH7207" s="44">
        <v>20.361499999999999</v>
      </c>
      <c r="AI7207" s="8">
        <f t="shared" si="2702"/>
        <v>20.361499999999999</v>
      </c>
      <c r="AJ7207" s="24">
        <f t="shared" si="2711"/>
        <v>776.02009630700366</v>
      </c>
      <c r="AK7207" s="27">
        <f t="shared" si="2703"/>
        <v>776.02009630700366</v>
      </c>
      <c r="AL7207" s="21"/>
      <c r="AM7207" s="10">
        <f t="shared" si="2704"/>
        <v>929.83302289275662</v>
      </c>
      <c r="AN7207" s="10">
        <f t="shared" si="2705"/>
        <v>153.81292658575296</v>
      </c>
      <c r="AO7207" s="10">
        <f t="shared" si="2706"/>
        <v>92.287755951451771</v>
      </c>
      <c r="AP7207" s="21"/>
      <c r="AQ7207" s="10">
        <f t="shared" si="2707"/>
        <v>929.83302289275662</v>
      </c>
      <c r="AR7207" s="10">
        <f t="shared" si="2708"/>
        <v>153.81292658575296</v>
      </c>
      <c r="AS7207" s="10">
        <f t="shared" si="2709"/>
        <v>92.287755951451771</v>
      </c>
    </row>
    <row r="7208" spans="1:45" x14ac:dyDescent="0.2">
      <c r="A7208">
        <v>39.889811536317758</v>
      </c>
      <c r="B7208" s="13"/>
      <c r="C7208" s="6">
        <v>42670.208333333328</v>
      </c>
      <c r="D7208" s="7" t="s">
        <v>15</v>
      </c>
      <c r="E7208" s="8">
        <v>21.247699999999998</v>
      </c>
      <c r="F7208" s="8">
        <v>26.171500000000002</v>
      </c>
      <c r="H7208" s="8">
        <v>25.523900000000001</v>
      </c>
      <c r="I7208" s="8">
        <f t="shared" si="2688"/>
        <v>25.523900000000001</v>
      </c>
      <c r="J7208" s="24">
        <f t="shared" si="2689"/>
        <v>1018.1435606718209</v>
      </c>
      <c r="K7208" s="27">
        <f t="shared" si="2690"/>
        <v>1018.1435606718209</v>
      </c>
      <c r="L7208" s="8">
        <v>20.332899999999999</v>
      </c>
      <c r="M7208" s="8">
        <f t="shared" si="2691"/>
        <v>20.332899999999999</v>
      </c>
      <c r="N7208" s="24">
        <f t="shared" si="2710"/>
        <v>811.0755489867953</v>
      </c>
      <c r="O7208" s="27">
        <f t="shared" si="2692"/>
        <v>811.0755489867953</v>
      </c>
      <c r="P7208" s="21"/>
      <c r="Q7208" s="10">
        <f t="shared" si="2693"/>
        <v>1018.1435606718209</v>
      </c>
      <c r="R7208" s="10">
        <f t="shared" si="2694"/>
        <v>207.06801168502557</v>
      </c>
      <c r="S7208" s="10">
        <f t="shared" si="2695"/>
        <v>124.24080701101533</v>
      </c>
      <c r="T7208" s="21"/>
      <c r="U7208" s="10">
        <f t="shared" si="2696"/>
        <v>1018.1435606718209</v>
      </c>
      <c r="V7208" s="10">
        <f t="shared" si="2697"/>
        <v>207.06801168502557</v>
      </c>
      <c r="W7208" s="10">
        <f t="shared" si="2698"/>
        <v>124.24080701101533</v>
      </c>
      <c r="X7208" s="13"/>
      <c r="Y7208" s="11">
        <v>43036.208333333328</v>
      </c>
      <c r="Z7208" s="7" t="s">
        <v>15</v>
      </c>
      <c r="AA7208" s="8">
        <v>23.187899999999999</v>
      </c>
      <c r="AB7208" s="8">
        <v>28.309799999999999</v>
      </c>
      <c r="AD7208" s="49">
        <v>27.3674</v>
      </c>
      <c r="AE7208" s="8">
        <f t="shared" si="2699"/>
        <v>27.3674</v>
      </c>
      <c r="AF7208" s="24">
        <f t="shared" si="2700"/>
        <v>1091.6804282390226</v>
      </c>
      <c r="AG7208" s="27">
        <f t="shared" si="2701"/>
        <v>1091.6804282390226</v>
      </c>
      <c r="AH7208" s="44">
        <v>23.487400000000001</v>
      </c>
      <c r="AI7208" s="8">
        <f t="shared" si="2702"/>
        <v>23.487400000000001</v>
      </c>
      <c r="AJ7208" s="24">
        <f t="shared" si="2711"/>
        <v>936.90795947810977</v>
      </c>
      <c r="AK7208" s="27">
        <f t="shared" si="2703"/>
        <v>936.90795947810977</v>
      </c>
      <c r="AL7208" s="21"/>
      <c r="AM7208" s="10">
        <f t="shared" si="2704"/>
        <v>1091.6804282390226</v>
      </c>
      <c r="AN7208" s="10">
        <f t="shared" si="2705"/>
        <v>154.77246876091283</v>
      </c>
      <c r="AO7208" s="10">
        <f t="shared" si="2706"/>
        <v>92.863481256547701</v>
      </c>
      <c r="AP7208" s="21"/>
      <c r="AQ7208" s="10">
        <f t="shared" si="2707"/>
        <v>1091.6804282390226</v>
      </c>
      <c r="AR7208" s="10">
        <f t="shared" si="2708"/>
        <v>154.77246876091283</v>
      </c>
      <c r="AS7208" s="10">
        <f t="shared" si="2709"/>
        <v>92.863481256547701</v>
      </c>
    </row>
    <row r="7209" spans="1:45" x14ac:dyDescent="0.2">
      <c r="A7209">
        <v>92.671783259890319</v>
      </c>
      <c r="B7209" s="13"/>
      <c r="C7209" s="6">
        <v>42670.25</v>
      </c>
      <c r="D7209" s="7" t="s">
        <v>16</v>
      </c>
      <c r="E7209" s="8">
        <v>29.067399999999999</v>
      </c>
      <c r="F7209" s="8">
        <v>34.073399999999999</v>
      </c>
      <c r="H7209" s="8">
        <v>29.463899999999999</v>
      </c>
      <c r="I7209" s="8">
        <f t="shared" si="2688"/>
        <v>29.463899999999999</v>
      </c>
      <c r="J7209" s="24">
        <f t="shared" si="2689"/>
        <v>2730.4721547910822</v>
      </c>
      <c r="K7209" s="27">
        <f t="shared" si="2690"/>
        <v>2730.4721547910822</v>
      </c>
      <c r="L7209" s="8">
        <v>28.0303</v>
      </c>
      <c r="M7209" s="8">
        <f t="shared" si="2691"/>
        <v>28.0303</v>
      </c>
      <c r="N7209" s="24">
        <f t="shared" si="2710"/>
        <v>2597.6178863097039</v>
      </c>
      <c r="O7209" s="27">
        <f t="shared" si="2692"/>
        <v>2597.6178863097039</v>
      </c>
      <c r="P7209" s="21"/>
      <c r="Q7209" s="10">
        <f t="shared" si="2693"/>
        <v>2730.4721547910822</v>
      </c>
      <c r="R7209" s="10">
        <f t="shared" si="2694"/>
        <v>132.85426848137831</v>
      </c>
      <c r="S7209" s="10">
        <f t="shared" si="2695"/>
        <v>79.712561088826988</v>
      </c>
      <c r="T7209" s="21"/>
      <c r="U7209" s="10">
        <f t="shared" si="2696"/>
        <v>2730.4721547910822</v>
      </c>
      <c r="V7209" s="10">
        <f t="shared" si="2697"/>
        <v>132.85426848137831</v>
      </c>
      <c r="W7209" s="10">
        <f t="shared" si="2698"/>
        <v>79.712561088826988</v>
      </c>
      <c r="X7209" s="13"/>
      <c r="Y7209" s="11">
        <v>43036.25</v>
      </c>
      <c r="Z7209" s="7" t="s">
        <v>16</v>
      </c>
      <c r="AA7209" s="8">
        <v>32.333500000000001</v>
      </c>
      <c r="AB7209" s="8">
        <v>34.912799999999997</v>
      </c>
      <c r="AD7209" s="49">
        <v>33.654800000000002</v>
      </c>
      <c r="AE7209" s="8">
        <f t="shared" si="2699"/>
        <v>33.654800000000002</v>
      </c>
      <c r="AF7209" s="24">
        <f t="shared" si="2700"/>
        <v>3118.8503312549569</v>
      </c>
      <c r="AG7209" s="27">
        <f t="shared" si="2701"/>
        <v>3118.8503312549569</v>
      </c>
      <c r="AH7209" s="44">
        <v>32.730699999999999</v>
      </c>
      <c r="AI7209" s="8">
        <f t="shared" si="2702"/>
        <v>32.730699999999999</v>
      </c>
      <c r="AJ7209" s="24">
        <f t="shared" si="2711"/>
        <v>3033.2123363444921</v>
      </c>
      <c r="AK7209" s="27">
        <f t="shared" si="2703"/>
        <v>3033.2123363444921</v>
      </c>
      <c r="AL7209" s="21"/>
      <c r="AM7209" s="10">
        <f t="shared" si="2704"/>
        <v>3118.8503312549569</v>
      </c>
      <c r="AN7209" s="10">
        <f t="shared" si="2705"/>
        <v>85.63799491046484</v>
      </c>
      <c r="AO7209" s="10">
        <f t="shared" si="2706"/>
        <v>51.382796946278901</v>
      </c>
      <c r="AP7209" s="21"/>
      <c r="AQ7209" s="10">
        <f t="shared" si="2707"/>
        <v>3118.8503312549569</v>
      </c>
      <c r="AR7209" s="10">
        <f t="shared" si="2708"/>
        <v>85.63799491046484</v>
      </c>
      <c r="AS7209" s="10">
        <f t="shared" si="2709"/>
        <v>51.382796946278901</v>
      </c>
    </row>
    <row r="7210" spans="1:45" x14ac:dyDescent="0.2">
      <c r="A7210">
        <v>111.17505851933485</v>
      </c>
      <c r="B7210" s="13"/>
      <c r="C7210" s="6">
        <v>42670.291666666664</v>
      </c>
      <c r="D7210" s="7" t="s">
        <v>17</v>
      </c>
      <c r="E7210" s="8">
        <v>28.472799999999999</v>
      </c>
      <c r="F7210" s="8">
        <v>33.505899999999997</v>
      </c>
      <c r="H7210" s="8">
        <v>29.1648</v>
      </c>
      <c r="I7210" s="8">
        <f t="shared" si="2688"/>
        <v>29.1648</v>
      </c>
      <c r="J7210" s="24">
        <f t="shared" si="2689"/>
        <v>3242.3983467046969</v>
      </c>
      <c r="K7210" s="27">
        <f t="shared" si="2690"/>
        <v>3242.3983467046969</v>
      </c>
      <c r="L7210" s="8">
        <v>27.7746</v>
      </c>
      <c r="M7210" s="8">
        <f t="shared" si="2691"/>
        <v>27.7746</v>
      </c>
      <c r="N7210" s="24">
        <f t="shared" si="2710"/>
        <v>3087.8427803511177</v>
      </c>
      <c r="O7210" s="27">
        <f t="shared" si="2692"/>
        <v>3087.8427803511177</v>
      </c>
      <c r="P7210" s="21"/>
      <c r="Q7210" s="10">
        <f t="shared" si="2693"/>
        <v>3242.3983467046969</v>
      </c>
      <c r="R7210" s="10">
        <f t="shared" si="2694"/>
        <v>154.55556635357925</v>
      </c>
      <c r="S7210" s="10">
        <f t="shared" si="2695"/>
        <v>92.733339812147548</v>
      </c>
      <c r="T7210" s="21"/>
      <c r="U7210" s="10">
        <f t="shared" si="2696"/>
        <v>3242.3983467046969</v>
      </c>
      <c r="V7210" s="10">
        <f t="shared" si="2697"/>
        <v>154.55556635357925</v>
      </c>
      <c r="W7210" s="10">
        <f t="shared" si="2698"/>
        <v>92.733339812147548</v>
      </c>
      <c r="X7210" s="13"/>
      <c r="Y7210" s="11">
        <v>43036.291666666664</v>
      </c>
      <c r="Z7210" s="7" t="s">
        <v>17</v>
      </c>
      <c r="AA7210" s="8">
        <v>34.472799999999999</v>
      </c>
      <c r="AB7210" s="8">
        <v>36.805900000000001</v>
      </c>
      <c r="AD7210" s="49">
        <v>35.448599999999999</v>
      </c>
      <c r="AE7210" s="8">
        <f t="shared" si="2699"/>
        <v>35.448599999999999</v>
      </c>
      <c r="AF7210" s="24">
        <f t="shared" si="2700"/>
        <v>3941.0001794284935</v>
      </c>
      <c r="AG7210" s="27">
        <f t="shared" si="2701"/>
        <v>3941.0001794284935</v>
      </c>
      <c r="AH7210" s="44">
        <v>34.868099999999998</v>
      </c>
      <c r="AI7210" s="8">
        <f t="shared" si="2702"/>
        <v>34.868099999999998</v>
      </c>
      <c r="AJ7210" s="24">
        <f t="shared" si="2711"/>
        <v>3876.4630579580194</v>
      </c>
      <c r="AK7210" s="27">
        <f t="shared" si="2703"/>
        <v>3876.4630579580194</v>
      </c>
      <c r="AL7210" s="21"/>
      <c r="AM7210" s="10">
        <f t="shared" si="2704"/>
        <v>3941.0001794284935</v>
      </c>
      <c r="AN7210" s="10">
        <f t="shared" si="2705"/>
        <v>64.537121470474176</v>
      </c>
      <c r="AO7210" s="10">
        <f t="shared" si="2706"/>
        <v>38.722272882284507</v>
      </c>
      <c r="AP7210" s="21"/>
      <c r="AQ7210" s="10">
        <f t="shared" si="2707"/>
        <v>3941.0001794284935</v>
      </c>
      <c r="AR7210" s="10">
        <f t="shared" si="2708"/>
        <v>64.537121470474176</v>
      </c>
      <c r="AS7210" s="10">
        <f t="shared" si="2709"/>
        <v>38.722272882284507</v>
      </c>
    </row>
    <row r="7211" spans="1:45" x14ac:dyDescent="0.2">
      <c r="A7211">
        <v>35.689844577314794</v>
      </c>
      <c r="B7211" s="13"/>
      <c r="C7211" s="6">
        <v>42670.333333333328</v>
      </c>
      <c r="D7211" s="7" t="s">
        <v>18</v>
      </c>
      <c r="E7211" s="8">
        <v>27.11</v>
      </c>
      <c r="F7211" s="8">
        <v>30.2318</v>
      </c>
      <c r="H7211" s="8">
        <v>28.370799999999999</v>
      </c>
      <c r="I7211" s="8">
        <f t="shared" si="2688"/>
        <v>28.370799999999999</v>
      </c>
      <c r="J7211" s="24">
        <f t="shared" si="2689"/>
        <v>1012.5494425340826</v>
      </c>
      <c r="K7211" s="27">
        <f t="shared" si="2690"/>
        <v>1012.5494425340826</v>
      </c>
      <c r="L7211" s="8">
        <v>26.356100000000001</v>
      </c>
      <c r="M7211" s="8">
        <f t="shared" si="2691"/>
        <v>26.356100000000001</v>
      </c>
      <c r="N7211" s="24">
        <f t="shared" si="2710"/>
        <v>940.6451126641665</v>
      </c>
      <c r="O7211" s="27">
        <f t="shared" si="2692"/>
        <v>940.6451126641665</v>
      </c>
      <c r="P7211" s="21"/>
      <c r="Q7211" s="10">
        <f t="shared" si="2693"/>
        <v>1012.5494425340826</v>
      </c>
      <c r="R7211" s="10">
        <f t="shared" si="2694"/>
        <v>71.904329869916069</v>
      </c>
      <c r="S7211" s="10">
        <f t="shared" si="2695"/>
        <v>43.142597921949637</v>
      </c>
      <c r="T7211" s="21"/>
      <c r="U7211" s="10">
        <f t="shared" si="2696"/>
        <v>1012.5494425340826</v>
      </c>
      <c r="V7211" s="10">
        <f t="shared" si="2697"/>
        <v>71.904329869916069</v>
      </c>
      <c r="W7211" s="10">
        <f t="shared" si="2698"/>
        <v>43.142597921949637</v>
      </c>
      <c r="X7211" s="13"/>
      <c r="Y7211" s="11">
        <v>43036.333333333328</v>
      </c>
      <c r="Z7211" s="7" t="s">
        <v>18</v>
      </c>
      <c r="AA7211" s="8">
        <v>36.640500000000003</v>
      </c>
      <c r="AB7211" s="8">
        <v>40.819200000000002</v>
      </c>
      <c r="AD7211" s="49">
        <v>39.031500000000001</v>
      </c>
      <c r="AE7211" s="8">
        <f t="shared" si="2699"/>
        <v>39.031500000000001</v>
      </c>
      <c r="AF7211" s="24">
        <f t="shared" si="2700"/>
        <v>1393.0281686194623</v>
      </c>
      <c r="AG7211" s="27">
        <f t="shared" si="2701"/>
        <v>1393.0281686194623</v>
      </c>
      <c r="AH7211" s="44">
        <v>37.152999999999999</v>
      </c>
      <c r="AI7211" s="8">
        <f t="shared" si="2702"/>
        <v>37.152999999999999</v>
      </c>
      <c r="AJ7211" s="24">
        <f t="shared" si="2711"/>
        <v>1325.9847955809764</v>
      </c>
      <c r="AK7211" s="27">
        <f t="shared" si="2703"/>
        <v>1325.9847955809764</v>
      </c>
      <c r="AL7211" s="21"/>
      <c r="AM7211" s="10">
        <f t="shared" si="2704"/>
        <v>1393.0281686194623</v>
      </c>
      <c r="AN7211" s="10">
        <f t="shared" si="2705"/>
        <v>67.043373038485925</v>
      </c>
      <c r="AO7211" s="10">
        <f t="shared" si="2706"/>
        <v>40.226023823091552</v>
      </c>
      <c r="AP7211" s="21"/>
      <c r="AQ7211" s="10">
        <f t="shared" si="2707"/>
        <v>1393.0281686194623</v>
      </c>
      <c r="AR7211" s="10">
        <f t="shared" si="2708"/>
        <v>67.043373038485925</v>
      </c>
      <c r="AS7211" s="10">
        <f t="shared" si="2709"/>
        <v>40.226023823091552</v>
      </c>
    </row>
    <row r="7212" spans="1:45" x14ac:dyDescent="0.2">
      <c r="A7212">
        <v>17.586311074146067</v>
      </c>
      <c r="B7212" s="13"/>
      <c r="C7212" s="6">
        <v>42670.375</v>
      </c>
      <c r="D7212" s="7" t="s">
        <v>19</v>
      </c>
      <c r="E7212" s="8">
        <v>28.791599999999999</v>
      </c>
      <c r="F7212" s="8">
        <v>32.162500000000001</v>
      </c>
      <c r="H7212" s="8">
        <v>31.084399999999999</v>
      </c>
      <c r="I7212" s="8">
        <f t="shared" si="2688"/>
        <v>31.084399999999999</v>
      </c>
      <c r="J7212" s="24">
        <f t="shared" si="2689"/>
        <v>546.65992795318596</v>
      </c>
      <c r="K7212" s="27">
        <f t="shared" si="2690"/>
        <v>546.65992795318596</v>
      </c>
      <c r="L7212" s="8">
        <v>28.1555</v>
      </c>
      <c r="M7212" s="8">
        <f t="shared" si="2691"/>
        <v>28.1555</v>
      </c>
      <c r="N7212" s="24">
        <f t="shared" si="2710"/>
        <v>495.15138144811959</v>
      </c>
      <c r="O7212" s="27">
        <f t="shared" si="2692"/>
        <v>495.15138144811959</v>
      </c>
      <c r="P7212" s="21"/>
      <c r="Q7212" s="10">
        <f t="shared" si="2693"/>
        <v>546.65992795318596</v>
      </c>
      <c r="R7212" s="10">
        <f t="shared" si="2694"/>
        <v>51.508546505066363</v>
      </c>
      <c r="S7212" s="10">
        <f t="shared" si="2695"/>
        <v>30.905127903039816</v>
      </c>
      <c r="T7212" s="21"/>
      <c r="U7212" s="10">
        <f t="shared" si="2696"/>
        <v>546.65992795318596</v>
      </c>
      <c r="V7212" s="10">
        <f t="shared" si="2697"/>
        <v>51.508546505066363</v>
      </c>
      <c r="W7212" s="10">
        <f t="shared" si="2698"/>
        <v>30.905127903039816</v>
      </c>
      <c r="X7212" s="13"/>
      <c r="Y7212" s="11">
        <v>43036.375</v>
      </c>
      <c r="Z7212" s="7" t="s">
        <v>19</v>
      </c>
      <c r="AA7212" s="8">
        <v>35.398899999999998</v>
      </c>
      <c r="AB7212" s="8">
        <v>41.747700000000002</v>
      </c>
      <c r="AD7212" s="49">
        <v>40.126300000000001</v>
      </c>
      <c r="AE7212" s="8">
        <f t="shared" si="2699"/>
        <v>40.126300000000001</v>
      </c>
      <c r="AF7212" s="24">
        <f t="shared" si="2700"/>
        <v>705.67359405450736</v>
      </c>
      <c r="AG7212" s="27">
        <f t="shared" si="2701"/>
        <v>705.67359405450736</v>
      </c>
      <c r="AH7212" s="44">
        <v>35.424500000000002</v>
      </c>
      <c r="AI7212" s="8">
        <f t="shared" si="2702"/>
        <v>35.424500000000002</v>
      </c>
      <c r="AJ7212" s="24">
        <f t="shared" si="2711"/>
        <v>622.98627664608739</v>
      </c>
      <c r="AK7212" s="27">
        <f t="shared" si="2703"/>
        <v>622.98627664608739</v>
      </c>
      <c r="AL7212" s="21"/>
      <c r="AM7212" s="10">
        <f t="shared" si="2704"/>
        <v>705.67359405450736</v>
      </c>
      <c r="AN7212" s="10">
        <f t="shared" si="2705"/>
        <v>82.687317408419972</v>
      </c>
      <c r="AO7212" s="10">
        <f t="shared" si="2706"/>
        <v>49.612390445051979</v>
      </c>
      <c r="AP7212" s="21"/>
      <c r="AQ7212" s="10">
        <f t="shared" si="2707"/>
        <v>705.67359405450736</v>
      </c>
      <c r="AR7212" s="10">
        <f t="shared" si="2708"/>
        <v>82.687317408419972</v>
      </c>
      <c r="AS7212" s="10">
        <f t="shared" si="2709"/>
        <v>49.612390445051979</v>
      </c>
    </row>
    <row r="7213" spans="1:45" x14ac:dyDescent="0.2">
      <c r="A7213">
        <v>9.7315425090197216</v>
      </c>
      <c r="B7213" s="13"/>
      <c r="C7213" s="6">
        <v>42670.416666666664</v>
      </c>
      <c r="D7213" s="7" t="s">
        <v>20</v>
      </c>
      <c r="E7213" s="8">
        <v>30.8521</v>
      </c>
      <c r="F7213" s="8">
        <v>34.330300000000001</v>
      </c>
      <c r="H7213" s="8">
        <v>32.290700000000001</v>
      </c>
      <c r="I7213" s="8">
        <f t="shared" si="2688"/>
        <v>32.290700000000001</v>
      </c>
      <c r="J7213" s="24">
        <f t="shared" si="2689"/>
        <v>314.23831969600315</v>
      </c>
      <c r="K7213" s="27">
        <f t="shared" si="2690"/>
        <v>314.23831969600315</v>
      </c>
      <c r="L7213" s="8">
        <v>30.3933</v>
      </c>
      <c r="M7213" s="8">
        <f t="shared" si="2691"/>
        <v>30.3933</v>
      </c>
      <c r="N7213" s="24">
        <f t="shared" si="2710"/>
        <v>295.7736909393891</v>
      </c>
      <c r="O7213" s="27">
        <f t="shared" si="2692"/>
        <v>295.7736909393891</v>
      </c>
      <c r="P7213" s="21"/>
      <c r="Q7213" s="10">
        <f t="shared" si="2693"/>
        <v>314.23831969600315</v>
      </c>
      <c r="R7213" s="10">
        <f t="shared" si="2694"/>
        <v>18.464628756614047</v>
      </c>
      <c r="S7213" s="10">
        <f t="shared" si="2695"/>
        <v>11.078777253968427</v>
      </c>
      <c r="T7213" s="21"/>
      <c r="U7213" s="10">
        <f t="shared" si="2696"/>
        <v>314.23831969600315</v>
      </c>
      <c r="V7213" s="10">
        <f t="shared" si="2697"/>
        <v>18.464628756614047</v>
      </c>
      <c r="W7213" s="10">
        <f t="shared" si="2698"/>
        <v>11.078777253968427</v>
      </c>
      <c r="X7213" s="13"/>
      <c r="Y7213" s="11">
        <v>43036.416666666664</v>
      </c>
      <c r="Z7213" s="7" t="s">
        <v>20</v>
      </c>
      <c r="AA7213" s="8">
        <v>26.8308</v>
      </c>
      <c r="AB7213" s="8">
        <v>36.8581</v>
      </c>
      <c r="AD7213" s="49">
        <v>35.308500000000002</v>
      </c>
      <c r="AE7213" s="8">
        <f t="shared" si="2699"/>
        <v>35.308500000000002</v>
      </c>
      <c r="AF7213" s="24">
        <f t="shared" si="2700"/>
        <v>343.60616867972288</v>
      </c>
      <c r="AG7213" s="27">
        <f t="shared" si="2701"/>
        <v>343.60616867972288</v>
      </c>
      <c r="AH7213" s="44">
        <v>26.686</v>
      </c>
      <c r="AI7213" s="8">
        <f t="shared" si="2702"/>
        <v>26.686</v>
      </c>
      <c r="AJ7213" s="24">
        <f t="shared" si="2711"/>
        <v>259.69594339570028</v>
      </c>
      <c r="AK7213" s="27">
        <f t="shared" si="2703"/>
        <v>259.69594339570028</v>
      </c>
      <c r="AL7213" s="21"/>
      <c r="AM7213" s="10">
        <f t="shared" si="2704"/>
        <v>343.60616867972288</v>
      </c>
      <c r="AN7213" s="10">
        <f t="shared" si="2705"/>
        <v>83.910225284022601</v>
      </c>
      <c r="AO7213" s="10">
        <f t="shared" si="2706"/>
        <v>50.346135170413561</v>
      </c>
      <c r="AP7213" s="21"/>
      <c r="AQ7213" s="10">
        <f t="shared" si="2707"/>
        <v>343.60616867972288</v>
      </c>
      <c r="AR7213" s="10">
        <f t="shared" si="2708"/>
        <v>83.910225284022601</v>
      </c>
      <c r="AS7213" s="10">
        <f t="shared" si="2709"/>
        <v>50.346135170413561</v>
      </c>
    </row>
    <row r="7214" spans="1:45" x14ac:dyDescent="0.2">
      <c r="A7214">
        <v>9.0659115500950893</v>
      </c>
      <c r="B7214" s="13"/>
      <c r="C7214" s="6">
        <v>42670.458333333328</v>
      </c>
      <c r="D7214" s="7" t="s">
        <v>21</v>
      </c>
      <c r="E7214" s="8">
        <v>31.566199999999998</v>
      </c>
      <c r="F7214" s="8">
        <v>35.104599999999998</v>
      </c>
      <c r="H7214" s="8">
        <v>30.874300000000002</v>
      </c>
      <c r="I7214" s="8">
        <f t="shared" si="2688"/>
        <v>30.874300000000002</v>
      </c>
      <c r="J7214" s="24">
        <f t="shared" si="2689"/>
        <v>279.90367297110083</v>
      </c>
      <c r="K7214" s="27">
        <f t="shared" si="2690"/>
        <v>279.90367297110083</v>
      </c>
      <c r="L7214" s="8">
        <v>30.646000000000001</v>
      </c>
      <c r="M7214" s="8">
        <f t="shared" si="2691"/>
        <v>30.646000000000001</v>
      </c>
      <c r="N7214" s="24">
        <f t="shared" si="2710"/>
        <v>277.83392536421411</v>
      </c>
      <c r="O7214" s="27">
        <f t="shared" si="2692"/>
        <v>277.83392536421411</v>
      </c>
      <c r="P7214" s="21"/>
      <c r="Q7214" s="10">
        <f t="shared" si="2693"/>
        <v>279.90367297110083</v>
      </c>
      <c r="R7214" s="10">
        <f t="shared" si="2694"/>
        <v>2.0697476068867218</v>
      </c>
      <c r="S7214" s="10">
        <f t="shared" si="2695"/>
        <v>1.2418485641320329</v>
      </c>
      <c r="T7214" s="21"/>
      <c r="U7214" s="10">
        <f t="shared" si="2696"/>
        <v>279.90367297110083</v>
      </c>
      <c r="V7214" s="10">
        <f t="shared" si="2697"/>
        <v>2.0697476068867218</v>
      </c>
      <c r="W7214" s="10">
        <f t="shared" si="2698"/>
        <v>1.2418485641320329</v>
      </c>
      <c r="X7214" s="13"/>
      <c r="Y7214" s="11">
        <v>43036.458333333328</v>
      </c>
      <c r="Z7214" s="7" t="s">
        <v>21</v>
      </c>
      <c r="AA7214" s="8">
        <v>25.181899999999999</v>
      </c>
      <c r="AB7214" s="8">
        <v>31.913599999999999</v>
      </c>
      <c r="AD7214" s="49">
        <v>30.553999999999998</v>
      </c>
      <c r="AE7214" s="8">
        <f t="shared" si="2699"/>
        <v>30.553999999999998</v>
      </c>
      <c r="AF7214" s="24">
        <f t="shared" si="2700"/>
        <v>276.99986150160532</v>
      </c>
      <c r="AG7214" s="27">
        <f t="shared" si="2701"/>
        <v>276.99986150160532</v>
      </c>
      <c r="AH7214" s="44">
        <v>24.675699999999999</v>
      </c>
      <c r="AI7214" s="8">
        <f t="shared" si="2702"/>
        <v>24.675699999999999</v>
      </c>
      <c r="AJ7214" s="24">
        <f t="shared" si="2711"/>
        <v>223.70771363668138</v>
      </c>
      <c r="AK7214" s="27">
        <f t="shared" si="2703"/>
        <v>223.70771363668138</v>
      </c>
      <c r="AL7214" s="21"/>
      <c r="AM7214" s="10">
        <f t="shared" si="2704"/>
        <v>276.99986150160532</v>
      </c>
      <c r="AN7214" s="10">
        <f t="shared" si="2705"/>
        <v>53.292147864923948</v>
      </c>
      <c r="AO7214" s="10">
        <f t="shared" si="2706"/>
        <v>31.975288718954367</v>
      </c>
      <c r="AP7214" s="21"/>
      <c r="AQ7214" s="10">
        <f t="shared" si="2707"/>
        <v>276.99986150160532</v>
      </c>
      <c r="AR7214" s="10">
        <f t="shared" si="2708"/>
        <v>53.292147864923948</v>
      </c>
      <c r="AS7214" s="10">
        <f t="shared" si="2709"/>
        <v>31.975288718954367</v>
      </c>
    </row>
    <row r="7215" spans="1:45" x14ac:dyDescent="0.2">
      <c r="A7215">
        <v>7.4533148022661333</v>
      </c>
      <c r="B7215" s="13"/>
      <c r="C7215" s="6">
        <v>42670.5</v>
      </c>
      <c r="D7215" s="7" t="s">
        <v>22</v>
      </c>
      <c r="E7215" s="8">
        <v>31.1874</v>
      </c>
      <c r="F7215" s="8">
        <v>37.284199999999998</v>
      </c>
      <c r="H7215" s="8">
        <v>30.518699999999999</v>
      </c>
      <c r="I7215" s="8">
        <f t="shared" si="2688"/>
        <v>30.518699999999999</v>
      </c>
      <c r="J7215" s="24">
        <f t="shared" si="2689"/>
        <v>227.46547845591942</v>
      </c>
      <c r="K7215" s="27">
        <f t="shared" si="2690"/>
        <v>227.46547845591942</v>
      </c>
      <c r="L7215" s="8">
        <v>30.155100000000001</v>
      </c>
      <c r="M7215" s="8">
        <f t="shared" si="2691"/>
        <v>30.155100000000001</v>
      </c>
      <c r="N7215" s="24">
        <f t="shared" si="2710"/>
        <v>224.75545319381547</v>
      </c>
      <c r="O7215" s="27">
        <f t="shared" si="2692"/>
        <v>224.75545319381547</v>
      </c>
      <c r="P7215" s="21"/>
      <c r="Q7215" s="10">
        <f t="shared" si="2693"/>
        <v>227.46547845591942</v>
      </c>
      <c r="R7215" s="10">
        <f t="shared" si="2694"/>
        <v>2.7100252621039544</v>
      </c>
      <c r="S7215" s="10">
        <f t="shared" si="2695"/>
        <v>1.6260151572623727</v>
      </c>
      <c r="T7215" s="21"/>
      <c r="U7215" s="10">
        <f t="shared" si="2696"/>
        <v>227.46547845591942</v>
      </c>
      <c r="V7215" s="10">
        <f t="shared" si="2697"/>
        <v>2.7100252621039544</v>
      </c>
      <c r="W7215" s="10">
        <f t="shared" si="2698"/>
        <v>1.6260151572623727</v>
      </c>
      <c r="X7215" s="13"/>
      <c r="Y7215" s="11">
        <v>43036.5</v>
      </c>
      <c r="Z7215" s="7" t="s">
        <v>22</v>
      </c>
      <c r="AA7215" s="8">
        <v>20.102799999999998</v>
      </c>
      <c r="AB7215" s="8">
        <v>27.507999999999999</v>
      </c>
      <c r="AD7215" s="49">
        <v>26.4163</v>
      </c>
      <c r="AE7215" s="8">
        <f t="shared" si="2699"/>
        <v>26.4163</v>
      </c>
      <c r="AF7215" s="24">
        <f t="shared" si="2700"/>
        <v>196.88899981110285</v>
      </c>
      <c r="AG7215" s="27">
        <f t="shared" si="2701"/>
        <v>196.88899981110285</v>
      </c>
      <c r="AH7215" s="44">
        <v>19.675999999999998</v>
      </c>
      <c r="AI7215" s="8">
        <f t="shared" si="2702"/>
        <v>19.675999999999998</v>
      </c>
      <c r="AJ7215" s="24">
        <f t="shared" si="2711"/>
        <v>146.65142204938843</v>
      </c>
      <c r="AK7215" s="27">
        <f t="shared" si="2703"/>
        <v>146.65142204938843</v>
      </c>
      <c r="AL7215" s="21"/>
      <c r="AM7215" s="10">
        <f t="shared" si="2704"/>
        <v>196.88899981110285</v>
      </c>
      <c r="AN7215" s="10">
        <f t="shared" si="2705"/>
        <v>50.237577761714419</v>
      </c>
      <c r="AO7215" s="10">
        <f t="shared" si="2706"/>
        <v>30.14254665702865</v>
      </c>
      <c r="AP7215" s="21"/>
      <c r="AQ7215" s="10">
        <f t="shared" si="2707"/>
        <v>196.88899981110285</v>
      </c>
      <c r="AR7215" s="10">
        <f t="shared" si="2708"/>
        <v>50.237577761714419</v>
      </c>
      <c r="AS7215" s="10">
        <f t="shared" si="2709"/>
        <v>30.14254665702865</v>
      </c>
    </row>
    <row r="7216" spans="1:45" x14ac:dyDescent="0.2">
      <c r="A7216">
        <v>2.1154713990043441</v>
      </c>
      <c r="B7216" s="13"/>
      <c r="C7216" s="6">
        <v>42670.541666666664</v>
      </c>
      <c r="D7216" s="7" t="s">
        <v>23</v>
      </c>
      <c r="E7216" s="8">
        <v>31.338899999999999</v>
      </c>
      <c r="F7216" s="8">
        <v>38.35</v>
      </c>
      <c r="H7216" s="8">
        <v>25.341100000000001</v>
      </c>
      <c r="I7216" s="8">
        <f t="shared" si="2688"/>
        <v>25.341100000000001</v>
      </c>
      <c r="J7216" s="24">
        <f t="shared" si="2689"/>
        <v>53.608372269308987</v>
      </c>
      <c r="K7216" s="27">
        <f t="shared" si="2690"/>
        <v>53.608372269308987</v>
      </c>
      <c r="L7216" s="8">
        <v>30.1111</v>
      </c>
      <c r="M7216" s="8">
        <f t="shared" si="2691"/>
        <v>30.1111</v>
      </c>
      <c r="N7216" s="24">
        <f t="shared" si="2710"/>
        <v>63.69917084255971</v>
      </c>
      <c r="O7216" s="27">
        <f t="shared" si="2692"/>
        <v>63.69917084255971</v>
      </c>
      <c r="P7216" s="21"/>
      <c r="Q7216" s="10">
        <f t="shared" si="2693"/>
        <v>63.69917084255971</v>
      </c>
      <c r="R7216" s="10">
        <f t="shared" si="2694"/>
        <v>0</v>
      </c>
      <c r="S7216" s="10">
        <f t="shared" si="2695"/>
        <v>0</v>
      </c>
      <c r="T7216" s="21"/>
      <c r="U7216" s="10">
        <f t="shared" si="2696"/>
        <v>63.69917084255971</v>
      </c>
      <c r="V7216" s="10">
        <f t="shared" si="2697"/>
        <v>0</v>
      </c>
      <c r="W7216" s="10">
        <f t="shared" si="2698"/>
        <v>0</v>
      </c>
      <c r="X7216" s="13"/>
      <c r="Y7216" s="11">
        <v>43036.541666666664</v>
      </c>
      <c r="Z7216" s="7" t="s">
        <v>23</v>
      </c>
      <c r="AA7216" s="8">
        <v>21.039100000000001</v>
      </c>
      <c r="AB7216" s="8">
        <v>24.791599999999999</v>
      </c>
      <c r="AD7216" s="49">
        <v>23.62</v>
      </c>
      <c r="AE7216" s="8">
        <f t="shared" si="2699"/>
        <v>23.62</v>
      </c>
      <c r="AF7216" s="24">
        <f t="shared" si="2700"/>
        <v>49.967434444482613</v>
      </c>
      <c r="AG7216" s="27">
        <f t="shared" si="2701"/>
        <v>49.967434444482613</v>
      </c>
      <c r="AH7216" s="44">
        <v>20.532299999999999</v>
      </c>
      <c r="AI7216" s="8">
        <f t="shared" si="2702"/>
        <v>20.532299999999999</v>
      </c>
      <c r="AJ7216" s="24">
        <f t="shared" si="2711"/>
        <v>43.435493405776896</v>
      </c>
      <c r="AK7216" s="27">
        <f t="shared" si="2703"/>
        <v>43.435493405776896</v>
      </c>
      <c r="AL7216" s="21"/>
      <c r="AM7216" s="10">
        <f t="shared" si="2704"/>
        <v>49.967434444482613</v>
      </c>
      <c r="AN7216" s="10">
        <f t="shared" si="2705"/>
        <v>6.5319410387057175</v>
      </c>
      <c r="AO7216" s="10">
        <f t="shared" si="2706"/>
        <v>3.9191646232234305</v>
      </c>
      <c r="AP7216" s="21"/>
      <c r="AQ7216" s="10">
        <f t="shared" si="2707"/>
        <v>49.967434444482613</v>
      </c>
      <c r="AR7216" s="10">
        <f t="shared" si="2708"/>
        <v>6.5319410387057175</v>
      </c>
      <c r="AS7216" s="10">
        <f t="shared" si="2709"/>
        <v>3.9191646232234305</v>
      </c>
    </row>
    <row r="7217" spans="1:45" x14ac:dyDescent="0.2">
      <c r="A7217">
        <v>0</v>
      </c>
      <c r="B7217" s="13"/>
      <c r="C7217" s="6">
        <v>42670.583333333328</v>
      </c>
      <c r="D7217" s="7" t="s">
        <v>24</v>
      </c>
      <c r="E7217" s="8">
        <v>30.293500000000002</v>
      </c>
      <c r="F7217" s="8">
        <v>38.837899999999998</v>
      </c>
      <c r="H7217" s="8">
        <v>20.390599999999999</v>
      </c>
      <c r="I7217" s="8">
        <f t="shared" si="2688"/>
        <v>20.390599999999999</v>
      </c>
      <c r="J7217" s="24">
        <f t="shared" si="2689"/>
        <v>0</v>
      </c>
      <c r="K7217" s="27">
        <f t="shared" si="2690"/>
        <v>0</v>
      </c>
      <c r="L7217" s="8">
        <v>29.0136</v>
      </c>
      <c r="M7217" s="8">
        <f t="shared" si="2691"/>
        <v>29.0136</v>
      </c>
      <c r="N7217" s="24">
        <f t="shared" si="2710"/>
        <v>0</v>
      </c>
      <c r="O7217" s="27">
        <f t="shared" si="2692"/>
        <v>0</v>
      </c>
      <c r="P7217" s="21"/>
      <c r="Q7217" s="10">
        <f t="shared" si="2693"/>
        <v>0</v>
      </c>
      <c r="R7217" s="10">
        <f t="shared" si="2694"/>
        <v>0</v>
      </c>
      <c r="S7217" s="10">
        <f t="shared" si="2695"/>
        <v>0</v>
      </c>
      <c r="T7217" s="21"/>
      <c r="U7217" s="10">
        <f t="shared" si="2696"/>
        <v>0</v>
      </c>
      <c r="V7217" s="10">
        <f t="shared" si="2697"/>
        <v>0</v>
      </c>
      <c r="W7217" s="10">
        <f t="shared" si="2698"/>
        <v>0</v>
      </c>
      <c r="X7217" s="13"/>
      <c r="Y7217" s="11">
        <v>43036.583333333328</v>
      </c>
      <c r="Z7217" s="7" t="s">
        <v>24</v>
      </c>
      <c r="AA7217" s="8">
        <v>20.0307</v>
      </c>
      <c r="AB7217" s="8">
        <v>22.813099999999999</v>
      </c>
      <c r="AD7217" s="49">
        <v>21.678699999999999</v>
      </c>
      <c r="AE7217" s="8">
        <f t="shared" si="2699"/>
        <v>21.678699999999999</v>
      </c>
      <c r="AF7217" s="24">
        <f t="shared" si="2700"/>
        <v>0</v>
      </c>
      <c r="AG7217" s="27">
        <f t="shared" si="2701"/>
        <v>0</v>
      </c>
      <c r="AH7217" s="44">
        <v>19.6967</v>
      </c>
      <c r="AI7217" s="8">
        <f t="shared" si="2702"/>
        <v>19.6967</v>
      </c>
      <c r="AJ7217" s="24">
        <f t="shared" si="2711"/>
        <v>0</v>
      </c>
      <c r="AK7217" s="27">
        <f t="shared" si="2703"/>
        <v>0</v>
      </c>
      <c r="AL7217" s="21"/>
      <c r="AM7217" s="10">
        <f t="shared" si="2704"/>
        <v>0</v>
      </c>
      <c r="AN7217" s="10">
        <f t="shared" si="2705"/>
        <v>0</v>
      </c>
      <c r="AO7217" s="10">
        <f t="shared" si="2706"/>
        <v>0</v>
      </c>
      <c r="AP7217" s="21"/>
      <c r="AQ7217" s="10">
        <f t="shared" si="2707"/>
        <v>0</v>
      </c>
      <c r="AR7217" s="10">
        <f t="shared" si="2708"/>
        <v>0</v>
      </c>
      <c r="AS7217" s="10">
        <f t="shared" si="2709"/>
        <v>0</v>
      </c>
    </row>
    <row r="7218" spans="1:45" x14ac:dyDescent="0.2">
      <c r="A7218">
        <v>0</v>
      </c>
      <c r="B7218" s="13"/>
      <c r="C7218" s="6">
        <v>42670.625</v>
      </c>
      <c r="D7218" s="7" t="s">
        <v>25</v>
      </c>
      <c r="E7218" s="8">
        <v>40.280900000000003</v>
      </c>
      <c r="F7218" s="8">
        <v>41.05</v>
      </c>
      <c r="H7218" s="8">
        <v>22.001999999999999</v>
      </c>
      <c r="I7218" s="8">
        <f t="shared" si="2688"/>
        <v>22.001999999999999</v>
      </c>
      <c r="J7218" s="24">
        <f t="shared" si="2689"/>
        <v>0</v>
      </c>
      <c r="K7218" s="27">
        <f t="shared" si="2690"/>
        <v>0</v>
      </c>
      <c r="L7218" s="8">
        <v>38.204700000000003</v>
      </c>
      <c r="M7218" s="8">
        <f t="shared" si="2691"/>
        <v>38.204700000000003</v>
      </c>
      <c r="N7218" s="24">
        <f t="shared" si="2710"/>
        <v>0</v>
      </c>
      <c r="O7218" s="27">
        <f t="shared" si="2692"/>
        <v>0</v>
      </c>
      <c r="P7218" s="21"/>
      <c r="Q7218" s="10">
        <f t="shared" si="2693"/>
        <v>0</v>
      </c>
      <c r="R7218" s="10">
        <f t="shared" si="2694"/>
        <v>0</v>
      </c>
      <c r="S7218" s="10">
        <f t="shared" si="2695"/>
        <v>0</v>
      </c>
      <c r="T7218" s="21"/>
      <c r="U7218" s="10">
        <f t="shared" si="2696"/>
        <v>0</v>
      </c>
      <c r="V7218" s="10">
        <f t="shared" si="2697"/>
        <v>0</v>
      </c>
      <c r="W7218" s="10">
        <f t="shared" si="2698"/>
        <v>0</v>
      </c>
      <c r="X7218" s="13"/>
      <c r="Y7218" s="11">
        <v>43036.625</v>
      </c>
      <c r="Z7218" s="7" t="s">
        <v>25</v>
      </c>
      <c r="AA7218" s="8">
        <v>20.057700000000001</v>
      </c>
      <c r="AB7218" s="8">
        <v>20.971699999999998</v>
      </c>
      <c r="AD7218" s="49">
        <v>19.9407</v>
      </c>
      <c r="AE7218" s="8">
        <f t="shared" si="2699"/>
        <v>19.9407</v>
      </c>
      <c r="AF7218" s="24">
        <f t="shared" si="2700"/>
        <v>0</v>
      </c>
      <c r="AG7218" s="27">
        <f t="shared" si="2701"/>
        <v>0</v>
      </c>
      <c r="AH7218" s="44">
        <v>19.628499999999999</v>
      </c>
      <c r="AI7218" s="8">
        <f t="shared" si="2702"/>
        <v>19.628499999999999</v>
      </c>
      <c r="AJ7218" s="24">
        <f t="shared" si="2711"/>
        <v>0</v>
      </c>
      <c r="AK7218" s="27">
        <f t="shared" si="2703"/>
        <v>0</v>
      </c>
      <c r="AL7218" s="21"/>
      <c r="AM7218" s="10">
        <f t="shared" si="2704"/>
        <v>0</v>
      </c>
      <c r="AN7218" s="10">
        <f t="shared" si="2705"/>
        <v>0</v>
      </c>
      <c r="AO7218" s="10">
        <f t="shared" si="2706"/>
        <v>0</v>
      </c>
      <c r="AP7218" s="21"/>
      <c r="AQ7218" s="10">
        <f t="shared" si="2707"/>
        <v>0</v>
      </c>
      <c r="AR7218" s="10">
        <f t="shared" si="2708"/>
        <v>0</v>
      </c>
      <c r="AS7218" s="10">
        <f t="shared" si="2709"/>
        <v>0</v>
      </c>
    </row>
    <row r="7219" spans="1:45" x14ac:dyDescent="0.2">
      <c r="A7219">
        <v>0</v>
      </c>
      <c r="B7219" s="13"/>
      <c r="C7219" s="6">
        <v>42670.666666666664</v>
      </c>
      <c r="D7219" s="7" t="s">
        <v>26</v>
      </c>
      <c r="E7219" s="8">
        <v>29.830200000000001</v>
      </c>
      <c r="F7219" s="8">
        <v>39.982799999999997</v>
      </c>
      <c r="H7219" s="8">
        <v>17.956199999999999</v>
      </c>
      <c r="I7219" s="8">
        <f t="shared" si="2688"/>
        <v>17.956199999999999</v>
      </c>
      <c r="J7219" s="24">
        <f t="shared" si="2689"/>
        <v>0</v>
      </c>
      <c r="K7219" s="27">
        <f t="shared" si="2690"/>
        <v>0</v>
      </c>
      <c r="L7219" s="8">
        <v>28.243099999999998</v>
      </c>
      <c r="M7219" s="8">
        <f t="shared" si="2691"/>
        <v>28.243099999999998</v>
      </c>
      <c r="N7219" s="24">
        <f t="shared" si="2710"/>
        <v>0</v>
      </c>
      <c r="O7219" s="27">
        <f t="shared" si="2692"/>
        <v>0</v>
      </c>
      <c r="P7219" s="21"/>
      <c r="Q7219" s="10">
        <f t="shared" si="2693"/>
        <v>0</v>
      </c>
      <c r="R7219" s="10">
        <f t="shared" si="2694"/>
        <v>0</v>
      </c>
      <c r="S7219" s="10">
        <f t="shared" si="2695"/>
        <v>0</v>
      </c>
      <c r="T7219" s="21"/>
      <c r="U7219" s="10">
        <f t="shared" si="2696"/>
        <v>0</v>
      </c>
      <c r="V7219" s="10">
        <f t="shared" si="2697"/>
        <v>0</v>
      </c>
      <c r="W7219" s="10">
        <f t="shared" si="2698"/>
        <v>0</v>
      </c>
      <c r="X7219" s="13"/>
      <c r="Y7219" s="11">
        <v>43036.666666666664</v>
      </c>
      <c r="Z7219" s="7" t="s">
        <v>26</v>
      </c>
      <c r="AA7219" s="8">
        <v>20.739899999999999</v>
      </c>
      <c r="AB7219" s="8">
        <v>21.125699999999998</v>
      </c>
      <c r="AD7219" s="49">
        <v>20.192399999999999</v>
      </c>
      <c r="AE7219" s="8">
        <f t="shared" si="2699"/>
        <v>20.192399999999999</v>
      </c>
      <c r="AF7219" s="24">
        <f t="shared" si="2700"/>
        <v>0</v>
      </c>
      <c r="AG7219" s="27">
        <f t="shared" si="2701"/>
        <v>0</v>
      </c>
      <c r="AH7219" s="44">
        <v>20.436399999999999</v>
      </c>
      <c r="AI7219" s="8">
        <f t="shared" si="2702"/>
        <v>20.436399999999999</v>
      </c>
      <c r="AJ7219" s="24">
        <f t="shared" si="2711"/>
        <v>0</v>
      </c>
      <c r="AK7219" s="27">
        <f t="shared" si="2703"/>
        <v>0</v>
      </c>
      <c r="AL7219" s="21"/>
      <c r="AM7219" s="10">
        <f t="shared" si="2704"/>
        <v>0</v>
      </c>
      <c r="AN7219" s="10">
        <f t="shared" si="2705"/>
        <v>0</v>
      </c>
      <c r="AO7219" s="10">
        <f t="shared" si="2706"/>
        <v>0</v>
      </c>
      <c r="AP7219" s="21"/>
      <c r="AQ7219" s="10">
        <f t="shared" si="2707"/>
        <v>0</v>
      </c>
      <c r="AR7219" s="10">
        <f t="shared" si="2708"/>
        <v>0</v>
      </c>
      <c r="AS7219" s="10">
        <f t="shared" si="2709"/>
        <v>0</v>
      </c>
    </row>
    <row r="7220" spans="1:45" x14ac:dyDescent="0.2">
      <c r="A7220">
        <v>0</v>
      </c>
      <c r="B7220" s="13"/>
      <c r="C7220" s="6">
        <v>42670.708333333328</v>
      </c>
      <c r="D7220" s="7" t="s">
        <v>27</v>
      </c>
      <c r="E7220" s="8">
        <v>26.385899999999999</v>
      </c>
      <c r="F7220" s="8">
        <v>35.9</v>
      </c>
      <c r="H7220" s="8">
        <v>17.380400000000002</v>
      </c>
      <c r="I7220" s="8">
        <f t="shared" si="2688"/>
        <v>17.380400000000002</v>
      </c>
      <c r="J7220" s="24">
        <f t="shared" si="2689"/>
        <v>0</v>
      </c>
      <c r="K7220" s="27">
        <f t="shared" si="2690"/>
        <v>0</v>
      </c>
      <c r="L7220" s="8">
        <v>24.7971</v>
      </c>
      <c r="M7220" s="8">
        <f t="shared" si="2691"/>
        <v>24.7971</v>
      </c>
      <c r="N7220" s="24">
        <f t="shared" si="2710"/>
        <v>0</v>
      </c>
      <c r="O7220" s="27">
        <f t="shared" si="2692"/>
        <v>0</v>
      </c>
      <c r="P7220" s="21"/>
      <c r="Q7220" s="10">
        <f t="shared" si="2693"/>
        <v>0</v>
      </c>
      <c r="R7220" s="10">
        <f t="shared" si="2694"/>
        <v>0</v>
      </c>
      <c r="S7220" s="10">
        <f t="shared" si="2695"/>
        <v>0</v>
      </c>
      <c r="T7220" s="21"/>
      <c r="U7220" s="10">
        <f t="shared" si="2696"/>
        <v>0</v>
      </c>
      <c r="V7220" s="10">
        <f t="shared" si="2697"/>
        <v>0</v>
      </c>
      <c r="W7220" s="10">
        <f t="shared" si="2698"/>
        <v>0</v>
      </c>
      <c r="X7220" s="13"/>
      <c r="Y7220" s="11">
        <v>43036.708333333328</v>
      </c>
      <c r="Z7220" s="7" t="s">
        <v>27</v>
      </c>
      <c r="AA7220" s="8">
        <v>34.860300000000002</v>
      </c>
      <c r="AB7220" s="8">
        <v>23.0124</v>
      </c>
      <c r="AD7220" s="49">
        <v>22.171600000000002</v>
      </c>
      <c r="AE7220" s="8">
        <f t="shared" si="2699"/>
        <v>22.171600000000002</v>
      </c>
      <c r="AF7220" s="24">
        <f t="shared" si="2700"/>
        <v>0</v>
      </c>
      <c r="AG7220" s="27">
        <f t="shared" si="2701"/>
        <v>0</v>
      </c>
      <c r="AH7220" s="44">
        <v>30.036100000000001</v>
      </c>
      <c r="AI7220" s="8">
        <f t="shared" si="2702"/>
        <v>30.036100000000001</v>
      </c>
      <c r="AJ7220" s="24">
        <f t="shared" si="2711"/>
        <v>0</v>
      </c>
      <c r="AK7220" s="27">
        <f t="shared" si="2703"/>
        <v>0</v>
      </c>
      <c r="AL7220" s="21"/>
      <c r="AM7220" s="10">
        <f t="shared" si="2704"/>
        <v>0</v>
      </c>
      <c r="AN7220" s="10">
        <f t="shared" si="2705"/>
        <v>0</v>
      </c>
      <c r="AO7220" s="10">
        <f t="shared" si="2706"/>
        <v>0</v>
      </c>
      <c r="AP7220" s="21"/>
      <c r="AQ7220" s="10">
        <f t="shared" si="2707"/>
        <v>0</v>
      </c>
      <c r="AR7220" s="10">
        <f t="shared" si="2708"/>
        <v>0</v>
      </c>
      <c r="AS7220" s="10">
        <f t="shared" si="2709"/>
        <v>0</v>
      </c>
    </row>
    <row r="7221" spans="1:45" x14ac:dyDescent="0.2">
      <c r="A7221">
        <v>0</v>
      </c>
      <c r="B7221" s="13"/>
      <c r="C7221" s="6">
        <v>42670.75</v>
      </c>
      <c r="D7221" s="7" t="s">
        <v>28</v>
      </c>
      <c r="E7221" s="8">
        <v>26.272500000000001</v>
      </c>
      <c r="F7221" s="8">
        <v>34.722299999999997</v>
      </c>
      <c r="H7221" s="8">
        <v>6.8242000000000003</v>
      </c>
      <c r="I7221" s="8">
        <f t="shared" si="2688"/>
        <v>6.8242000000000003</v>
      </c>
      <c r="J7221" s="24">
        <f t="shared" si="2689"/>
        <v>0</v>
      </c>
      <c r="K7221" s="27">
        <f t="shared" si="2690"/>
        <v>0</v>
      </c>
      <c r="L7221" s="8">
        <v>16.165199999999999</v>
      </c>
      <c r="M7221" s="8">
        <f t="shared" si="2691"/>
        <v>16.165199999999999</v>
      </c>
      <c r="N7221" s="24">
        <f t="shared" si="2710"/>
        <v>0</v>
      </c>
      <c r="O7221" s="27">
        <f t="shared" si="2692"/>
        <v>0</v>
      </c>
      <c r="P7221" s="21"/>
      <c r="Q7221" s="10">
        <f t="shared" si="2693"/>
        <v>0</v>
      </c>
      <c r="R7221" s="10">
        <f t="shared" si="2694"/>
        <v>0</v>
      </c>
      <c r="S7221" s="10">
        <f t="shared" si="2695"/>
        <v>0</v>
      </c>
      <c r="T7221" s="21"/>
      <c r="U7221" s="10">
        <f t="shared" si="2696"/>
        <v>0</v>
      </c>
      <c r="V7221" s="10">
        <f t="shared" si="2697"/>
        <v>0</v>
      </c>
      <c r="W7221" s="10">
        <f t="shared" si="2698"/>
        <v>0</v>
      </c>
      <c r="X7221" s="13"/>
      <c r="Y7221" s="11">
        <v>43036.75</v>
      </c>
      <c r="Z7221" s="7" t="s">
        <v>28</v>
      </c>
      <c r="AA7221" s="8">
        <v>25.716799999999999</v>
      </c>
      <c r="AB7221" s="8">
        <v>31.9998</v>
      </c>
      <c r="AD7221" s="49">
        <v>31.2316</v>
      </c>
      <c r="AE7221" s="8">
        <f t="shared" si="2699"/>
        <v>31.2316</v>
      </c>
      <c r="AF7221" s="24">
        <f t="shared" si="2700"/>
        <v>0</v>
      </c>
      <c r="AG7221" s="27">
        <f t="shared" si="2701"/>
        <v>0</v>
      </c>
      <c r="AH7221" s="44">
        <v>25.595099999999999</v>
      </c>
      <c r="AI7221" s="8">
        <f t="shared" si="2702"/>
        <v>25.595099999999999</v>
      </c>
      <c r="AJ7221" s="24">
        <f t="shared" si="2711"/>
        <v>0</v>
      </c>
      <c r="AK7221" s="27">
        <f t="shared" si="2703"/>
        <v>0</v>
      </c>
      <c r="AL7221" s="21"/>
      <c r="AM7221" s="10">
        <f t="shared" si="2704"/>
        <v>0</v>
      </c>
      <c r="AN7221" s="10">
        <f t="shared" si="2705"/>
        <v>0</v>
      </c>
      <c r="AO7221" s="10">
        <f t="shared" si="2706"/>
        <v>0</v>
      </c>
      <c r="AP7221" s="21"/>
      <c r="AQ7221" s="10">
        <f t="shared" si="2707"/>
        <v>0</v>
      </c>
      <c r="AR7221" s="10">
        <f t="shared" si="2708"/>
        <v>0</v>
      </c>
      <c r="AS7221" s="10">
        <f t="shared" si="2709"/>
        <v>0</v>
      </c>
    </row>
    <row r="7222" spans="1:45" x14ac:dyDescent="0.2">
      <c r="A7222">
        <v>0</v>
      </c>
      <c r="B7222" s="13"/>
      <c r="C7222" s="6">
        <v>42670.791666666664</v>
      </c>
      <c r="D7222" s="7" t="s">
        <v>29</v>
      </c>
      <c r="E7222" s="8">
        <v>30.552900000000001</v>
      </c>
      <c r="F7222" s="8">
        <v>35.5989</v>
      </c>
      <c r="H7222" s="8">
        <v>-7.1425000000000001</v>
      </c>
      <c r="I7222" s="8">
        <f t="shared" si="2688"/>
        <v>-7.1425000000000001</v>
      </c>
      <c r="J7222" s="24">
        <f t="shared" si="2689"/>
        <v>0</v>
      </c>
      <c r="K7222" s="27">
        <f t="shared" si="2690"/>
        <v>0</v>
      </c>
      <c r="L7222" s="8">
        <v>-40.818399999999997</v>
      </c>
      <c r="M7222" s="8">
        <f t="shared" si="2691"/>
        <v>0</v>
      </c>
      <c r="N7222" s="24">
        <f t="shared" si="2710"/>
        <v>0</v>
      </c>
      <c r="O7222" s="27">
        <f t="shared" si="2692"/>
        <v>0</v>
      </c>
      <c r="P7222" s="21"/>
      <c r="Q7222" s="10">
        <f t="shared" si="2693"/>
        <v>0</v>
      </c>
      <c r="R7222" s="10">
        <f t="shared" si="2694"/>
        <v>0</v>
      </c>
      <c r="S7222" s="10">
        <f t="shared" si="2695"/>
        <v>0</v>
      </c>
      <c r="T7222" s="21"/>
      <c r="U7222" s="10">
        <f t="shared" si="2696"/>
        <v>0</v>
      </c>
      <c r="V7222" s="10">
        <f t="shared" si="2697"/>
        <v>0</v>
      </c>
      <c r="W7222" s="10">
        <f t="shared" si="2698"/>
        <v>0</v>
      </c>
      <c r="X7222" s="13"/>
      <c r="Y7222" s="11">
        <v>43036.791666666664</v>
      </c>
      <c r="Z7222" s="7" t="s">
        <v>29</v>
      </c>
      <c r="AA7222" s="8">
        <v>17.509799999999998</v>
      </c>
      <c r="AB7222" s="8">
        <v>29.567399999999999</v>
      </c>
      <c r="AD7222" s="49">
        <v>28.7164</v>
      </c>
      <c r="AE7222" s="8">
        <f t="shared" si="2699"/>
        <v>28.7164</v>
      </c>
      <c r="AF7222" s="24">
        <f t="shared" si="2700"/>
        <v>0</v>
      </c>
      <c r="AG7222" s="27">
        <f t="shared" si="2701"/>
        <v>0</v>
      </c>
      <c r="AH7222" s="44">
        <v>17.5688</v>
      </c>
      <c r="AI7222" s="8">
        <f t="shared" si="2702"/>
        <v>17.5688</v>
      </c>
      <c r="AJ7222" s="24">
        <f t="shared" si="2711"/>
        <v>0</v>
      </c>
      <c r="AK7222" s="27">
        <f t="shared" si="2703"/>
        <v>0</v>
      </c>
      <c r="AL7222" s="21"/>
      <c r="AM7222" s="10">
        <f t="shared" si="2704"/>
        <v>0</v>
      </c>
      <c r="AN7222" s="10">
        <f t="shared" si="2705"/>
        <v>0</v>
      </c>
      <c r="AO7222" s="10">
        <f t="shared" si="2706"/>
        <v>0</v>
      </c>
      <c r="AP7222" s="21"/>
      <c r="AQ7222" s="10">
        <f t="shared" si="2707"/>
        <v>0</v>
      </c>
      <c r="AR7222" s="10">
        <f t="shared" si="2708"/>
        <v>0</v>
      </c>
      <c r="AS7222" s="10">
        <f t="shared" si="2709"/>
        <v>0</v>
      </c>
    </row>
    <row r="7223" spans="1:45" x14ac:dyDescent="0.2">
      <c r="A7223">
        <v>18.925688614675501</v>
      </c>
      <c r="B7223" s="13"/>
      <c r="C7223" s="6">
        <v>42670.833333333328</v>
      </c>
      <c r="D7223" s="7" t="s">
        <v>30</v>
      </c>
      <c r="E7223" s="8">
        <v>22.0778</v>
      </c>
      <c r="F7223" s="8">
        <v>32.305599999999998</v>
      </c>
      <c r="H7223" s="8">
        <v>-27.918500000000002</v>
      </c>
      <c r="I7223" s="8">
        <f t="shared" si="2688"/>
        <v>-27.918500000000002</v>
      </c>
      <c r="J7223" s="24">
        <f t="shared" si="2689"/>
        <v>-528.37683758881803</v>
      </c>
      <c r="K7223" s="27">
        <f t="shared" si="2690"/>
        <v>-528.37683758881803</v>
      </c>
      <c r="L7223" s="8">
        <v>-3.6419000000000001</v>
      </c>
      <c r="M7223" s="8">
        <f t="shared" si="2691"/>
        <v>-3.6419000000000001</v>
      </c>
      <c r="N7223" s="24">
        <f t="shared" si="2710"/>
        <v>-68.925465365786707</v>
      </c>
      <c r="O7223" s="27">
        <f t="shared" si="2692"/>
        <v>-68.925465365786707</v>
      </c>
      <c r="P7223" s="21"/>
      <c r="Q7223" s="10">
        <f t="shared" si="2693"/>
        <v>-68.925465365786707</v>
      </c>
      <c r="R7223" s="10">
        <f t="shared" si="2694"/>
        <v>0</v>
      </c>
      <c r="S7223" s="10">
        <f t="shared" si="2695"/>
        <v>0</v>
      </c>
      <c r="T7223" s="21"/>
      <c r="U7223" s="10">
        <f t="shared" si="2696"/>
        <v>-68.925465365786707</v>
      </c>
      <c r="V7223" s="10">
        <f t="shared" si="2697"/>
        <v>0</v>
      </c>
      <c r="W7223" s="10">
        <f t="shared" si="2698"/>
        <v>0</v>
      </c>
      <c r="X7223" s="13"/>
      <c r="Y7223" s="11">
        <v>43036.833333333328</v>
      </c>
      <c r="Z7223" s="7" t="s">
        <v>30</v>
      </c>
      <c r="AA7223" s="8">
        <v>15.2257</v>
      </c>
      <c r="AB7223" s="8">
        <v>25.561</v>
      </c>
      <c r="AD7223" s="49">
        <v>24.948799999999999</v>
      </c>
      <c r="AE7223" s="8">
        <f t="shared" si="2699"/>
        <v>24.948799999999999</v>
      </c>
      <c r="AF7223" s="24">
        <f t="shared" si="2700"/>
        <v>472.1732201098161</v>
      </c>
      <c r="AG7223" s="27">
        <f t="shared" si="2701"/>
        <v>472.1732201098161</v>
      </c>
      <c r="AH7223" s="44">
        <v>15.0184</v>
      </c>
      <c r="AI7223" s="8">
        <f t="shared" si="2702"/>
        <v>15.0184</v>
      </c>
      <c r="AJ7223" s="24">
        <f t="shared" si="2711"/>
        <v>284.23356189064253</v>
      </c>
      <c r="AK7223" s="27">
        <f t="shared" si="2703"/>
        <v>284.23356189064253</v>
      </c>
      <c r="AL7223" s="21"/>
      <c r="AM7223" s="10">
        <f t="shared" si="2704"/>
        <v>472.1732201098161</v>
      </c>
      <c r="AN7223" s="10">
        <f t="shared" si="2705"/>
        <v>187.93965821917357</v>
      </c>
      <c r="AO7223" s="10">
        <f t="shared" si="2706"/>
        <v>112.76379493150414</v>
      </c>
      <c r="AP7223" s="21"/>
      <c r="AQ7223" s="10">
        <f t="shared" si="2707"/>
        <v>472.1732201098161</v>
      </c>
      <c r="AR7223" s="10">
        <f t="shared" si="2708"/>
        <v>187.93965821917357</v>
      </c>
      <c r="AS7223" s="10">
        <f t="shared" si="2709"/>
        <v>112.76379493150414</v>
      </c>
    </row>
    <row r="7224" spans="1:45" x14ac:dyDescent="0.2">
      <c r="A7224">
        <v>50.838542003056055</v>
      </c>
      <c r="B7224" s="13"/>
      <c r="C7224" s="6">
        <v>42670.875</v>
      </c>
      <c r="D7224" s="7" t="s">
        <v>31</v>
      </c>
      <c r="E7224" s="8">
        <v>21.476299999999998</v>
      </c>
      <c r="F7224" s="8">
        <v>32.168300000000002</v>
      </c>
      <c r="H7224" s="8">
        <v>-63.770600000000002</v>
      </c>
      <c r="I7224" s="8">
        <f t="shared" si="2688"/>
        <v>0</v>
      </c>
      <c r="J7224" s="24">
        <f t="shared" si="2689"/>
        <v>-3242.0043266600865</v>
      </c>
      <c r="K7224" s="27">
        <f t="shared" si="2690"/>
        <v>0</v>
      </c>
      <c r="L7224" s="8">
        <v>-20.222899999999999</v>
      </c>
      <c r="M7224" s="8">
        <f t="shared" si="2691"/>
        <v>-20.222899999999999</v>
      </c>
      <c r="N7224" s="24">
        <f t="shared" si="2710"/>
        <v>-1028.1027510736023</v>
      </c>
      <c r="O7224" s="27">
        <f t="shared" si="2692"/>
        <v>-1028.1027510736023</v>
      </c>
      <c r="P7224" s="21"/>
      <c r="Q7224" s="10">
        <f t="shared" si="2693"/>
        <v>-1028.1027510736023</v>
      </c>
      <c r="R7224" s="10">
        <f t="shared" si="2694"/>
        <v>0</v>
      </c>
      <c r="S7224" s="10">
        <f t="shared" si="2695"/>
        <v>0</v>
      </c>
      <c r="T7224" s="21"/>
      <c r="U7224" s="10">
        <f t="shared" si="2696"/>
        <v>0</v>
      </c>
      <c r="V7224" s="10">
        <f t="shared" si="2697"/>
        <v>1028.1027510736023</v>
      </c>
      <c r="W7224" s="10">
        <f t="shared" si="2698"/>
        <v>616.86165064416139</v>
      </c>
      <c r="X7224" s="13"/>
      <c r="Y7224" s="11">
        <v>43036.875</v>
      </c>
      <c r="Z7224" s="7" t="s">
        <v>31</v>
      </c>
      <c r="AA7224" s="8">
        <v>22.1465</v>
      </c>
      <c r="AB7224" s="8">
        <v>22.362300000000001</v>
      </c>
      <c r="AD7224" s="49">
        <v>21.788399999999999</v>
      </c>
      <c r="AE7224" s="8">
        <f t="shared" si="2699"/>
        <v>21.788399999999999</v>
      </c>
      <c r="AF7224" s="24">
        <f t="shared" si="2700"/>
        <v>1107.6904885793865</v>
      </c>
      <c r="AG7224" s="27">
        <f t="shared" si="2701"/>
        <v>1107.6904885793865</v>
      </c>
      <c r="AH7224" s="44">
        <v>12.5724</v>
      </c>
      <c r="AI7224" s="8">
        <f t="shared" si="2702"/>
        <v>12.5724</v>
      </c>
      <c r="AJ7224" s="24">
        <f t="shared" si="2711"/>
        <v>639.16248547922191</v>
      </c>
      <c r="AK7224" s="27">
        <f t="shared" si="2703"/>
        <v>639.16248547922191</v>
      </c>
      <c r="AL7224" s="21"/>
      <c r="AM7224" s="10">
        <f t="shared" si="2704"/>
        <v>1107.6904885793865</v>
      </c>
      <c r="AN7224" s="10">
        <f t="shared" si="2705"/>
        <v>468.5280031001646</v>
      </c>
      <c r="AO7224" s="10">
        <f t="shared" si="2706"/>
        <v>281.11680186009875</v>
      </c>
      <c r="AP7224" s="21"/>
      <c r="AQ7224" s="10">
        <f t="shared" si="2707"/>
        <v>1107.6904885793865</v>
      </c>
      <c r="AR7224" s="10">
        <f t="shared" si="2708"/>
        <v>468.5280031001646</v>
      </c>
      <c r="AS7224" s="10">
        <f t="shared" si="2709"/>
        <v>281.11680186009875</v>
      </c>
    </row>
    <row r="7225" spans="1:45" x14ac:dyDescent="0.2">
      <c r="A7225">
        <v>129.13994172637769</v>
      </c>
      <c r="B7225" s="13"/>
      <c r="C7225" s="6">
        <v>42670.916666666664</v>
      </c>
      <c r="D7225" s="7" t="s">
        <v>32</v>
      </c>
      <c r="E7225" s="8">
        <v>9.9238999999999997</v>
      </c>
      <c r="F7225" s="8">
        <v>29.057400000000001</v>
      </c>
      <c r="H7225" s="8">
        <v>-66.246899999999997</v>
      </c>
      <c r="I7225" s="8">
        <f t="shared" si="2688"/>
        <v>0</v>
      </c>
      <c r="J7225" s="24">
        <f t="shared" si="2689"/>
        <v>-8555.1208055531697</v>
      </c>
      <c r="K7225" s="27">
        <f t="shared" si="2690"/>
        <v>0</v>
      </c>
      <c r="L7225" s="8">
        <v>-94.349599999999995</v>
      </c>
      <c r="M7225" s="8">
        <f t="shared" si="2691"/>
        <v>0</v>
      </c>
      <c r="N7225" s="24">
        <f t="shared" si="2710"/>
        <v>-12184.301845907043</v>
      </c>
      <c r="O7225" s="27">
        <f t="shared" si="2692"/>
        <v>0</v>
      </c>
      <c r="P7225" s="21"/>
      <c r="Q7225" s="10">
        <f t="shared" si="2693"/>
        <v>-8555.1208055531697</v>
      </c>
      <c r="R7225" s="10">
        <f t="shared" si="2694"/>
        <v>3629.181040353873</v>
      </c>
      <c r="S7225" s="10">
        <f t="shared" si="2695"/>
        <v>2177.5086242123239</v>
      </c>
      <c r="T7225" s="21"/>
      <c r="U7225" s="10">
        <f t="shared" si="2696"/>
        <v>0</v>
      </c>
      <c r="V7225" s="10">
        <f t="shared" si="2697"/>
        <v>0</v>
      </c>
      <c r="W7225" s="10">
        <f t="shared" si="2698"/>
        <v>0</v>
      </c>
      <c r="X7225" s="13"/>
      <c r="Y7225" s="11">
        <v>43036.916666666664</v>
      </c>
      <c r="Z7225" s="7" t="s">
        <v>32</v>
      </c>
      <c r="AA7225" s="8">
        <v>10.7058</v>
      </c>
      <c r="AB7225" s="8">
        <v>20.170100000000001</v>
      </c>
      <c r="AD7225" s="49">
        <v>19.697399999999998</v>
      </c>
      <c r="AE7225" s="8">
        <f t="shared" si="2699"/>
        <v>19.697399999999998</v>
      </c>
      <c r="AF7225" s="24">
        <f t="shared" si="2700"/>
        <v>2543.7210881611518</v>
      </c>
      <c r="AG7225" s="27">
        <f t="shared" si="2701"/>
        <v>2543.7210881611518</v>
      </c>
      <c r="AH7225" s="44">
        <v>-13.161199999999999</v>
      </c>
      <c r="AI7225" s="8">
        <f t="shared" si="2702"/>
        <v>-13.161199999999999</v>
      </c>
      <c r="AJ7225" s="24">
        <f t="shared" si="2711"/>
        <v>-1699.6366010492018</v>
      </c>
      <c r="AK7225" s="27">
        <f t="shared" si="2703"/>
        <v>-1699.6366010492018</v>
      </c>
      <c r="AL7225" s="21"/>
      <c r="AM7225" s="10">
        <f t="shared" si="2704"/>
        <v>2543.7210881611518</v>
      </c>
      <c r="AN7225" s="10">
        <f t="shared" si="2705"/>
        <v>4243.3576892103538</v>
      </c>
      <c r="AO7225" s="10">
        <f t="shared" si="2706"/>
        <v>2546.0146135262121</v>
      </c>
      <c r="AP7225" s="21"/>
      <c r="AQ7225" s="10">
        <f t="shared" si="2707"/>
        <v>2543.7210881611518</v>
      </c>
      <c r="AR7225" s="10">
        <f t="shared" si="2708"/>
        <v>4243.3576892103538</v>
      </c>
      <c r="AS7225" s="10">
        <f t="shared" si="2709"/>
        <v>2546.0146135262121</v>
      </c>
    </row>
    <row r="7226" spans="1:45" x14ac:dyDescent="0.2">
      <c r="A7226">
        <v>161.87843212476847</v>
      </c>
      <c r="B7226" s="13"/>
      <c r="C7226" s="6">
        <v>42670.958333333328</v>
      </c>
      <c r="D7226" s="7" t="s">
        <v>33</v>
      </c>
      <c r="E7226" s="8">
        <v>23.348800000000001</v>
      </c>
      <c r="F7226" s="8">
        <v>25.203099999999999</v>
      </c>
      <c r="H7226" s="8">
        <v>-57.575800000000001</v>
      </c>
      <c r="I7226" s="8">
        <f t="shared" si="2688"/>
        <v>0</v>
      </c>
      <c r="J7226" s="24">
        <f t="shared" si="2689"/>
        <v>-9320.2802323292435</v>
      </c>
      <c r="K7226" s="27">
        <f t="shared" si="2690"/>
        <v>0</v>
      </c>
      <c r="L7226" s="8">
        <v>-105.807</v>
      </c>
      <c r="M7226" s="8">
        <f t="shared" si="2691"/>
        <v>0</v>
      </c>
      <c r="N7226" s="24">
        <f t="shared" si="2710"/>
        <v>-17127.871267825376</v>
      </c>
      <c r="O7226" s="27">
        <f t="shared" si="2692"/>
        <v>0</v>
      </c>
      <c r="P7226" s="21"/>
      <c r="Q7226" s="10">
        <f t="shared" si="2693"/>
        <v>-9320.2802323292435</v>
      </c>
      <c r="R7226" s="10">
        <f t="shared" si="2694"/>
        <v>7807.5910354961325</v>
      </c>
      <c r="S7226" s="10">
        <f t="shared" si="2695"/>
        <v>4684.5546212976797</v>
      </c>
      <c r="T7226" s="21"/>
      <c r="U7226" s="10">
        <f t="shared" si="2696"/>
        <v>0</v>
      </c>
      <c r="V7226" s="10">
        <f t="shared" si="2697"/>
        <v>0</v>
      </c>
      <c r="W7226" s="10">
        <f t="shared" si="2698"/>
        <v>0</v>
      </c>
      <c r="X7226" s="13"/>
      <c r="Y7226" s="11">
        <v>43036.958333333328</v>
      </c>
      <c r="Z7226" s="7" t="s">
        <v>33</v>
      </c>
      <c r="AA7226" s="8">
        <v>7.6616</v>
      </c>
      <c r="AB7226" s="8">
        <v>18.2529</v>
      </c>
      <c r="AD7226" s="49">
        <v>17.7895</v>
      </c>
      <c r="AE7226" s="8">
        <f t="shared" si="2699"/>
        <v>17.7895</v>
      </c>
      <c r="AF7226" s="24">
        <f t="shared" si="2700"/>
        <v>2879.7363682835685</v>
      </c>
      <c r="AG7226" s="27">
        <f t="shared" si="2701"/>
        <v>2879.7363682835685</v>
      </c>
      <c r="AH7226" s="44">
        <v>7.2949999999999999</v>
      </c>
      <c r="AI7226" s="8">
        <f t="shared" si="2702"/>
        <v>7.2949999999999999</v>
      </c>
      <c r="AJ7226" s="24">
        <f t="shared" si="2711"/>
        <v>1180.903162350186</v>
      </c>
      <c r="AK7226" s="27">
        <f t="shared" si="2703"/>
        <v>1180.903162350186</v>
      </c>
      <c r="AL7226" s="21"/>
      <c r="AM7226" s="10">
        <f t="shared" si="2704"/>
        <v>2879.7363682835685</v>
      </c>
      <c r="AN7226" s="10">
        <f t="shared" si="2705"/>
        <v>1698.8332059333825</v>
      </c>
      <c r="AO7226" s="10">
        <f t="shared" si="2706"/>
        <v>1019.2999235600295</v>
      </c>
      <c r="AP7226" s="21"/>
      <c r="AQ7226" s="10">
        <f t="shared" si="2707"/>
        <v>2879.7363682835685</v>
      </c>
      <c r="AR7226" s="10">
        <f t="shared" si="2708"/>
        <v>1698.8332059333825</v>
      </c>
      <c r="AS7226" s="10">
        <f t="shared" si="2709"/>
        <v>1019.2999235600295</v>
      </c>
    </row>
    <row r="7227" spans="1:45" x14ac:dyDescent="0.2">
      <c r="A7227">
        <v>150.55715199236377</v>
      </c>
      <c r="B7227" s="13"/>
      <c r="C7227" s="6">
        <v>42671</v>
      </c>
      <c r="D7227" s="7" t="s">
        <v>10</v>
      </c>
      <c r="E7227" s="8">
        <v>27.802399999999999</v>
      </c>
      <c r="F7227" s="8">
        <v>23.1478</v>
      </c>
      <c r="H7227" s="8">
        <v>-60.534199999999998</v>
      </c>
      <c r="I7227" s="8">
        <f t="shared" si="2688"/>
        <v>0</v>
      </c>
      <c r="J7227" s="24">
        <f t="shared" si="2689"/>
        <v>-9113.8567501361467</v>
      </c>
      <c r="K7227" s="27">
        <f t="shared" si="2690"/>
        <v>0</v>
      </c>
      <c r="L7227" s="8">
        <v>-105.2119</v>
      </c>
      <c r="M7227" s="8">
        <f t="shared" si="2691"/>
        <v>0</v>
      </c>
      <c r="N7227" s="24">
        <f t="shared" si="2710"/>
        <v>-15840.404019705378</v>
      </c>
      <c r="O7227" s="27">
        <f t="shared" si="2692"/>
        <v>0</v>
      </c>
      <c r="P7227" s="21"/>
      <c r="Q7227" s="10">
        <f t="shared" si="2693"/>
        <v>-9113.8567501361467</v>
      </c>
      <c r="R7227" s="10">
        <f t="shared" si="2694"/>
        <v>6726.5472695692315</v>
      </c>
      <c r="S7227" s="10">
        <f t="shared" si="2695"/>
        <v>4035.9283617415385</v>
      </c>
      <c r="T7227" s="21"/>
      <c r="U7227" s="10">
        <f t="shared" si="2696"/>
        <v>0</v>
      </c>
      <c r="V7227" s="10">
        <f t="shared" si="2697"/>
        <v>0</v>
      </c>
      <c r="W7227" s="10">
        <f t="shared" si="2698"/>
        <v>0</v>
      </c>
      <c r="X7227" s="13"/>
      <c r="Y7227" s="11">
        <v>43037</v>
      </c>
      <c r="Z7227" s="7" t="s">
        <v>10</v>
      </c>
      <c r="AA7227" s="8">
        <v>9.3899000000000008</v>
      </c>
      <c r="AB7227" s="8">
        <v>17.514399999999998</v>
      </c>
      <c r="AD7227" s="49">
        <v>16.8459</v>
      </c>
      <c r="AE7227" s="8">
        <f t="shared" si="2699"/>
        <v>16.8459</v>
      </c>
      <c r="AF7227" s="24">
        <f t="shared" si="2700"/>
        <v>2536.270726748161</v>
      </c>
      <c r="AG7227" s="27">
        <f t="shared" si="2701"/>
        <v>2536.270726748161</v>
      </c>
      <c r="AH7227" s="44">
        <v>8.9214000000000002</v>
      </c>
      <c r="AI7227" s="8">
        <f t="shared" si="2702"/>
        <v>8.9214000000000002</v>
      </c>
      <c r="AJ7227" s="24">
        <f t="shared" si="2711"/>
        <v>1343.1805757846741</v>
      </c>
      <c r="AK7227" s="27">
        <f t="shared" si="2703"/>
        <v>1343.1805757846741</v>
      </c>
      <c r="AL7227" s="21"/>
      <c r="AM7227" s="10">
        <f t="shared" si="2704"/>
        <v>2536.270726748161</v>
      </c>
      <c r="AN7227" s="10">
        <f t="shared" si="2705"/>
        <v>1193.0901509634868</v>
      </c>
      <c r="AO7227" s="10">
        <f t="shared" si="2706"/>
        <v>715.85409057809204</v>
      </c>
      <c r="AP7227" s="21"/>
      <c r="AQ7227" s="10">
        <f t="shared" si="2707"/>
        <v>2536.270726748161</v>
      </c>
      <c r="AR7227" s="10">
        <f t="shared" si="2708"/>
        <v>1193.0901509634868</v>
      </c>
      <c r="AS7227" s="10">
        <f t="shared" si="2709"/>
        <v>715.85409057809204</v>
      </c>
    </row>
    <row r="7228" spans="1:45" x14ac:dyDescent="0.2">
      <c r="A7228">
        <v>187.0521412603899</v>
      </c>
      <c r="B7228" s="13"/>
      <c r="C7228" s="6">
        <v>42671.041666666664</v>
      </c>
      <c r="D7228" s="7" t="s">
        <v>11</v>
      </c>
      <c r="E7228" s="8">
        <v>20.158100000000001</v>
      </c>
      <c r="F7228" s="8">
        <v>21.762699999999999</v>
      </c>
      <c r="H7228" s="8">
        <v>-62.040399999999998</v>
      </c>
      <c r="I7228" s="8">
        <f t="shared" si="2688"/>
        <v>0</v>
      </c>
      <c r="J7228" s="24">
        <f t="shared" si="2689"/>
        <v>-11604.789664651093</v>
      </c>
      <c r="K7228" s="27">
        <f t="shared" si="2690"/>
        <v>0</v>
      </c>
      <c r="L7228" s="8">
        <v>-93.188299999999998</v>
      </c>
      <c r="M7228" s="8">
        <f t="shared" si="2691"/>
        <v>0</v>
      </c>
      <c r="N7228" s="24">
        <f t="shared" si="2710"/>
        <v>-17431.071055415592</v>
      </c>
      <c r="O7228" s="27">
        <f t="shared" si="2692"/>
        <v>0</v>
      </c>
      <c r="P7228" s="21"/>
      <c r="Q7228" s="10">
        <f t="shared" si="2693"/>
        <v>-11604.789664651093</v>
      </c>
      <c r="R7228" s="10">
        <f t="shared" si="2694"/>
        <v>5826.2813907644995</v>
      </c>
      <c r="S7228" s="10">
        <f t="shared" si="2695"/>
        <v>3495.7688344586995</v>
      </c>
      <c r="T7228" s="21"/>
      <c r="U7228" s="10">
        <f t="shared" si="2696"/>
        <v>0</v>
      </c>
      <c r="V7228" s="10">
        <f t="shared" si="2697"/>
        <v>0</v>
      </c>
      <c r="W7228" s="10">
        <f t="shared" si="2698"/>
        <v>0</v>
      </c>
      <c r="X7228" s="13"/>
      <c r="Y7228" s="11">
        <v>43037.041666666664</v>
      </c>
      <c r="Z7228" s="7" t="s">
        <v>11</v>
      </c>
      <c r="AA7228" s="8">
        <v>4.1467000000000001</v>
      </c>
      <c r="AB7228" s="8">
        <v>17.136700000000001</v>
      </c>
      <c r="AD7228" s="49">
        <v>16.265999999999998</v>
      </c>
      <c r="AE7228" s="8">
        <f t="shared" si="2699"/>
        <v>16.265999999999998</v>
      </c>
      <c r="AF7228" s="24">
        <f t="shared" si="2700"/>
        <v>3042.5901297415016</v>
      </c>
      <c r="AG7228" s="27">
        <f t="shared" si="2701"/>
        <v>3042.5901297415016</v>
      </c>
      <c r="AH7228" s="44">
        <v>-3.55</v>
      </c>
      <c r="AI7228" s="8">
        <f t="shared" si="2702"/>
        <v>-3.55</v>
      </c>
      <c r="AJ7228" s="24">
        <f t="shared" si="2711"/>
        <v>-664.03510147438408</v>
      </c>
      <c r="AK7228" s="27">
        <f t="shared" si="2703"/>
        <v>-664.03510147438408</v>
      </c>
      <c r="AL7228" s="21"/>
      <c r="AM7228" s="10">
        <f t="shared" si="2704"/>
        <v>3042.5901297415016</v>
      </c>
      <c r="AN7228" s="10">
        <f t="shared" si="2705"/>
        <v>3706.6252312158858</v>
      </c>
      <c r="AO7228" s="10">
        <f t="shared" si="2706"/>
        <v>2223.9751387295314</v>
      </c>
      <c r="AP7228" s="21"/>
      <c r="AQ7228" s="10">
        <f t="shared" si="2707"/>
        <v>3042.5901297415016</v>
      </c>
      <c r="AR7228" s="10">
        <f t="shared" si="2708"/>
        <v>3706.6252312158858</v>
      </c>
      <c r="AS7228" s="10">
        <f t="shared" si="2709"/>
        <v>2223.9751387295314</v>
      </c>
    </row>
    <row r="7229" spans="1:45" x14ac:dyDescent="0.2">
      <c r="A7229">
        <v>183.98550473841019</v>
      </c>
      <c r="B7229" s="13"/>
      <c r="C7229" s="6">
        <v>42671.083333333328</v>
      </c>
      <c r="D7229" s="7" t="s">
        <v>12</v>
      </c>
      <c r="E7229" s="8">
        <v>10.095800000000001</v>
      </c>
      <c r="F7229" s="8">
        <v>21.155100000000001</v>
      </c>
      <c r="H7229" s="8">
        <v>-65.442499999999995</v>
      </c>
      <c r="I7229" s="8">
        <f t="shared" si="2688"/>
        <v>0</v>
      </c>
      <c r="J7229" s="24">
        <f t="shared" si="2689"/>
        <v>-12040.471393843407</v>
      </c>
      <c r="K7229" s="27">
        <f t="shared" si="2690"/>
        <v>0</v>
      </c>
      <c r="L7229" s="8">
        <v>-85.063900000000004</v>
      </c>
      <c r="M7229" s="8">
        <f t="shared" si="2691"/>
        <v>0</v>
      </c>
      <c r="N7229" s="24">
        <f t="shared" si="2710"/>
        <v>-15650.524576517651</v>
      </c>
      <c r="O7229" s="27">
        <f t="shared" si="2692"/>
        <v>0</v>
      </c>
      <c r="P7229" s="21"/>
      <c r="Q7229" s="10">
        <f t="shared" si="2693"/>
        <v>-12040.471393843407</v>
      </c>
      <c r="R7229" s="10">
        <f t="shared" si="2694"/>
        <v>3610.0531826742445</v>
      </c>
      <c r="S7229" s="10">
        <f t="shared" si="2695"/>
        <v>2166.0319096045464</v>
      </c>
      <c r="T7229" s="21"/>
      <c r="U7229" s="10">
        <f t="shared" si="2696"/>
        <v>0</v>
      </c>
      <c r="V7229" s="10">
        <f t="shared" si="2697"/>
        <v>0</v>
      </c>
      <c r="W7229" s="10">
        <f t="shared" si="2698"/>
        <v>0</v>
      </c>
      <c r="X7229" s="13"/>
      <c r="Y7229" s="11">
        <v>43037.083333333328</v>
      </c>
      <c r="Z7229" s="7" t="s">
        <v>12</v>
      </c>
      <c r="AA7229" s="8">
        <v>13.950100000000001</v>
      </c>
      <c r="AB7229" s="8">
        <v>17.229099999999999</v>
      </c>
      <c r="AD7229" s="49">
        <v>16.410599999999999</v>
      </c>
      <c r="AE7229" s="8">
        <f t="shared" si="2699"/>
        <v>16.410599999999999</v>
      </c>
      <c r="AF7229" s="24">
        <f t="shared" si="2700"/>
        <v>3019.3125240601539</v>
      </c>
      <c r="AG7229" s="27">
        <f t="shared" si="2701"/>
        <v>3019.3125240601539</v>
      </c>
      <c r="AH7229" s="44">
        <v>13.2011</v>
      </c>
      <c r="AI7229" s="8">
        <f t="shared" si="2702"/>
        <v>13.2011</v>
      </c>
      <c r="AJ7229" s="24">
        <f t="shared" si="2711"/>
        <v>2428.8110466022267</v>
      </c>
      <c r="AK7229" s="27">
        <f t="shared" si="2703"/>
        <v>2428.8110466022267</v>
      </c>
      <c r="AL7229" s="21"/>
      <c r="AM7229" s="10">
        <f t="shared" si="2704"/>
        <v>3019.3125240601539</v>
      </c>
      <c r="AN7229" s="10">
        <f t="shared" si="2705"/>
        <v>590.50147745792719</v>
      </c>
      <c r="AO7229" s="10">
        <f t="shared" si="2706"/>
        <v>354.30088647475628</v>
      </c>
      <c r="AP7229" s="21"/>
      <c r="AQ7229" s="10">
        <f t="shared" si="2707"/>
        <v>3019.3125240601539</v>
      </c>
      <c r="AR7229" s="10">
        <f t="shared" si="2708"/>
        <v>590.50147745792719</v>
      </c>
      <c r="AS7229" s="10">
        <f t="shared" si="2709"/>
        <v>354.30088647475628</v>
      </c>
    </row>
    <row r="7230" spans="1:45" x14ac:dyDescent="0.2">
      <c r="A7230">
        <v>129.42367422706155</v>
      </c>
      <c r="B7230" s="13"/>
      <c r="C7230" s="6">
        <v>42671.125</v>
      </c>
      <c r="D7230" s="7" t="s">
        <v>13</v>
      </c>
      <c r="E7230" s="8">
        <v>12.815799999999999</v>
      </c>
      <c r="F7230" s="8">
        <v>20.648599999999998</v>
      </c>
      <c r="H7230" s="8">
        <v>-61.887</v>
      </c>
      <c r="I7230" s="8">
        <f t="shared" si="2688"/>
        <v>0</v>
      </c>
      <c r="J7230" s="24">
        <f t="shared" si="2689"/>
        <v>-8009.6429268901584</v>
      </c>
      <c r="K7230" s="27">
        <f t="shared" si="2690"/>
        <v>0</v>
      </c>
      <c r="L7230" s="8">
        <v>-85.458200000000005</v>
      </c>
      <c r="M7230" s="8">
        <f t="shared" si="2691"/>
        <v>0</v>
      </c>
      <c r="N7230" s="24">
        <f t="shared" si="2710"/>
        <v>-11060.314236831073</v>
      </c>
      <c r="O7230" s="27">
        <f t="shared" si="2692"/>
        <v>0</v>
      </c>
      <c r="P7230" s="21"/>
      <c r="Q7230" s="10">
        <f t="shared" si="2693"/>
        <v>-8009.6429268901584</v>
      </c>
      <c r="R7230" s="10">
        <f t="shared" si="2694"/>
        <v>3050.6713099409144</v>
      </c>
      <c r="S7230" s="10">
        <f t="shared" si="2695"/>
        <v>1830.4027859645487</v>
      </c>
      <c r="T7230" s="21"/>
      <c r="U7230" s="10">
        <f t="shared" si="2696"/>
        <v>0</v>
      </c>
      <c r="V7230" s="10">
        <f t="shared" si="2697"/>
        <v>0</v>
      </c>
      <c r="W7230" s="10">
        <f t="shared" si="2698"/>
        <v>0</v>
      </c>
      <c r="X7230" s="13"/>
      <c r="Y7230" s="11">
        <v>43037.125</v>
      </c>
      <c r="Z7230" s="7" t="s">
        <v>13</v>
      </c>
      <c r="AA7230" s="8">
        <v>11.036199999999999</v>
      </c>
      <c r="AB7230" s="8">
        <v>17.491</v>
      </c>
      <c r="AD7230" s="49">
        <v>16.152100000000001</v>
      </c>
      <c r="AE7230" s="8">
        <f t="shared" si="2699"/>
        <v>16.152100000000001</v>
      </c>
      <c r="AF7230" s="24">
        <f t="shared" si="2700"/>
        <v>2090.4641284829208</v>
      </c>
      <c r="AG7230" s="27">
        <f t="shared" si="2701"/>
        <v>2090.4641284829208</v>
      </c>
      <c r="AH7230" s="44">
        <v>10.3621</v>
      </c>
      <c r="AI7230" s="8">
        <f t="shared" si="2702"/>
        <v>10.3621</v>
      </c>
      <c r="AJ7230" s="24">
        <f t="shared" si="2711"/>
        <v>1341.1010547082344</v>
      </c>
      <c r="AK7230" s="27">
        <f t="shared" si="2703"/>
        <v>1341.1010547082344</v>
      </c>
      <c r="AL7230" s="21"/>
      <c r="AM7230" s="10">
        <f t="shared" si="2704"/>
        <v>2090.4641284829208</v>
      </c>
      <c r="AN7230" s="10">
        <f t="shared" si="2705"/>
        <v>749.36307377468643</v>
      </c>
      <c r="AO7230" s="10">
        <f t="shared" si="2706"/>
        <v>449.61784426481182</v>
      </c>
      <c r="AP7230" s="21"/>
      <c r="AQ7230" s="10">
        <f t="shared" si="2707"/>
        <v>2090.4641284829208</v>
      </c>
      <c r="AR7230" s="10">
        <f t="shared" si="2708"/>
        <v>749.36307377468643</v>
      </c>
      <c r="AS7230" s="10">
        <f t="shared" si="2709"/>
        <v>449.61784426481182</v>
      </c>
    </row>
    <row r="7231" spans="1:45" x14ac:dyDescent="0.2">
      <c r="A7231">
        <v>189.40962541576701</v>
      </c>
      <c r="B7231" s="13"/>
      <c r="C7231" s="6">
        <v>42671.166666666664</v>
      </c>
      <c r="D7231" s="7" t="s">
        <v>14</v>
      </c>
      <c r="E7231" s="8">
        <v>13.1836</v>
      </c>
      <c r="F7231" s="8">
        <v>21.7989</v>
      </c>
      <c r="H7231" s="8">
        <v>-55.570799999999998</v>
      </c>
      <c r="I7231" s="8">
        <f t="shared" si="2688"/>
        <v>0</v>
      </c>
      <c r="J7231" s="24">
        <f t="shared" si="2689"/>
        <v>-10525.644412054506</v>
      </c>
      <c r="K7231" s="27">
        <f t="shared" si="2690"/>
        <v>0</v>
      </c>
      <c r="L7231" s="8">
        <v>-12.9171</v>
      </c>
      <c r="M7231" s="8">
        <f t="shared" si="2691"/>
        <v>-12.9171</v>
      </c>
      <c r="N7231" s="24">
        <f t="shared" si="2710"/>
        <v>-2446.6230724580041</v>
      </c>
      <c r="O7231" s="27">
        <f t="shared" si="2692"/>
        <v>-2446.6230724580041</v>
      </c>
      <c r="P7231" s="21"/>
      <c r="Q7231" s="10">
        <f t="shared" si="2693"/>
        <v>-2446.6230724580041</v>
      </c>
      <c r="R7231" s="10">
        <f t="shared" si="2694"/>
        <v>0</v>
      </c>
      <c r="S7231" s="10">
        <f t="shared" si="2695"/>
        <v>0</v>
      </c>
      <c r="T7231" s="21"/>
      <c r="U7231" s="10">
        <f t="shared" si="2696"/>
        <v>0</v>
      </c>
      <c r="V7231" s="10">
        <f t="shared" si="2697"/>
        <v>2446.6230724580041</v>
      </c>
      <c r="W7231" s="10">
        <f t="shared" si="2698"/>
        <v>1467.9738434748024</v>
      </c>
      <c r="X7231" s="13"/>
      <c r="Y7231" s="11">
        <v>43037.166666666664</v>
      </c>
      <c r="Z7231" s="7" t="s">
        <v>14</v>
      </c>
      <c r="AA7231" s="8">
        <v>13.149900000000001</v>
      </c>
      <c r="AB7231" s="8">
        <v>17.917300000000001</v>
      </c>
      <c r="AD7231" s="49">
        <v>16.806999999999999</v>
      </c>
      <c r="AE7231" s="8">
        <f t="shared" si="2699"/>
        <v>16.806999999999999</v>
      </c>
      <c r="AF7231" s="24">
        <f t="shared" si="2700"/>
        <v>3183.4075743627959</v>
      </c>
      <c r="AG7231" s="27">
        <f t="shared" si="2701"/>
        <v>3183.4075743627959</v>
      </c>
      <c r="AH7231" s="44">
        <v>12.257300000000001</v>
      </c>
      <c r="AI7231" s="8">
        <f t="shared" si="2702"/>
        <v>12.257300000000001</v>
      </c>
      <c r="AJ7231" s="24">
        <f t="shared" si="2711"/>
        <v>2321.650601608681</v>
      </c>
      <c r="AK7231" s="27">
        <f t="shared" si="2703"/>
        <v>2321.650601608681</v>
      </c>
      <c r="AL7231" s="21"/>
      <c r="AM7231" s="10">
        <f t="shared" si="2704"/>
        <v>3183.4075743627959</v>
      </c>
      <c r="AN7231" s="10">
        <f t="shared" si="2705"/>
        <v>861.75697275411494</v>
      </c>
      <c r="AO7231" s="10">
        <f t="shared" si="2706"/>
        <v>517.05418365246896</v>
      </c>
      <c r="AP7231" s="21"/>
      <c r="AQ7231" s="10">
        <f t="shared" si="2707"/>
        <v>3183.4075743627959</v>
      </c>
      <c r="AR7231" s="10">
        <f t="shared" si="2708"/>
        <v>861.75697275411494</v>
      </c>
      <c r="AS7231" s="10">
        <f t="shared" si="2709"/>
        <v>517.05418365246896</v>
      </c>
    </row>
    <row r="7232" spans="1:45" x14ac:dyDescent="0.2">
      <c r="A7232">
        <v>187.52497043048248</v>
      </c>
      <c r="B7232" s="13"/>
      <c r="C7232" s="6">
        <v>42671.208333333328</v>
      </c>
      <c r="D7232" s="7" t="s">
        <v>15</v>
      </c>
      <c r="E7232" s="8">
        <v>19.105599999999999</v>
      </c>
      <c r="F7232" s="8">
        <v>22.474499999999999</v>
      </c>
      <c r="H7232" s="8">
        <v>-41.017499999999998</v>
      </c>
      <c r="I7232" s="8">
        <f t="shared" si="2688"/>
        <v>0</v>
      </c>
      <c r="J7232" s="24">
        <f t="shared" si="2689"/>
        <v>-7691.8054746323151</v>
      </c>
      <c r="K7232" s="27">
        <f t="shared" si="2690"/>
        <v>0</v>
      </c>
      <c r="L7232" s="8">
        <v>-30.453600000000002</v>
      </c>
      <c r="M7232" s="8">
        <f t="shared" si="2691"/>
        <v>-30.453600000000002</v>
      </c>
      <c r="N7232" s="24">
        <f t="shared" si="2710"/>
        <v>-5710.8104395017417</v>
      </c>
      <c r="O7232" s="27">
        <f t="shared" si="2692"/>
        <v>-5710.8104395017417</v>
      </c>
      <c r="P7232" s="21"/>
      <c r="Q7232" s="10">
        <f t="shared" si="2693"/>
        <v>-5710.8104395017417</v>
      </c>
      <c r="R7232" s="10">
        <f t="shared" si="2694"/>
        <v>0</v>
      </c>
      <c r="S7232" s="10">
        <f t="shared" si="2695"/>
        <v>0</v>
      </c>
      <c r="T7232" s="21"/>
      <c r="U7232" s="10">
        <f t="shared" si="2696"/>
        <v>0</v>
      </c>
      <c r="V7232" s="10">
        <f t="shared" si="2697"/>
        <v>5710.8104395017417</v>
      </c>
      <c r="W7232" s="10">
        <f t="shared" si="2698"/>
        <v>3426.4862637010451</v>
      </c>
      <c r="X7232" s="13"/>
      <c r="Y7232" s="11">
        <v>43037.208333333328</v>
      </c>
      <c r="Z7232" s="7" t="s">
        <v>15</v>
      </c>
      <c r="AA7232" s="8">
        <v>15.8546</v>
      </c>
      <c r="AB7232" s="8">
        <v>19.174700000000001</v>
      </c>
      <c r="AD7232" s="49">
        <v>18.124300000000002</v>
      </c>
      <c r="AE7232" s="8">
        <f t="shared" si="2699"/>
        <v>18.124300000000002</v>
      </c>
      <c r="AF7232" s="24">
        <f t="shared" si="2700"/>
        <v>3398.7588215731939</v>
      </c>
      <c r="AG7232" s="27">
        <f t="shared" si="2701"/>
        <v>3398.7588215731939</v>
      </c>
      <c r="AH7232" s="44">
        <v>14.747199999999999</v>
      </c>
      <c r="AI7232" s="8">
        <f t="shared" si="2702"/>
        <v>14.747199999999999</v>
      </c>
      <c r="AJ7232" s="24">
        <f t="shared" si="2711"/>
        <v>2765.468243932411</v>
      </c>
      <c r="AK7232" s="27">
        <f t="shared" si="2703"/>
        <v>2765.468243932411</v>
      </c>
      <c r="AL7232" s="21"/>
      <c r="AM7232" s="10">
        <f t="shared" si="2704"/>
        <v>3398.7588215731939</v>
      </c>
      <c r="AN7232" s="10">
        <f t="shared" si="2705"/>
        <v>633.29057764078289</v>
      </c>
      <c r="AO7232" s="10">
        <f t="shared" si="2706"/>
        <v>379.97434658446974</v>
      </c>
      <c r="AP7232" s="21"/>
      <c r="AQ7232" s="10">
        <f t="shared" si="2707"/>
        <v>3398.7588215731939</v>
      </c>
      <c r="AR7232" s="10">
        <f t="shared" si="2708"/>
        <v>633.29057764078289</v>
      </c>
      <c r="AS7232" s="10">
        <f t="shared" si="2709"/>
        <v>379.97434658446974</v>
      </c>
    </row>
    <row r="7233" spans="1:45" x14ac:dyDescent="0.2">
      <c r="A7233">
        <v>191.56994734672816</v>
      </c>
      <c r="B7233" s="13"/>
      <c r="C7233" s="6">
        <v>42671.25</v>
      </c>
      <c r="D7233" s="7" t="s">
        <v>16</v>
      </c>
      <c r="E7233" s="8">
        <v>21.859100000000002</v>
      </c>
      <c r="F7233" s="8">
        <v>26.808499999999999</v>
      </c>
      <c r="H7233" s="8">
        <v>-29.620699999999999</v>
      </c>
      <c r="I7233" s="8">
        <f t="shared" si="2688"/>
        <v>-29.620699999999999</v>
      </c>
      <c r="J7233" s="24">
        <f t="shared" si="2689"/>
        <v>-5674.4359393732302</v>
      </c>
      <c r="K7233" s="27">
        <f t="shared" si="2690"/>
        <v>-5674.4359393732302</v>
      </c>
      <c r="L7233" s="8">
        <v>-6.1965000000000003</v>
      </c>
      <c r="M7233" s="8">
        <f t="shared" si="2691"/>
        <v>-6.1965000000000003</v>
      </c>
      <c r="N7233" s="24">
        <f t="shared" si="2710"/>
        <v>-1187.063178734001</v>
      </c>
      <c r="O7233" s="27">
        <f t="shared" si="2692"/>
        <v>-1187.063178734001</v>
      </c>
      <c r="P7233" s="21"/>
      <c r="Q7233" s="10">
        <f t="shared" si="2693"/>
        <v>-1187.063178734001</v>
      </c>
      <c r="R7233" s="10">
        <f t="shared" si="2694"/>
        <v>0</v>
      </c>
      <c r="S7233" s="10">
        <f t="shared" si="2695"/>
        <v>0</v>
      </c>
      <c r="T7233" s="21"/>
      <c r="U7233" s="10">
        <f t="shared" si="2696"/>
        <v>-1187.063178734001</v>
      </c>
      <c r="V7233" s="10">
        <f t="shared" si="2697"/>
        <v>0</v>
      </c>
      <c r="W7233" s="10">
        <f t="shared" si="2698"/>
        <v>0</v>
      </c>
      <c r="X7233" s="13"/>
      <c r="Y7233" s="11">
        <v>43037.25</v>
      </c>
      <c r="Z7233" s="7" t="s">
        <v>16</v>
      </c>
      <c r="AA7233" s="8">
        <v>15.065300000000001</v>
      </c>
      <c r="AB7233" s="8">
        <v>22.557500000000001</v>
      </c>
      <c r="AD7233" s="49">
        <v>20.670400000000001</v>
      </c>
      <c r="AE7233" s="8">
        <f t="shared" si="2699"/>
        <v>20.670400000000001</v>
      </c>
      <c r="AF7233" s="24">
        <f t="shared" si="2700"/>
        <v>3959.8274396358097</v>
      </c>
      <c r="AG7233" s="27">
        <f t="shared" si="2701"/>
        <v>3959.8274396358097</v>
      </c>
      <c r="AH7233" s="44">
        <v>14.2653</v>
      </c>
      <c r="AI7233" s="8">
        <f t="shared" si="2702"/>
        <v>14.2653</v>
      </c>
      <c r="AJ7233" s="24">
        <f t="shared" si="2711"/>
        <v>2732.8027698852811</v>
      </c>
      <c r="AK7233" s="27">
        <f t="shared" si="2703"/>
        <v>2732.8027698852811</v>
      </c>
      <c r="AL7233" s="21"/>
      <c r="AM7233" s="10">
        <f t="shared" si="2704"/>
        <v>3959.8274396358097</v>
      </c>
      <c r="AN7233" s="10">
        <f t="shared" si="2705"/>
        <v>1227.0246697505286</v>
      </c>
      <c r="AO7233" s="10">
        <f t="shared" si="2706"/>
        <v>736.21480185031714</v>
      </c>
      <c r="AP7233" s="21"/>
      <c r="AQ7233" s="10">
        <f t="shared" si="2707"/>
        <v>3959.8274396358097</v>
      </c>
      <c r="AR7233" s="10">
        <f t="shared" si="2708"/>
        <v>1227.0246697505286</v>
      </c>
      <c r="AS7233" s="10">
        <f t="shared" si="2709"/>
        <v>736.21480185031714</v>
      </c>
    </row>
    <row r="7234" spans="1:45" x14ac:dyDescent="0.2">
      <c r="A7234">
        <v>192.49317567696454</v>
      </c>
      <c r="B7234" s="13"/>
      <c r="C7234" s="6">
        <v>42671.291666666664</v>
      </c>
      <c r="D7234" s="7" t="s">
        <v>17</v>
      </c>
      <c r="E7234" s="8">
        <v>16.769600000000001</v>
      </c>
      <c r="F7234" s="8">
        <v>26.3443</v>
      </c>
      <c r="H7234" s="8">
        <v>-21.139900000000001</v>
      </c>
      <c r="I7234" s="8">
        <f t="shared" si="2688"/>
        <v>-21.139900000000001</v>
      </c>
      <c r="J7234" s="24">
        <f t="shared" si="2689"/>
        <v>-4069.2864844934629</v>
      </c>
      <c r="K7234" s="27">
        <f t="shared" si="2690"/>
        <v>-4069.2864844934629</v>
      </c>
      <c r="L7234" s="8">
        <v>-1.7819</v>
      </c>
      <c r="M7234" s="8">
        <f t="shared" si="2691"/>
        <v>-1.7819</v>
      </c>
      <c r="N7234" s="24">
        <f t="shared" si="2710"/>
        <v>-343.00358973878315</v>
      </c>
      <c r="O7234" s="27">
        <f t="shared" si="2692"/>
        <v>-343.00358973878315</v>
      </c>
      <c r="P7234" s="21"/>
      <c r="Q7234" s="10">
        <f t="shared" si="2693"/>
        <v>-343.00358973878315</v>
      </c>
      <c r="R7234" s="10">
        <f t="shared" si="2694"/>
        <v>0</v>
      </c>
      <c r="S7234" s="10">
        <f t="shared" si="2695"/>
        <v>0</v>
      </c>
      <c r="T7234" s="21"/>
      <c r="U7234" s="10">
        <f t="shared" si="2696"/>
        <v>-343.00358973878315</v>
      </c>
      <c r="V7234" s="10">
        <f t="shared" si="2697"/>
        <v>0</v>
      </c>
      <c r="W7234" s="10">
        <f t="shared" si="2698"/>
        <v>0</v>
      </c>
      <c r="X7234" s="13"/>
      <c r="Y7234" s="11">
        <v>43037.291666666664</v>
      </c>
      <c r="Z7234" s="7" t="s">
        <v>17</v>
      </c>
      <c r="AA7234" s="8">
        <v>18.168299999999999</v>
      </c>
      <c r="AB7234" s="8">
        <v>25.500499999999999</v>
      </c>
      <c r="AD7234" s="49">
        <v>23.8538</v>
      </c>
      <c r="AE7234" s="8">
        <f t="shared" si="2699"/>
        <v>23.8538</v>
      </c>
      <c r="AF7234" s="24">
        <f t="shared" si="2700"/>
        <v>4591.6937139631764</v>
      </c>
      <c r="AG7234" s="27">
        <f t="shared" si="2701"/>
        <v>4591.6937139631764</v>
      </c>
      <c r="AH7234" s="44">
        <v>13.6831</v>
      </c>
      <c r="AI7234" s="8">
        <f t="shared" si="2702"/>
        <v>13.6831</v>
      </c>
      <c r="AJ7234" s="24">
        <f t="shared" si="2711"/>
        <v>2633.9033721054734</v>
      </c>
      <c r="AK7234" s="27">
        <f t="shared" si="2703"/>
        <v>2633.9033721054734</v>
      </c>
      <c r="AL7234" s="21"/>
      <c r="AM7234" s="10">
        <f t="shared" si="2704"/>
        <v>4591.6937139631764</v>
      </c>
      <c r="AN7234" s="10">
        <f t="shared" si="2705"/>
        <v>1957.790341857703</v>
      </c>
      <c r="AO7234" s="10">
        <f t="shared" si="2706"/>
        <v>1174.6742051146218</v>
      </c>
      <c r="AP7234" s="21"/>
      <c r="AQ7234" s="10">
        <f t="shared" si="2707"/>
        <v>4591.6937139631764</v>
      </c>
      <c r="AR7234" s="10">
        <f t="shared" si="2708"/>
        <v>1957.790341857703</v>
      </c>
      <c r="AS7234" s="10">
        <f t="shared" si="2709"/>
        <v>1174.6742051146218</v>
      </c>
    </row>
    <row r="7235" spans="1:45" x14ac:dyDescent="0.2">
      <c r="A7235">
        <v>84.976802024048709</v>
      </c>
      <c r="B7235" s="13"/>
      <c r="C7235" s="6">
        <v>42671.333333333328</v>
      </c>
      <c r="D7235" s="7" t="s">
        <v>18</v>
      </c>
      <c r="E7235" s="8">
        <v>17.806899999999999</v>
      </c>
      <c r="F7235" s="8">
        <v>27.335599999999999</v>
      </c>
      <c r="H7235" s="8">
        <v>-21.815999999999999</v>
      </c>
      <c r="I7235" s="8">
        <f t="shared" ref="I7235:I7298" si="2712">IF(H7235&lt;-35,0,H7235)</f>
        <v>-21.815999999999999</v>
      </c>
      <c r="J7235" s="24">
        <f t="shared" ref="J7235:J7298" si="2713">H7235*$A7235</f>
        <v>-1853.8539129566466</v>
      </c>
      <c r="K7235" s="27">
        <f t="shared" ref="K7235:K7298" si="2714">I7235*$A7235</f>
        <v>-1853.8539129566466</v>
      </c>
      <c r="L7235" s="8">
        <v>13.579599999999999</v>
      </c>
      <c r="M7235" s="8">
        <f t="shared" ref="M7235:M7298" si="2715">IF(L7235&lt;-35,0,L7235)</f>
        <v>13.579599999999999</v>
      </c>
      <c r="N7235" s="24">
        <f t="shared" si="2710"/>
        <v>1153.9509807657719</v>
      </c>
      <c r="O7235" s="27">
        <f t="shared" ref="O7235:O7298" si="2716">M7235*$A7235</f>
        <v>1153.9509807657719</v>
      </c>
      <c r="P7235" s="21"/>
      <c r="Q7235" s="10">
        <f t="shared" ref="Q7235:Q7298" si="2717">MAX(N7235,J7235)</f>
        <v>1153.9509807657719</v>
      </c>
      <c r="R7235" s="10">
        <f t="shared" ref="R7235:R7298" si="2718">Q7235-N7235</f>
        <v>0</v>
      </c>
      <c r="S7235" s="10">
        <f t="shared" ref="S7235:S7298" si="2719">R7235*0.6</f>
        <v>0</v>
      </c>
      <c r="T7235" s="21"/>
      <c r="U7235" s="10">
        <f t="shared" ref="U7235:U7298" si="2720">MAX(O7235,K7235)</f>
        <v>1153.9509807657719</v>
      </c>
      <c r="V7235" s="10">
        <f t="shared" ref="V7235:V7298" si="2721">U7235-O7235</f>
        <v>0</v>
      </c>
      <c r="W7235" s="10">
        <f t="shared" ref="W7235:W7298" si="2722">V7235*0.6</f>
        <v>0</v>
      </c>
      <c r="X7235" s="13"/>
      <c r="Y7235" s="11">
        <v>43037.333333333328</v>
      </c>
      <c r="Z7235" s="7" t="s">
        <v>18</v>
      </c>
      <c r="AA7235" s="8">
        <v>22.245699999999999</v>
      </c>
      <c r="AB7235" s="8">
        <v>28.666499999999999</v>
      </c>
      <c r="AD7235" s="49">
        <v>26.685300000000002</v>
      </c>
      <c r="AE7235" s="8">
        <f t="shared" ref="AE7235:AE7298" si="2723">IF(AD7235&lt;-35,0,AD7235)</f>
        <v>26.685300000000002</v>
      </c>
      <c r="AF7235" s="24">
        <f t="shared" ref="AF7235:AF7298" si="2724">AD7235*$A7235</f>
        <v>2267.6314550523471</v>
      </c>
      <c r="AG7235" s="27">
        <f t="shared" ref="AG7235:AG7298" si="2725">AE7235*$A7235</f>
        <v>2267.6314550523471</v>
      </c>
      <c r="AH7235" s="44">
        <v>21.067699999999999</v>
      </c>
      <c r="AI7235" s="8">
        <f t="shared" ref="AI7235:AI7298" si="2726">IF(AH7235&lt;-35,0,AH7235)</f>
        <v>21.067699999999999</v>
      </c>
      <c r="AJ7235" s="24">
        <f t="shared" si="2711"/>
        <v>1790.2657720020509</v>
      </c>
      <c r="AK7235" s="27">
        <f t="shared" ref="AK7235:AK7298" si="2727">AI7235*$A7235</f>
        <v>1790.2657720020509</v>
      </c>
      <c r="AL7235" s="21"/>
      <c r="AM7235" s="10">
        <f t="shared" ref="AM7235:AM7298" si="2728">MAX(AJ7235,AF7235)</f>
        <v>2267.6314550523471</v>
      </c>
      <c r="AN7235" s="10">
        <f t="shared" ref="AN7235:AN7298" si="2729">AM7235-AJ7235</f>
        <v>477.36568305029618</v>
      </c>
      <c r="AO7235" s="10">
        <f t="shared" ref="AO7235:AO7298" si="2730">AN7235*0.6</f>
        <v>286.4194098301777</v>
      </c>
      <c r="AP7235" s="21"/>
      <c r="AQ7235" s="10">
        <f t="shared" ref="AQ7235:AQ7298" si="2731">MAX(AK7235,AG7235)</f>
        <v>2267.6314550523471</v>
      </c>
      <c r="AR7235" s="10">
        <f t="shared" ref="AR7235:AR7298" si="2732">AQ7235-AK7235</f>
        <v>477.36568305029618</v>
      </c>
      <c r="AS7235" s="10">
        <f t="shared" ref="AS7235:AS7298" si="2733">AR7235*0.6</f>
        <v>286.4194098301777</v>
      </c>
    </row>
    <row r="7236" spans="1:45" x14ac:dyDescent="0.2">
      <c r="A7236">
        <v>101.22572132623749</v>
      </c>
      <c r="B7236" s="13"/>
      <c r="C7236" s="6">
        <v>42671.375</v>
      </c>
      <c r="D7236" s="7" t="s">
        <v>19</v>
      </c>
      <c r="E7236" s="8">
        <v>23.415900000000001</v>
      </c>
      <c r="F7236" s="8">
        <v>27.849499999999999</v>
      </c>
      <c r="H7236" s="8">
        <v>-19.999500000000001</v>
      </c>
      <c r="I7236" s="8">
        <f t="shared" si="2712"/>
        <v>-19.999500000000001</v>
      </c>
      <c r="J7236" s="24">
        <f t="shared" si="2713"/>
        <v>-2024.4638136640867</v>
      </c>
      <c r="K7236" s="27">
        <f t="shared" si="2714"/>
        <v>-2024.4638136640867</v>
      </c>
      <c r="L7236" s="8">
        <v>21.843699999999998</v>
      </c>
      <c r="M7236" s="8">
        <f t="shared" si="2715"/>
        <v>21.843699999999998</v>
      </c>
      <c r="N7236" s="24">
        <f t="shared" ref="N7236:N7299" si="2734">$A7236*L7236</f>
        <v>2211.1442889339337</v>
      </c>
      <c r="O7236" s="27">
        <f t="shared" si="2716"/>
        <v>2211.1442889339337</v>
      </c>
      <c r="P7236" s="21"/>
      <c r="Q7236" s="10">
        <f t="shared" si="2717"/>
        <v>2211.1442889339337</v>
      </c>
      <c r="R7236" s="10">
        <f t="shared" si="2718"/>
        <v>0</v>
      </c>
      <c r="S7236" s="10">
        <f t="shared" si="2719"/>
        <v>0</v>
      </c>
      <c r="T7236" s="21"/>
      <c r="U7236" s="10">
        <f t="shared" si="2720"/>
        <v>2211.1442889339337</v>
      </c>
      <c r="V7236" s="10">
        <f t="shared" si="2721"/>
        <v>0</v>
      </c>
      <c r="W7236" s="10">
        <f t="shared" si="2722"/>
        <v>0</v>
      </c>
      <c r="X7236" s="13"/>
      <c r="Y7236" s="11">
        <v>43037.375</v>
      </c>
      <c r="Z7236" s="7" t="s">
        <v>19</v>
      </c>
      <c r="AA7236" s="8">
        <v>33.1616</v>
      </c>
      <c r="AB7236" s="8">
        <v>30.0929</v>
      </c>
      <c r="AD7236" s="49">
        <v>28.7927</v>
      </c>
      <c r="AE7236" s="8">
        <f t="shared" si="2723"/>
        <v>28.7927</v>
      </c>
      <c r="AF7236" s="24">
        <f t="shared" si="2724"/>
        <v>2914.5618264299583</v>
      </c>
      <c r="AG7236" s="27">
        <f t="shared" si="2725"/>
        <v>2914.5618264299583</v>
      </c>
      <c r="AH7236" s="44">
        <v>32.2607</v>
      </c>
      <c r="AI7236" s="8">
        <f t="shared" si="2726"/>
        <v>32.2607</v>
      </c>
      <c r="AJ7236" s="24">
        <f t="shared" si="2711"/>
        <v>3265.6126279893497</v>
      </c>
      <c r="AK7236" s="27">
        <f t="shared" si="2727"/>
        <v>3265.6126279893497</v>
      </c>
      <c r="AL7236" s="21"/>
      <c r="AM7236" s="10">
        <f t="shared" si="2728"/>
        <v>3265.6126279893497</v>
      </c>
      <c r="AN7236" s="10">
        <f t="shared" si="2729"/>
        <v>0</v>
      </c>
      <c r="AO7236" s="10">
        <f t="shared" si="2730"/>
        <v>0</v>
      </c>
      <c r="AP7236" s="21"/>
      <c r="AQ7236" s="10">
        <f t="shared" si="2731"/>
        <v>3265.6126279893497</v>
      </c>
      <c r="AR7236" s="10">
        <f t="shared" si="2732"/>
        <v>0</v>
      </c>
      <c r="AS7236" s="10">
        <f t="shared" si="2733"/>
        <v>0</v>
      </c>
    </row>
    <row r="7237" spans="1:45" x14ac:dyDescent="0.2">
      <c r="A7237">
        <v>188.17919498373857</v>
      </c>
      <c r="B7237" s="13"/>
      <c r="C7237" s="6">
        <v>42671.416666666664</v>
      </c>
      <c r="D7237" s="7" t="s">
        <v>20</v>
      </c>
      <c r="E7237" s="8">
        <v>23.005299999999998</v>
      </c>
      <c r="F7237" s="8">
        <v>30.648700000000002</v>
      </c>
      <c r="H7237" s="8">
        <v>-22.295500000000001</v>
      </c>
      <c r="I7237" s="8">
        <f t="shared" si="2712"/>
        <v>-22.295500000000001</v>
      </c>
      <c r="J7237" s="24">
        <f t="shared" si="2713"/>
        <v>-4195.5492417599435</v>
      </c>
      <c r="K7237" s="27">
        <f t="shared" si="2714"/>
        <v>-4195.5492417599435</v>
      </c>
      <c r="L7237" s="8">
        <v>8.2266999999999992</v>
      </c>
      <c r="M7237" s="8">
        <f t="shared" si="2715"/>
        <v>8.2266999999999992</v>
      </c>
      <c r="N7237" s="24">
        <f t="shared" si="2734"/>
        <v>1548.0937833727219</v>
      </c>
      <c r="O7237" s="27">
        <f t="shared" si="2716"/>
        <v>1548.0937833727219</v>
      </c>
      <c r="P7237" s="21"/>
      <c r="Q7237" s="10">
        <f t="shared" si="2717"/>
        <v>1548.0937833727219</v>
      </c>
      <c r="R7237" s="10">
        <f t="shared" si="2718"/>
        <v>0</v>
      </c>
      <c r="S7237" s="10">
        <f t="shared" si="2719"/>
        <v>0</v>
      </c>
      <c r="T7237" s="21"/>
      <c r="U7237" s="10">
        <f t="shared" si="2720"/>
        <v>1548.0937833727219</v>
      </c>
      <c r="V7237" s="10">
        <f t="shared" si="2721"/>
        <v>0</v>
      </c>
      <c r="W7237" s="10">
        <f t="shared" si="2722"/>
        <v>0</v>
      </c>
      <c r="X7237" s="13"/>
      <c r="Y7237" s="11">
        <v>43037.416666666664</v>
      </c>
      <c r="Z7237" s="7" t="s">
        <v>20</v>
      </c>
      <c r="AA7237" s="8">
        <v>25.189499999999999</v>
      </c>
      <c r="AB7237" s="8">
        <v>27.835699999999999</v>
      </c>
      <c r="AD7237" s="49">
        <v>27.080300000000001</v>
      </c>
      <c r="AE7237" s="8">
        <f t="shared" si="2723"/>
        <v>27.080300000000001</v>
      </c>
      <c r="AF7237" s="24">
        <f t="shared" si="2724"/>
        <v>5095.9490539181361</v>
      </c>
      <c r="AG7237" s="27">
        <f t="shared" si="2725"/>
        <v>5095.9490539181361</v>
      </c>
      <c r="AH7237" s="44">
        <v>25.013999999999999</v>
      </c>
      <c r="AI7237" s="8">
        <f t="shared" si="2726"/>
        <v>25.013999999999999</v>
      </c>
      <c r="AJ7237" s="24">
        <f t="shared" ref="AJ7237:AJ7300" si="2735">$A7237*AH7237</f>
        <v>4707.1143833232363</v>
      </c>
      <c r="AK7237" s="27">
        <f t="shared" si="2727"/>
        <v>4707.1143833232363</v>
      </c>
      <c r="AL7237" s="21"/>
      <c r="AM7237" s="10">
        <f t="shared" si="2728"/>
        <v>5095.9490539181361</v>
      </c>
      <c r="AN7237" s="10">
        <f t="shared" si="2729"/>
        <v>388.83467059489976</v>
      </c>
      <c r="AO7237" s="10">
        <f t="shared" si="2730"/>
        <v>233.30080235693984</v>
      </c>
      <c r="AP7237" s="21"/>
      <c r="AQ7237" s="10">
        <f t="shared" si="2731"/>
        <v>5095.9490539181361</v>
      </c>
      <c r="AR7237" s="10">
        <f t="shared" si="2732"/>
        <v>388.83467059489976</v>
      </c>
      <c r="AS7237" s="10">
        <f t="shared" si="2733"/>
        <v>233.30080235693984</v>
      </c>
    </row>
    <row r="7238" spans="1:45" x14ac:dyDescent="0.2">
      <c r="A7238">
        <v>191.34339934238963</v>
      </c>
      <c r="B7238" s="13"/>
      <c r="C7238" s="6">
        <v>42671.458333333328</v>
      </c>
      <c r="D7238" s="7" t="s">
        <v>21</v>
      </c>
      <c r="E7238" s="8">
        <v>18.3125</v>
      </c>
      <c r="F7238" s="8">
        <v>31.801200000000001</v>
      </c>
      <c r="H7238" s="8">
        <v>-21.603100000000001</v>
      </c>
      <c r="I7238" s="8">
        <f t="shared" si="2712"/>
        <v>-21.603100000000001</v>
      </c>
      <c r="J7238" s="24">
        <f t="shared" si="2713"/>
        <v>-4133.6105903335774</v>
      </c>
      <c r="K7238" s="27">
        <f t="shared" si="2714"/>
        <v>-4133.6105903335774</v>
      </c>
      <c r="L7238" s="8">
        <v>15.084199999999999</v>
      </c>
      <c r="M7238" s="8">
        <f t="shared" si="2715"/>
        <v>15.084199999999999</v>
      </c>
      <c r="N7238" s="24">
        <f t="shared" si="2734"/>
        <v>2886.2621043604736</v>
      </c>
      <c r="O7238" s="27">
        <f t="shared" si="2716"/>
        <v>2886.2621043604736</v>
      </c>
      <c r="P7238" s="21"/>
      <c r="Q7238" s="10">
        <f t="shared" si="2717"/>
        <v>2886.2621043604736</v>
      </c>
      <c r="R7238" s="10">
        <f t="shared" si="2718"/>
        <v>0</v>
      </c>
      <c r="S7238" s="10">
        <f t="shared" si="2719"/>
        <v>0</v>
      </c>
      <c r="T7238" s="21"/>
      <c r="U7238" s="10">
        <f t="shared" si="2720"/>
        <v>2886.2621043604736</v>
      </c>
      <c r="V7238" s="10">
        <f t="shared" si="2721"/>
        <v>0</v>
      </c>
      <c r="W7238" s="10">
        <f t="shared" si="2722"/>
        <v>0</v>
      </c>
      <c r="X7238" s="13"/>
      <c r="Y7238" s="11">
        <v>43037.458333333328</v>
      </c>
      <c r="Z7238" s="7" t="s">
        <v>21</v>
      </c>
      <c r="AA7238" s="8">
        <v>23.1753</v>
      </c>
      <c r="AB7238" s="8">
        <v>24.99</v>
      </c>
      <c r="AD7238" s="49">
        <v>24.361000000000001</v>
      </c>
      <c r="AE7238" s="8">
        <f t="shared" si="2723"/>
        <v>24.361000000000001</v>
      </c>
      <c r="AF7238" s="24">
        <f t="shared" si="2724"/>
        <v>4661.316551379954</v>
      </c>
      <c r="AG7238" s="27">
        <f t="shared" si="2725"/>
        <v>4661.316551379954</v>
      </c>
      <c r="AH7238" s="44">
        <v>22.887499999999999</v>
      </c>
      <c r="AI7238" s="8">
        <f t="shared" si="2726"/>
        <v>22.887499999999999</v>
      </c>
      <c r="AJ7238" s="24">
        <f t="shared" si="2735"/>
        <v>4379.3720524489427</v>
      </c>
      <c r="AK7238" s="27">
        <f t="shared" si="2727"/>
        <v>4379.3720524489427</v>
      </c>
      <c r="AL7238" s="21"/>
      <c r="AM7238" s="10">
        <f t="shared" si="2728"/>
        <v>4661.316551379954</v>
      </c>
      <c r="AN7238" s="10">
        <f t="shared" si="2729"/>
        <v>281.94449893101137</v>
      </c>
      <c r="AO7238" s="10">
        <f t="shared" si="2730"/>
        <v>169.16669935860682</v>
      </c>
      <c r="AP7238" s="21"/>
      <c r="AQ7238" s="10">
        <f t="shared" si="2731"/>
        <v>4661.316551379954</v>
      </c>
      <c r="AR7238" s="10">
        <f t="shared" si="2732"/>
        <v>281.94449893101137</v>
      </c>
      <c r="AS7238" s="10">
        <f t="shared" si="2733"/>
        <v>169.16669935860682</v>
      </c>
    </row>
    <row r="7239" spans="1:45" x14ac:dyDescent="0.2">
      <c r="A7239">
        <v>191.8244380876921</v>
      </c>
      <c r="B7239" s="13"/>
      <c r="C7239" s="6">
        <v>42671.5</v>
      </c>
      <c r="D7239" s="7" t="s">
        <v>22</v>
      </c>
      <c r="E7239" s="8">
        <v>35.200800000000001</v>
      </c>
      <c r="F7239" s="8">
        <v>32.1372</v>
      </c>
      <c r="H7239" s="8">
        <v>-21.887899999999998</v>
      </c>
      <c r="I7239" s="8">
        <f t="shared" si="2712"/>
        <v>-21.887899999999998</v>
      </c>
      <c r="J7239" s="24">
        <f t="shared" si="2713"/>
        <v>-4198.6341184195953</v>
      </c>
      <c r="K7239" s="27">
        <f t="shared" si="2714"/>
        <v>-4198.6341184195953</v>
      </c>
      <c r="L7239" s="8">
        <v>-31.272400000000001</v>
      </c>
      <c r="M7239" s="8">
        <f t="shared" si="2715"/>
        <v>-31.272400000000001</v>
      </c>
      <c r="N7239" s="24">
        <f t="shared" si="2734"/>
        <v>-5998.8105576535427</v>
      </c>
      <c r="O7239" s="27">
        <f t="shared" si="2716"/>
        <v>-5998.8105576535427</v>
      </c>
      <c r="P7239" s="21"/>
      <c r="Q7239" s="10">
        <f t="shared" si="2717"/>
        <v>-4198.6341184195953</v>
      </c>
      <c r="R7239" s="10">
        <f t="shared" si="2718"/>
        <v>1800.1764392339473</v>
      </c>
      <c r="S7239" s="10">
        <f t="shared" si="2719"/>
        <v>1080.1058635403683</v>
      </c>
      <c r="T7239" s="21"/>
      <c r="U7239" s="10">
        <f t="shared" si="2720"/>
        <v>-4198.6341184195953</v>
      </c>
      <c r="V7239" s="10">
        <f t="shared" si="2721"/>
        <v>1800.1764392339473</v>
      </c>
      <c r="W7239" s="10">
        <f t="shared" si="2722"/>
        <v>1080.1058635403683</v>
      </c>
      <c r="X7239" s="13"/>
      <c r="Y7239" s="11">
        <v>43037.5</v>
      </c>
      <c r="Z7239" s="7" t="s">
        <v>22</v>
      </c>
      <c r="AA7239" s="8">
        <v>23.676400000000001</v>
      </c>
      <c r="AB7239" s="8">
        <v>25.0152</v>
      </c>
      <c r="AD7239" s="49">
        <v>24.404</v>
      </c>
      <c r="AE7239" s="8">
        <f t="shared" si="2723"/>
        <v>24.404</v>
      </c>
      <c r="AF7239" s="24">
        <f t="shared" si="2724"/>
        <v>4681.283587092038</v>
      </c>
      <c r="AG7239" s="27">
        <f t="shared" si="2725"/>
        <v>4681.283587092038</v>
      </c>
      <c r="AH7239" s="44">
        <v>23.308</v>
      </c>
      <c r="AI7239" s="8">
        <f t="shared" si="2726"/>
        <v>23.308</v>
      </c>
      <c r="AJ7239" s="24">
        <f t="shared" si="2735"/>
        <v>4471.0440029479278</v>
      </c>
      <c r="AK7239" s="27">
        <f t="shared" si="2727"/>
        <v>4471.0440029479278</v>
      </c>
      <c r="AL7239" s="21"/>
      <c r="AM7239" s="10">
        <f t="shared" si="2728"/>
        <v>4681.283587092038</v>
      </c>
      <c r="AN7239" s="10">
        <f t="shared" si="2729"/>
        <v>210.23958414411027</v>
      </c>
      <c r="AO7239" s="10">
        <f t="shared" si="2730"/>
        <v>126.14375048646616</v>
      </c>
      <c r="AP7239" s="21"/>
      <c r="AQ7239" s="10">
        <f t="shared" si="2731"/>
        <v>4681.283587092038</v>
      </c>
      <c r="AR7239" s="10">
        <f t="shared" si="2732"/>
        <v>210.23958414411027</v>
      </c>
      <c r="AS7239" s="10">
        <f t="shared" si="2733"/>
        <v>126.14375048646616</v>
      </c>
    </row>
    <row r="7240" spans="1:45" x14ac:dyDescent="0.2">
      <c r="A7240">
        <v>192.16494808419984</v>
      </c>
      <c r="B7240" s="13"/>
      <c r="C7240" s="6">
        <v>42671.541666666664</v>
      </c>
      <c r="D7240" s="7" t="s">
        <v>23</v>
      </c>
      <c r="E7240" s="8">
        <v>29.9605</v>
      </c>
      <c r="F7240" s="8">
        <v>33.540399999999998</v>
      </c>
      <c r="H7240" s="8">
        <v>-23.075900000000001</v>
      </c>
      <c r="I7240" s="8">
        <f t="shared" si="2712"/>
        <v>-23.075900000000001</v>
      </c>
      <c r="J7240" s="24">
        <f t="shared" si="2713"/>
        <v>-4434.379125496187</v>
      </c>
      <c r="K7240" s="27">
        <f t="shared" si="2714"/>
        <v>-4434.379125496187</v>
      </c>
      <c r="L7240" s="8">
        <v>-35.945900000000002</v>
      </c>
      <c r="M7240" s="8">
        <f t="shared" si="2715"/>
        <v>0</v>
      </c>
      <c r="N7240" s="24">
        <f t="shared" si="2734"/>
        <v>-6907.5420073398391</v>
      </c>
      <c r="O7240" s="27">
        <f t="shared" si="2716"/>
        <v>0</v>
      </c>
      <c r="P7240" s="21"/>
      <c r="Q7240" s="10">
        <f t="shared" si="2717"/>
        <v>-4434.379125496187</v>
      </c>
      <c r="R7240" s="10">
        <f t="shared" si="2718"/>
        <v>2473.162881843652</v>
      </c>
      <c r="S7240" s="10">
        <f t="shared" si="2719"/>
        <v>1483.8977291061913</v>
      </c>
      <c r="T7240" s="21"/>
      <c r="U7240" s="10">
        <f t="shared" si="2720"/>
        <v>0</v>
      </c>
      <c r="V7240" s="10">
        <f t="shared" si="2721"/>
        <v>0</v>
      </c>
      <c r="W7240" s="10">
        <f t="shared" si="2722"/>
        <v>0</v>
      </c>
      <c r="X7240" s="13"/>
      <c r="Y7240" s="11">
        <v>43037.541666666664</v>
      </c>
      <c r="Z7240" s="7" t="s">
        <v>23</v>
      </c>
      <c r="AA7240" s="8">
        <v>18.374600000000001</v>
      </c>
      <c r="AB7240" s="8">
        <v>21.292300000000001</v>
      </c>
      <c r="AD7240" s="49">
        <v>20.680800000000001</v>
      </c>
      <c r="AE7240" s="8">
        <f t="shared" si="2723"/>
        <v>20.680800000000001</v>
      </c>
      <c r="AF7240" s="24">
        <f t="shared" si="2724"/>
        <v>3974.12485833972</v>
      </c>
      <c r="AG7240" s="27">
        <f t="shared" si="2725"/>
        <v>3974.12485833972</v>
      </c>
      <c r="AH7240" s="44">
        <v>17.771699999999999</v>
      </c>
      <c r="AI7240" s="8">
        <f t="shared" si="2726"/>
        <v>17.771699999999999</v>
      </c>
      <c r="AJ7240" s="24">
        <f t="shared" si="2735"/>
        <v>3415.0978078679741</v>
      </c>
      <c r="AK7240" s="27">
        <f t="shared" si="2727"/>
        <v>3415.0978078679741</v>
      </c>
      <c r="AL7240" s="21"/>
      <c r="AM7240" s="10">
        <f t="shared" si="2728"/>
        <v>3974.12485833972</v>
      </c>
      <c r="AN7240" s="10">
        <f t="shared" si="2729"/>
        <v>559.02705047174595</v>
      </c>
      <c r="AO7240" s="10">
        <f t="shared" si="2730"/>
        <v>335.41623028304758</v>
      </c>
      <c r="AP7240" s="21"/>
      <c r="AQ7240" s="10">
        <f t="shared" si="2731"/>
        <v>3974.12485833972</v>
      </c>
      <c r="AR7240" s="10">
        <f t="shared" si="2732"/>
        <v>559.02705047174595</v>
      </c>
      <c r="AS7240" s="10">
        <f t="shared" si="2733"/>
        <v>335.41623028304758</v>
      </c>
    </row>
    <row r="7241" spans="1:45" x14ac:dyDescent="0.2">
      <c r="A7241">
        <v>191.82828275288225</v>
      </c>
      <c r="B7241" s="13"/>
      <c r="C7241" s="6">
        <v>42671.583333333328</v>
      </c>
      <c r="D7241" s="7" t="s">
        <v>24</v>
      </c>
      <c r="E7241" s="8">
        <v>22.637499999999999</v>
      </c>
      <c r="F7241" s="8">
        <v>33.835700000000003</v>
      </c>
      <c r="H7241" s="8">
        <v>-22.475100000000001</v>
      </c>
      <c r="I7241" s="8">
        <f t="shared" si="2712"/>
        <v>-22.475100000000001</v>
      </c>
      <c r="J7241" s="24">
        <f t="shared" si="2713"/>
        <v>-4311.3598376993041</v>
      </c>
      <c r="K7241" s="27">
        <f t="shared" si="2714"/>
        <v>-4311.3598376993041</v>
      </c>
      <c r="L7241" s="8">
        <v>-19.712299999999999</v>
      </c>
      <c r="M7241" s="8">
        <f t="shared" si="2715"/>
        <v>-19.712299999999999</v>
      </c>
      <c r="N7241" s="24">
        <f t="shared" si="2734"/>
        <v>-3781.3766581096406</v>
      </c>
      <c r="O7241" s="27">
        <f t="shared" si="2716"/>
        <v>-3781.3766581096406</v>
      </c>
      <c r="P7241" s="21"/>
      <c r="Q7241" s="10">
        <f t="shared" si="2717"/>
        <v>-3781.3766581096406</v>
      </c>
      <c r="R7241" s="10">
        <f t="shared" si="2718"/>
        <v>0</v>
      </c>
      <c r="S7241" s="10">
        <f t="shared" si="2719"/>
        <v>0</v>
      </c>
      <c r="T7241" s="21"/>
      <c r="U7241" s="10">
        <f t="shared" si="2720"/>
        <v>-3781.3766581096406</v>
      </c>
      <c r="V7241" s="10">
        <f t="shared" si="2721"/>
        <v>0</v>
      </c>
      <c r="W7241" s="10">
        <f t="shared" si="2722"/>
        <v>0</v>
      </c>
      <c r="X7241" s="13"/>
      <c r="Y7241" s="11">
        <v>43037.583333333328</v>
      </c>
      <c r="Z7241" s="7" t="s">
        <v>24</v>
      </c>
      <c r="AA7241" s="8">
        <v>18.3081</v>
      </c>
      <c r="AB7241" s="8">
        <v>20.221499999999999</v>
      </c>
      <c r="AD7241" s="49">
        <v>19.455300000000001</v>
      </c>
      <c r="AE7241" s="8">
        <f t="shared" si="2723"/>
        <v>19.455300000000001</v>
      </c>
      <c r="AF7241" s="24">
        <f t="shared" si="2724"/>
        <v>3732.0767894421501</v>
      </c>
      <c r="AG7241" s="27">
        <f t="shared" si="2725"/>
        <v>3732.0767894421501</v>
      </c>
      <c r="AH7241" s="44">
        <v>17.672499999999999</v>
      </c>
      <c r="AI7241" s="8">
        <f t="shared" si="2726"/>
        <v>17.672499999999999</v>
      </c>
      <c r="AJ7241" s="24">
        <f t="shared" si="2735"/>
        <v>3390.0853269503114</v>
      </c>
      <c r="AK7241" s="27">
        <f t="shared" si="2727"/>
        <v>3390.0853269503114</v>
      </c>
      <c r="AL7241" s="21"/>
      <c r="AM7241" s="10">
        <f t="shared" si="2728"/>
        <v>3732.0767894421501</v>
      </c>
      <c r="AN7241" s="10">
        <f t="shared" si="2729"/>
        <v>341.99146249183877</v>
      </c>
      <c r="AO7241" s="10">
        <f t="shared" si="2730"/>
        <v>205.19487749510327</v>
      </c>
      <c r="AP7241" s="21"/>
      <c r="AQ7241" s="10">
        <f t="shared" si="2731"/>
        <v>3732.0767894421501</v>
      </c>
      <c r="AR7241" s="10">
        <f t="shared" si="2732"/>
        <v>341.99146249183877</v>
      </c>
      <c r="AS7241" s="10">
        <f t="shared" si="2733"/>
        <v>205.19487749510327</v>
      </c>
    </row>
    <row r="7242" spans="1:45" x14ac:dyDescent="0.2">
      <c r="A7242">
        <v>191.49161742156457</v>
      </c>
      <c r="B7242" s="13"/>
      <c r="C7242" s="6">
        <v>42671.625</v>
      </c>
      <c r="D7242" s="7" t="s">
        <v>25</v>
      </c>
      <c r="E7242" s="8">
        <v>21.790500000000002</v>
      </c>
      <c r="F7242" s="8">
        <v>35.024299999999997</v>
      </c>
      <c r="H7242" s="8">
        <v>-22.463000000000001</v>
      </c>
      <c r="I7242" s="8">
        <f t="shared" si="2712"/>
        <v>-22.463000000000001</v>
      </c>
      <c r="J7242" s="24">
        <f t="shared" si="2713"/>
        <v>-4301.476202140605</v>
      </c>
      <c r="K7242" s="27">
        <f t="shared" si="2714"/>
        <v>-4301.476202140605</v>
      </c>
      <c r="L7242" s="8">
        <v>11.397600000000001</v>
      </c>
      <c r="M7242" s="8">
        <f t="shared" si="2715"/>
        <v>11.397600000000001</v>
      </c>
      <c r="N7242" s="24">
        <f t="shared" si="2734"/>
        <v>2182.5448587240244</v>
      </c>
      <c r="O7242" s="27">
        <f t="shared" si="2716"/>
        <v>2182.5448587240244</v>
      </c>
      <c r="P7242" s="21"/>
      <c r="Q7242" s="10">
        <f t="shared" si="2717"/>
        <v>2182.5448587240244</v>
      </c>
      <c r="R7242" s="10">
        <f t="shared" si="2718"/>
        <v>0</v>
      </c>
      <c r="S7242" s="10">
        <f t="shared" si="2719"/>
        <v>0</v>
      </c>
      <c r="T7242" s="21"/>
      <c r="U7242" s="10">
        <f t="shared" si="2720"/>
        <v>2182.5448587240244</v>
      </c>
      <c r="V7242" s="10">
        <f t="shared" si="2721"/>
        <v>0</v>
      </c>
      <c r="W7242" s="10">
        <f t="shared" si="2722"/>
        <v>0</v>
      </c>
      <c r="X7242" s="13"/>
      <c r="Y7242" s="11">
        <v>43037.625</v>
      </c>
      <c r="Z7242" s="7" t="s">
        <v>25</v>
      </c>
      <c r="AA7242" s="8">
        <v>18.7502</v>
      </c>
      <c r="AB7242" s="8">
        <v>19.504100000000001</v>
      </c>
      <c r="AD7242" s="49">
        <v>18.613600000000002</v>
      </c>
      <c r="AE7242" s="8">
        <f t="shared" si="2723"/>
        <v>18.613600000000002</v>
      </c>
      <c r="AF7242" s="24">
        <f t="shared" si="2724"/>
        <v>3564.3483700380348</v>
      </c>
      <c r="AG7242" s="27">
        <f t="shared" si="2725"/>
        <v>3564.3483700380348</v>
      </c>
      <c r="AH7242" s="44">
        <v>18.256799999999998</v>
      </c>
      <c r="AI7242" s="8">
        <f t="shared" si="2726"/>
        <v>18.256799999999998</v>
      </c>
      <c r="AJ7242" s="24">
        <f t="shared" si="2735"/>
        <v>3496.0241609420195</v>
      </c>
      <c r="AK7242" s="27">
        <f t="shared" si="2727"/>
        <v>3496.0241609420195</v>
      </c>
      <c r="AL7242" s="21"/>
      <c r="AM7242" s="10">
        <f t="shared" si="2728"/>
        <v>3564.3483700380348</v>
      </c>
      <c r="AN7242" s="10">
        <f t="shared" si="2729"/>
        <v>68.324209096015238</v>
      </c>
      <c r="AO7242" s="10">
        <f t="shared" si="2730"/>
        <v>40.994525457609143</v>
      </c>
      <c r="AP7242" s="21"/>
      <c r="AQ7242" s="10">
        <f t="shared" si="2731"/>
        <v>3564.3483700380348</v>
      </c>
      <c r="AR7242" s="10">
        <f t="shared" si="2732"/>
        <v>68.324209096015238</v>
      </c>
      <c r="AS7242" s="10">
        <f t="shared" si="2733"/>
        <v>40.994525457609143</v>
      </c>
    </row>
    <row r="7243" spans="1:45" x14ac:dyDescent="0.2">
      <c r="A7243">
        <v>191.15495209024689</v>
      </c>
      <c r="B7243" s="13"/>
      <c r="C7243" s="6">
        <v>42671.666666666664</v>
      </c>
      <c r="D7243" s="7" t="s">
        <v>26</v>
      </c>
      <c r="E7243" s="8">
        <v>22.119800000000001</v>
      </c>
      <c r="F7243" s="8">
        <v>34.473100000000002</v>
      </c>
      <c r="H7243" s="8">
        <v>-21.3233</v>
      </c>
      <c r="I7243" s="8">
        <f t="shared" si="2712"/>
        <v>-21.3233</v>
      </c>
      <c r="J7243" s="24">
        <f t="shared" si="2713"/>
        <v>-4076.0543899059617</v>
      </c>
      <c r="K7243" s="27">
        <f t="shared" si="2714"/>
        <v>-4076.0543899059617</v>
      </c>
      <c r="L7243" s="8">
        <v>13.286300000000001</v>
      </c>
      <c r="M7243" s="8">
        <f t="shared" si="2715"/>
        <v>13.286300000000001</v>
      </c>
      <c r="N7243" s="24">
        <f t="shared" si="2734"/>
        <v>2539.7420399566477</v>
      </c>
      <c r="O7243" s="27">
        <f t="shared" si="2716"/>
        <v>2539.7420399566477</v>
      </c>
      <c r="P7243" s="21"/>
      <c r="Q7243" s="10">
        <f t="shared" si="2717"/>
        <v>2539.7420399566477</v>
      </c>
      <c r="R7243" s="10">
        <f t="shared" si="2718"/>
        <v>0</v>
      </c>
      <c r="S7243" s="10">
        <f t="shared" si="2719"/>
        <v>0</v>
      </c>
      <c r="T7243" s="21"/>
      <c r="U7243" s="10">
        <f t="shared" si="2720"/>
        <v>2539.7420399566477</v>
      </c>
      <c r="V7243" s="10">
        <f t="shared" si="2721"/>
        <v>0</v>
      </c>
      <c r="W7243" s="10">
        <f t="shared" si="2722"/>
        <v>0</v>
      </c>
      <c r="X7243" s="13"/>
      <c r="Y7243" s="11">
        <v>43037.666666666664</v>
      </c>
      <c r="Z7243" s="7" t="s">
        <v>26</v>
      </c>
      <c r="AA7243" s="8">
        <v>19.27</v>
      </c>
      <c r="AB7243" s="8">
        <v>19.830300000000001</v>
      </c>
      <c r="AD7243" s="49">
        <v>18.807099999999998</v>
      </c>
      <c r="AE7243" s="8">
        <f t="shared" si="2723"/>
        <v>18.807099999999998</v>
      </c>
      <c r="AF7243" s="24">
        <f t="shared" si="2724"/>
        <v>3595.0702994564822</v>
      </c>
      <c r="AG7243" s="27">
        <f t="shared" si="2725"/>
        <v>3595.0702994564822</v>
      </c>
      <c r="AH7243" s="44">
        <v>18.8414</v>
      </c>
      <c r="AI7243" s="8">
        <f t="shared" si="2726"/>
        <v>18.8414</v>
      </c>
      <c r="AJ7243" s="24">
        <f t="shared" si="2735"/>
        <v>3601.6269143131781</v>
      </c>
      <c r="AK7243" s="27">
        <f t="shared" si="2727"/>
        <v>3601.6269143131781</v>
      </c>
      <c r="AL7243" s="21"/>
      <c r="AM7243" s="10">
        <f t="shared" si="2728"/>
        <v>3601.6269143131781</v>
      </c>
      <c r="AN7243" s="10">
        <f t="shared" si="2729"/>
        <v>0</v>
      </c>
      <c r="AO7243" s="10">
        <f t="shared" si="2730"/>
        <v>0</v>
      </c>
      <c r="AP7243" s="21"/>
      <c r="AQ7243" s="10">
        <f t="shared" si="2731"/>
        <v>3601.6269143131781</v>
      </c>
      <c r="AR7243" s="10">
        <f t="shared" si="2732"/>
        <v>0</v>
      </c>
      <c r="AS7243" s="10">
        <f t="shared" si="2733"/>
        <v>0</v>
      </c>
    </row>
    <row r="7244" spans="1:45" x14ac:dyDescent="0.2">
      <c r="A7244">
        <v>186.83313803306757</v>
      </c>
      <c r="B7244" s="13"/>
      <c r="C7244" s="6">
        <v>42671.708333333328</v>
      </c>
      <c r="D7244" s="7" t="s">
        <v>27</v>
      </c>
      <c r="E7244" s="8">
        <v>21.122499999999999</v>
      </c>
      <c r="F7244" s="8">
        <v>32.889899999999997</v>
      </c>
      <c r="H7244" s="8">
        <v>-19.0626</v>
      </c>
      <c r="I7244" s="8">
        <f t="shared" si="2712"/>
        <v>-19.0626</v>
      </c>
      <c r="J7244" s="24">
        <f t="shared" si="2713"/>
        <v>-3561.5253770691538</v>
      </c>
      <c r="K7244" s="27">
        <f t="shared" si="2714"/>
        <v>-3561.5253770691538</v>
      </c>
      <c r="L7244" s="8">
        <v>11.2509</v>
      </c>
      <c r="M7244" s="8">
        <f t="shared" si="2715"/>
        <v>11.2509</v>
      </c>
      <c r="N7244" s="24">
        <f t="shared" si="2734"/>
        <v>2102.0409526962399</v>
      </c>
      <c r="O7244" s="27">
        <f t="shared" si="2716"/>
        <v>2102.0409526962399</v>
      </c>
      <c r="P7244" s="21"/>
      <c r="Q7244" s="10">
        <f t="shared" si="2717"/>
        <v>2102.0409526962399</v>
      </c>
      <c r="R7244" s="10">
        <f t="shared" si="2718"/>
        <v>0</v>
      </c>
      <c r="S7244" s="10">
        <f t="shared" si="2719"/>
        <v>0</v>
      </c>
      <c r="T7244" s="21"/>
      <c r="U7244" s="10">
        <f t="shared" si="2720"/>
        <v>2102.0409526962399</v>
      </c>
      <c r="V7244" s="10">
        <f t="shared" si="2721"/>
        <v>0</v>
      </c>
      <c r="W7244" s="10">
        <f t="shared" si="2722"/>
        <v>0</v>
      </c>
      <c r="X7244" s="13"/>
      <c r="Y7244" s="11">
        <v>43037.708333333328</v>
      </c>
      <c r="Z7244" s="7" t="s">
        <v>27</v>
      </c>
      <c r="AA7244" s="8">
        <v>20.3522</v>
      </c>
      <c r="AB7244" s="8">
        <v>21.298200000000001</v>
      </c>
      <c r="AD7244" s="49">
        <v>20.1587</v>
      </c>
      <c r="AE7244" s="8">
        <f t="shared" si="2723"/>
        <v>20.1587</v>
      </c>
      <c r="AF7244" s="24">
        <f t="shared" si="2724"/>
        <v>3766.3131796671992</v>
      </c>
      <c r="AG7244" s="27">
        <f t="shared" si="2725"/>
        <v>3766.3131796671992</v>
      </c>
      <c r="AH7244" s="44">
        <v>20.0625</v>
      </c>
      <c r="AI7244" s="8">
        <f t="shared" si="2726"/>
        <v>20.0625</v>
      </c>
      <c r="AJ7244" s="24">
        <f t="shared" si="2735"/>
        <v>3748.339831788418</v>
      </c>
      <c r="AK7244" s="27">
        <f t="shared" si="2727"/>
        <v>3748.339831788418</v>
      </c>
      <c r="AL7244" s="21"/>
      <c r="AM7244" s="10">
        <f t="shared" si="2728"/>
        <v>3766.3131796671992</v>
      </c>
      <c r="AN7244" s="10">
        <f t="shared" si="2729"/>
        <v>17.973347878781169</v>
      </c>
      <c r="AO7244" s="10">
        <f t="shared" si="2730"/>
        <v>10.7840087272687</v>
      </c>
      <c r="AP7244" s="21"/>
      <c r="AQ7244" s="10">
        <f t="shared" si="2731"/>
        <v>3766.3131796671992</v>
      </c>
      <c r="AR7244" s="10">
        <f t="shared" si="2732"/>
        <v>17.973347878781169</v>
      </c>
      <c r="AS7244" s="10">
        <f t="shared" si="2733"/>
        <v>10.7840087272687</v>
      </c>
    </row>
    <row r="7245" spans="1:45" x14ac:dyDescent="0.2">
      <c r="A7245">
        <v>190.4816214276116</v>
      </c>
      <c r="B7245" s="13"/>
      <c r="C7245" s="6">
        <v>42671.75</v>
      </c>
      <c r="D7245" s="7" t="s">
        <v>28</v>
      </c>
      <c r="E7245" s="8">
        <v>21.334599999999998</v>
      </c>
      <c r="F7245" s="8">
        <v>31.392099999999999</v>
      </c>
      <c r="H7245" s="8">
        <v>-15.2469</v>
      </c>
      <c r="I7245" s="8">
        <f t="shared" si="2712"/>
        <v>-15.2469</v>
      </c>
      <c r="J7245" s="24">
        <f t="shared" si="2713"/>
        <v>-2904.2542337446512</v>
      </c>
      <c r="K7245" s="27">
        <f t="shared" si="2714"/>
        <v>-2904.2542337446512</v>
      </c>
      <c r="L7245" s="8">
        <v>13.0649</v>
      </c>
      <c r="M7245" s="8">
        <f t="shared" si="2715"/>
        <v>13.0649</v>
      </c>
      <c r="N7245" s="24">
        <f t="shared" si="2734"/>
        <v>2488.6233357896026</v>
      </c>
      <c r="O7245" s="27">
        <f t="shared" si="2716"/>
        <v>2488.6233357896026</v>
      </c>
      <c r="P7245" s="21"/>
      <c r="Q7245" s="10">
        <f t="shared" si="2717"/>
        <v>2488.6233357896026</v>
      </c>
      <c r="R7245" s="10">
        <f t="shared" si="2718"/>
        <v>0</v>
      </c>
      <c r="S7245" s="10">
        <f t="shared" si="2719"/>
        <v>0</v>
      </c>
      <c r="T7245" s="21"/>
      <c r="U7245" s="10">
        <f t="shared" si="2720"/>
        <v>2488.6233357896026</v>
      </c>
      <c r="V7245" s="10">
        <f t="shared" si="2721"/>
        <v>0</v>
      </c>
      <c r="W7245" s="10">
        <f t="shared" si="2722"/>
        <v>0</v>
      </c>
      <c r="X7245" s="13"/>
      <c r="Y7245" s="11">
        <v>43037.75</v>
      </c>
      <c r="Z7245" s="7" t="s">
        <v>28</v>
      </c>
      <c r="AA7245" s="8">
        <v>21.928599999999999</v>
      </c>
      <c r="AB7245" s="8">
        <v>25.338999999999999</v>
      </c>
      <c r="AD7245" s="49">
        <v>23.914200000000001</v>
      </c>
      <c r="AE7245" s="8">
        <f t="shared" si="2723"/>
        <v>23.914200000000001</v>
      </c>
      <c r="AF7245" s="24">
        <f t="shared" si="2724"/>
        <v>4555.2155911441896</v>
      </c>
      <c r="AG7245" s="27">
        <f t="shared" si="2725"/>
        <v>4555.2155911441896</v>
      </c>
      <c r="AH7245" s="44">
        <v>21.630600000000001</v>
      </c>
      <c r="AI7245" s="8">
        <f t="shared" si="2726"/>
        <v>21.630600000000001</v>
      </c>
      <c r="AJ7245" s="24">
        <f t="shared" si="2735"/>
        <v>4120.2317604520958</v>
      </c>
      <c r="AK7245" s="27">
        <f t="shared" si="2727"/>
        <v>4120.2317604520958</v>
      </c>
      <c r="AL7245" s="21"/>
      <c r="AM7245" s="10">
        <f t="shared" si="2728"/>
        <v>4555.2155911441896</v>
      </c>
      <c r="AN7245" s="10">
        <f t="shared" si="2729"/>
        <v>434.98383069209376</v>
      </c>
      <c r="AO7245" s="10">
        <f t="shared" si="2730"/>
        <v>260.99029841525623</v>
      </c>
      <c r="AP7245" s="21"/>
      <c r="AQ7245" s="10">
        <f t="shared" si="2731"/>
        <v>4555.2155911441896</v>
      </c>
      <c r="AR7245" s="10">
        <f t="shared" si="2732"/>
        <v>434.98383069209376</v>
      </c>
      <c r="AS7245" s="10">
        <f t="shared" si="2733"/>
        <v>260.99029841525623</v>
      </c>
    </row>
    <row r="7246" spans="1:45" x14ac:dyDescent="0.2">
      <c r="A7246">
        <v>190.14495609629392</v>
      </c>
      <c r="B7246" s="13"/>
      <c r="C7246" s="6">
        <v>42671.791666666664</v>
      </c>
      <c r="D7246" s="7" t="s">
        <v>29</v>
      </c>
      <c r="E7246" s="8">
        <v>14.5542</v>
      </c>
      <c r="F7246" s="8">
        <v>31.292200000000001</v>
      </c>
      <c r="H7246" s="8">
        <v>-21.510200000000001</v>
      </c>
      <c r="I7246" s="8">
        <f t="shared" si="2712"/>
        <v>-21.510200000000001</v>
      </c>
      <c r="J7246" s="24">
        <f t="shared" si="2713"/>
        <v>-4090.0560346225016</v>
      </c>
      <c r="K7246" s="27">
        <f t="shared" si="2714"/>
        <v>-4090.0560346225016</v>
      </c>
      <c r="L7246" s="8">
        <v>13.3895</v>
      </c>
      <c r="M7246" s="8">
        <f t="shared" si="2715"/>
        <v>13.3895</v>
      </c>
      <c r="N7246" s="24">
        <f t="shared" si="2734"/>
        <v>2545.9458896513274</v>
      </c>
      <c r="O7246" s="27">
        <f t="shared" si="2716"/>
        <v>2545.9458896513274</v>
      </c>
      <c r="P7246" s="21"/>
      <c r="Q7246" s="10">
        <f t="shared" si="2717"/>
        <v>2545.9458896513274</v>
      </c>
      <c r="R7246" s="10">
        <f t="shared" si="2718"/>
        <v>0</v>
      </c>
      <c r="S7246" s="10">
        <f t="shared" si="2719"/>
        <v>0</v>
      </c>
      <c r="T7246" s="21"/>
      <c r="U7246" s="10">
        <f t="shared" si="2720"/>
        <v>2545.9458896513274</v>
      </c>
      <c r="V7246" s="10">
        <f t="shared" si="2721"/>
        <v>0</v>
      </c>
      <c r="W7246" s="10">
        <f t="shared" si="2722"/>
        <v>0</v>
      </c>
      <c r="X7246" s="13"/>
      <c r="Y7246" s="11">
        <v>43037.791666666664</v>
      </c>
      <c r="Z7246" s="7" t="s">
        <v>29</v>
      </c>
      <c r="AA7246" s="8">
        <v>19.221800000000002</v>
      </c>
      <c r="AB7246" s="8">
        <v>23.246400000000001</v>
      </c>
      <c r="AD7246" s="49">
        <v>21.063500000000001</v>
      </c>
      <c r="AE7246" s="8">
        <f t="shared" si="2723"/>
        <v>21.063500000000001</v>
      </c>
      <c r="AF7246" s="24">
        <f t="shared" si="2724"/>
        <v>4005.1182827342873</v>
      </c>
      <c r="AG7246" s="27">
        <f t="shared" si="2725"/>
        <v>4005.1182827342873</v>
      </c>
      <c r="AH7246" s="44">
        <v>22.621400000000001</v>
      </c>
      <c r="AI7246" s="8">
        <f t="shared" si="2726"/>
        <v>22.621400000000001</v>
      </c>
      <c r="AJ7246" s="24">
        <f t="shared" si="2735"/>
        <v>4301.3451098367041</v>
      </c>
      <c r="AK7246" s="27">
        <f t="shared" si="2727"/>
        <v>4301.3451098367041</v>
      </c>
      <c r="AL7246" s="21"/>
      <c r="AM7246" s="10">
        <f t="shared" si="2728"/>
        <v>4301.3451098367041</v>
      </c>
      <c r="AN7246" s="10">
        <f t="shared" si="2729"/>
        <v>0</v>
      </c>
      <c r="AO7246" s="10">
        <f t="shared" si="2730"/>
        <v>0</v>
      </c>
      <c r="AP7246" s="21"/>
      <c r="AQ7246" s="10">
        <f t="shared" si="2731"/>
        <v>4301.3451098367041</v>
      </c>
      <c r="AR7246" s="10">
        <f t="shared" si="2732"/>
        <v>0</v>
      </c>
      <c r="AS7246" s="10">
        <f t="shared" si="2733"/>
        <v>0</v>
      </c>
    </row>
    <row r="7247" spans="1:45" x14ac:dyDescent="0.2">
      <c r="A7247">
        <v>189.80829076497625</v>
      </c>
      <c r="B7247" s="13"/>
      <c r="C7247" s="6">
        <v>42671.833333333328</v>
      </c>
      <c r="D7247" s="7" t="s">
        <v>30</v>
      </c>
      <c r="E7247" s="8">
        <v>29.109300000000001</v>
      </c>
      <c r="F7247" s="8">
        <v>28.9998</v>
      </c>
      <c r="H7247" s="8">
        <v>-32.949100000000001</v>
      </c>
      <c r="I7247" s="8">
        <f t="shared" si="2712"/>
        <v>-32.949100000000001</v>
      </c>
      <c r="J7247" s="24">
        <f t="shared" si="2713"/>
        <v>-6254.0123532442794</v>
      </c>
      <c r="K7247" s="27">
        <f t="shared" si="2714"/>
        <v>-6254.0123532442794</v>
      </c>
      <c r="L7247" s="8">
        <v>-50.789499999999997</v>
      </c>
      <c r="M7247" s="8">
        <f t="shared" si="2715"/>
        <v>0</v>
      </c>
      <c r="N7247" s="24">
        <f t="shared" si="2734"/>
        <v>-9640.2681838077606</v>
      </c>
      <c r="O7247" s="27">
        <f t="shared" si="2716"/>
        <v>0</v>
      </c>
      <c r="P7247" s="21"/>
      <c r="Q7247" s="10">
        <f t="shared" si="2717"/>
        <v>-6254.0123532442794</v>
      </c>
      <c r="R7247" s="10">
        <f t="shared" si="2718"/>
        <v>3386.2558305634811</v>
      </c>
      <c r="S7247" s="10">
        <f t="shared" si="2719"/>
        <v>2031.7534983380885</v>
      </c>
      <c r="T7247" s="21"/>
      <c r="U7247" s="10">
        <f t="shared" si="2720"/>
        <v>0</v>
      </c>
      <c r="V7247" s="10">
        <f t="shared" si="2721"/>
        <v>0</v>
      </c>
      <c r="W7247" s="10">
        <f t="shared" si="2722"/>
        <v>0</v>
      </c>
      <c r="X7247" s="13"/>
      <c r="Y7247" s="11">
        <v>43037.833333333328</v>
      </c>
      <c r="Z7247" s="7" t="s">
        <v>30</v>
      </c>
      <c r="AA7247" s="8">
        <v>6.0285000000000002</v>
      </c>
      <c r="AB7247" s="8">
        <v>19.5839</v>
      </c>
      <c r="AD7247" s="49">
        <v>17.0413</v>
      </c>
      <c r="AE7247" s="8">
        <f t="shared" si="2723"/>
        <v>17.0413</v>
      </c>
      <c r="AF7247" s="24">
        <f t="shared" si="2724"/>
        <v>3234.5800254131896</v>
      </c>
      <c r="AG7247" s="27">
        <f t="shared" si="2725"/>
        <v>3234.5800254131896</v>
      </c>
      <c r="AH7247" s="44">
        <v>-3.1040999999999999</v>
      </c>
      <c r="AI7247" s="8">
        <f t="shared" si="2726"/>
        <v>-3.1040999999999999</v>
      </c>
      <c r="AJ7247" s="24">
        <f t="shared" si="2735"/>
        <v>-589.18391536356273</v>
      </c>
      <c r="AK7247" s="27">
        <f t="shared" si="2727"/>
        <v>-589.18391536356273</v>
      </c>
      <c r="AL7247" s="21"/>
      <c r="AM7247" s="10">
        <f t="shared" si="2728"/>
        <v>3234.5800254131896</v>
      </c>
      <c r="AN7247" s="10">
        <f t="shared" si="2729"/>
        <v>3823.7639407767524</v>
      </c>
      <c r="AO7247" s="10">
        <f t="shared" si="2730"/>
        <v>2294.2583644660513</v>
      </c>
      <c r="AP7247" s="21"/>
      <c r="AQ7247" s="10">
        <f t="shared" si="2731"/>
        <v>3234.5800254131896</v>
      </c>
      <c r="AR7247" s="10">
        <f t="shared" si="2732"/>
        <v>3823.7639407767524</v>
      </c>
      <c r="AS7247" s="10">
        <f t="shared" si="2733"/>
        <v>2294.2583644660513</v>
      </c>
    </row>
    <row r="7248" spans="1:45" x14ac:dyDescent="0.2">
      <c r="A7248">
        <v>189.47162543365863</v>
      </c>
      <c r="B7248" s="13"/>
      <c r="C7248" s="6">
        <v>42671.875</v>
      </c>
      <c r="D7248" s="7" t="s">
        <v>31</v>
      </c>
      <c r="E7248" s="8">
        <v>19.357299999999999</v>
      </c>
      <c r="F7248" s="8">
        <v>25.256799999999998</v>
      </c>
      <c r="H7248" s="8">
        <v>-52.8551</v>
      </c>
      <c r="I7248" s="8">
        <f t="shared" si="2712"/>
        <v>0</v>
      </c>
      <c r="J7248" s="24">
        <f t="shared" si="2713"/>
        <v>-10014.54170945857</v>
      </c>
      <c r="K7248" s="27">
        <f t="shared" si="2714"/>
        <v>0</v>
      </c>
      <c r="L7248" s="8">
        <v>-0.72009999999999996</v>
      </c>
      <c r="M7248" s="8">
        <f t="shared" si="2715"/>
        <v>-0.72009999999999996</v>
      </c>
      <c r="N7248" s="24">
        <f t="shared" si="2734"/>
        <v>-136.43851747477757</v>
      </c>
      <c r="O7248" s="27">
        <f t="shared" si="2716"/>
        <v>-136.43851747477757</v>
      </c>
      <c r="P7248" s="21"/>
      <c r="Q7248" s="10">
        <f t="shared" si="2717"/>
        <v>-136.43851747477757</v>
      </c>
      <c r="R7248" s="10">
        <f t="shared" si="2718"/>
        <v>0</v>
      </c>
      <c r="S7248" s="10">
        <f t="shared" si="2719"/>
        <v>0</v>
      </c>
      <c r="T7248" s="21"/>
      <c r="U7248" s="10">
        <f t="shared" si="2720"/>
        <v>0</v>
      </c>
      <c r="V7248" s="10">
        <f t="shared" si="2721"/>
        <v>136.43851747477757</v>
      </c>
      <c r="W7248" s="10">
        <f t="shared" si="2722"/>
        <v>81.863110484866539</v>
      </c>
      <c r="X7248" s="13"/>
      <c r="Y7248" s="11">
        <v>43037.875</v>
      </c>
      <c r="Z7248" s="7" t="s">
        <v>31</v>
      </c>
      <c r="AA7248" s="8">
        <v>-0.9829</v>
      </c>
      <c r="AB7248" s="8">
        <v>17.845700000000001</v>
      </c>
      <c r="AD7248" s="49">
        <v>6.4711999999999996</v>
      </c>
      <c r="AE7248" s="8">
        <f t="shared" si="2723"/>
        <v>6.4711999999999996</v>
      </c>
      <c r="AF7248" s="24">
        <f t="shared" si="2724"/>
        <v>1226.1087825062916</v>
      </c>
      <c r="AG7248" s="27">
        <f t="shared" si="2725"/>
        <v>1226.1087825062916</v>
      </c>
      <c r="AH7248" s="44">
        <v>-12.578099999999999</v>
      </c>
      <c r="AI7248" s="8">
        <f t="shared" si="2726"/>
        <v>-12.578099999999999</v>
      </c>
      <c r="AJ7248" s="24">
        <f t="shared" si="2735"/>
        <v>-2383.1930518671015</v>
      </c>
      <c r="AK7248" s="27">
        <f t="shared" si="2727"/>
        <v>-2383.1930518671015</v>
      </c>
      <c r="AL7248" s="21"/>
      <c r="AM7248" s="10">
        <f t="shared" si="2728"/>
        <v>1226.1087825062916</v>
      </c>
      <c r="AN7248" s="10">
        <f t="shared" si="2729"/>
        <v>3609.3018343733929</v>
      </c>
      <c r="AO7248" s="10">
        <f t="shared" si="2730"/>
        <v>2165.5811006240356</v>
      </c>
      <c r="AP7248" s="21"/>
      <c r="AQ7248" s="10">
        <f t="shared" si="2731"/>
        <v>1226.1087825062916</v>
      </c>
      <c r="AR7248" s="10">
        <f t="shared" si="2732"/>
        <v>3609.3018343733929</v>
      </c>
      <c r="AS7248" s="10">
        <f t="shared" si="2733"/>
        <v>2165.5811006240356</v>
      </c>
    </row>
    <row r="7249" spans="1:45" x14ac:dyDescent="0.2">
      <c r="A7249">
        <v>189.13496010234093</v>
      </c>
      <c r="B7249" s="13"/>
      <c r="C7249" s="6">
        <v>42671.916666666664</v>
      </c>
      <c r="D7249" s="7" t="s">
        <v>32</v>
      </c>
      <c r="E7249" s="8">
        <v>30.72</v>
      </c>
      <c r="F7249" s="8">
        <v>22.254200000000001</v>
      </c>
      <c r="H7249" s="8">
        <v>-47.796399999999998</v>
      </c>
      <c r="I7249" s="8">
        <f t="shared" si="2712"/>
        <v>0</v>
      </c>
      <c r="J7249" s="24">
        <f t="shared" si="2713"/>
        <v>-9039.970207035527</v>
      </c>
      <c r="K7249" s="27">
        <f t="shared" si="2714"/>
        <v>0</v>
      </c>
      <c r="L7249" s="8">
        <v>-96.942999999999998</v>
      </c>
      <c r="M7249" s="8">
        <f t="shared" si="2715"/>
        <v>0</v>
      </c>
      <c r="N7249" s="24">
        <f t="shared" si="2734"/>
        <v>-18335.310437201235</v>
      </c>
      <c r="O7249" s="27">
        <f t="shared" si="2716"/>
        <v>0</v>
      </c>
      <c r="P7249" s="21"/>
      <c r="Q7249" s="10">
        <f t="shared" si="2717"/>
        <v>-9039.970207035527</v>
      </c>
      <c r="R7249" s="10">
        <f t="shared" si="2718"/>
        <v>9295.3402301657079</v>
      </c>
      <c r="S7249" s="10">
        <f t="shared" si="2719"/>
        <v>5577.2041380994242</v>
      </c>
      <c r="T7249" s="21"/>
      <c r="U7249" s="10">
        <f t="shared" si="2720"/>
        <v>0</v>
      </c>
      <c r="V7249" s="10">
        <f t="shared" si="2721"/>
        <v>0</v>
      </c>
      <c r="W7249" s="10">
        <f t="shared" si="2722"/>
        <v>0</v>
      </c>
      <c r="X7249" s="13"/>
      <c r="Y7249" s="11">
        <v>43037.916666666664</v>
      </c>
      <c r="Z7249" s="7" t="s">
        <v>32</v>
      </c>
      <c r="AA7249" s="8">
        <v>-6.5608000000000004</v>
      </c>
      <c r="AB7249" s="8">
        <v>14.0322</v>
      </c>
      <c r="AD7249" s="49">
        <v>-4.7145000000000001</v>
      </c>
      <c r="AE7249" s="8">
        <f t="shared" si="2723"/>
        <v>-4.7145000000000001</v>
      </c>
      <c r="AF7249" s="24">
        <f t="shared" si="2724"/>
        <v>-891.67676940248634</v>
      </c>
      <c r="AG7249" s="27">
        <f t="shared" si="2725"/>
        <v>-891.67676940248634</v>
      </c>
      <c r="AH7249" s="44">
        <v>-13.9137</v>
      </c>
      <c r="AI7249" s="8">
        <f t="shared" si="2726"/>
        <v>-13.9137</v>
      </c>
      <c r="AJ7249" s="24">
        <f t="shared" si="2735"/>
        <v>-2631.567094375941</v>
      </c>
      <c r="AK7249" s="27">
        <f t="shared" si="2727"/>
        <v>-2631.567094375941</v>
      </c>
      <c r="AL7249" s="21"/>
      <c r="AM7249" s="10">
        <f t="shared" si="2728"/>
        <v>-891.67676940248634</v>
      </c>
      <c r="AN7249" s="10">
        <f t="shared" si="2729"/>
        <v>1739.8903249734547</v>
      </c>
      <c r="AO7249" s="10">
        <f t="shared" si="2730"/>
        <v>1043.9341949840727</v>
      </c>
      <c r="AP7249" s="21"/>
      <c r="AQ7249" s="10">
        <f t="shared" si="2731"/>
        <v>-891.67676940248634</v>
      </c>
      <c r="AR7249" s="10">
        <f t="shared" si="2732"/>
        <v>1739.8903249734547</v>
      </c>
      <c r="AS7249" s="10">
        <f t="shared" si="2733"/>
        <v>1043.9341949840727</v>
      </c>
    </row>
    <row r="7250" spans="1:45" x14ac:dyDescent="0.2">
      <c r="A7250">
        <v>188.79829477102328</v>
      </c>
      <c r="B7250" s="13"/>
      <c r="C7250" s="6">
        <v>42671.958333333328</v>
      </c>
      <c r="D7250" s="7" t="s">
        <v>33</v>
      </c>
      <c r="E7250" s="8">
        <v>15.4878</v>
      </c>
      <c r="F7250" s="8">
        <v>21.585699999999999</v>
      </c>
      <c r="H7250" s="8">
        <v>-50.704799999999999</v>
      </c>
      <c r="I7250" s="8">
        <f t="shared" si="2712"/>
        <v>0</v>
      </c>
      <c r="J7250" s="24">
        <f t="shared" si="2713"/>
        <v>-9572.9797767057808</v>
      </c>
      <c r="K7250" s="27">
        <f t="shared" si="2714"/>
        <v>0</v>
      </c>
      <c r="L7250" s="8">
        <v>-5.1291000000000002</v>
      </c>
      <c r="M7250" s="8">
        <f t="shared" si="2715"/>
        <v>-5.1291000000000002</v>
      </c>
      <c r="N7250" s="24">
        <f t="shared" si="2734"/>
        <v>-968.36533371005555</v>
      </c>
      <c r="O7250" s="27">
        <f t="shared" si="2716"/>
        <v>-968.36533371005555</v>
      </c>
      <c r="P7250" s="21"/>
      <c r="Q7250" s="10">
        <f t="shared" si="2717"/>
        <v>-968.36533371005555</v>
      </c>
      <c r="R7250" s="10">
        <f t="shared" si="2718"/>
        <v>0</v>
      </c>
      <c r="S7250" s="10">
        <f t="shared" si="2719"/>
        <v>0</v>
      </c>
      <c r="T7250" s="21"/>
      <c r="U7250" s="10">
        <f t="shared" si="2720"/>
        <v>0</v>
      </c>
      <c r="V7250" s="10">
        <f t="shared" si="2721"/>
        <v>968.36533371005555</v>
      </c>
      <c r="W7250" s="10">
        <f t="shared" si="2722"/>
        <v>581.01920022603326</v>
      </c>
      <c r="X7250" s="13"/>
      <c r="Y7250" s="11">
        <v>43037.958333333328</v>
      </c>
      <c r="Z7250" s="7" t="s">
        <v>33</v>
      </c>
      <c r="AA7250" s="8">
        <v>-0.18440000000000001</v>
      </c>
      <c r="AB7250" s="8">
        <v>12.325200000000001</v>
      </c>
      <c r="AD7250" s="49">
        <v>-5.2601000000000004</v>
      </c>
      <c r="AE7250" s="8">
        <f t="shared" si="2723"/>
        <v>-5.2601000000000004</v>
      </c>
      <c r="AF7250" s="24">
        <f t="shared" si="2724"/>
        <v>-993.09791032505962</v>
      </c>
      <c r="AG7250" s="27">
        <f t="shared" si="2725"/>
        <v>-993.09791032505962</v>
      </c>
      <c r="AH7250" s="44">
        <v>-18.055099999999999</v>
      </c>
      <c r="AI7250" s="8">
        <f t="shared" si="2726"/>
        <v>-18.055099999999999</v>
      </c>
      <c r="AJ7250" s="24">
        <f t="shared" si="2735"/>
        <v>-3408.7720919203025</v>
      </c>
      <c r="AK7250" s="27">
        <f t="shared" si="2727"/>
        <v>-3408.7720919203025</v>
      </c>
      <c r="AL7250" s="21"/>
      <c r="AM7250" s="10">
        <f t="shared" si="2728"/>
        <v>-993.09791032505962</v>
      </c>
      <c r="AN7250" s="10">
        <f t="shared" si="2729"/>
        <v>2415.6741815952428</v>
      </c>
      <c r="AO7250" s="10">
        <f t="shared" si="2730"/>
        <v>1449.4045089571457</v>
      </c>
      <c r="AP7250" s="21"/>
      <c r="AQ7250" s="10">
        <f t="shared" si="2731"/>
        <v>-993.09791032505962</v>
      </c>
      <c r="AR7250" s="10">
        <f t="shared" si="2732"/>
        <v>2415.6741815952428</v>
      </c>
      <c r="AS7250" s="10">
        <f t="shared" si="2733"/>
        <v>1449.4045089571457</v>
      </c>
    </row>
    <row r="7251" spans="1:45" x14ac:dyDescent="0.2">
      <c r="A7251">
        <v>188.46162943970566</v>
      </c>
      <c r="B7251" s="13"/>
      <c r="C7251" s="6">
        <v>42672</v>
      </c>
      <c r="D7251" s="7" t="s">
        <v>10</v>
      </c>
      <c r="E7251" s="8">
        <v>17.885899999999999</v>
      </c>
      <c r="F7251" s="8">
        <v>19.8185</v>
      </c>
      <c r="H7251" s="8">
        <v>-58.228400000000001</v>
      </c>
      <c r="I7251" s="8">
        <f t="shared" si="2712"/>
        <v>0</v>
      </c>
      <c r="J7251" s="24">
        <f t="shared" si="2713"/>
        <v>-10973.819143666957</v>
      </c>
      <c r="K7251" s="27">
        <f t="shared" si="2714"/>
        <v>0</v>
      </c>
      <c r="L7251" s="8">
        <v>-15.6204</v>
      </c>
      <c r="M7251" s="8">
        <f t="shared" si="2715"/>
        <v>-15.6204</v>
      </c>
      <c r="N7251" s="24">
        <f t="shared" si="2734"/>
        <v>-2943.8460364999783</v>
      </c>
      <c r="O7251" s="27">
        <f t="shared" si="2716"/>
        <v>-2943.8460364999783</v>
      </c>
      <c r="P7251" s="21"/>
      <c r="Q7251" s="10">
        <f t="shared" si="2717"/>
        <v>-2943.8460364999783</v>
      </c>
      <c r="R7251" s="10">
        <f t="shared" si="2718"/>
        <v>0</v>
      </c>
      <c r="S7251" s="10">
        <f t="shared" si="2719"/>
        <v>0</v>
      </c>
      <c r="T7251" s="21"/>
      <c r="U7251" s="10">
        <f t="shared" si="2720"/>
        <v>0</v>
      </c>
      <c r="V7251" s="10">
        <f t="shared" si="2721"/>
        <v>2943.8460364999783</v>
      </c>
      <c r="W7251" s="10">
        <f t="shared" si="2722"/>
        <v>1766.307621899987</v>
      </c>
      <c r="X7251" s="13"/>
      <c r="Y7251" s="11">
        <v>43038</v>
      </c>
      <c r="Z7251" s="7" t="s">
        <v>10</v>
      </c>
      <c r="AA7251" s="8">
        <v>-4.6734999999999998</v>
      </c>
      <c r="AB7251" s="8">
        <v>11.9056</v>
      </c>
      <c r="AD7251" s="49">
        <v>-14.9499</v>
      </c>
      <c r="AE7251" s="8">
        <f t="shared" si="2723"/>
        <v>-14.9499</v>
      </c>
      <c r="AF7251" s="24">
        <f t="shared" si="2724"/>
        <v>-2817.4825139606555</v>
      </c>
      <c r="AG7251" s="27">
        <f t="shared" si="2725"/>
        <v>-2817.4825139606555</v>
      </c>
      <c r="AH7251" s="44">
        <v>-24.250800000000002</v>
      </c>
      <c r="AI7251" s="8">
        <f t="shared" si="2726"/>
        <v>-24.250800000000002</v>
      </c>
      <c r="AJ7251" s="24">
        <f t="shared" si="2735"/>
        <v>-4570.3452832164139</v>
      </c>
      <c r="AK7251" s="27">
        <f t="shared" si="2727"/>
        <v>-4570.3452832164139</v>
      </c>
      <c r="AL7251" s="21"/>
      <c r="AM7251" s="10">
        <f t="shared" si="2728"/>
        <v>-2817.4825139606555</v>
      </c>
      <c r="AN7251" s="10">
        <f t="shared" si="2729"/>
        <v>1752.8627692557584</v>
      </c>
      <c r="AO7251" s="10">
        <f t="shared" si="2730"/>
        <v>1051.7176615534549</v>
      </c>
      <c r="AP7251" s="21"/>
      <c r="AQ7251" s="10">
        <f t="shared" si="2731"/>
        <v>-2817.4825139606555</v>
      </c>
      <c r="AR7251" s="10">
        <f t="shared" si="2732"/>
        <v>1752.8627692557584</v>
      </c>
      <c r="AS7251" s="10">
        <f t="shared" si="2733"/>
        <v>1051.7176615534549</v>
      </c>
    </row>
    <row r="7252" spans="1:45" x14ac:dyDescent="0.2">
      <c r="A7252">
        <v>187.95210480355797</v>
      </c>
      <c r="B7252" s="13"/>
      <c r="C7252" s="6">
        <v>42672.041666666664</v>
      </c>
      <c r="D7252" s="7" t="s">
        <v>11</v>
      </c>
      <c r="E7252" s="8">
        <v>15.795</v>
      </c>
      <c r="F7252" s="8">
        <v>18.87</v>
      </c>
      <c r="H7252" s="8">
        <v>-58.5854</v>
      </c>
      <c r="I7252" s="8">
        <f t="shared" si="2712"/>
        <v>0</v>
      </c>
      <c r="J7252" s="24">
        <f t="shared" si="2713"/>
        <v>-11011.249240758365</v>
      </c>
      <c r="K7252" s="27">
        <f t="shared" si="2714"/>
        <v>0</v>
      </c>
      <c r="L7252" s="8">
        <v>-7.0327000000000002</v>
      </c>
      <c r="M7252" s="8">
        <f t="shared" si="2715"/>
        <v>-7.0327000000000002</v>
      </c>
      <c r="N7252" s="24">
        <f t="shared" si="2734"/>
        <v>-1321.8107674519822</v>
      </c>
      <c r="O7252" s="27">
        <f t="shared" si="2716"/>
        <v>-1321.8107674519822</v>
      </c>
      <c r="P7252" s="21"/>
      <c r="Q7252" s="10">
        <f t="shared" si="2717"/>
        <v>-1321.8107674519822</v>
      </c>
      <c r="R7252" s="10">
        <f t="shared" si="2718"/>
        <v>0</v>
      </c>
      <c r="S7252" s="10">
        <f t="shared" si="2719"/>
        <v>0</v>
      </c>
      <c r="T7252" s="21"/>
      <c r="U7252" s="10">
        <f t="shared" si="2720"/>
        <v>0</v>
      </c>
      <c r="V7252" s="10">
        <f t="shared" si="2721"/>
        <v>1321.8107674519822</v>
      </c>
      <c r="W7252" s="10">
        <f t="shared" si="2722"/>
        <v>793.0864604711893</v>
      </c>
      <c r="X7252" s="13"/>
      <c r="Y7252" s="11">
        <v>43038.041666666664</v>
      </c>
      <c r="Z7252" s="7" t="s">
        <v>11</v>
      </c>
      <c r="AA7252" s="8">
        <v>-9.3218999999999994</v>
      </c>
      <c r="AB7252" s="8">
        <v>10.276400000000001</v>
      </c>
      <c r="AD7252" s="49">
        <v>-25.087199999999999</v>
      </c>
      <c r="AE7252" s="8">
        <f t="shared" si="2723"/>
        <v>-25.087199999999999</v>
      </c>
      <c r="AF7252" s="24">
        <f t="shared" si="2724"/>
        <v>-4715.1920436278197</v>
      </c>
      <c r="AG7252" s="27">
        <f t="shared" si="2725"/>
        <v>-4715.1920436278197</v>
      </c>
      <c r="AH7252" s="44">
        <v>-32.115900000000003</v>
      </c>
      <c r="AI7252" s="8">
        <f t="shared" si="2726"/>
        <v>-32.115900000000003</v>
      </c>
      <c r="AJ7252" s="24">
        <f t="shared" si="2735"/>
        <v>-6036.2510026605878</v>
      </c>
      <c r="AK7252" s="27">
        <f t="shared" si="2727"/>
        <v>-6036.2510026605878</v>
      </c>
      <c r="AL7252" s="21"/>
      <c r="AM7252" s="10">
        <f t="shared" si="2728"/>
        <v>-4715.1920436278197</v>
      </c>
      <c r="AN7252" s="10">
        <f t="shared" si="2729"/>
        <v>1321.0589590327681</v>
      </c>
      <c r="AO7252" s="10">
        <f t="shared" si="2730"/>
        <v>792.63537541966082</v>
      </c>
      <c r="AP7252" s="21"/>
      <c r="AQ7252" s="10">
        <f t="shared" si="2731"/>
        <v>-4715.1920436278197</v>
      </c>
      <c r="AR7252" s="10">
        <f t="shared" si="2732"/>
        <v>1321.0589590327681</v>
      </c>
      <c r="AS7252" s="10">
        <f t="shared" si="2733"/>
        <v>792.63537541966082</v>
      </c>
    </row>
    <row r="7253" spans="1:45" x14ac:dyDescent="0.2">
      <c r="A7253">
        <v>174.91012799049466</v>
      </c>
      <c r="B7253" s="13"/>
      <c r="C7253" s="6">
        <v>42672.083333333328</v>
      </c>
      <c r="D7253" s="7" t="s">
        <v>12</v>
      </c>
      <c r="E7253" s="8">
        <v>-0.85260000000000002</v>
      </c>
      <c r="F7253" s="8">
        <v>18.2834</v>
      </c>
      <c r="H7253" s="8">
        <v>-57.719099999999997</v>
      </c>
      <c r="I7253" s="8">
        <f t="shared" si="2712"/>
        <v>0</v>
      </c>
      <c r="J7253" s="24">
        <f t="shared" si="2713"/>
        <v>-10095.65516849616</v>
      </c>
      <c r="K7253" s="27">
        <f t="shared" si="2714"/>
        <v>0</v>
      </c>
      <c r="L7253" s="8">
        <v>-28.9787</v>
      </c>
      <c r="M7253" s="8">
        <f t="shared" si="2715"/>
        <v>-28.9787</v>
      </c>
      <c r="N7253" s="24">
        <f t="shared" si="2734"/>
        <v>-5068.6681259981478</v>
      </c>
      <c r="O7253" s="27">
        <f t="shared" si="2716"/>
        <v>-5068.6681259981478</v>
      </c>
      <c r="P7253" s="21"/>
      <c r="Q7253" s="10">
        <f t="shared" si="2717"/>
        <v>-5068.6681259981478</v>
      </c>
      <c r="R7253" s="10">
        <f t="shared" si="2718"/>
        <v>0</v>
      </c>
      <c r="S7253" s="10">
        <f t="shared" si="2719"/>
        <v>0</v>
      </c>
      <c r="T7253" s="21"/>
      <c r="U7253" s="10">
        <f t="shared" si="2720"/>
        <v>0</v>
      </c>
      <c r="V7253" s="10">
        <f t="shared" si="2721"/>
        <v>5068.6681259981478</v>
      </c>
      <c r="W7253" s="10">
        <f t="shared" si="2722"/>
        <v>3041.2008755988886</v>
      </c>
      <c r="X7253" s="13"/>
      <c r="Y7253" s="11">
        <v>43038.083333333328</v>
      </c>
      <c r="Z7253" s="7" t="s">
        <v>12</v>
      </c>
      <c r="AA7253" s="8">
        <v>2.1591</v>
      </c>
      <c r="AB7253" s="8">
        <v>8.7650000000000006</v>
      </c>
      <c r="AD7253" s="49">
        <v>-28.154599999999999</v>
      </c>
      <c r="AE7253" s="8">
        <f t="shared" si="2723"/>
        <v>-28.154599999999999</v>
      </c>
      <c r="AF7253" s="24">
        <f t="shared" si="2724"/>
        <v>-4924.5246895211803</v>
      </c>
      <c r="AG7253" s="27">
        <f t="shared" si="2725"/>
        <v>-4924.5246895211803</v>
      </c>
      <c r="AH7253" s="44">
        <v>-44.684600000000003</v>
      </c>
      <c r="AI7253" s="8">
        <f t="shared" si="2726"/>
        <v>0</v>
      </c>
      <c r="AJ7253" s="24">
        <f t="shared" si="2735"/>
        <v>-7815.7891052040577</v>
      </c>
      <c r="AK7253" s="27">
        <f t="shared" si="2727"/>
        <v>0</v>
      </c>
      <c r="AL7253" s="21"/>
      <c r="AM7253" s="10">
        <f t="shared" si="2728"/>
        <v>-4924.5246895211803</v>
      </c>
      <c r="AN7253" s="10">
        <f t="shared" si="2729"/>
        <v>2891.2644156828774</v>
      </c>
      <c r="AO7253" s="10">
        <f t="shared" si="2730"/>
        <v>1734.7586494097263</v>
      </c>
      <c r="AP7253" s="21"/>
      <c r="AQ7253" s="10">
        <f t="shared" si="2731"/>
        <v>0</v>
      </c>
      <c r="AR7253" s="10">
        <f t="shared" si="2732"/>
        <v>0</v>
      </c>
      <c r="AS7253" s="10">
        <f t="shared" si="2733"/>
        <v>0</v>
      </c>
    </row>
    <row r="7254" spans="1:45" x14ac:dyDescent="0.2">
      <c r="A7254">
        <v>120.1029695993797</v>
      </c>
      <c r="B7254" s="13"/>
      <c r="C7254" s="6">
        <v>42672.125</v>
      </c>
      <c r="D7254" s="7" t="s">
        <v>13</v>
      </c>
      <c r="E7254" s="8">
        <v>-0.88400000000000001</v>
      </c>
      <c r="F7254" s="8">
        <v>17.895600000000002</v>
      </c>
      <c r="H7254" s="8">
        <v>-57.561999999999998</v>
      </c>
      <c r="I7254" s="8">
        <f t="shared" si="2712"/>
        <v>0</v>
      </c>
      <c r="J7254" s="24">
        <f t="shared" si="2713"/>
        <v>-6913.3671360794942</v>
      </c>
      <c r="K7254" s="27">
        <f t="shared" si="2714"/>
        <v>0</v>
      </c>
      <c r="L7254" s="8">
        <v>-17.864699999999999</v>
      </c>
      <c r="M7254" s="8">
        <f t="shared" si="2715"/>
        <v>-17.864699999999999</v>
      </c>
      <c r="N7254" s="24">
        <f t="shared" si="2734"/>
        <v>-2145.6035210020386</v>
      </c>
      <c r="O7254" s="27">
        <f t="shared" si="2716"/>
        <v>-2145.6035210020386</v>
      </c>
      <c r="P7254" s="21"/>
      <c r="Q7254" s="10">
        <f t="shared" si="2717"/>
        <v>-2145.6035210020386</v>
      </c>
      <c r="R7254" s="10">
        <f t="shared" si="2718"/>
        <v>0</v>
      </c>
      <c r="S7254" s="10">
        <f t="shared" si="2719"/>
        <v>0</v>
      </c>
      <c r="T7254" s="21"/>
      <c r="U7254" s="10">
        <f t="shared" si="2720"/>
        <v>0</v>
      </c>
      <c r="V7254" s="10">
        <f t="shared" si="2721"/>
        <v>2145.6035210020386</v>
      </c>
      <c r="W7254" s="10">
        <f t="shared" si="2722"/>
        <v>1287.3621126012231</v>
      </c>
      <c r="X7254" s="13"/>
      <c r="Y7254" s="11">
        <v>43038.125</v>
      </c>
      <c r="Z7254" s="7" t="s">
        <v>13</v>
      </c>
      <c r="AA7254" s="8">
        <v>-5.8047000000000004</v>
      </c>
      <c r="AB7254" s="8">
        <v>8.5838000000000001</v>
      </c>
      <c r="AD7254" s="49">
        <v>-27.524999999999999</v>
      </c>
      <c r="AE7254" s="8">
        <f t="shared" si="2723"/>
        <v>-27.524999999999999</v>
      </c>
      <c r="AF7254" s="24">
        <f t="shared" si="2724"/>
        <v>-3305.8342382229262</v>
      </c>
      <c r="AG7254" s="27">
        <f t="shared" si="2725"/>
        <v>-3305.8342382229262</v>
      </c>
      <c r="AH7254" s="44">
        <v>-45.5657</v>
      </c>
      <c r="AI7254" s="8">
        <f t="shared" si="2726"/>
        <v>0</v>
      </c>
      <c r="AJ7254" s="24">
        <f t="shared" si="2735"/>
        <v>-5472.5758818744562</v>
      </c>
      <c r="AK7254" s="27">
        <f t="shared" si="2727"/>
        <v>0</v>
      </c>
      <c r="AL7254" s="21"/>
      <c r="AM7254" s="10">
        <f t="shared" si="2728"/>
        <v>-3305.8342382229262</v>
      </c>
      <c r="AN7254" s="10">
        <f t="shared" si="2729"/>
        <v>2166.74164365153</v>
      </c>
      <c r="AO7254" s="10">
        <f t="shared" si="2730"/>
        <v>1300.0449861909181</v>
      </c>
      <c r="AP7254" s="21"/>
      <c r="AQ7254" s="10">
        <f t="shared" si="2731"/>
        <v>0</v>
      </c>
      <c r="AR7254" s="10">
        <f t="shared" si="2732"/>
        <v>0</v>
      </c>
      <c r="AS7254" s="10">
        <f t="shared" si="2733"/>
        <v>0</v>
      </c>
    </row>
    <row r="7255" spans="1:45" x14ac:dyDescent="0.2">
      <c r="A7255">
        <v>57.832762069497392</v>
      </c>
      <c r="B7255" s="13"/>
      <c r="C7255" s="6">
        <v>42672.166666666664</v>
      </c>
      <c r="D7255" s="7" t="s">
        <v>14</v>
      </c>
      <c r="E7255" s="8">
        <v>14.240500000000001</v>
      </c>
      <c r="F7255" s="8">
        <v>17.737400000000001</v>
      </c>
      <c r="H7255" s="8">
        <v>-48.675899999999999</v>
      </c>
      <c r="I7255" s="8">
        <f t="shared" si="2712"/>
        <v>0</v>
      </c>
      <c r="J7255" s="24">
        <f t="shared" si="2713"/>
        <v>-2815.0617432186482</v>
      </c>
      <c r="K7255" s="27">
        <f t="shared" si="2714"/>
        <v>0</v>
      </c>
      <c r="L7255" s="8">
        <v>-6.9550000000000001</v>
      </c>
      <c r="M7255" s="8">
        <f t="shared" si="2715"/>
        <v>-6.9550000000000001</v>
      </c>
      <c r="N7255" s="24">
        <f t="shared" si="2734"/>
        <v>-402.22686019335436</v>
      </c>
      <c r="O7255" s="27">
        <f t="shared" si="2716"/>
        <v>-402.22686019335436</v>
      </c>
      <c r="P7255" s="21"/>
      <c r="Q7255" s="10">
        <f t="shared" si="2717"/>
        <v>-402.22686019335436</v>
      </c>
      <c r="R7255" s="10">
        <f t="shared" si="2718"/>
        <v>0</v>
      </c>
      <c r="S7255" s="10">
        <f t="shared" si="2719"/>
        <v>0</v>
      </c>
      <c r="T7255" s="21"/>
      <c r="U7255" s="10">
        <f t="shared" si="2720"/>
        <v>0</v>
      </c>
      <c r="V7255" s="10">
        <f t="shared" si="2721"/>
        <v>402.22686019335436</v>
      </c>
      <c r="W7255" s="10">
        <f t="shared" si="2722"/>
        <v>241.33611611601259</v>
      </c>
      <c r="X7255" s="13"/>
      <c r="Y7255" s="11">
        <v>43038.166666666664</v>
      </c>
      <c r="Z7255" s="7" t="s">
        <v>14</v>
      </c>
      <c r="AA7255" s="8">
        <v>1.7431000000000001</v>
      </c>
      <c r="AB7255" s="8">
        <v>9.6393000000000004</v>
      </c>
      <c r="AD7255" s="49">
        <v>-30.230799999999999</v>
      </c>
      <c r="AE7255" s="8">
        <f t="shared" si="2723"/>
        <v>-30.230799999999999</v>
      </c>
      <c r="AF7255" s="24">
        <f t="shared" si="2724"/>
        <v>-1748.3306635705617</v>
      </c>
      <c r="AG7255" s="27">
        <f t="shared" si="2725"/>
        <v>-1748.3306635705617</v>
      </c>
      <c r="AH7255" s="44">
        <v>-49.172800000000002</v>
      </c>
      <c r="AI7255" s="8">
        <f t="shared" si="2726"/>
        <v>0</v>
      </c>
      <c r="AJ7255" s="24">
        <f t="shared" si="2735"/>
        <v>-2843.7988426909815</v>
      </c>
      <c r="AK7255" s="27">
        <f t="shared" si="2727"/>
        <v>0</v>
      </c>
      <c r="AL7255" s="21"/>
      <c r="AM7255" s="10">
        <f t="shared" si="2728"/>
        <v>-1748.3306635705617</v>
      </c>
      <c r="AN7255" s="10">
        <f t="shared" si="2729"/>
        <v>1095.4681791204198</v>
      </c>
      <c r="AO7255" s="10">
        <f t="shared" si="2730"/>
        <v>657.2809074722519</v>
      </c>
      <c r="AP7255" s="21"/>
      <c r="AQ7255" s="10">
        <f t="shared" si="2731"/>
        <v>0</v>
      </c>
      <c r="AR7255" s="10">
        <f t="shared" si="2732"/>
        <v>0</v>
      </c>
      <c r="AS7255" s="10">
        <f t="shared" si="2733"/>
        <v>0</v>
      </c>
    </row>
    <row r="7256" spans="1:45" x14ac:dyDescent="0.2">
      <c r="A7256">
        <v>178.84937916469713</v>
      </c>
      <c r="B7256" s="13"/>
      <c r="C7256" s="6">
        <v>42672.208333333328</v>
      </c>
      <c r="D7256" s="7" t="s">
        <v>15</v>
      </c>
      <c r="E7256" s="8">
        <v>11.6656</v>
      </c>
      <c r="F7256" s="8">
        <v>17.7301</v>
      </c>
      <c r="H7256" s="8">
        <v>-37.835900000000002</v>
      </c>
      <c r="I7256" s="8">
        <f t="shared" si="2712"/>
        <v>0</v>
      </c>
      <c r="J7256" s="24">
        <f t="shared" si="2713"/>
        <v>-6766.9272251375642</v>
      </c>
      <c r="K7256" s="27">
        <f t="shared" si="2714"/>
        <v>0</v>
      </c>
      <c r="L7256" s="8">
        <v>6.0678999999999998</v>
      </c>
      <c r="M7256" s="8">
        <f t="shared" si="2715"/>
        <v>6.0678999999999998</v>
      </c>
      <c r="N7256" s="24">
        <f t="shared" si="2734"/>
        <v>1085.2401478334657</v>
      </c>
      <c r="O7256" s="27">
        <f t="shared" si="2716"/>
        <v>1085.2401478334657</v>
      </c>
      <c r="P7256" s="21"/>
      <c r="Q7256" s="10">
        <f t="shared" si="2717"/>
        <v>1085.2401478334657</v>
      </c>
      <c r="R7256" s="10">
        <f t="shared" si="2718"/>
        <v>0</v>
      </c>
      <c r="S7256" s="10">
        <f t="shared" si="2719"/>
        <v>0</v>
      </c>
      <c r="T7256" s="21"/>
      <c r="U7256" s="10">
        <f t="shared" si="2720"/>
        <v>1085.2401478334657</v>
      </c>
      <c r="V7256" s="10">
        <f t="shared" si="2721"/>
        <v>0</v>
      </c>
      <c r="W7256" s="10">
        <f t="shared" si="2722"/>
        <v>0</v>
      </c>
      <c r="X7256" s="13"/>
      <c r="Y7256" s="11">
        <v>43038.208333333328</v>
      </c>
      <c r="Z7256" s="7" t="s">
        <v>15</v>
      </c>
      <c r="AA7256" s="8">
        <v>10.986700000000001</v>
      </c>
      <c r="AB7256" s="8">
        <v>14.898199999999999</v>
      </c>
      <c r="AD7256" s="49">
        <v>-25.782800000000002</v>
      </c>
      <c r="AE7256" s="8">
        <f t="shared" si="2723"/>
        <v>-25.782800000000002</v>
      </c>
      <c r="AF7256" s="24">
        <f t="shared" si="2724"/>
        <v>-4611.2377731275537</v>
      </c>
      <c r="AG7256" s="27">
        <f t="shared" si="2725"/>
        <v>-4611.2377731275537</v>
      </c>
      <c r="AH7256" s="44">
        <v>-25.364599999999999</v>
      </c>
      <c r="AI7256" s="8">
        <f t="shared" si="2726"/>
        <v>-25.364599999999999</v>
      </c>
      <c r="AJ7256" s="24">
        <f t="shared" si="2735"/>
        <v>-4536.442962760877</v>
      </c>
      <c r="AK7256" s="27">
        <f t="shared" si="2727"/>
        <v>-4536.442962760877</v>
      </c>
      <c r="AL7256" s="21"/>
      <c r="AM7256" s="10">
        <f t="shared" si="2728"/>
        <v>-4536.442962760877</v>
      </c>
      <c r="AN7256" s="10">
        <f t="shared" si="2729"/>
        <v>0</v>
      </c>
      <c r="AO7256" s="10">
        <f t="shared" si="2730"/>
        <v>0</v>
      </c>
      <c r="AP7256" s="21"/>
      <c r="AQ7256" s="10">
        <f t="shared" si="2731"/>
        <v>-4536.442962760877</v>
      </c>
      <c r="AR7256" s="10">
        <f t="shared" si="2732"/>
        <v>0</v>
      </c>
      <c r="AS7256" s="10">
        <f t="shared" si="2733"/>
        <v>0</v>
      </c>
    </row>
    <row r="7257" spans="1:45" x14ac:dyDescent="0.2">
      <c r="A7257">
        <v>184.52928389270662</v>
      </c>
      <c r="B7257" s="13"/>
      <c r="C7257" s="6">
        <v>42672.25</v>
      </c>
      <c r="D7257" s="7" t="s">
        <v>16</v>
      </c>
      <c r="E7257" s="8">
        <v>14.378</v>
      </c>
      <c r="F7257" s="8">
        <v>16.004100000000001</v>
      </c>
      <c r="H7257" s="8">
        <v>-16.331299999999999</v>
      </c>
      <c r="I7257" s="8">
        <f t="shared" si="2712"/>
        <v>-16.331299999999999</v>
      </c>
      <c r="J7257" s="24">
        <f t="shared" si="2713"/>
        <v>-3013.6030940369592</v>
      </c>
      <c r="K7257" s="27">
        <f t="shared" si="2714"/>
        <v>-3013.6030940369592</v>
      </c>
      <c r="L7257" s="8">
        <v>8.3211999999999993</v>
      </c>
      <c r="M7257" s="8">
        <f t="shared" si="2715"/>
        <v>8.3211999999999993</v>
      </c>
      <c r="N7257" s="24">
        <f t="shared" si="2734"/>
        <v>1535.5050771279903</v>
      </c>
      <c r="O7257" s="27">
        <f t="shared" si="2716"/>
        <v>1535.5050771279903</v>
      </c>
      <c r="P7257" s="21"/>
      <c r="Q7257" s="10">
        <f t="shared" si="2717"/>
        <v>1535.5050771279903</v>
      </c>
      <c r="R7257" s="10">
        <f t="shared" si="2718"/>
        <v>0</v>
      </c>
      <c r="S7257" s="10">
        <f t="shared" si="2719"/>
        <v>0</v>
      </c>
      <c r="T7257" s="21"/>
      <c r="U7257" s="10">
        <f t="shared" si="2720"/>
        <v>1535.5050771279903</v>
      </c>
      <c r="V7257" s="10">
        <f t="shared" si="2721"/>
        <v>0</v>
      </c>
      <c r="W7257" s="10">
        <f t="shared" si="2722"/>
        <v>0</v>
      </c>
      <c r="X7257" s="13"/>
      <c r="Y7257" s="11">
        <v>43038.25</v>
      </c>
      <c r="Z7257" s="7" t="s">
        <v>16</v>
      </c>
      <c r="AA7257" s="8">
        <v>18.546299999999999</v>
      </c>
      <c r="AB7257" s="8">
        <v>22.992100000000001</v>
      </c>
      <c r="AD7257" s="49">
        <v>-5.0537000000000001</v>
      </c>
      <c r="AE7257" s="8">
        <f t="shared" si="2723"/>
        <v>-5.0537000000000001</v>
      </c>
      <c r="AF7257" s="24">
        <f t="shared" si="2724"/>
        <v>-932.55564200857145</v>
      </c>
      <c r="AG7257" s="27">
        <f t="shared" si="2725"/>
        <v>-932.55564200857145</v>
      </c>
      <c r="AH7257" s="44">
        <v>-23.151499999999999</v>
      </c>
      <c r="AI7257" s="8">
        <f t="shared" si="2726"/>
        <v>-23.151499999999999</v>
      </c>
      <c r="AJ7257" s="24">
        <f t="shared" si="2735"/>
        <v>-4272.1297160419972</v>
      </c>
      <c r="AK7257" s="27">
        <f t="shared" si="2727"/>
        <v>-4272.1297160419972</v>
      </c>
      <c r="AL7257" s="21"/>
      <c r="AM7257" s="10">
        <f t="shared" si="2728"/>
        <v>-932.55564200857145</v>
      </c>
      <c r="AN7257" s="10">
        <f t="shared" si="2729"/>
        <v>3339.5740740334259</v>
      </c>
      <c r="AO7257" s="10">
        <f t="shared" si="2730"/>
        <v>2003.7444444200555</v>
      </c>
      <c r="AP7257" s="21"/>
      <c r="AQ7257" s="10">
        <f t="shared" si="2731"/>
        <v>-932.55564200857145</v>
      </c>
      <c r="AR7257" s="10">
        <f t="shared" si="2732"/>
        <v>3339.5740740334259</v>
      </c>
      <c r="AS7257" s="10">
        <f t="shared" si="2733"/>
        <v>2003.7444444200555</v>
      </c>
    </row>
    <row r="7258" spans="1:45" x14ac:dyDescent="0.2">
      <c r="A7258">
        <v>136.55704775388025</v>
      </c>
      <c r="B7258" s="13"/>
      <c r="C7258" s="6">
        <v>42672.291666666664</v>
      </c>
      <c r="D7258" s="7" t="s">
        <v>17</v>
      </c>
      <c r="E7258" s="8">
        <v>16.0001</v>
      </c>
      <c r="F7258" s="8">
        <v>20.668800000000001</v>
      </c>
      <c r="H7258" s="8">
        <v>-11.1304</v>
      </c>
      <c r="I7258" s="8">
        <f t="shared" si="2712"/>
        <v>-11.1304</v>
      </c>
      <c r="J7258" s="24">
        <f t="shared" si="2713"/>
        <v>-1519.9345643197887</v>
      </c>
      <c r="K7258" s="27">
        <f t="shared" si="2714"/>
        <v>-1519.9345643197887</v>
      </c>
      <c r="L7258" s="8">
        <v>-2.2528999999999999</v>
      </c>
      <c r="M7258" s="8">
        <f t="shared" si="2715"/>
        <v>-2.2528999999999999</v>
      </c>
      <c r="N7258" s="24">
        <f t="shared" si="2734"/>
        <v>-307.6493728847168</v>
      </c>
      <c r="O7258" s="27">
        <f t="shared" si="2716"/>
        <v>-307.6493728847168</v>
      </c>
      <c r="P7258" s="21"/>
      <c r="Q7258" s="10">
        <f t="shared" si="2717"/>
        <v>-307.6493728847168</v>
      </c>
      <c r="R7258" s="10">
        <f t="shared" si="2718"/>
        <v>0</v>
      </c>
      <c r="S7258" s="10">
        <f t="shared" si="2719"/>
        <v>0</v>
      </c>
      <c r="T7258" s="21"/>
      <c r="U7258" s="10">
        <f t="shared" si="2720"/>
        <v>-307.6493728847168</v>
      </c>
      <c r="V7258" s="10">
        <f t="shared" si="2721"/>
        <v>0</v>
      </c>
      <c r="W7258" s="10">
        <f t="shared" si="2722"/>
        <v>0</v>
      </c>
      <c r="X7258" s="13"/>
      <c r="Y7258" s="11">
        <v>43038.291666666664</v>
      </c>
      <c r="Z7258" s="7" t="s">
        <v>17</v>
      </c>
      <c r="AA7258" s="8">
        <v>11.4069</v>
      </c>
      <c r="AB7258" s="8">
        <v>19.575700000000001</v>
      </c>
      <c r="AD7258" s="49">
        <v>-0.48049999999999998</v>
      </c>
      <c r="AE7258" s="8">
        <f t="shared" si="2723"/>
        <v>-0.48049999999999998</v>
      </c>
      <c r="AF7258" s="24">
        <f t="shared" si="2724"/>
        <v>-65.615661445739462</v>
      </c>
      <c r="AG7258" s="27">
        <f t="shared" si="2725"/>
        <v>-65.615661445739462</v>
      </c>
      <c r="AH7258" s="44">
        <v>-11.072800000000001</v>
      </c>
      <c r="AI7258" s="8">
        <f t="shared" si="2726"/>
        <v>-11.072800000000001</v>
      </c>
      <c r="AJ7258" s="24">
        <f t="shared" si="2735"/>
        <v>-1512.0688783691653</v>
      </c>
      <c r="AK7258" s="27">
        <f t="shared" si="2727"/>
        <v>-1512.0688783691653</v>
      </c>
      <c r="AL7258" s="21"/>
      <c r="AM7258" s="10">
        <f t="shared" si="2728"/>
        <v>-65.615661445739462</v>
      </c>
      <c r="AN7258" s="10">
        <f t="shared" si="2729"/>
        <v>1446.4532169234258</v>
      </c>
      <c r="AO7258" s="10">
        <f t="shared" si="2730"/>
        <v>867.87193015405546</v>
      </c>
      <c r="AP7258" s="21"/>
      <c r="AQ7258" s="10">
        <f t="shared" si="2731"/>
        <v>-65.615661445739462</v>
      </c>
      <c r="AR7258" s="10">
        <f t="shared" si="2732"/>
        <v>1446.4532169234258</v>
      </c>
      <c r="AS7258" s="10">
        <f t="shared" si="2733"/>
        <v>867.87193015405546</v>
      </c>
    </row>
    <row r="7259" spans="1:45" x14ac:dyDescent="0.2">
      <c r="A7259">
        <v>126.75315493728161</v>
      </c>
      <c r="B7259" s="13"/>
      <c r="C7259" s="6">
        <v>42672.333333333328</v>
      </c>
      <c r="D7259" s="7" t="s">
        <v>18</v>
      </c>
      <c r="E7259" s="8">
        <v>19.749099999999999</v>
      </c>
      <c r="F7259" s="8">
        <v>19.683199999999999</v>
      </c>
      <c r="H7259" s="8">
        <v>2.5585</v>
      </c>
      <c r="I7259" s="8">
        <f t="shared" si="2712"/>
        <v>2.5585</v>
      </c>
      <c r="J7259" s="24">
        <f t="shared" si="2713"/>
        <v>324.297946907035</v>
      </c>
      <c r="K7259" s="27">
        <f t="shared" si="2714"/>
        <v>324.297946907035</v>
      </c>
      <c r="L7259" s="8">
        <v>3.4085000000000001</v>
      </c>
      <c r="M7259" s="8">
        <f t="shared" si="2715"/>
        <v>3.4085000000000001</v>
      </c>
      <c r="N7259" s="24">
        <f t="shared" si="2734"/>
        <v>432.03812860372437</v>
      </c>
      <c r="O7259" s="27">
        <f t="shared" si="2716"/>
        <v>432.03812860372437</v>
      </c>
      <c r="P7259" s="21"/>
      <c r="Q7259" s="10">
        <f t="shared" si="2717"/>
        <v>432.03812860372437</v>
      </c>
      <c r="R7259" s="10">
        <f t="shared" si="2718"/>
        <v>0</v>
      </c>
      <c r="S7259" s="10">
        <f t="shared" si="2719"/>
        <v>0</v>
      </c>
      <c r="T7259" s="21"/>
      <c r="U7259" s="10">
        <f t="shared" si="2720"/>
        <v>432.03812860372437</v>
      </c>
      <c r="V7259" s="10">
        <f t="shared" si="2721"/>
        <v>0</v>
      </c>
      <c r="W7259" s="10">
        <f t="shared" si="2722"/>
        <v>0</v>
      </c>
      <c r="X7259" s="13"/>
      <c r="Y7259" s="11">
        <v>43038.333333333328</v>
      </c>
      <c r="Z7259" s="7" t="s">
        <v>18</v>
      </c>
      <c r="AA7259" s="8">
        <v>13.5509</v>
      </c>
      <c r="AB7259" s="8">
        <v>20.297699999999999</v>
      </c>
      <c r="AD7259" s="49">
        <v>-9.2799999999999994E-2</v>
      </c>
      <c r="AE7259" s="8">
        <f t="shared" si="2723"/>
        <v>-9.2799999999999994E-2</v>
      </c>
      <c r="AF7259" s="24">
        <f t="shared" si="2724"/>
        <v>-11.762692778179732</v>
      </c>
      <c r="AG7259" s="27">
        <f t="shared" si="2725"/>
        <v>-11.762692778179732</v>
      </c>
      <c r="AH7259" s="44">
        <v>6.4053000000000004</v>
      </c>
      <c r="AI7259" s="8">
        <f t="shared" si="2726"/>
        <v>6.4053000000000004</v>
      </c>
      <c r="AJ7259" s="24">
        <f t="shared" si="2735"/>
        <v>811.89198331976991</v>
      </c>
      <c r="AK7259" s="27">
        <f t="shared" si="2727"/>
        <v>811.89198331976991</v>
      </c>
      <c r="AL7259" s="21"/>
      <c r="AM7259" s="10">
        <f t="shared" si="2728"/>
        <v>811.89198331976991</v>
      </c>
      <c r="AN7259" s="10">
        <f t="shared" si="2729"/>
        <v>0</v>
      </c>
      <c r="AO7259" s="10">
        <f t="shared" si="2730"/>
        <v>0</v>
      </c>
      <c r="AP7259" s="21"/>
      <c r="AQ7259" s="10">
        <f t="shared" si="2731"/>
        <v>811.89198331976991</v>
      </c>
      <c r="AR7259" s="10">
        <f t="shared" si="2732"/>
        <v>0</v>
      </c>
      <c r="AS7259" s="10">
        <f t="shared" si="2733"/>
        <v>0</v>
      </c>
    </row>
    <row r="7260" spans="1:45" x14ac:dyDescent="0.2">
      <c r="A7260">
        <v>153.59433034214473</v>
      </c>
      <c r="B7260" s="13"/>
      <c r="C7260" s="6">
        <v>42672.375</v>
      </c>
      <c r="D7260" s="7" t="s">
        <v>19</v>
      </c>
      <c r="E7260" s="8">
        <v>21.44</v>
      </c>
      <c r="F7260" s="8">
        <v>20.7194</v>
      </c>
      <c r="H7260" s="8">
        <v>6.7638999999999996</v>
      </c>
      <c r="I7260" s="8">
        <f t="shared" si="2712"/>
        <v>6.7638999999999996</v>
      </c>
      <c r="J7260" s="24">
        <f t="shared" si="2713"/>
        <v>1038.8966910012327</v>
      </c>
      <c r="K7260" s="27">
        <f t="shared" si="2714"/>
        <v>1038.8966910012327</v>
      </c>
      <c r="L7260" s="8">
        <v>19.870200000000001</v>
      </c>
      <c r="M7260" s="8">
        <f t="shared" si="2715"/>
        <v>19.870200000000001</v>
      </c>
      <c r="N7260" s="24">
        <f t="shared" si="2734"/>
        <v>3051.9500627644843</v>
      </c>
      <c r="O7260" s="27">
        <f t="shared" si="2716"/>
        <v>3051.9500627644843</v>
      </c>
      <c r="P7260" s="21"/>
      <c r="Q7260" s="10">
        <f t="shared" si="2717"/>
        <v>3051.9500627644843</v>
      </c>
      <c r="R7260" s="10">
        <f t="shared" si="2718"/>
        <v>0</v>
      </c>
      <c r="S7260" s="10">
        <f t="shared" si="2719"/>
        <v>0</v>
      </c>
      <c r="T7260" s="21"/>
      <c r="U7260" s="10">
        <f t="shared" si="2720"/>
        <v>3051.9500627644843</v>
      </c>
      <c r="V7260" s="10">
        <f t="shared" si="2721"/>
        <v>0</v>
      </c>
      <c r="W7260" s="10">
        <f t="shared" si="2722"/>
        <v>0</v>
      </c>
      <c r="X7260" s="13"/>
      <c r="Y7260" s="11">
        <v>43038.375</v>
      </c>
      <c r="Z7260" s="7" t="s">
        <v>19</v>
      </c>
      <c r="AA7260" s="8">
        <v>15.9879</v>
      </c>
      <c r="AB7260" s="8">
        <v>24.828099999999999</v>
      </c>
      <c r="AD7260" s="49">
        <v>0.28339999999999999</v>
      </c>
      <c r="AE7260" s="8">
        <f t="shared" si="2723"/>
        <v>0.28339999999999999</v>
      </c>
      <c r="AF7260" s="24">
        <f t="shared" si="2724"/>
        <v>43.528633218963812</v>
      </c>
      <c r="AG7260" s="27">
        <f t="shared" si="2725"/>
        <v>43.528633218963812</v>
      </c>
      <c r="AH7260" s="44">
        <v>-36.615900000000003</v>
      </c>
      <c r="AI7260" s="8">
        <f t="shared" si="2726"/>
        <v>0</v>
      </c>
      <c r="AJ7260" s="24">
        <f t="shared" si="2735"/>
        <v>-5623.9946403749382</v>
      </c>
      <c r="AK7260" s="27">
        <f t="shared" si="2727"/>
        <v>0</v>
      </c>
      <c r="AL7260" s="21"/>
      <c r="AM7260" s="10">
        <f t="shared" si="2728"/>
        <v>43.528633218963812</v>
      </c>
      <c r="AN7260" s="10">
        <f t="shared" si="2729"/>
        <v>5667.5232735939016</v>
      </c>
      <c r="AO7260" s="10">
        <f t="shared" si="2730"/>
        <v>3400.513964156341</v>
      </c>
      <c r="AP7260" s="21"/>
      <c r="AQ7260" s="10">
        <f t="shared" si="2731"/>
        <v>43.528633218963812</v>
      </c>
      <c r="AR7260" s="10">
        <f t="shared" si="2732"/>
        <v>43.528633218963812</v>
      </c>
      <c r="AS7260" s="10">
        <f t="shared" si="2733"/>
        <v>26.117179931378285</v>
      </c>
    </row>
    <row r="7261" spans="1:45" x14ac:dyDescent="0.2">
      <c r="A7261">
        <v>116.94518463941162</v>
      </c>
      <c r="B7261" s="13"/>
      <c r="C7261" s="6">
        <v>42672.416666666664</v>
      </c>
      <c r="D7261" s="7" t="s">
        <v>20</v>
      </c>
      <c r="E7261" s="8">
        <v>19.5914</v>
      </c>
      <c r="F7261" s="8">
        <v>22.260999999999999</v>
      </c>
      <c r="H7261" s="8">
        <v>11.6265</v>
      </c>
      <c r="I7261" s="8">
        <f t="shared" si="2712"/>
        <v>11.6265</v>
      </c>
      <c r="J7261" s="24">
        <f t="shared" si="2713"/>
        <v>1359.6631892101193</v>
      </c>
      <c r="K7261" s="27">
        <f t="shared" si="2714"/>
        <v>1359.6631892101193</v>
      </c>
      <c r="L7261" s="8">
        <v>18.392499999999998</v>
      </c>
      <c r="M7261" s="8">
        <f t="shared" si="2715"/>
        <v>18.392499999999998</v>
      </c>
      <c r="N7261" s="24">
        <f t="shared" si="2734"/>
        <v>2150.9143084803782</v>
      </c>
      <c r="O7261" s="27">
        <f t="shared" si="2716"/>
        <v>2150.9143084803782</v>
      </c>
      <c r="P7261" s="21"/>
      <c r="Q7261" s="10">
        <f t="shared" si="2717"/>
        <v>2150.9143084803782</v>
      </c>
      <c r="R7261" s="10">
        <f t="shared" si="2718"/>
        <v>0</v>
      </c>
      <c r="S7261" s="10">
        <f t="shared" si="2719"/>
        <v>0</v>
      </c>
      <c r="T7261" s="21"/>
      <c r="U7261" s="10">
        <f t="shared" si="2720"/>
        <v>2150.9143084803782</v>
      </c>
      <c r="V7261" s="10">
        <f t="shared" si="2721"/>
        <v>0</v>
      </c>
      <c r="W7261" s="10">
        <f t="shared" si="2722"/>
        <v>0</v>
      </c>
      <c r="X7261" s="13"/>
      <c r="Y7261" s="11">
        <v>43038.416666666664</v>
      </c>
      <c r="Z7261" s="7" t="s">
        <v>20</v>
      </c>
      <c r="AA7261" s="8">
        <v>9.3651999999999997</v>
      </c>
      <c r="AB7261" s="8">
        <v>24.077300000000001</v>
      </c>
      <c r="AD7261" s="49">
        <v>2.1817000000000002</v>
      </c>
      <c r="AE7261" s="8">
        <f t="shared" si="2723"/>
        <v>2.1817000000000002</v>
      </c>
      <c r="AF7261" s="24">
        <f t="shared" si="2724"/>
        <v>255.13930932780437</v>
      </c>
      <c r="AG7261" s="27">
        <f t="shared" si="2725"/>
        <v>255.13930932780437</v>
      </c>
      <c r="AH7261" s="44">
        <v>-1.9416</v>
      </c>
      <c r="AI7261" s="8">
        <f t="shared" si="2726"/>
        <v>-1.9416</v>
      </c>
      <c r="AJ7261" s="24">
        <f t="shared" si="2735"/>
        <v>-227.0607704958816</v>
      </c>
      <c r="AK7261" s="27">
        <f t="shared" si="2727"/>
        <v>-227.0607704958816</v>
      </c>
      <c r="AL7261" s="21"/>
      <c r="AM7261" s="10">
        <f t="shared" si="2728"/>
        <v>255.13930932780437</v>
      </c>
      <c r="AN7261" s="10">
        <f t="shared" si="2729"/>
        <v>482.200079823686</v>
      </c>
      <c r="AO7261" s="10">
        <f t="shared" si="2730"/>
        <v>289.3200478942116</v>
      </c>
      <c r="AP7261" s="21"/>
      <c r="AQ7261" s="10">
        <f t="shared" si="2731"/>
        <v>255.13930932780437</v>
      </c>
      <c r="AR7261" s="10">
        <f t="shared" si="2732"/>
        <v>482.200079823686</v>
      </c>
      <c r="AS7261" s="10">
        <f t="shared" si="2733"/>
        <v>289.3200478942116</v>
      </c>
    </row>
    <row r="7262" spans="1:45" x14ac:dyDescent="0.2">
      <c r="A7262">
        <v>58.687607661354484</v>
      </c>
      <c r="B7262" s="13"/>
      <c r="C7262" s="6">
        <v>42672.458333333328</v>
      </c>
      <c r="D7262" s="7" t="s">
        <v>21</v>
      </c>
      <c r="E7262" s="8">
        <v>28.1464</v>
      </c>
      <c r="F7262" s="8">
        <v>24.703299999999999</v>
      </c>
      <c r="H7262" s="8">
        <v>18.003599999999999</v>
      </c>
      <c r="I7262" s="8">
        <f t="shared" si="2712"/>
        <v>18.003599999999999</v>
      </c>
      <c r="J7262" s="24">
        <f t="shared" si="2713"/>
        <v>1056.5882132919614</v>
      </c>
      <c r="K7262" s="27">
        <f t="shared" si="2714"/>
        <v>1056.5882132919614</v>
      </c>
      <c r="L7262" s="8">
        <v>26.704999999999998</v>
      </c>
      <c r="M7262" s="8">
        <f t="shared" si="2715"/>
        <v>26.704999999999998</v>
      </c>
      <c r="N7262" s="24">
        <f t="shared" si="2734"/>
        <v>1567.2525625964713</v>
      </c>
      <c r="O7262" s="27">
        <f t="shared" si="2716"/>
        <v>1567.2525625964713</v>
      </c>
      <c r="P7262" s="21"/>
      <c r="Q7262" s="10">
        <f t="shared" si="2717"/>
        <v>1567.2525625964713</v>
      </c>
      <c r="R7262" s="10">
        <f t="shared" si="2718"/>
        <v>0</v>
      </c>
      <c r="S7262" s="10">
        <f t="shared" si="2719"/>
        <v>0</v>
      </c>
      <c r="T7262" s="21"/>
      <c r="U7262" s="10">
        <f t="shared" si="2720"/>
        <v>1567.2525625964713</v>
      </c>
      <c r="V7262" s="10">
        <f t="shared" si="2721"/>
        <v>0</v>
      </c>
      <c r="W7262" s="10">
        <f t="shared" si="2722"/>
        <v>0</v>
      </c>
      <c r="X7262" s="13"/>
      <c r="Y7262" s="11">
        <v>43038.458333333328</v>
      </c>
      <c r="Z7262" s="7" t="s">
        <v>21</v>
      </c>
      <c r="AA7262" s="8">
        <v>12.2204</v>
      </c>
      <c r="AB7262" s="8">
        <v>22.3916</v>
      </c>
      <c r="AD7262" s="49">
        <v>0.36170000000000002</v>
      </c>
      <c r="AE7262" s="8">
        <f t="shared" si="2723"/>
        <v>0.36170000000000002</v>
      </c>
      <c r="AF7262" s="24">
        <f t="shared" si="2724"/>
        <v>21.227307691111918</v>
      </c>
      <c r="AG7262" s="27">
        <f t="shared" si="2725"/>
        <v>21.227307691111918</v>
      </c>
      <c r="AH7262" s="44">
        <v>-3.4784999999999999</v>
      </c>
      <c r="AI7262" s="8">
        <f t="shared" si="2726"/>
        <v>-3.4784999999999999</v>
      </c>
      <c r="AJ7262" s="24">
        <f t="shared" si="2735"/>
        <v>-204.14484325002158</v>
      </c>
      <c r="AK7262" s="27">
        <f t="shared" si="2727"/>
        <v>-204.14484325002158</v>
      </c>
      <c r="AL7262" s="21"/>
      <c r="AM7262" s="10">
        <f t="shared" si="2728"/>
        <v>21.227307691111918</v>
      </c>
      <c r="AN7262" s="10">
        <f t="shared" si="2729"/>
        <v>225.3721509411335</v>
      </c>
      <c r="AO7262" s="10">
        <f t="shared" si="2730"/>
        <v>135.2232905646801</v>
      </c>
      <c r="AP7262" s="21"/>
      <c r="AQ7262" s="10">
        <f t="shared" si="2731"/>
        <v>21.227307691111918</v>
      </c>
      <c r="AR7262" s="10">
        <f t="shared" si="2732"/>
        <v>225.3721509411335</v>
      </c>
      <c r="AS7262" s="10">
        <f t="shared" si="2733"/>
        <v>135.2232905646801</v>
      </c>
    </row>
    <row r="7263" spans="1:45" x14ac:dyDescent="0.2">
      <c r="A7263">
        <v>30.911440787226386</v>
      </c>
      <c r="B7263" s="13"/>
      <c r="C7263" s="6">
        <v>42672.5</v>
      </c>
      <c r="D7263" s="7" t="s">
        <v>22</v>
      </c>
      <c r="E7263" s="8">
        <v>22.3977</v>
      </c>
      <c r="F7263" s="8">
        <v>27.179600000000001</v>
      </c>
      <c r="H7263" s="8">
        <v>23.600300000000001</v>
      </c>
      <c r="I7263" s="8">
        <f t="shared" si="2712"/>
        <v>23.600300000000001</v>
      </c>
      <c r="J7263" s="24">
        <f t="shared" si="2713"/>
        <v>729.51927601077887</v>
      </c>
      <c r="K7263" s="27">
        <f t="shared" si="2714"/>
        <v>729.51927601077887</v>
      </c>
      <c r="L7263" s="8">
        <v>21.428599999999999</v>
      </c>
      <c r="M7263" s="8">
        <f t="shared" si="2715"/>
        <v>21.428599999999999</v>
      </c>
      <c r="N7263" s="24">
        <f t="shared" si="2734"/>
        <v>662.38890005315932</v>
      </c>
      <c r="O7263" s="27">
        <f t="shared" si="2716"/>
        <v>662.38890005315932</v>
      </c>
      <c r="P7263" s="21"/>
      <c r="Q7263" s="10">
        <f t="shared" si="2717"/>
        <v>729.51927601077887</v>
      </c>
      <c r="R7263" s="10">
        <f t="shared" si="2718"/>
        <v>67.130375957619549</v>
      </c>
      <c r="S7263" s="10">
        <f t="shared" si="2719"/>
        <v>40.278225574571728</v>
      </c>
      <c r="T7263" s="21"/>
      <c r="U7263" s="10">
        <f t="shared" si="2720"/>
        <v>729.51927601077887</v>
      </c>
      <c r="V7263" s="10">
        <f t="shared" si="2721"/>
        <v>67.130375957619549</v>
      </c>
      <c r="W7263" s="10">
        <f t="shared" si="2722"/>
        <v>40.278225574571728</v>
      </c>
      <c r="X7263" s="13"/>
      <c r="Y7263" s="11">
        <v>43038.5</v>
      </c>
      <c r="Z7263" s="7" t="s">
        <v>22</v>
      </c>
      <c r="AA7263" s="8">
        <v>19.730799999999999</v>
      </c>
      <c r="AB7263" s="8">
        <v>21.349</v>
      </c>
      <c r="AD7263" s="49">
        <v>5.6939000000000002</v>
      </c>
      <c r="AE7263" s="8">
        <f t="shared" si="2723"/>
        <v>5.6939000000000002</v>
      </c>
      <c r="AF7263" s="24">
        <f t="shared" si="2724"/>
        <v>176.00665269838834</v>
      </c>
      <c r="AG7263" s="27">
        <f t="shared" si="2725"/>
        <v>176.00665269838834</v>
      </c>
      <c r="AH7263" s="44">
        <v>10.4621</v>
      </c>
      <c r="AI7263" s="8">
        <f t="shared" si="2726"/>
        <v>10.4621</v>
      </c>
      <c r="AJ7263" s="24">
        <f t="shared" si="2735"/>
        <v>323.39858466004114</v>
      </c>
      <c r="AK7263" s="27">
        <f t="shared" si="2727"/>
        <v>323.39858466004114</v>
      </c>
      <c r="AL7263" s="21"/>
      <c r="AM7263" s="10">
        <f t="shared" si="2728"/>
        <v>323.39858466004114</v>
      </c>
      <c r="AN7263" s="10">
        <f t="shared" si="2729"/>
        <v>0</v>
      </c>
      <c r="AO7263" s="10">
        <f t="shared" si="2730"/>
        <v>0</v>
      </c>
      <c r="AP7263" s="21"/>
      <c r="AQ7263" s="10">
        <f t="shared" si="2731"/>
        <v>323.39858466004114</v>
      </c>
      <c r="AR7263" s="10">
        <f t="shared" si="2732"/>
        <v>0</v>
      </c>
      <c r="AS7263" s="10">
        <f t="shared" si="2733"/>
        <v>0</v>
      </c>
    </row>
    <row r="7264" spans="1:45" x14ac:dyDescent="0.2">
      <c r="A7264">
        <v>27.37769446534011</v>
      </c>
      <c r="B7264" s="13"/>
      <c r="C7264" s="6">
        <v>42672.541666666664</v>
      </c>
      <c r="D7264" s="7" t="s">
        <v>23</v>
      </c>
      <c r="E7264" s="8">
        <v>23.3979</v>
      </c>
      <c r="F7264" s="8">
        <v>28.4663</v>
      </c>
      <c r="H7264" s="8">
        <v>24.910799999999998</v>
      </c>
      <c r="I7264" s="8">
        <f t="shared" si="2712"/>
        <v>24.910799999999998</v>
      </c>
      <c r="J7264" s="24">
        <f t="shared" si="2713"/>
        <v>682.00027128719432</v>
      </c>
      <c r="K7264" s="27">
        <f t="shared" si="2714"/>
        <v>682.00027128719432</v>
      </c>
      <c r="L7264" s="8">
        <v>22.337800000000001</v>
      </c>
      <c r="M7264" s="8">
        <f t="shared" si="2715"/>
        <v>22.337800000000001</v>
      </c>
      <c r="N7264" s="24">
        <f t="shared" si="2734"/>
        <v>611.55746342787438</v>
      </c>
      <c r="O7264" s="27">
        <f t="shared" si="2716"/>
        <v>611.55746342787438</v>
      </c>
      <c r="P7264" s="21"/>
      <c r="Q7264" s="10">
        <f t="shared" si="2717"/>
        <v>682.00027128719432</v>
      </c>
      <c r="R7264" s="10">
        <f t="shared" si="2718"/>
        <v>70.442807859319942</v>
      </c>
      <c r="S7264" s="10">
        <f t="shared" si="2719"/>
        <v>42.265684715591966</v>
      </c>
      <c r="T7264" s="21"/>
      <c r="U7264" s="10">
        <f t="shared" si="2720"/>
        <v>682.00027128719432</v>
      </c>
      <c r="V7264" s="10">
        <f t="shared" si="2721"/>
        <v>70.442807859319942</v>
      </c>
      <c r="W7264" s="10">
        <f t="shared" si="2722"/>
        <v>42.265684715591966</v>
      </c>
      <c r="X7264" s="13"/>
      <c r="Y7264" s="11">
        <v>43038.541666666664</v>
      </c>
      <c r="Z7264" s="7" t="s">
        <v>23</v>
      </c>
      <c r="AA7264" s="8">
        <v>9.8423999999999996</v>
      </c>
      <c r="AB7264" s="8">
        <v>21.632200000000001</v>
      </c>
      <c r="AD7264" s="49">
        <v>5.9612999999999996</v>
      </c>
      <c r="AE7264" s="8">
        <f t="shared" si="2723"/>
        <v>5.9612999999999996</v>
      </c>
      <c r="AF7264" s="24">
        <f t="shared" si="2724"/>
        <v>163.20665001623198</v>
      </c>
      <c r="AG7264" s="27">
        <f t="shared" si="2725"/>
        <v>163.20665001623198</v>
      </c>
      <c r="AH7264" s="44">
        <v>4.5967000000000002</v>
      </c>
      <c r="AI7264" s="8">
        <f t="shared" si="2726"/>
        <v>4.5967000000000002</v>
      </c>
      <c r="AJ7264" s="24">
        <f t="shared" si="2735"/>
        <v>125.84704814882889</v>
      </c>
      <c r="AK7264" s="27">
        <f t="shared" si="2727"/>
        <v>125.84704814882889</v>
      </c>
      <c r="AL7264" s="21"/>
      <c r="AM7264" s="10">
        <f t="shared" si="2728"/>
        <v>163.20665001623198</v>
      </c>
      <c r="AN7264" s="10">
        <f t="shared" si="2729"/>
        <v>37.359601867403086</v>
      </c>
      <c r="AO7264" s="10">
        <f t="shared" si="2730"/>
        <v>22.41576112044185</v>
      </c>
      <c r="AP7264" s="21"/>
      <c r="AQ7264" s="10">
        <f t="shared" si="2731"/>
        <v>163.20665001623198</v>
      </c>
      <c r="AR7264" s="10">
        <f t="shared" si="2732"/>
        <v>37.359601867403086</v>
      </c>
      <c r="AS7264" s="10">
        <f t="shared" si="2733"/>
        <v>22.41576112044185</v>
      </c>
    </row>
    <row r="7265" spans="1:45" x14ac:dyDescent="0.2">
      <c r="A7265">
        <v>10.604609330004541</v>
      </c>
      <c r="B7265" s="13"/>
      <c r="C7265" s="6">
        <v>42672.583333333328</v>
      </c>
      <c r="D7265" s="7" t="s">
        <v>24</v>
      </c>
      <c r="E7265" s="8">
        <v>44.509599999999999</v>
      </c>
      <c r="F7265" s="8">
        <v>30.355899999999998</v>
      </c>
      <c r="H7265" s="8">
        <v>26.005299999999998</v>
      </c>
      <c r="I7265" s="8">
        <f t="shared" si="2712"/>
        <v>26.005299999999998</v>
      </c>
      <c r="J7265" s="24">
        <f t="shared" si="2713"/>
        <v>275.77604700956709</v>
      </c>
      <c r="K7265" s="27">
        <f t="shared" si="2714"/>
        <v>275.77604700956709</v>
      </c>
      <c r="L7265" s="8">
        <v>42.665399999999998</v>
      </c>
      <c r="M7265" s="8">
        <f t="shared" si="2715"/>
        <v>42.665399999999998</v>
      </c>
      <c r="N7265" s="24">
        <f t="shared" si="2734"/>
        <v>452.4498989083757</v>
      </c>
      <c r="O7265" s="27">
        <f t="shared" si="2716"/>
        <v>452.4498989083757</v>
      </c>
      <c r="P7265" s="21"/>
      <c r="Q7265" s="10">
        <f t="shared" si="2717"/>
        <v>452.4498989083757</v>
      </c>
      <c r="R7265" s="10">
        <f t="shared" si="2718"/>
        <v>0</v>
      </c>
      <c r="S7265" s="10">
        <f t="shared" si="2719"/>
        <v>0</v>
      </c>
      <c r="T7265" s="21"/>
      <c r="U7265" s="10">
        <f t="shared" si="2720"/>
        <v>452.4498989083757</v>
      </c>
      <c r="V7265" s="10">
        <f t="shared" si="2721"/>
        <v>0</v>
      </c>
      <c r="W7265" s="10">
        <f t="shared" si="2722"/>
        <v>0</v>
      </c>
      <c r="X7265" s="13"/>
      <c r="Y7265" s="11">
        <v>43038.583333333328</v>
      </c>
      <c r="Z7265" s="7" t="s">
        <v>24</v>
      </c>
      <c r="AA7265" s="8">
        <v>12.2713</v>
      </c>
      <c r="AB7265" s="8">
        <v>21.080100000000002</v>
      </c>
      <c r="AD7265" s="49">
        <v>6.4227999999999996</v>
      </c>
      <c r="AE7265" s="8">
        <f t="shared" si="2723"/>
        <v>6.4227999999999996</v>
      </c>
      <c r="AF7265" s="24">
        <f t="shared" si="2724"/>
        <v>68.111284804753168</v>
      </c>
      <c r="AG7265" s="27">
        <f t="shared" si="2725"/>
        <v>68.111284804753168</v>
      </c>
      <c r="AH7265" s="44">
        <v>11.6196</v>
      </c>
      <c r="AI7265" s="8">
        <f t="shared" si="2726"/>
        <v>11.6196</v>
      </c>
      <c r="AJ7265" s="24">
        <f t="shared" si="2735"/>
        <v>123.22131857092077</v>
      </c>
      <c r="AK7265" s="27">
        <f t="shared" si="2727"/>
        <v>123.22131857092077</v>
      </c>
      <c r="AL7265" s="21"/>
      <c r="AM7265" s="10">
        <f t="shared" si="2728"/>
        <v>123.22131857092077</v>
      </c>
      <c r="AN7265" s="10">
        <f t="shared" si="2729"/>
        <v>0</v>
      </c>
      <c r="AO7265" s="10">
        <f t="shared" si="2730"/>
        <v>0</v>
      </c>
      <c r="AP7265" s="21"/>
      <c r="AQ7265" s="10">
        <f t="shared" si="2731"/>
        <v>123.22131857092077</v>
      </c>
      <c r="AR7265" s="10">
        <f t="shared" si="2732"/>
        <v>0</v>
      </c>
      <c r="AS7265" s="10">
        <f t="shared" si="2733"/>
        <v>0</v>
      </c>
    </row>
    <row r="7266" spans="1:45" x14ac:dyDescent="0.2">
      <c r="A7266">
        <v>0.39818937325669707</v>
      </c>
      <c r="B7266" s="13"/>
      <c r="C7266" s="6">
        <v>42672.625</v>
      </c>
      <c r="D7266" s="7" t="s">
        <v>25</v>
      </c>
      <c r="E7266" s="8">
        <v>26.067499999999999</v>
      </c>
      <c r="F7266" s="8">
        <v>34.151400000000002</v>
      </c>
      <c r="H7266" s="8">
        <v>30.6721</v>
      </c>
      <c r="I7266" s="8">
        <f t="shared" si="2712"/>
        <v>30.6721</v>
      </c>
      <c r="J7266" s="24">
        <f t="shared" si="2713"/>
        <v>12.213304275466738</v>
      </c>
      <c r="K7266" s="27">
        <f t="shared" si="2714"/>
        <v>12.213304275466738</v>
      </c>
      <c r="L7266" s="8">
        <v>24.960599999999999</v>
      </c>
      <c r="M7266" s="8">
        <f t="shared" si="2715"/>
        <v>24.960599999999999</v>
      </c>
      <c r="N7266" s="24">
        <f t="shared" si="2734"/>
        <v>9.9390456701111134</v>
      </c>
      <c r="O7266" s="27">
        <f t="shared" si="2716"/>
        <v>9.9390456701111134</v>
      </c>
      <c r="P7266" s="21"/>
      <c r="Q7266" s="10">
        <f t="shared" si="2717"/>
        <v>12.213304275466738</v>
      </c>
      <c r="R7266" s="10">
        <f t="shared" si="2718"/>
        <v>2.2742586053556249</v>
      </c>
      <c r="S7266" s="10">
        <f t="shared" si="2719"/>
        <v>1.3645551632133748</v>
      </c>
      <c r="T7266" s="21"/>
      <c r="U7266" s="10">
        <f t="shared" si="2720"/>
        <v>12.213304275466738</v>
      </c>
      <c r="V7266" s="10">
        <f t="shared" si="2721"/>
        <v>2.2742586053556249</v>
      </c>
      <c r="W7266" s="10">
        <f t="shared" si="2722"/>
        <v>1.3645551632133748</v>
      </c>
      <c r="X7266" s="13"/>
      <c r="Y7266" s="11">
        <v>43038.625</v>
      </c>
      <c r="Z7266" s="7" t="s">
        <v>25</v>
      </c>
      <c r="AA7266" s="8">
        <v>15.0611</v>
      </c>
      <c r="AB7266" s="8">
        <v>21.800799999999999</v>
      </c>
      <c r="AD7266" s="49">
        <v>7.2507000000000001</v>
      </c>
      <c r="AE7266" s="8">
        <f t="shared" si="2723"/>
        <v>7.2507000000000001</v>
      </c>
      <c r="AF7266" s="24">
        <f t="shared" si="2724"/>
        <v>2.8871516886723336</v>
      </c>
      <c r="AG7266" s="27">
        <f t="shared" si="2725"/>
        <v>2.8871516886723336</v>
      </c>
      <c r="AH7266" s="44">
        <v>14.5403</v>
      </c>
      <c r="AI7266" s="8">
        <f t="shared" si="2726"/>
        <v>14.5403</v>
      </c>
      <c r="AJ7266" s="24">
        <f t="shared" si="2735"/>
        <v>5.7897929439643523</v>
      </c>
      <c r="AK7266" s="27">
        <f t="shared" si="2727"/>
        <v>5.7897929439643523</v>
      </c>
      <c r="AL7266" s="21"/>
      <c r="AM7266" s="10">
        <f t="shared" si="2728"/>
        <v>5.7897929439643523</v>
      </c>
      <c r="AN7266" s="10">
        <f t="shared" si="2729"/>
        <v>0</v>
      </c>
      <c r="AO7266" s="10">
        <f t="shared" si="2730"/>
        <v>0</v>
      </c>
      <c r="AP7266" s="21"/>
      <c r="AQ7266" s="10">
        <f t="shared" si="2731"/>
        <v>5.7897929439643523</v>
      </c>
      <c r="AR7266" s="10">
        <f t="shared" si="2732"/>
        <v>0</v>
      </c>
      <c r="AS7266" s="10">
        <f t="shared" si="2733"/>
        <v>0</v>
      </c>
    </row>
    <row r="7267" spans="1:45" x14ac:dyDescent="0.2">
      <c r="A7267">
        <v>0.2113983980506457</v>
      </c>
      <c r="B7267" s="13"/>
      <c r="C7267" s="6">
        <v>42672.666666666664</v>
      </c>
      <c r="D7267" s="7" t="s">
        <v>26</v>
      </c>
      <c r="E7267" s="8">
        <v>28.625800000000002</v>
      </c>
      <c r="F7267" s="8">
        <v>34.949100000000001</v>
      </c>
      <c r="H7267" s="8">
        <v>31.643899999999999</v>
      </c>
      <c r="I7267" s="8">
        <f t="shared" si="2712"/>
        <v>31.643899999999999</v>
      </c>
      <c r="J7267" s="24">
        <f t="shared" si="2713"/>
        <v>6.6894697680748267</v>
      </c>
      <c r="K7267" s="27">
        <f t="shared" si="2714"/>
        <v>6.6894697680748267</v>
      </c>
      <c r="L7267" s="8">
        <v>27.3096</v>
      </c>
      <c r="M7267" s="8">
        <f t="shared" si="2715"/>
        <v>27.3096</v>
      </c>
      <c r="N7267" s="24">
        <f t="shared" si="2734"/>
        <v>5.7732056914039136</v>
      </c>
      <c r="O7267" s="27">
        <f t="shared" si="2716"/>
        <v>5.7732056914039136</v>
      </c>
      <c r="P7267" s="21"/>
      <c r="Q7267" s="10">
        <f t="shared" si="2717"/>
        <v>6.6894697680748267</v>
      </c>
      <c r="R7267" s="10">
        <f t="shared" si="2718"/>
        <v>0.91626407667091314</v>
      </c>
      <c r="S7267" s="10">
        <f t="shared" si="2719"/>
        <v>0.54975844600254786</v>
      </c>
      <c r="T7267" s="21"/>
      <c r="U7267" s="10">
        <f t="shared" si="2720"/>
        <v>6.6894697680748267</v>
      </c>
      <c r="V7267" s="10">
        <f t="shared" si="2721"/>
        <v>0.91626407667091314</v>
      </c>
      <c r="W7267" s="10">
        <f t="shared" si="2722"/>
        <v>0.54975844600254786</v>
      </c>
      <c r="X7267" s="13"/>
      <c r="Y7267" s="11">
        <v>43038.666666666664</v>
      </c>
      <c r="Z7267" s="7" t="s">
        <v>26</v>
      </c>
      <c r="AA7267" s="8">
        <v>14.1465</v>
      </c>
      <c r="AB7267" s="8">
        <v>22.958400000000001</v>
      </c>
      <c r="AD7267" s="49">
        <v>16.8444</v>
      </c>
      <c r="AE7267" s="8">
        <f t="shared" si="2723"/>
        <v>16.8444</v>
      </c>
      <c r="AF7267" s="24">
        <f t="shared" si="2724"/>
        <v>3.5608791761242964</v>
      </c>
      <c r="AG7267" s="27">
        <f t="shared" si="2725"/>
        <v>3.5608791761242964</v>
      </c>
      <c r="AH7267" s="44">
        <v>13.536199999999999</v>
      </c>
      <c r="AI7267" s="8">
        <f t="shared" si="2726"/>
        <v>13.536199999999999</v>
      </c>
      <c r="AJ7267" s="24">
        <f t="shared" si="2735"/>
        <v>2.8615309956931503</v>
      </c>
      <c r="AK7267" s="27">
        <f t="shared" si="2727"/>
        <v>2.8615309956931503</v>
      </c>
      <c r="AL7267" s="21"/>
      <c r="AM7267" s="10">
        <f t="shared" si="2728"/>
        <v>3.5608791761242964</v>
      </c>
      <c r="AN7267" s="10">
        <f t="shared" si="2729"/>
        <v>0.6993481804311461</v>
      </c>
      <c r="AO7267" s="10">
        <f t="shared" si="2730"/>
        <v>0.41960890825868763</v>
      </c>
      <c r="AP7267" s="21"/>
      <c r="AQ7267" s="10">
        <f t="shared" si="2731"/>
        <v>3.5608791761242964</v>
      </c>
      <c r="AR7267" s="10">
        <f t="shared" si="2732"/>
        <v>0.6993481804311461</v>
      </c>
      <c r="AS7267" s="10">
        <f t="shared" si="2733"/>
        <v>0.41960890825868763</v>
      </c>
    </row>
    <row r="7268" spans="1:45" x14ac:dyDescent="0.2">
      <c r="A7268">
        <v>0.22554499416043164</v>
      </c>
      <c r="B7268" s="13"/>
      <c r="C7268" s="6">
        <v>42672.708333333328</v>
      </c>
      <c r="D7268" s="7" t="s">
        <v>27</v>
      </c>
      <c r="E7268" s="8">
        <v>23.871200000000002</v>
      </c>
      <c r="F7268" s="8">
        <v>32.1325</v>
      </c>
      <c r="H7268" s="8">
        <v>28.874400000000001</v>
      </c>
      <c r="I7268" s="8">
        <f t="shared" si="2712"/>
        <v>28.874400000000001</v>
      </c>
      <c r="J7268" s="24">
        <f t="shared" si="2713"/>
        <v>6.5124763793859675</v>
      </c>
      <c r="K7268" s="27">
        <f t="shared" si="2714"/>
        <v>6.5124763793859675</v>
      </c>
      <c r="L7268" s="8">
        <v>22.8124</v>
      </c>
      <c r="M7268" s="8">
        <f t="shared" si="2715"/>
        <v>22.8124</v>
      </c>
      <c r="N7268" s="24">
        <f t="shared" si="2734"/>
        <v>5.1452226247854309</v>
      </c>
      <c r="O7268" s="27">
        <f t="shared" si="2716"/>
        <v>5.1452226247854309</v>
      </c>
      <c r="P7268" s="21"/>
      <c r="Q7268" s="10">
        <f t="shared" si="2717"/>
        <v>6.5124763793859675</v>
      </c>
      <c r="R7268" s="10">
        <f t="shared" si="2718"/>
        <v>1.3672537546005366</v>
      </c>
      <c r="S7268" s="10">
        <f t="shared" si="2719"/>
        <v>0.82035225276032187</v>
      </c>
      <c r="T7268" s="21"/>
      <c r="U7268" s="10">
        <f t="shared" si="2720"/>
        <v>6.5124763793859675</v>
      </c>
      <c r="V7268" s="10">
        <f t="shared" si="2721"/>
        <v>1.3672537546005366</v>
      </c>
      <c r="W7268" s="10">
        <f t="shared" si="2722"/>
        <v>0.82035225276032187</v>
      </c>
      <c r="X7268" s="13"/>
      <c r="Y7268" s="11">
        <v>43038.708333333328</v>
      </c>
      <c r="Z7268" s="7" t="s">
        <v>27</v>
      </c>
      <c r="AA7268" s="8">
        <v>15.8843</v>
      </c>
      <c r="AB7268" s="8">
        <v>22.9757</v>
      </c>
      <c r="AD7268" s="49">
        <v>20.9679</v>
      </c>
      <c r="AE7268" s="8">
        <f t="shared" si="2723"/>
        <v>20.9679</v>
      </c>
      <c r="AF7268" s="24">
        <f t="shared" si="2724"/>
        <v>4.7292048830565143</v>
      </c>
      <c r="AG7268" s="27">
        <f t="shared" si="2725"/>
        <v>4.7292048830565143</v>
      </c>
      <c r="AH7268" s="44">
        <v>15.0532</v>
      </c>
      <c r="AI7268" s="8">
        <f t="shared" si="2726"/>
        <v>15.0532</v>
      </c>
      <c r="AJ7268" s="24">
        <f t="shared" si="2735"/>
        <v>3.3951739060958097</v>
      </c>
      <c r="AK7268" s="27">
        <f t="shared" si="2727"/>
        <v>3.3951739060958097</v>
      </c>
      <c r="AL7268" s="21"/>
      <c r="AM7268" s="10">
        <f t="shared" si="2728"/>
        <v>4.7292048830565143</v>
      </c>
      <c r="AN7268" s="10">
        <f t="shared" si="2729"/>
        <v>1.3340309769607046</v>
      </c>
      <c r="AO7268" s="10">
        <f t="shared" si="2730"/>
        <v>0.8004185861764227</v>
      </c>
      <c r="AP7268" s="21"/>
      <c r="AQ7268" s="10">
        <f t="shared" si="2731"/>
        <v>4.7292048830565143</v>
      </c>
      <c r="AR7268" s="10">
        <f t="shared" si="2732"/>
        <v>1.3340309769607046</v>
      </c>
      <c r="AS7268" s="10">
        <f t="shared" si="2733"/>
        <v>0.8004185861764227</v>
      </c>
    </row>
    <row r="7269" spans="1:45" x14ac:dyDescent="0.2">
      <c r="A7269">
        <v>0</v>
      </c>
      <c r="B7269" s="13"/>
      <c r="C7269" s="6">
        <v>42672.75</v>
      </c>
      <c r="D7269" s="7" t="s">
        <v>28</v>
      </c>
      <c r="E7269" s="8">
        <v>20.6496</v>
      </c>
      <c r="F7269" s="8">
        <v>30.878499999999999</v>
      </c>
      <c r="H7269" s="8">
        <v>28.0486</v>
      </c>
      <c r="I7269" s="8">
        <f t="shared" si="2712"/>
        <v>28.0486</v>
      </c>
      <c r="J7269" s="24">
        <f t="shared" si="2713"/>
        <v>0</v>
      </c>
      <c r="K7269" s="27">
        <f t="shared" si="2714"/>
        <v>0</v>
      </c>
      <c r="L7269" s="8">
        <v>19.356999999999999</v>
      </c>
      <c r="M7269" s="8">
        <f t="shared" si="2715"/>
        <v>19.356999999999999</v>
      </c>
      <c r="N7269" s="24">
        <f t="shared" si="2734"/>
        <v>0</v>
      </c>
      <c r="O7269" s="27">
        <f t="shared" si="2716"/>
        <v>0</v>
      </c>
      <c r="P7269" s="21"/>
      <c r="Q7269" s="10">
        <f t="shared" si="2717"/>
        <v>0</v>
      </c>
      <c r="R7269" s="10">
        <f t="shared" si="2718"/>
        <v>0</v>
      </c>
      <c r="S7269" s="10">
        <f t="shared" si="2719"/>
        <v>0</v>
      </c>
      <c r="T7269" s="21"/>
      <c r="U7269" s="10">
        <f t="shared" si="2720"/>
        <v>0</v>
      </c>
      <c r="V7269" s="10">
        <f t="shared" si="2721"/>
        <v>0</v>
      </c>
      <c r="W7269" s="10">
        <f t="shared" si="2722"/>
        <v>0</v>
      </c>
      <c r="X7269" s="13"/>
      <c r="Y7269" s="11">
        <v>43038.75</v>
      </c>
      <c r="Z7269" s="7" t="s">
        <v>28</v>
      </c>
      <c r="AA7269" s="8">
        <v>20.781700000000001</v>
      </c>
      <c r="AB7269" s="8">
        <v>34.153300000000002</v>
      </c>
      <c r="AD7269" s="49">
        <v>31.380600000000001</v>
      </c>
      <c r="AE7269" s="8">
        <f t="shared" si="2723"/>
        <v>31.380600000000001</v>
      </c>
      <c r="AF7269" s="24">
        <f t="shared" si="2724"/>
        <v>0</v>
      </c>
      <c r="AG7269" s="27">
        <f t="shared" si="2725"/>
        <v>0</v>
      </c>
      <c r="AH7269" s="44">
        <v>20.0627</v>
      </c>
      <c r="AI7269" s="8">
        <f t="shared" si="2726"/>
        <v>20.0627</v>
      </c>
      <c r="AJ7269" s="24">
        <f t="shared" si="2735"/>
        <v>0</v>
      </c>
      <c r="AK7269" s="27">
        <f t="shared" si="2727"/>
        <v>0</v>
      </c>
      <c r="AL7269" s="21"/>
      <c r="AM7269" s="10">
        <f t="shared" si="2728"/>
        <v>0</v>
      </c>
      <c r="AN7269" s="10">
        <f t="shared" si="2729"/>
        <v>0</v>
      </c>
      <c r="AO7269" s="10">
        <f t="shared" si="2730"/>
        <v>0</v>
      </c>
      <c r="AP7269" s="21"/>
      <c r="AQ7269" s="10">
        <f t="shared" si="2731"/>
        <v>0</v>
      </c>
      <c r="AR7269" s="10">
        <f t="shared" si="2732"/>
        <v>0</v>
      </c>
      <c r="AS7269" s="10">
        <f t="shared" si="2733"/>
        <v>0</v>
      </c>
    </row>
    <row r="7270" spans="1:45" x14ac:dyDescent="0.2">
      <c r="A7270">
        <v>0.22325271837141175</v>
      </c>
      <c r="B7270" s="13"/>
      <c r="C7270" s="6">
        <v>42672.791666666664</v>
      </c>
      <c r="D7270" s="7" t="s">
        <v>29</v>
      </c>
      <c r="E7270" s="8">
        <v>20.507999999999999</v>
      </c>
      <c r="F7270" s="8">
        <v>30.9755</v>
      </c>
      <c r="H7270" s="8">
        <v>20.628299999999999</v>
      </c>
      <c r="I7270" s="8">
        <f t="shared" si="2712"/>
        <v>20.628299999999999</v>
      </c>
      <c r="J7270" s="24">
        <f t="shared" si="2713"/>
        <v>4.6053240503809931</v>
      </c>
      <c r="K7270" s="27">
        <f t="shared" si="2714"/>
        <v>4.6053240503809931</v>
      </c>
      <c r="L7270" s="8">
        <v>4.7906000000000004</v>
      </c>
      <c r="M7270" s="8">
        <f t="shared" si="2715"/>
        <v>4.7906000000000004</v>
      </c>
      <c r="N7270" s="24">
        <f t="shared" si="2734"/>
        <v>1.0695144726300851</v>
      </c>
      <c r="O7270" s="27">
        <f t="shared" si="2716"/>
        <v>1.0695144726300851</v>
      </c>
      <c r="P7270" s="21"/>
      <c r="Q7270" s="10">
        <f t="shared" si="2717"/>
        <v>4.6053240503809931</v>
      </c>
      <c r="R7270" s="10">
        <f t="shared" si="2718"/>
        <v>3.535809577750908</v>
      </c>
      <c r="S7270" s="10">
        <f t="shared" si="2719"/>
        <v>2.1214857466505448</v>
      </c>
      <c r="T7270" s="21"/>
      <c r="U7270" s="10">
        <f t="shared" si="2720"/>
        <v>4.6053240503809931</v>
      </c>
      <c r="V7270" s="10">
        <f t="shared" si="2721"/>
        <v>3.535809577750908</v>
      </c>
      <c r="W7270" s="10">
        <f t="shared" si="2722"/>
        <v>2.1214857466505448</v>
      </c>
      <c r="X7270" s="13"/>
      <c r="Y7270" s="11">
        <v>43038.791666666664</v>
      </c>
      <c r="Z7270" s="7" t="s">
        <v>29</v>
      </c>
      <c r="AA7270" s="8">
        <v>17.901700000000002</v>
      </c>
      <c r="AB7270" s="8">
        <v>32.952399999999997</v>
      </c>
      <c r="AD7270" s="49">
        <v>30.8978</v>
      </c>
      <c r="AE7270" s="8">
        <f t="shared" si="2723"/>
        <v>30.8978</v>
      </c>
      <c r="AF7270" s="24">
        <f t="shared" si="2724"/>
        <v>6.8980178416962064</v>
      </c>
      <c r="AG7270" s="27">
        <f t="shared" si="2725"/>
        <v>6.8980178416962064</v>
      </c>
      <c r="AH7270" s="44">
        <v>17.398399999999999</v>
      </c>
      <c r="AI7270" s="8">
        <f t="shared" si="2726"/>
        <v>17.398399999999999</v>
      </c>
      <c r="AJ7270" s="24">
        <f t="shared" si="2735"/>
        <v>3.8842400953131699</v>
      </c>
      <c r="AK7270" s="27">
        <f t="shared" si="2727"/>
        <v>3.8842400953131699</v>
      </c>
      <c r="AL7270" s="21"/>
      <c r="AM7270" s="10">
        <f t="shared" si="2728"/>
        <v>6.8980178416962064</v>
      </c>
      <c r="AN7270" s="10">
        <f t="shared" si="2729"/>
        <v>3.0137777463830364</v>
      </c>
      <c r="AO7270" s="10">
        <f t="shared" si="2730"/>
        <v>1.8082666478298217</v>
      </c>
      <c r="AP7270" s="21"/>
      <c r="AQ7270" s="10">
        <f t="shared" si="2731"/>
        <v>6.8980178416962064</v>
      </c>
      <c r="AR7270" s="10">
        <f t="shared" si="2732"/>
        <v>3.0137777463830364</v>
      </c>
      <c r="AS7270" s="10">
        <f t="shared" si="2733"/>
        <v>1.8082666478298217</v>
      </c>
    </row>
    <row r="7271" spans="1:45" x14ac:dyDescent="0.2">
      <c r="A7271">
        <v>12.581818156546836</v>
      </c>
      <c r="B7271" s="13"/>
      <c r="C7271" s="6">
        <v>42672.833333333328</v>
      </c>
      <c r="D7271" s="7" t="s">
        <v>30</v>
      </c>
      <c r="E7271" s="8">
        <v>18.307300000000001</v>
      </c>
      <c r="F7271" s="8">
        <v>23.927600000000002</v>
      </c>
      <c r="H7271" s="8">
        <v>7.3129</v>
      </c>
      <c r="I7271" s="8">
        <f t="shared" si="2712"/>
        <v>7.3129</v>
      </c>
      <c r="J7271" s="24">
        <f t="shared" si="2713"/>
        <v>92.009577997011363</v>
      </c>
      <c r="K7271" s="27">
        <f t="shared" si="2714"/>
        <v>92.009577997011363</v>
      </c>
      <c r="L7271" s="8">
        <v>16.914200000000001</v>
      </c>
      <c r="M7271" s="8">
        <f t="shared" si="2715"/>
        <v>16.914200000000001</v>
      </c>
      <c r="N7271" s="24">
        <f t="shared" si="2734"/>
        <v>212.8113886634645</v>
      </c>
      <c r="O7271" s="27">
        <f t="shared" si="2716"/>
        <v>212.8113886634645</v>
      </c>
      <c r="P7271" s="21"/>
      <c r="Q7271" s="10">
        <f t="shared" si="2717"/>
        <v>212.8113886634645</v>
      </c>
      <c r="R7271" s="10">
        <f t="shared" si="2718"/>
        <v>0</v>
      </c>
      <c r="S7271" s="10">
        <f t="shared" si="2719"/>
        <v>0</v>
      </c>
      <c r="T7271" s="21"/>
      <c r="U7271" s="10">
        <f t="shared" si="2720"/>
        <v>212.8113886634645</v>
      </c>
      <c r="V7271" s="10">
        <f t="shared" si="2721"/>
        <v>0</v>
      </c>
      <c r="W7271" s="10">
        <f t="shared" si="2722"/>
        <v>0</v>
      </c>
      <c r="X7271" s="13"/>
      <c r="Y7271" s="11">
        <v>43038.833333333328</v>
      </c>
      <c r="Z7271" s="7" t="s">
        <v>30</v>
      </c>
      <c r="AA7271" s="8">
        <v>19.650600000000001</v>
      </c>
      <c r="AB7271" s="8">
        <v>27.9</v>
      </c>
      <c r="AD7271" s="49">
        <v>25.286100000000001</v>
      </c>
      <c r="AE7271" s="8">
        <f t="shared" si="2723"/>
        <v>25.286100000000001</v>
      </c>
      <c r="AF7271" s="24">
        <f t="shared" si="2724"/>
        <v>318.14511208825894</v>
      </c>
      <c r="AG7271" s="27">
        <f t="shared" si="2725"/>
        <v>318.14511208825894</v>
      </c>
      <c r="AH7271" s="44">
        <v>18.329599999999999</v>
      </c>
      <c r="AI7271" s="8">
        <f t="shared" si="2726"/>
        <v>18.329599999999999</v>
      </c>
      <c r="AJ7271" s="24">
        <f t="shared" si="2735"/>
        <v>230.61969408224087</v>
      </c>
      <c r="AK7271" s="27">
        <f t="shared" si="2727"/>
        <v>230.61969408224087</v>
      </c>
      <c r="AL7271" s="21"/>
      <c r="AM7271" s="10">
        <f t="shared" si="2728"/>
        <v>318.14511208825894</v>
      </c>
      <c r="AN7271" s="10">
        <f t="shared" si="2729"/>
        <v>87.525418006018072</v>
      </c>
      <c r="AO7271" s="10">
        <f t="shared" si="2730"/>
        <v>52.51525080361084</v>
      </c>
      <c r="AP7271" s="21"/>
      <c r="AQ7271" s="10">
        <f t="shared" si="2731"/>
        <v>318.14511208825894</v>
      </c>
      <c r="AR7271" s="10">
        <f t="shared" si="2732"/>
        <v>87.525418006018072</v>
      </c>
      <c r="AS7271" s="10">
        <f t="shared" si="2733"/>
        <v>52.51525080361084</v>
      </c>
    </row>
    <row r="7272" spans="1:45" x14ac:dyDescent="0.2">
      <c r="A7272">
        <v>61.732450628525747</v>
      </c>
      <c r="B7272" s="13"/>
      <c r="C7272" s="6">
        <v>42672.875</v>
      </c>
      <c r="D7272" s="7" t="s">
        <v>31</v>
      </c>
      <c r="E7272" s="8">
        <v>17.293199999999999</v>
      </c>
      <c r="F7272" s="8">
        <v>20.721499999999999</v>
      </c>
      <c r="H7272" s="8">
        <v>3.6634000000000002</v>
      </c>
      <c r="I7272" s="8">
        <f t="shared" si="2712"/>
        <v>3.6634000000000002</v>
      </c>
      <c r="J7272" s="24">
        <f t="shared" si="2713"/>
        <v>226.15065963254125</v>
      </c>
      <c r="K7272" s="27">
        <f t="shared" si="2714"/>
        <v>226.15065963254125</v>
      </c>
      <c r="L7272" s="8">
        <v>15.2165</v>
      </c>
      <c r="M7272" s="8">
        <f t="shared" si="2715"/>
        <v>15.2165</v>
      </c>
      <c r="N7272" s="24">
        <f t="shared" si="2734"/>
        <v>939.35183498896197</v>
      </c>
      <c r="O7272" s="27">
        <f t="shared" si="2716"/>
        <v>939.35183498896197</v>
      </c>
      <c r="P7272" s="21"/>
      <c r="Q7272" s="10">
        <f t="shared" si="2717"/>
        <v>939.35183498896197</v>
      </c>
      <c r="R7272" s="10">
        <f t="shared" si="2718"/>
        <v>0</v>
      </c>
      <c r="S7272" s="10">
        <f t="shared" si="2719"/>
        <v>0</v>
      </c>
      <c r="T7272" s="21"/>
      <c r="U7272" s="10">
        <f t="shared" si="2720"/>
        <v>939.35183498896197</v>
      </c>
      <c r="V7272" s="10">
        <f t="shared" si="2721"/>
        <v>0</v>
      </c>
      <c r="W7272" s="10">
        <f t="shared" si="2722"/>
        <v>0</v>
      </c>
      <c r="X7272" s="13"/>
      <c r="Y7272" s="11">
        <v>43038.875</v>
      </c>
      <c r="Z7272" s="7" t="s">
        <v>31</v>
      </c>
      <c r="AA7272" s="8">
        <v>18.440899999999999</v>
      </c>
      <c r="AB7272" s="8">
        <v>27.050999999999998</v>
      </c>
      <c r="AD7272" s="49">
        <v>24.019400000000001</v>
      </c>
      <c r="AE7272" s="8">
        <f t="shared" si="2723"/>
        <v>24.019400000000001</v>
      </c>
      <c r="AF7272" s="24">
        <f t="shared" si="2724"/>
        <v>1482.7764246268114</v>
      </c>
      <c r="AG7272" s="27">
        <f t="shared" si="2725"/>
        <v>1482.7764246268114</v>
      </c>
      <c r="AH7272" s="44">
        <v>17.9558</v>
      </c>
      <c r="AI7272" s="8">
        <f t="shared" si="2726"/>
        <v>17.9558</v>
      </c>
      <c r="AJ7272" s="24">
        <f t="shared" si="2735"/>
        <v>1108.4555369956827</v>
      </c>
      <c r="AK7272" s="27">
        <f t="shared" si="2727"/>
        <v>1108.4555369956827</v>
      </c>
      <c r="AL7272" s="21"/>
      <c r="AM7272" s="10">
        <f t="shared" si="2728"/>
        <v>1482.7764246268114</v>
      </c>
      <c r="AN7272" s="10">
        <f t="shared" si="2729"/>
        <v>374.3208876311287</v>
      </c>
      <c r="AO7272" s="10">
        <f t="shared" si="2730"/>
        <v>224.59253257867721</v>
      </c>
      <c r="AP7272" s="21"/>
      <c r="AQ7272" s="10">
        <f t="shared" si="2731"/>
        <v>1482.7764246268114</v>
      </c>
      <c r="AR7272" s="10">
        <f t="shared" si="2732"/>
        <v>374.3208876311287</v>
      </c>
      <c r="AS7272" s="10">
        <f t="shared" si="2733"/>
        <v>224.59253257867721</v>
      </c>
    </row>
    <row r="7273" spans="1:45" x14ac:dyDescent="0.2">
      <c r="A7273">
        <v>132.62088628681815</v>
      </c>
      <c r="B7273" s="13"/>
      <c r="C7273" s="6">
        <v>42672.916666666664</v>
      </c>
      <c r="D7273" s="7" t="s">
        <v>32</v>
      </c>
      <c r="E7273" s="8">
        <v>18.468599999999999</v>
      </c>
      <c r="F7273" s="8">
        <v>21.719000000000001</v>
      </c>
      <c r="H7273" s="8">
        <v>-10.3513</v>
      </c>
      <c r="I7273" s="8">
        <f t="shared" si="2712"/>
        <v>-10.3513</v>
      </c>
      <c r="J7273" s="24">
        <f t="shared" si="2713"/>
        <v>-1372.7985802207406</v>
      </c>
      <c r="K7273" s="27">
        <f t="shared" si="2714"/>
        <v>-1372.7985802207406</v>
      </c>
      <c r="L7273" s="8">
        <v>11.342499999999999</v>
      </c>
      <c r="M7273" s="8">
        <f t="shared" si="2715"/>
        <v>11.342499999999999</v>
      </c>
      <c r="N7273" s="24">
        <f t="shared" si="2734"/>
        <v>1504.2524027082347</v>
      </c>
      <c r="O7273" s="27">
        <f t="shared" si="2716"/>
        <v>1504.2524027082347</v>
      </c>
      <c r="P7273" s="21"/>
      <c r="Q7273" s="10">
        <f t="shared" si="2717"/>
        <v>1504.2524027082347</v>
      </c>
      <c r="R7273" s="10">
        <f t="shared" si="2718"/>
        <v>0</v>
      </c>
      <c r="S7273" s="10">
        <f t="shared" si="2719"/>
        <v>0</v>
      </c>
      <c r="T7273" s="21"/>
      <c r="U7273" s="10">
        <f t="shared" si="2720"/>
        <v>1504.2524027082347</v>
      </c>
      <c r="V7273" s="10">
        <f t="shared" si="2721"/>
        <v>0</v>
      </c>
      <c r="W7273" s="10">
        <f t="shared" si="2722"/>
        <v>0</v>
      </c>
      <c r="X7273" s="13"/>
      <c r="Y7273" s="11">
        <v>43038.916666666664</v>
      </c>
      <c r="Z7273" s="7" t="s">
        <v>32</v>
      </c>
      <c r="AA7273" s="8">
        <v>17.902999999999999</v>
      </c>
      <c r="AB7273" s="8">
        <v>27.8598</v>
      </c>
      <c r="AD7273" s="49">
        <v>25.6236</v>
      </c>
      <c r="AE7273" s="8">
        <f t="shared" si="2723"/>
        <v>25.6236</v>
      </c>
      <c r="AF7273" s="24">
        <f t="shared" si="2724"/>
        <v>3398.2245418589137</v>
      </c>
      <c r="AG7273" s="27">
        <f t="shared" si="2725"/>
        <v>3398.2245418589137</v>
      </c>
      <c r="AH7273" s="44">
        <v>17.474900000000002</v>
      </c>
      <c r="AI7273" s="8">
        <f t="shared" si="2726"/>
        <v>17.474900000000002</v>
      </c>
      <c r="AJ7273" s="24">
        <f t="shared" si="2735"/>
        <v>2317.5367257735188</v>
      </c>
      <c r="AK7273" s="27">
        <f t="shared" si="2727"/>
        <v>2317.5367257735188</v>
      </c>
      <c r="AL7273" s="21"/>
      <c r="AM7273" s="10">
        <f t="shared" si="2728"/>
        <v>3398.2245418589137</v>
      </c>
      <c r="AN7273" s="10">
        <f t="shared" si="2729"/>
        <v>1080.6878160853948</v>
      </c>
      <c r="AO7273" s="10">
        <f t="shared" si="2730"/>
        <v>648.41268965123686</v>
      </c>
      <c r="AP7273" s="21"/>
      <c r="AQ7273" s="10">
        <f t="shared" si="2731"/>
        <v>3398.2245418589137</v>
      </c>
      <c r="AR7273" s="10">
        <f t="shared" si="2732"/>
        <v>1080.6878160853948</v>
      </c>
      <c r="AS7273" s="10">
        <f t="shared" si="2733"/>
        <v>648.41268965123686</v>
      </c>
    </row>
    <row r="7274" spans="1:45" x14ac:dyDescent="0.2">
      <c r="A7274">
        <v>164.04031909845324</v>
      </c>
      <c r="B7274" s="13"/>
      <c r="C7274" s="6">
        <v>42672.958333333328</v>
      </c>
      <c r="D7274" s="7" t="s">
        <v>33</v>
      </c>
      <c r="E7274" s="8">
        <v>18.098299999999998</v>
      </c>
      <c r="F7274" s="8">
        <v>20.4438</v>
      </c>
      <c r="H7274" s="8">
        <v>-8.2612000000000005</v>
      </c>
      <c r="I7274" s="8">
        <f t="shared" si="2712"/>
        <v>-8.2612000000000005</v>
      </c>
      <c r="J7274" s="24">
        <f t="shared" si="2713"/>
        <v>-1355.1698841361419</v>
      </c>
      <c r="K7274" s="27">
        <f t="shared" si="2714"/>
        <v>-1355.1698841361419</v>
      </c>
      <c r="L7274" s="8">
        <v>16.833500000000001</v>
      </c>
      <c r="M7274" s="8">
        <f t="shared" si="2715"/>
        <v>16.833500000000001</v>
      </c>
      <c r="N7274" s="24">
        <f t="shared" si="2734"/>
        <v>2761.3727115438128</v>
      </c>
      <c r="O7274" s="27">
        <f t="shared" si="2716"/>
        <v>2761.3727115438128</v>
      </c>
      <c r="P7274" s="21"/>
      <c r="Q7274" s="10">
        <f t="shared" si="2717"/>
        <v>2761.3727115438128</v>
      </c>
      <c r="R7274" s="10">
        <f t="shared" si="2718"/>
        <v>0</v>
      </c>
      <c r="S7274" s="10">
        <f t="shared" si="2719"/>
        <v>0</v>
      </c>
      <c r="T7274" s="21"/>
      <c r="U7274" s="10">
        <f t="shared" si="2720"/>
        <v>2761.3727115438128</v>
      </c>
      <c r="V7274" s="10">
        <f t="shared" si="2721"/>
        <v>0</v>
      </c>
      <c r="W7274" s="10">
        <f t="shared" si="2722"/>
        <v>0</v>
      </c>
      <c r="X7274" s="13"/>
      <c r="Y7274" s="11">
        <v>43038.958333333328</v>
      </c>
      <c r="Z7274" s="7" t="s">
        <v>33</v>
      </c>
      <c r="AA7274" s="8">
        <v>16.303100000000001</v>
      </c>
      <c r="AB7274" s="8">
        <v>21.247</v>
      </c>
      <c r="AD7274" s="49">
        <v>19.7394</v>
      </c>
      <c r="AE7274" s="8">
        <f t="shared" si="2723"/>
        <v>19.7394</v>
      </c>
      <c r="AF7274" s="24">
        <f t="shared" si="2724"/>
        <v>3238.057474812008</v>
      </c>
      <c r="AG7274" s="27">
        <f t="shared" si="2725"/>
        <v>3238.057474812008</v>
      </c>
      <c r="AH7274" s="44">
        <v>15.9383</v>
      </c>
      <c r="AI7274" s="8">
        <f t="shared" si="2726"/>
        <v>15.9383</v>
      </c>
      <c r="AJ7274" s="24">
        <f t="shared" si="2735"/>
        <v>2614.5238178868772</v>
      </c>
      <c r="AK7274" s="27">
        <f t="shared" si="2727"/>
        <v>2614.5238178868772</v>
      </c>
      <c r="AL7274" s="21"/>
      <c r="AM7274" s="10">
        <f t="shared" si="2728"/>
        <v>3238.057474812008</v>
      </c>
      <c r="AN7274" s="10">
        <f t="shared" si="2729"/>
        <v>623.5336569251308</v>
      </c>
      <c r="AO7274" s="10">
        <f t="shared" si="2730"/>
        <v>374.12019415507848</v>
      </c>
      <c r="AP7274" s="21"/>
      <c r="AQ7274" s="10">
        <f t="shared" si="2731"/>
        <v>3238.057474812008</v>
      </c>
      <c r="AR7274" s="10">
        <f t="shared" si="2732"/>
        <v>623.5336569251308</v>
      </c>
      <c r="AS7274" s="10">
        <f t="shared" si="2733"/>
        <v>374.12019415507848</v>
      </c>
    </row>
    <row r="7275" spans="1:45" x14ac:dyDescent="0.2">
      <c r="A7275">
        <v>182.85206980967507</v>
      </c>
      <c r="B7275" s="13"/>
      <c r="C7275" s="6">
        <v>42673</v>
      </c>
      <c r="D7275" s="7" t="s">
        <v>10</v>
      </c>
      <c r="E7275" s="8">
        <v>19.5474</v>
      </c>
      <c r="F7275" s="8">
        <v>18.9983</v>
      </c>
      <c r="H7275" s="8">
        <v>0.6331</v>
      </c>
      <c r="I7275" s="8">
        <f t="shared" si="2712"/>
        <v>0.6331</v>
      </c>
      <c r="J7275" s="24">
        <f t="shared" si="2713"/>
        <v>115.76364539650528</v>
      </c>
      <c r="K7275" s="27">
        <f t="shared" si="2714"/>
        <v>115.76364539650528</v>
      </c>
      <c r="L7275" s="8">
        <v>3.7265999999999999</v>
      </c>
      <c r="M7275" s="8">
        <f t="shared" si="2715"/>
        <v>3.7265999999999999</v>
      </c>
      <c r="N7275" s="24">
        <f t="shared" si="2734"/>
        <v>681.41652335273511</v>
      </c>
      <c r="O7275" s="27">
        <f t="shared" si="2716"/>
        <v>681.41652335273511</v>
      </c>
      <c r="P7275" s="21"/>
      <c r="Q7275" s="10">
        <f t="shared" si="2717"/>
        <v>681.41652335273511</v>
      </c>
      <c r="R7275" s="10">
        <f t="shared" si="2718"/>
        <v>0</v>
      </c>
      <c r="S7275" s="10">
        <f t="shared" si="2719"/>
        <v>0</v>
      </c>
      <c r="T7275" s="21"/>
      <c r="U7275" s="10">
        <f t="shared" si="2720"/>
        <v>681.41652335273511</v>
      </c>
      <c r="V7275" s="10">
        <f t="shared" si="2721"/>
        <v>0</v>
      </c>
      <c r="W7275" s="10">
        <f t="shared" si="2722"/>
        <v>0</v>
      </c>
      <c r="X7275" s="13"/>
      <c r="Y7275" s="11">
        <v>43039</v>
      </c>
      <c r="Z7275" s="7" t="s">
        <v>10</v>
      </c>
      <c r="AA7275" s="8">
        <v>17.338799999999999</v>
      </c>
      <c r="AB7275" s="8">
        <v>18.925999999999998</v>
      </c>
      <c r="AD7275" s="49">
        <v>17.386299999999999</v>
      </c>
      <c r="AE7275" s="8">
        <f t="shared" si="2723"/>
        <v>17.386299999999999</v>
      </c>
      <c r="AF7275" s="24">
        <f t="shared" si="2724"/>
        <v>3179.1209413319534</v>
      </c>
      <c r="AG7275" s="27">
        <f t="shared" si="2725"/>
        <v>3179.1209413319534</v>
      </c>
      <c r="AH7275" s="44">
        <v>17.065999999999999</v>
      </c>
      <c r="AI7275" s="8">
        <f t="shared" si="2726"/>
        <v>17.065999999999999</v>
      </c>
      <c r="AJ7275" s="24">
        <f t="shared" si="2735"/>
        <v>3120.5534233719145</v>
      </c>
      <c r="AK7275" s="27">
        <f t="shared" si="2727"/>
        <v>3120.5534233719145</v>
      </c>
      <c r="AL7275" s="21"/>
      <c r="AM7275" s="10">
        <f t="shared" si="2728"/>
        <v>3179.1209413319534</v>
      </c>
      <c r="AN7275" s="10">
        <f t="shared" si="2729"/>
        <v>58.567517960038913</v>
      </c>
      <c r="AO7275" s="10">
        <f t="shared" si="2730"/>
        <v>35.140510776023348</v>
      </c>
      <c r="AP7275" s="21"/>
      <c r="AQ7275" s="10">
        <f t="shared" si="2731"/>
        <v>3179.1209413319534</v>
      </c>
      <c r="AR7275" s="10">
        <f t="shared" si="2732"/>
        <v>58.567517960038913</v>
      </c>
      <c r="AS7275" s="10">
        <f t="shared" si="2733"/>
        <v>35.140510776023348</v>
      </c>
    </row>
    <row r="7276" spans="1:45" x14ac:dyDescent="0.2">
      <c r="A7276">
        <v>182.66186497195466</v>
      </c>
      <c r="B7276" s="13"/>
      <c r="C7276" s="6">
        <v>42673.041666666664</v>
      </c>
      <c r="D7276" s="7" t="s">
        <v>11</v>
      </c>
      <c r="E7276" s="8">
        <v>18.074000000000002</v>
      </c>
      <c r="F7276" s="8">
        <v>18.791</v>
      </c>
      <c r="H7276" s="8">
        <v>0.40960000000000002</v>
      </c>
      <c r="I7276" s="8">
        <f t="shared" si="2712"/>
        <v>0.40960000000000002</v>
      </c>
      <c r="J7276" s="24">
        <f t="shared" si="2713"/>
        <v>74.818299892512627</v>
      </c>
      <c r="K7276" s="27">
        <f t="shared" si="2714"/>
        <v>74.818299892512627</v>
      </c>
      <c r="L7276" s="8">
        <v>16.808199999999999</v>
      </c>
      <c r="M7276" s="8">
        <f t="shared" si="2715"/>
        <v>16.808199999999999</v>
      </c>
      <c r="N7276" s="24">
        <f t="shared" si="2734"/>
        <v>3070.2171588216083</v>
      </c>
      <c r="O7276" s="27">
        <f t="shared" si="2716"/>
        <v>3070.2171588216083</v>
      </c>
      <c r="P7276" s="21"/>
      <c r="Q7276" s="10">
        <f t="shared" si="2717"/>
        <v>3070.2171588216083</v>
      </c>
      <c r="R7276" s="10">
        <f t="shared" si="2718"/>
        <v>0</v>
      </c>
      <c r="S7276" s="10">
        <f t="shared" si="2719"/>
        <v>0</v>
      </c>
      <c r="T7276" s="21"/>
      <c r="U7276" s="10">
        <f t="shared" si="2720"/>
        <v>3070.2171588216083</v>
      </c>
      <c r="V7276" s="10">
        <f t="shared" si="2721"/>
        <v>0</v>
      </c>
      <c r="W7276" s="10">
        <f t="shared" si="2722"/>
        <v>0</v>
      </c>
      <c r="X7276" s="13"/>
      <c r="Y7276" s="11">
        <v>43039.041666666664</v>
      </c>
      <c r="Z7276" s="7" t="s">
        <v>11</v>
      </c>
      <c r="AA7276" s="8">
        <v>17.747399999999999</v>
      </c>
      <c r="AB7276" s="8">
        <v>18.4785</v>
      </c>
      <c r="AD7276" s="49">
        <v>16.8812</v>
      </c>
      <c r="AE7276" s="8">
        <f t="shared" si="2723"/>
        <v>16.8812</v>
      </c>
      <c r="AF7276" s="24">
        <f t="shared" si="2724"/>
        <v>3083.5514749645608</v>
      </c>
      <c r="AG7276" s="27">
        <f t="shared" si="2725"/>
        <v>3083.5514749645608</v>
      </c>
      <c r="AH7276" s="44">
        <v>17.611799999999999</v>
      </c>
      <c r="AI7276" s="8">
        <f t="shared" si="2726"/>
        <v>17.611799999999999</v>
      </c>
      <c r="AJ7276" s="24">
        <f t="shared" si="2735"/>
        <v>3217.0042335130706</v>
      </c>
      <c r="AK7276" s="27">
        <f t="shared" si="2727"/>
        <v>3217.0042335130706</v>
      </c>
      <c r="AL7276" s="21"/>
      <c r="AM7276" s="10">
        <f t="shared" si="2728"/>
        <v>3217.0042335130706</v>
      </c>
      <c r="AN7276" s="10">
        <f t="shared" si="2729"/>
        <v>0</v>
      </c>
      <c r="AO7276" s="10">
        <f t="shared" si="2730"/>
        <v>0</v>
      </c>
      <c r="AP7276" s="21"/>
      <c r="AQ7276" s="10">
        <f t="shared" si="2731"/>
        <v>3217.0042335130706</v>
      </c>
      <c r="AR7276" s="10">
        <f t="shared" si="2732"/>
        <v>0</v>
      </c>
      <c r="AS7276" s="10">
        <f t="shared" si="2733"/>
        <v>0</v>
      </c>
    </row>
    <row r="7277" spans="1:45" x14ac:dyDescent="0.2">
      <c r="A7277">
        <v>187.86960718210332</v>
      </c>
      <c r="B7277" s="13"/>
      <c r="C7277" s="6">
        <v>42673.083333333328</v>
      </c>
      <c r="D7277" s="7" t="s">
        <v>12</v>
      </c>
      <c r="E7277" s="8">
        <v>18.143599999999999</v>
      </c>
      <c r="F7277" s="8">
        <v>18.8232</v>
      </c>
      <c r="H7277" s="8">
        <v>0.50949999999999995</v>
      </c>
      <c r="I7277" s="8">
        <f t="shared" si="2712"/>
        <v>0.50949999999999995</v>
      </c>
      <c r="J7277" s="24">
        <f t="shared" si="2713"/>
        <v>95.719564859281633</v>
      </c>
      <c r="K7277" s="27">
        <f t="shared" si="2714"/>
        <v>95.719564859281633</v>
      </c>
      <c r="L7277" s="8">
        <v>16.850300000000001</v>
      </c>
      <c r="M7277" s="8">
        <f t="shared" si="2715"/>
        <v>16.850300000000001</v>
      </c>
      <c r="N7277" s="24">
        <f t="shared" si="2734"/>
        <v>3165.6592419005956</v>
      </c>
      <c r="O7277" s="27">
        <f t="shared" si="2716"/>
        <v>3165.6592419005956</v>
      </c>
      <c r="P7277" s="21"/>
      <c r="Q7277" s="10">
        <f t="shared" si="2717"/>
        <v>3165.6592419005956</v>
      </c>
      <c r="R7277" s="10">
        <f t="shared" si="2718"/>
        <v>0</v>
      </c>
      <c r="S7277" s="10">
        <f t="shared" si="2719"/>
        <v>0</v>
      </c>
      <c r="T7277" s="21"/>
      <c r="U7277" s="10">
        <f t="shared" si="2720"/>
        <v>3165.6592419005956</v>
      </c>
      <c r="V7277" s="10">
        <f t="shared" si="2721"/>
        <v>0</v>
      </c>
      <c r="W7277" s="10">
        <f t="shared" si="2722"/>
        <v>0</v>
      </c>
      <c r="X7277" s="13"/>
      <c r="Y7277" s="11">
        <v>43039.083333333328</v>
      </c>
      <c r="Z7277" s="7" t="s">
        <v>12</v>
      </c>
      <c r="AA7277" s="8">
        <v>17.845300000000002</v>
      </c>
      <c r="AB7277" s="8">
        <v>18.737400000000001</v>
      </c>
      <c r="AD7277" s="49">
        <v>17.244399999999999</v>
      </c>
      <c r="AE7277" s="8">
        <f t="shared" si="2723"/>
        <v>17.244399999999999</v>
      </c>
      <c r="AF7277" s="24">
        <f t="shared" si="2724"/>
        <v>3239.6986540910625</v>
      </c>
      <c r="AG7277" s="27">
        <f t="shared" si="2725"/>
        <v>3239.6986540910625</v>
      </c>
      <c r="AH7277" s="44">
        <v>17.833600000000001</v>
      </c>
      <c r="AI7277" s="8">
        <f t="shared" si="2726"/>
        <v>17.833600000000001</v>
      </c>
      <c r="AJ7277" s="24">
        <f t="shared" si="2735"/>
        <v>3350.3914266427578</v>
      </c>
      <c r="AK7277" s="27">
        <f t="shared" si="2727"/>
        <v>3350.3914266427578</v>
      </c>
      <c r="AL7277" s="21"/>
      <c r="AM7277" s="10">
        <f t="shared" si="2728"/>
        <v>3350.3914266427578</v>
      </c>
      <c r="AN7277" s="10">
        <f t="shared" si="2729"/>
        <v>0</v>
      </c>
      <c r="AO7277" s="10">
        <f t="shared" si="2730"/>
        <v>0</v>
      </c>
      <c r="AP7277" s="21"/>
      <c r="AQ7277" s="10">
        <f t="shared" si="2731"/>
        <v>3350.3914266427578</v>
      </c>
      <c r="AR7277" s="10">
        <f t="shared" si="2732"/>
        <v>0</v>
      </c>
      <c r="AS7277" s="10">
        <f t="shared" si="2733"/>
        <v>0</v>
      </c>
    </row>
    <row r="7278" spans="1:45" x14ac:dyDescent="0.2">
      <c r="A7278">
        <v>188.79700946739106</v>
      </c>
      <c r="B7278" s="13"/>
      <c r="C7278" s="6">
        <v>42673.125</v>
      </c>
      <c r="D7278" s="7" t="s">
        <v>13</v>
      </c>
      <c r="E7278" s="8">
        <v>19.2043</v>
      </c>
      <c r="F7278" s="8">
        <v>18.873999999999999</v>
      </c>
      <c r="H7278" s="8">
        <v>-0.63549999999999995</v>
      </c>
      <c r="I7278" s="8">
        <f t="shared" si="2712"/>
        <v>-0.63549999999999995</v>
      </c>
      <c r="J7278" s="24">
        <f t="shared" si="2713"/>
        <v>-119.98049951652702</v>
      </c>
      <c r="K7278" s="27">
        <f t="shared" si="2714"/>
        <v>-119.98049951652702</v>
      </c>
      <c r="L7278" s="8">
        <v>1.6526000000000001</v>
      </c>
      <c r="M7278" s="8">
        <f t="shared" si="2715"/>
        <v>1.6526000000000001</v>
      </c>
      <c r="N7278" s="24">
        <f t="shared" si="2734"/>
        <v>312.00593784581048</v>
      </c>
      <c r="O7278" s="27">
        <f t="shared" si="2716"/>
        <v>312.00593784581048</v>
      </c>
      <c r="P7278" s="21"/>
      <c r="Q7278" s="10">
        <f t="shared" si="2717"/>
        <v>312.00593784581048</v>
      </c>
      <c r="R7278" s="10">
        <f t="shared" si="2718"/>
        <v>0</v>
      </c>
      <c r="S7278" s="10">
        <f t="shared" si="2719"/>
        <v>0</v>
      </c>
      <c r="T7278" s="21"/>
      <c r="U7278" s="10">
        <f t="shared" si="2720"/>
        <v>312.00593784581048</v>
      </c>
      <c r="V7278" s="10">
        <f t="shared" si="2721"/>
        <v>0</v>
      </c>
      <c r="W7278" s="10">
        <f t="shared" si="2722"/>
        <v>0</v>
      </c>
      <c r="X7278" s="13"/>
      <c r="Y7278" s="11">
        <v>43039.125</v>
      </c>
      <c r="Z7278" s="7" t="s">
        <v>13</v>
      </c>
      <c r="AA7278" s="8">
        <v>18.64</v>
      </c>
      <c r="AB7278" s="8">
        <v>19.324400000000001</v>
      </c>
      <c r="AD7278" s="49">
        <v>17.795400000000001</v>
      </c>
      <c r="AE7278" s="8">
        <f t="shared" si="2723"/>
        <v>17.795400000000001</v>
      </c>
      <c r="AF7278" s="24">
        <f t="shared" si="2724"/>
        <v>3359.7183022760109</v>
      </c>
      <c r="AG7278" s="27">
        <f t="shared" si="2725"/>
        <v>3359.7183022760109</v>
      </c>
      <c r="AH7278" s="44">
        <v>18.473600000000001</v>
      </c>
      <c r="AI7278" s="8">
        <f t="shared" si="2726"/>
        <v>18.473600000000001</v>
      </c>
      <c r="AJ7278" s="24">
        <f t="shared" si="2735"/>
        <v>3487.760434096796</v>
      </c>
      <c r="AK7278" s="27">
        <f t="shared" si="2727"/>
        <v>3487.760434096796</v>
      </c>
      <c r="AL7278" s="21"/>
      <c r="AM7278" s="10">
        <f t="shared" si="2728"/>
        <v>3487.760434096796</v>
      </c>
      <c r="AN7278" s="10">
        <f t="shared" si="2729"/>
        <v>0</v>
      </c>
      <c r="AO7278" s="10">
        <f t="shared" si="2730"/>
        <v>0</v>
      </c>
      <c r="AP7278" s="21"/>
      <c r="AQ7278" s="10">
        <f t="shared" si="2731"/>
        <v>3487.760434096796</v>
      </c>
      <c r="AR7278" s="10">
        <f t="shared" si="2732"/>
        <v>0</v>
      </c>
      <c r="AS7278" s="10">
        <f t="shared" si="2733"/>
        <v>0</v>
      </c>
    </row>
    <row r="7279" spans="1:45" x14ac:dyDescent="0.2">
      <c r="A7279">
        <v>189.08870040095755</v>
      </c>
      <c r="B7279" s="13"/>
      <c r="C7279" s="6">
        <v>42673.166666666664</v>
      </c>
      <c r="D7279" s="7" t="s">
        <v>14</v>
      </c>
      <c r="E7279" s="8">
        <v>17.0182</v>
      </c>
      <c r="F7279" s="8">
        <v>19.212199999999999</v>
      </c>
      <c r="H7279" s="8">
        <v>9.8599999999999993E-2</v>
      </c>
      <c r="I7279" s="8">
        <f t="shared" si="2712"/>
        <v>9.8599999999999993E-2</v>
      </c>
      <c r="J7279" s="24">
        <f t="shared" si="2713"/>
        <v>18.644145859534412</v>
      </c>
      <c r="K7279" s="27">
        <f t="shared" si="2714"/>
        <v>18.644145859534412</v>
      </c>
      <c r="L7279" s="8">
        <v>15.8261</v>
      </c>
      <c r="M7279" s="8">
        <f t="shared" si="2715"/>
        <v>15.8261</v>
      </c>
      <c r="N7279" s="24">
        <f t="shared" si="2734"/>
        <v>2992.5366814155941</v>
      </c>
      <c r="O7279" s="27">
        <f t="shared" si="2716"/>
        <v>2992.5366814155941</v>
      </c>
      <c r="P7279" s="21"/>
      <c r="Q7279" s="10">
        <f t="shared" si="2717"/>
        <v>2992.5366814155941</v>
      </c>
      <c r="R7279" s="10">
        <f t="shared" si="2718"/>
        <v>0</v>
      </c>
      <c r="S7279" s="10">
        <f t="shared" si="2719"/>
        <v>0</v>
      </c>
      <c r="T7279" s="21"/>
      <c r="U7279" s="10">
        <f t="shared" si="2720"/>
        <v>2992.5366814155941</v>
      </c>
      <c r="V7279" s="10">
        <f t="shared" si="2721"/>
        <v>0</v>
      </c>
      <c r="W7279" s="10">
        <f t="shared" si="2722"/>
        <v>0</v>
      </c>
      <c r="X7279" s="13"/>
      <c r="Y7279" s="11">
        <v>43039.166666666664</v>
      </c>
      <c r="Z7279" s="7" t="s">
        <v>14</v>
      </c>
      <c r="AA7279" s="8">
        <v>18.864000000000001</v>
      </c>
      <c r="AB7279" s="8">
        <v>21.374700000000001</v>
      </c>
      <c r="AD7279" s="49">
        <v>19.5014</v>
      </c>
      <c r="AE7279" s="8">
        <f t="shared" si="2723"/>
        <v>19.5014</v>
      </c>
      <c r="AF7279" s="24">
        <f t="shared" si="2724"/>
        <v>3687.4943819992336</v>
      </c>
      <c r="AG7279" s="27">
        <f t="shared" si="2725"/>
        <v>3687.4943819992336</v>
      </c>
      <c r="AH7279" s="44">
        <v>18.5806</v>
      </c>
      <c r="AI7279" s="8">
        <f t="shared" si="2726"/>
        <v>18.5806</v>
      </c>
      <c r="AJ7279" s="24">
        <f t="shared" si="2735"/>
        <v>3513.3815066700317</v>
      </c>
      <c r="AK7279" s="27">
        <f t="shared" si="2727"/>
        <v>3513.3815066700317</v>
      </c>
      <c r="AL7279" s="21"/>
      <c r="AM7279" s="10">
        <f t="shared" si="2728"/>
        <v>3687.4943819992336</v>
      </c>
      <c r="AN7279" s="10">
        <f t="shared" si="2729"/>
        <v>174.11287532920187</v>
      </c>
      <c r="AO7279" s="10">
        <f t="shared" si="2730"/>
        <v>104.46772519752112</v>
      </c>
      <c r="AP7279" s="21"/>
      <c r="AQ7279" s="10">
        <f t="shared" si="2731"/>
        <v>3687.4943819992336</v>
      </c>
      <c r="AR7279" s="10">
        <f t="shared" si="2732"/>
        <v>174.11287532920187</v>
      </c>
      <c r="AS7279" s="10">
        <f t="shared" si="2733"/>
        <v>104.46772519752112</v>
      </c>
    </row>
    <row r="7280" spans="1:45" x14ac:dyDescent="0.2">
      <c r="A7280">
        <v>189.38039133452406</v>
      </c>
      <c r="B7280" s="13"/>
      <c r="C7280" s="6">
        <v>42673.208333333328</v>
      </c>
      <c r="D7280" s="7" t="s">
        <v>15</v>
      </c>
      <c r="E7280" s="8">
        <v>17.120799999999999</v>
      </c>
      <c r="F7280" s="8">
        <v>19.2333</v>
      </c>
      <c r="H7280" s="8">
        <v>3.1101999999999999</v>
      </c>
      <c r="I7280" s="8">
        <f t="shared" si="2712"/>
        <v>3.1101999999999999</v>
      </c>
      <c r="J7280" s="24">
        <f t="shared" si="2713"/>
        <v>589.01089312863667</v>
      </c>
      <c r="K7280" s="27">
        <f t="shared" si="2714"/>
        <v>589.01089312863667</v>
      </c>
      <c r="L7280" s="8">
        <v>15.976699999999999</v>
      </c>
      <c r="M7280" s="8">
        <f t="shared" si="2715"/>
        <v>15.976699999999999</v>
      </c>
      <c r="N7280" s="24">
        <f t="shared" si="2734"/>
        <v>3025.6736982342904</v>
      </c>
      <c r="O7280" s="27">
        <f t="shared" si="2716"/>
        <v>3025.6736982342904</v>
      </c>
      <c r="P7280" s="21"/>
      <c r="Q7280" s="10">
        <f t="shared" si="2717"/>
        <v>3025.6736982342904</v>
      </c>
      <c r="R7280" s="10">
        <f t="shared" si="2718"/>
        <v>0</v>
      </c>
      <c r="S7280" s="10">
        <f t="shared" si="2719"/>
        <v>0</v>
      </c>
      <c r="T7280" s="21"/>
      <c r="U7280" s="10">
        <f t="shared" si="2720"/>
        <v>3025.6736982342904</v>
      </c>
      <c r="V7280" s="10">
        <f t="shared" si="2721"/>
        <v>0</v>
      </c>
      <c r="W7280" s="10">
        <f t="shared" si="2722"/>
        <v>0</v>
      </c>
      <c r="X7280" s="13"/>
      <c r="Y7280" s="11">
        <v>43039.208333333328</v>
      </c>
      <c r="Z7280" s="7" t="s">
        <v>15</v>
      </c>
      <c r="AA7280" s="8">
        <v>21.5928</v>
      </c>
      <c r="AB7280" s="8">
        <v>24.784199999999998</v>
      </c>
      <c r="AD7280" s="49">
        <v>22.242100000000001</v>
      </c>
      <c r="AE7280" s="8">
        <f t="shared" si="2723"/>
        <v>22.242100000000001</v>
      </c>
      <c r="AF7280" s="24">
        <f t="shared" si="2724"/>
        <v>4212.2176021016176</v>
      </c>
      <c r="AG7280" s="27">
        <f t="shared" si="2725"/>
        <v>4212.2176021016176</v>
      </c>
      <c r="AH7280" s="44">
        <v>20.948599999999999</v>
      </c>
      <c r="AI7280" s="8">
        <f t="shared" si="2726"/>
        <v>20.948599999999999</v>
      </c>
      <c r="AJ7280" s="24">
        <f t="shared" si="2735"/>
        <v>3967.2540659104106</v>
      </c>
      <c r="AK7280" s="27">
        <f t="shared" si="2727"/>
        <v>3967.2540659104106</v>
      </c>
      <c r="AL7280" s="21"/>
      <c r="AM7280" s="10">
        <f t="shared" si="2728"/>
        <v>4212.2176021016176</v>
      </c>
      <c r="AN7280" s="10">
        <f t="shared" si="2729"/>
        <v>244.96353619120691</v>
      </c>
      <c r="AO7280" s="10">
        <f t="shared" si="2730"/>
        <v>146.97812171472415</v>
      </c>
      <c r="AP7280" s="21"/>
      <c r="AQ7280" s="10">
        <f t="shared" si="2731"/>
        <v>4212.2176021016176</v>
      </c>
      <c r="AR7280" s="10">
        <f t="shared" si="2732"/>
        <v>244.96353619120691</v>
      </c>
      <c r="AS7280" s="10">
        <f t="shared" si="2733"/>
        <v>146.97812171472415</v>
      </c>
    </row>
    <row r="7281" spans="1:45" x14ac:dyDescent="0.2">
      <c r="A7281">
        <v>189.67208226809055</v>
      </c>
      <c r="B7281" s="13"/>
      <c r="C7281" s="6">
        <v>42673.25</v>
      </c>
      <c r="D7281" s="7" t="s">
        <v>16</v>
      </c>
      <c r="E7281" s="8">
        <v>17.032699999999998</v>
      </c>
      <c r="F7281" s="8">
        <v>18.8675</v>
      </c>
      <c r="H7281" s="8">
        <v>11.215999999999999</v>
      </c>
      <c r="I7281" s="8">
        <f t="shared" si="2712"/>
        <v>11.215999999999999</v>
      </c>
      <c r="J7281" s="24">
        <f t="shared" si="2713"/>
        <v>2127.3620747189034</v>
      </c>
      <c r="K7281" s="27">
        <f t="shared" si="2714"/>
        <v>2127.3620747189034</v>
      </c>
      <c r="L7281" s="8">
        <v>15.8066</v>
      </c>
      <c r="M7281" s="8">
        <f t="shared" si="2715"/>
        <v>15.8066</v>
      </c>
      <c r="N7281" s="24">
        <f t="shared" si="2734"/>
        <v>2998.0707355787999</v>
      </c>
      <c r="O7281" s="27">
        <f t="shared" si="2716"/>
        <v>2998.0707355787999</v>
      </c>
      <c r="P7281" s="21"/>
      <c r="Q7281" s="10">
        <f t="shared" si="2717"/>
        <v>2998.0707355787999</v>
      </c>
      <c r="R7281" s="10">
        <f t="shared" si="2718"/>
        <v>0</v>
      </c>
      <c r="S7281" s="10">
        <f t="shared" si="2719"/>
        <v>0</v>
      </c>
      <c r="T7281" s="21"/>
      <c r="U7281" s="10">
        <f t="shared" si="2720"/>
        <v>2998.0707355787999</v>
      </c>
      <c r="V7281" s="10">
        <f t="shared" si="2721"/>
        <v>0</v>
      </c>
      <c r="W7281" s="10">
        <f t="shared" si="2722"/>
        <v>0</v>
      </c>
      <c r="X7281" s="13"/>
      <c r="Y7281" s="11">
        <v>43039.25</v>
      </c>
      <c r="Z7281" s="7" t="s">
        <v>16</v>
      </c>
      <c r="AA7281" s="8">
        <v>25.605699999999999</v>
      </c>
      <c r="AB7281" s="8">
        <v>37.419699999999999</v>
      </c>
      <c r="AD7281" s="49">
        <v>34.068199999999997</v>
      </c>
      <c r="AE7281" s="8">
        <f t="shared" si="2723"/>
        <v>34.068199999999997</v>
      </c>
      <c r="AF7281" s="24">
        <f t="shared" si="2724"/>
        <v>6461.7864331257615</v>
      </c>
      <c r="AG7281" s="27">
        <f t="shared" si="2725"/>
        <v>6461.7864331257615</v>
      </c>
      <c r="AH7281" s="44">
        <v>24.531099999999999</v>
      </c>
      <c r="AI7281" s="8">
        <f t="shared" si="2726"/>
        <v>24.531099999999999</v>
      </c>
      <c r="AJ7281" s="24">
        <f t="shared" si="2735"/>
        <v>4652.8648173267557</v>
      </c>
      <c r="AK7281" s="27">
        <f t="shared" si="2727"/>
        <v>4652.8648173267557</v>
      </c>
      <c r="AL7281" s="21"/>
      <c r="AM7281" s="10">
        <f t="shared" si="2728"/>
        <v>6461.7864331257615</v>
      </c>
      <c r="AN7281" s="10">
        <f t="shared" si="2729"/>
        <v>1808.9216157990058</v>
      </c>
      <c r="AO7281" s="10">
        <f t="shared" si="2730"/>
        <v>1085.3529694794036</v>
      </c>
      <c r="AP7281" s="21"/>
      <c r="AQ7281" s="10">
        <f t="shared" si="2731"/>
        <v>6461.7864331257615</v>
      </c>
      <c r="AR7281" s="10">
        <f t="shared" si="2732"/>
        <v>1808.9216157990058</v>
      </c>
      <c r="AS7281" s="10">
        <f t="shared" si="2733"/>
        <v>1085.3529694794036</v>
      </c>
    </row>
    <row r="7282" spans="1:45" x14ac:dyDescent="0.2">
      <c r="A7282">
        <v>182.58405824392602</v>
      </c>
      <c r="B7282" s="13"/>
      <c r="C7282" s="6">
        <v>42673.291666666664</v>
      </c>
      <c r="D7282" s="7" t="s">
        <v>17</v>
      </c>
      <c r="E7282" s="8">
        <v>16.9361</v>
      </c>
      <c r="F7282" s="8">
        <v>19.5989</v>
      </c>
      <c r="H7282" s="8">
        <v>15.047599999999999</v>
      </c>
      <c r="I7282" s="8">
        <f t="shared" si="2712"/>
        <v>15.047599999999999</v>
      </c>
      <c r="J7282" s="24">
        <f t="shared" si="2713"/>
        <v>2747.4518748313012</v>
      </c>
      <c r="K7282" s="27">
        <f t="shared" si="2714"/>
        <v>2747.4518748313012</v>
      </c>
      <c r="L7282" s="8">
        <v>15.965199999999999</v>
      </c>
      <c r="M7282" s="8">
        <f t="shared" si="2715"/>
        <v>15.965199999999999</v>
      </c>
      <c r="N7282" s="24">
        <f t="shared" si="2734"/>
        <v>2914.9910066759276</v>
      </c>
      <c r="O7282" s="27">
        <f t="shared" si="2716"/>
        <v>2914.9910066759276</v>
      </c>
      <c r="P7282" s="21"/>
      <c r="Q7282" s="10">
        <f t="shared" si="2717"/>
        <v>2914.9910066759276</v>
      </c>
      <c r="R7282" s="10">
        <f t="shared" si="2718"/>
        <v>0</v>
      </c>
      <c r="S7282" s="10">
        <f t="shared" si="2719"/>
        <v>0</v>
      </c>
      <c r="T7282" s="21"/>
      <c r="U7282" s="10">
        <f t="shared" si="2720"/>
        <v>2914.9910066759276</v>
      </c>
      <c r="V7282" s="10">
        <f t="shared" si="2721"/>
        <v>0</v>
      </c>
      <c r="W7282" s="10">
        <f t="shared" si="2722"/>
        <v>0</v>
      </c>
      <c r="X7282" s="13"/>
      <c r="Y7282" s="11">
        <v>43039.291666666664</v>
      </c>
      <c r="Z7282" s="7" t="s">
        <v>17</v>
      </c>
      <c r="AA7282" s="8">
        <v>23.276199999999999</v>
      </c>
      <c r="AB7282" s="8">
        <v>40.673000000000002</v>
      </c>
      <c r="AD7282" s="49">
        <v>37.651000000000003</v>
      </c>
      <c r="AE7282" s="8">
        <f t="shared" si="2723"/>
        <v>37.651000000000003</v>
      </c>
      <c r="AF7282" s="24">
        <f t="shared" si="2724"/>
        <v>6874.4723769420589</v>
      </c>
      <c r="AG7282" s="27">
        <f t="shared" si="2725"/>
        <v>6874.4723769420589</v>
      </c>
      <c r="AH7282" s="44">
        <v>11.373799999999999</v>
      </c>
      <c r="AI7282" s="8">
        <f t="shared" si="2726"/>
        <v>11.373799999999999</v>
      </c>
      <c r="AJ7282" s="24">
        <f t="shared" si="2735"/>
        <v>2076.6745616547655</v>
      </c>
      <c r="AK7282" s="27">
        <f t="shared" si="2727"/>
        <v>2076.6745616547655</v>
      </c>
      <c r="AL7282" s="21"/>
      <c r="AM7282" s="10">
        <f t="shared" si="2728"/>
        <v>6874.4723769420589</v>
      </c>
      <c r="AN7282" s="10">
        <f t="shared" si="2729"/>
        <v>4797.7978152872929</v>
      </c>
      <c r="AO7282" s="10">
        <f t="shared" si="2730"/>
        <v>2878.6786891723755</v>
      </c>
      <c r="AP7282" s="21"/>
      <c r="AQ7282" s="10">
        <f t="shared" si="2731"/>
        <v>6874.4723769420589</v>
      </c>
      <c r="AR7282" s="10">
        <f t="shared" si="2732"/>
        <v>4797.7978152872929</v>
      </c>
      <c r="AS7282" s="10">
        <f t="shared" si="2733"/>
        <v>2878.6786891723755</v>
      </c>
    </row>
    <row r="7283" spans="1:45" x14ac:dyDescent="0.2">
      <c r="A7283">
        <v>122.81694647399733</v>
      </c>
      <c r="B7283" s="13"/>
      <c r="C7283" s="6">
        <v>42673.333333333328</v>
      </c>
      <c r="D7283" s="7" t="s">
        <v>18</v>
      </c>
      <c r="E7283" s="8">
        <v>17.991399999999999</v>
      </c>
      <c r="F7283" s="8">
        <v>21.4329</v>
      </c>
      <c r="H7283" s="8">
        <v>20.401399999999999</v>
      </c>
      <c r="I7283" s="8">
        <f t="shared" si="2712"/>
        <v>20.401399999999999</v>
      </c>
      <c r="J7283" s="24">
        <f t="shared" si="2713"/>
        <v>2505.6376517946092</v>
      </c>
      <c r="K7283" s="27">
        <f t="shared" si="2714"/>
        <v>2505.6376517946092</v>
      </c>
      <c r="L7283" s="8">
        <v>17.051400000000001</v>
      </c>
      <c r="M7283" s="8">
        <f t="shared" si="2715"/>
        <v>17.051400000000001</v>
      </c>
      <c r="N7283" s="24">
        <f t="shared" si="2734"/>
        <v>2094.200881106718</v>
      </c>
      <c r="O7283" s="27">
        <f t="shared" si="2716"/>
        <v>2094.200881106718</v>
      </c>
      <c r="P7283" s="21"/>
      <c r="Q7283" s="10">
        <f t="shared" si="2717"/>
        <v>2505.6376517946092</v>
      </c>
      <c r="R7283" s="10">
        <f t="shared" si="2718"/>
        <v>411.43677068789111</v>
      </c>
      <c r="S7283" s="10">
        <f t="shared" si="2719"/>
        <v>246.86206241273464</v>
      </c>
      <c r="T7283" s="21"/>
      <c r="U7283" s="10">
        <f t="shared" si="2720"/>
        <v>2505.6376517946092</v>
      </c>
      <c r="V7283" s="10">
        <f t="shared" si="2721"/>
        <v>411.43677068789111</v>
      </c>
      <c r="W7283" s="10">
        <f t="shared" si="2722"/>
        <v>246.86206241273464</v>
      </c>
      <c r="X7283" s="13"/>
      <c r="Y7283" s="11">
        <v>43039.333333333328</v>
      </c>
      <c r="Z7283" s="7" t="s">
        <v>18</v>
      </c>
      <c r="AA7283" s="8">
        <v>24.743500000000001</v>
      </c>
      <c r="AB7283" s="8">
        <v>31.717300000000002</v>
      </c>
      <c r="AD7283" s="49">
        <v>27.828700000000001</v>
      </c>
      <c r="AE7283" s="8">
        <f t="shared" si="2723"/>
        <v>27.828700000000001</v>
      </c>
      <c r="AF7283" s="24">
        <f t="shared" si="2724"/>
        <v>3417.8359583409297</v>
      </c>
      <c r="AG7283" s="27">
        <f t="shared" si="2725"/>
        <v>3417.8359583409297</v>
      </c>
      <c r="AH7283" s="44">
        <v>23.388100000000001</v>
      </c>
      <c r="AI7283" s="8">
        <f t="shared" si="2726"/>
        <v>23.388100000000001</v>
      </c>
      <c r="AJ7283" s="24">
        <f t="shared" si="2735"/>
        <v>2872.4550258284971</v>
      </c>
      <c r="AK7283" s="27">
        <f t="shared" si="2727"/>
        <v>2872.4550258284971</v>
      </c>
      <c r="AL7283" s="21"/>
      <c r="AM7283" s="10">
        <f t="shared" si="2728"/>
        <v>3417.8359583409297</v>
      </c>
      <c r="AN7283" s="10">
        <f t="shared" si="2729"/>
        <v>545.38093251243254</v>
      </c>
      <c r="AO7283" s="10">
        <f t="shared" si="2730"/>
        <v>327.22855950745952</v>
      </c>
      <c r="AP7283" s="21"/>
      <c r="AQ7283" s="10">
        <f t="shared" si="2731"/>
        <v>3417.8359583409297</v>
      </c>
      <c r="AR7283" s="10">
        <f t="shared" si="2732"/>
        <v>545.38093251243254</v>
      </c>
      <c r="AS7283" s="10">
        <f t="shared" si="2733"/>
        <v>327.22855950745952</v>
      </c>
    </row>
    <row r="7284" spans="1:45" x14ac:dyDescent="0.2">
      <c r="A7284">
        <v>85.400487663303764</v>
      </c>
      <c r="B7284" s="13"/>
      <c r="C7284" s="6">
        <v>42673.375</v>
      </c>
      <c r="D7284" s="7" t="s">
        <v>19</v>
      </c>
      <c r="E7284" s="8">
        <v>19.3748</v>
      </c>
      <c r="F7284" s="8">
        <v>24.9086</v>
      </c>
      <c r="H7284" s="8">
        <v>23.817699999999999</v>
      </c>
      <c r="I7284" s="8">
        <f t="shared" si="2712"/>
        <v>23.817699999999999</v>
      </c>
      <c r="J7284" s="24">
        <f t="shared" si="2713"/>
        <v>2034.0431950182699</v>
      </c>
      <c r="K7284" s="27">
        <f t="shared" si="2714"/>
        <v>2034.0431950182699</v>
      </c>
      <c r="L7284" s="8">
        <v>18.658899999999999</v>
      </c>
      <c r="M7284" s="8">
        <f t="shared" si="2715"/>
        <v>18.658899999999999</v>
      </c>
      <c r="N7284" s="24">
        <f t="shared" si="2734"/>
        <v>1593.4791592608185</v>
      </c>
      <c r="O7284" s="27">
        <f t="shared" si="2716"/>
        <v>1593.4791592608185</v>
      </c>
      <c r="P7284" s="21"/>
      <c r="Q7284" s="10">
        <f t="shared" si="2717"/>
        <v>2034.0431950182699</v>
      </c>
      <c r="R7284" s="10">
        <f t="shared" si="2718"/>
        <v>440.56403575745139</v>
      </c>
      <c r="S7284" s="10">
        <f t="shared" si="2719"/>
        <v>264.33842145447085</v>
      </c>
      <c r="T7284" s="21"/>
      <c r="U7284" s="10">
        <f t="shared" si="2720"/>
        <v>2034.0431950182699</v>
      </c>
      <c r="V7284" s="10">
        <f t="shared" si="2721"/>
        <v>440.56403575745139</v>
      </c>
      <c r="W7284" s="10">
        <f t="shared" si="2722"/>
        <v>264.33842145447085</v>
      </c>
      <c r="X7284" s="13"/>
      <c r="Y7284" s="11">
        <v>43039.375</v>
      </c>
      <c r="Z7284" s="7" t="s">
        <v>19</v>
      </c>
      <c r="AA7284" s="8">
        <v>22.290400000000002</v>
      </c>
      <c r="AB7284" s="8">
        <v>29.958500000000001</v>
      </c>
      <c r="AD7284" s="49">
        <v>26.5868</v>
      </c>
      <c r="AE7284" s="8">
        <f t="shared" si="2723"/>
        <v>26.5868</v>
      </c>
      <c r="AF7284" s="24">
        <f t="shared" si="2724"/>
        <v>2270.5256854067247</v>
      </c>
      <c r="AG7284" s="27">
        <f t="shared" si="2725"/>
        <v>2270.5256854067247</v>
      </c>
      <c r="AH7284" s="44">
        <v>20.520199999999999</v>
      </c>
      <c r="AI7284" s="8">
        <f t="shared" si="2726"/>
        <v>20.520199999999999</v>
      </c>
      <c r="AJ7284" s="24">
        <f t="shared" si="2735"/>
        <v>1752.4350869485258</v>
      </c>
      <c r="AK7284" s="27">
        <f t="shared" si="2727"/>
        <v>1752.4350869485258</v>
      </c>
      <c r="AL7284" s="21"/>
      <c r="AM7284" s="10">
        <f t="shared" si="2728"/>
        <v>2270.5256854067247</v>
      </c>
      <c r="AN7284" s="10">
        <f t="shared" si="2729"/>
        <v>518.09059845819888</v>
      </c>
      <c r="AO7284" s="10">
        <f t="shared" si="2730"/>
        <v>310.85435907491933</v>
      </c>
      <c r="AP7284" s="21"/>
      <c r="AQ7284" s="10">
        <f t="shared" si="2731"/>
        <v>2270.5256854067247</v>
      </c>
      <c r="AR7284" s="10">
        <f t="shared" si="2732"/>
        <v>518.09059845819888</v>
      </c>
      <c r="AS7284" s="10">
        <f t="shared" si="2733"/>
        <v>310.85435907491933</v>
      </c>
    </row>
    <row r="7285" spans="1:45" x14ac:dyDescent="0.2">
      <c r="A7285">
        <v>109.04823214285787</v>
      </c>
      <c r="B7285" s="13"/>
      <c r="C7285" s="6">
        <v>42673.416666666664</v>
      </c>
      <c r="D7285" s="7" t="s">
        <v>20</v>
      </c>
      <c r="E7285" s="8">
        <v>23.022099999999998</v>
      </c>
      <c r="F7285" s="8">
        <v>27.077200000000001</v>
      </c>
      <c r="H7285" s="8">
        <v>26.099499999999999</v>
      </c>
      <c r="I7285" s="8">
        <f t="shared" si="2712"/>
        <v>26.099499999999999</v>
      </c>
      <c r="J7285" s="24">
        <f t="shared" si="2713"/>
        <v>2846.104334812519</v>
      </c>
      <c r="K7285" s="27">
        <f t="shared" si="2714"/>
        <v>2846.104334812519</v>
      </c>
      <c r="L7285" s="8">
        <v>22.5428</v>
      </c>
      <c r="M7285" s="8">
        <f t="shared" si="2715"/>
        <v>22.5428</v>
      </c>
      <c r="N7285" s="24">
        <f t="shared" si="2734"/>
        <v>2458.2524875500162</v>
      </c>
      <c r="O7285" s="27">
        <f t="shared" si="2716"/>
        <v>2458.2524875500162</v>
      </c>
      <c r="P7285" s="21"/>
      <c r="Q7285" s="10">
        <f t="shared" si="2717"/>
        <v>2846.104334812519</v>
      </c>
      <c r="R7285" s="10">
        <f t="shared" si="2718"/>
        <v>387.85184726250282</v>
      </c>
      <c r="S7285" s="10">
        <f t="shared" si="2719"/>
        <v>232.71110835750167</v>
      </c>
      <c r="T7285" s="21"/>
      <c r="U7285" s="10">
        <f t="shared" si="2720"/>
        <v>2846.104334812519</v>
      </c>
      <c r="V7285" s="10">
        <f t="shared" si="2721"/>
        <v>387.85184726250282</v>
      </c>
      <c r="W7285" s="10">
        <f t="shared" si="2722"/>
        <v>232.71110835750167</v>
      </c>
      <c r="X7285" s="13"/>
      <c r="Y7285" s="11">
        <v>43039.416666666664</v>
      </c>
      <c r="Z7285" s="7" t="s">
        <v>20</v>
      </c>
      <c r="AA7285" s="8">
        <v>24.7118</v>
      </c>
      <c r="AB7285" s="8">
        <v>28.811800000000002</v>
      </c>
      <c r="AD7285" s="49">
        <v>25.156500000000001</v>
      </c>
      <c r="AE7285" s="8">
        <f t="shared" si="2723"/>
        <v>25.156500000000001</v>
      </c>
      <c r="AF7285" s="24">
        <f t="shared" si="2724"/>
        <v>2743.271851901804</v>
      </c>
      <c r="AG7285" s="27">
        <f t="shared" si="2725"/>
        <v>2743.271851901804</v>
      </c>
      <c r="AH7285" s="44">
        <v>16.050999999999998</v>
      </c>
      <c r="AI7285" s="8">
        <f t="shared" si="2726"/>
        <v>16.050999999999998</v>
      </c>
      <c r="AJ7285" s="24">
        <f t="shared" si="2735"/>
        <v>1750.3331741250115</v>
      </c>
      <c r="AK7285" s="27">
        <f t="shared" si="2727"/>
        <v>1750.3331741250115</v>
      </c>
      <c r="AL7285" s="21"/>
      <c r="AM7285" s="10">
        <f t="shared" si="2728"/>
        <v>2743.271851901804</v>
      </c>
      <c r="AN7285" s="10">
        <f t="shared" si="2729"/>
        <v>992.93867777679247</v>
      </c>
      <c r="AO7285" s="10">
        <f t="shared" si="2730"/>
        <v>595.76320666607546</v>
      </c>
      <c r="AP7285" s="21"/>
      <c r="AQ7285" s="10">
        <f t="shared" si="2731"/>
        <v>2743.271851901804</v>
      </c>
      <c r="AR7285" s="10">
        <f t="shared" si="2732"/>
        <v>992.93867777679247</v>
      </c>
      <c r="AS7285" s="10">
        <f t="shared" si="2733"/>
        <v>595.76320666607546</v>
      </c>
    </row>
    <row r="7286" spans="1:45" x14ac:dyDescent="0.2">
      <c r="A7286">
        <v>124.88941384431148</v>
      </c>
      <c r="B7286" s="13"/>
      <c r="C7286" s="6">
        <v>42673.458333333328</v>
      </c>
      <c r="D7286" s="7" t="s">
        <v>21</v>
      </c>
      <c r="E7286" s="8">
        <v>37.404699999999998</v>
      </c>
      <c r="F7286" s="8">
        <v>29.737500000000001</v>
      </c>
      <c r="H7286" s="8">
        <v>29.084199999999999</v>
      </c>
      <c r="I7286" s="8">
        <f t="shared" si="2712"/>
        <v>29.084199999999999</v>
      </c>
      <c r="J7286" s="24">
        <f t="shared" si="2713"/>
        <v>3632.3086901307238</v>
      </c>
      <c r="K7286" s="27">
        <f t="shared" si="2714"/>
        <v>3632.3086901307238</v>
      </c>
      <c r="L7286" s="8">
        <v>37.154299999999999</v>
      </c>
      <c r="M7286" s="8">
        <f t="shared" si="2715"/>
        <v>37.154299999999999</v>
      </c>
      <c r="N7286" s="24">
        <f t="shared" si="2734"/>
        <v>4640.1787487957017</v>
      </c>
      <c r="O7286" s="27">
        <f t="shared" si="2716"/>
        <v>4640.1787487957017</v>
      </c>
      <c r="P7286" s="21"/>
      <c r="Q7286" s="10">
        <f t="shared" si="2717"/>
        <v>4640.1787487957017</v>
      </c>
      <c r="R7286" s="10">
        <f t="shared" si="2718"/>
        <v>0</v>
      </c>
      <c r="S7286" s="10">
        <f t="shared" si="2719"/>
        <v>0</v>
      </c>
      <c r="T7286" s="21"/>
      <c r="U7286" s="10">
        <f t="shared" si="2720"/>
        <v>4640.1787487957017</v>
      </c>
      <c r="V7286" s="10">
        <f t="shared" si="2721"/>
        <v>0</v>
      </c>
      <c r="W7286" s="10">
        <f t="shared" si="2722"/>
        <v>0</v>
      </c>
      <c r="X7286" s="13"/>
      <c r="Y7286" s="11">
        <v>43039.458333333328</v>
      </c>
      <c r="Z7286" s="7" t="s">
        <v>21</v>
      </c>
      <c r="AA7286" s="8">
        <v>21.255600000000001</v>
      </c>
      <c r="AB7286" s="8">
        <v>25.2255</v>
      </c>
      <c r="AD7286" s="49">
        <v>22.168199999999999</v>
      </c>
      <c r="AE7286" s="8">
        <f t="shared" si="2723"/>
        <v>22.168199999999999</v>
      </c>
      <c r="AF7286" s="24">
        <f t="shared" si="2724"/>
        <v>2768.5735039834653</v>
      </c>
      <c r="AG7286" s="27">
        <f t="shared" si="2725"/>
        <v>2768.5735039834653</v>
      </c>
      <c r="AH7286" s="44">
        <v>19.003</v>
      </c>
      <c r="AI7286" s="8">
        <f t="shared" si="2726"/>
        <v>19.003</v>
      </c>
      <c r="AJ7286" s="24">
        <f t="shared" si="2735"/>
        <v>2373.2735312834511</v>
      </c>
      <c r="AK7286" s="27">
        <f t="shared" si="2727"/>
        <v>2373.2735312834511</v>
      </c>
      <c r="AL7286" s="21"/>
      <c r="AM7286" s="10">
        <f t="shared" si="2728"/>
        <v>2768.5735039834653</v>
      </c>
      <c r="AN7286" s="10">
        <f t="shared" si="2729"/>
        <v>395.29997270001422</v>
      </c>
      <c r="AO7286" s="10">
        <f t="shared" si="2730"/>
        <v>237.17998362000853</v>
      </c>
      <c r="AP7286" s="21"/>
      <c r="AQ7286" s="10">
        <f t="shared" si="2731"/>
        <v>2768.5735039834653</v>
      </c>
      <c r="AR7286" s="10">
        <f t="shared" si="2732"/>
        <v>395.29997270001422</v>
      </c>
      <c r="AS7286" s="10">
        <f t="shared" si="2733"/>
        <v>237.17998362000853</v>
      </c>
    </row>
    <row r="7287" spans="1:45" x14ac:dyDescent="0.2">
      <c r="A7287">
        <v>126.82146000214905</v>
      </c>
      <c r="B7287" s="13"/>
      <c r="C7287" s="6">
        <v>42673.5</v>
      </c>
      <c r="D7287" s="7" t="s">
        <v>22</v>
      </c>
      <c r="E7287" s="8">
        <v>27.1648</v>
      </c>
      <c r="F7287" s="8">
        <v>32.319299999999998</v>
      </c>
      <c r="H7287" s="8">
        <v>31.944600000000001</v>
      </c>
      <c r="I7287" s="8">
        <f t="shared" si="2712"/>
        <v>31.944600000000001</v>
      </c>
      <c r="J7287" s="24">
        <f t="shared" si="2713"/>
        <v>4051.2608111846507</v>
      </c>
      <c r="K7287" s="27">
        <f t="shared" si="2714"/>
        <v>4051.2608111846507</v>
      </c>
      <c r="L7287" s="8">
        <v>27.13</v>
      </c>
      <c r="M7287" s="8">
        <f t="shared" si="2715"/>
        <v>27.13</v>
      </c>
      <c r="N7287" s="24">
        <f t="shared" si="2734"/>
        <v>3440.6662098583038</v>
      </c>
      <c r="O7287" s="27">
        <f t="shared" si="2716"/>
        <v>3440.6662098583038</v>
      </c>
      <c r="P7287" s="21"/>
      <c r="Q7287" s="10">
        <f t="shared" si="2717"/>
        <v>4051.2608111846507</v>
      </c>
      <c r="R7287" s="10">
        <f t="shared" si="2718"/>
        <v>610.59460132634695</v>
      </c>
      <c r="S7287" s="10">
        <f t="shared" si="2719"/>
        <v>366.35676079580816</v>
      </c>
      <c r="T7287" s="21"/>
      <c r="U7287" s="10">
        <f t="shared" si="2720"/>
        <v>4051.2608111846507</v>
      </c>
      <c r="V7287" s="10">
        <f t="shared" si="2721"/>
        <v>610.59460132634695</v>
      </c>
      <c r="W7287" s="10">
        <f t="shared" si="2722"/>
        <v>366.35676079580816</v>
      </c>
      <c r="X7287" s="13"/>
      <c r="Y7287" s="11">
        <v>43039.5</v>
      </c>
      <c r="Z7287" s="7" t="s">
        <v>22</v>
      </c>
      <c r="AA7287" s="8">
        <v>41.895499999999998</v>
      </c>
      <c r="AB7287" s="8">
        <v>23.154</v>
      </c>
      <c r="AD7287" s="49">
        <v>19.889700000000001</v>
      </c>
      <c r="AE7287" s="8">
        <f t="shared" si="2723"/>
        <v>19.889700000000001</v>
      </c>
      <c r="AF7287" s="24">
        <f t="shared" si="2724"/>
        <v>2522.4407930047441</v>
      </c>
      <c r="AG7287" s="27">
        <f t="shared" si="2725"/>
        <v>2522.4407930047441</v>
      </c>
      <c r="AH7287" s="44">
        <v>-123.4273</v>
      </c>
      <c r="AI7287" s="8">
        <f t="shared" si="2726"/>
        <v>0</v>
      </c>
      <c r="AJ7287" s="24">
        <f t="shared" si="2735"/>
        <v>-15653.230390123252</v>
      </c>
      <c r="AK7287" s="27">
        <f t="shared" si="2727"/>
        <v>0</v>
      </c>
      <c r="AL7287" s="21"/>
      <c r="AM7287" s="10">
        <f t="shared" si="2728"/>
        <v>2522.4407930047441</v>
      </c>
      <c r="AN7287" s="10">
        <f t="shared" si="2729"/>
        <v>18175.671183127997</v>
      </c>
      <c r="AO7287" s="10">
        <f t="shared" si="2730"/>
        <v>10905.402709876798</v>
      </c>
      <c r="AP7287" s="21"/>
      <c r="AQ7287" s="10">
        <f t="shared" si="2731"/>
        <v>2522.4407930047441</v>
      </c>
      <c r="AR7287" s="10">
        <f t="shared" si="2732"/>
        <v>2522.4407930047441</v>
      </c>
      <c r="AS7287" s="10">
        <f t="shared" si="2733"/>
        <v>1513.4644758028464</v>
      </c>
    </row>
    <row r="7288" spans="1:45" x14ac:dyDescent="0.2">
      <c r="A7288">
        <v>127.12083148457998</v>
      </c>
      <c r="B7288" s="13"/>
      <c r="C7288" s="6">
        <v>42673.541666666664</v>
      </c>
      <c r="D7288" s="7" t="s">
        <v>23</v>
      </c>
      <c r="E7288" s="8">
        <v>31.3385</v>
      </c>
      <c r="F7288" s="8">
        <v>38.327500000000001</v>
      </c>
      <c r="H7288" s="8">
        <v>37.254300000000001</v>
      </c>
      <c r="I7288" s="8">
        <f t="shared" si="2712"/>
        <v>37.254300000000001</v>
      </c>
      <c r="J7288" s="24">
        <f t="shared" si="2713"/>
        <v>4735.7975923759877</v>
      </c>
      <c r="K7288" s="27">
        <f t="shared" si="2714"/>
        <v>4735.7975923759877</v>
      </c>
      <c r="L7288" s="8">
        <v>31.189499999999999</v>
      </c>
      <c r="M7288" s="8">
        <f t="shared" si="2715"/>
        <v>31.189499999999999</v>
      </c>
      <c r="N7288" s="24">
        <f t="shared" si="2734"/>
        <v>3964.835173588307</v>
      </c>
      <c r="O7288" s="27">
        <f t="shared" si="2716"/>
        <v>3964.835173588307</v>
      </c>
      <c r="P7288" s="21"/>
      <c r="Q7288" s="10">
        <f t="shared" si="2717"/>
        <v>4735.7975923759877</v>
      </c>
      <c r="R7288" s="10">
        <f t="shared" si="2718"/>
        <v>770.96241878768069</v>
      </c>
      <c r="S7288" s="10">
        <f t="shared" si="2719"/>
        <v>462.57745127260841</v>
      </c>
      <c r="T7288" s="21"/>
      <c r="U7288" s="10">
        <f t="shared" si="2720"/>
        <v>4735.7975923759877</v>
      </c>
      <c r="V7288" s="10">
        <f t="shared" si="2721"/>
        <v>770.96241878768069</v>
      </c>
      <c r="W7288" s="10">
        <f t="shared" si="2722"/>
        <v>462.57745127260841</v>
      </c>
      <c r="X7288" s="13"/>
      <c r="Y7288" s="11">
        <v>43039.541666666664</v>
      </c>
      <c r="Z7288" s="7" t="s">
        <v>23</v>
      </c>
      <c r="AA7288" s="8">
        <v>19.913699999999999</v>
      </c>
      <c r="AB7288" s="8">
        <v>23.769400000000001</v>
      </c>
      <c r="AD7288" s="49">
        <v>8.2864000000000004</v>
      </c>
      <c r="AE7288" s="8">
        <f t="shared" si="2723"/>
        <v>8.2864000000000004</v>
      </c>
      <c r="AF7288" s="24">
        <f t="shared" si="2724"/>
        <v>1053.3740580138235</v>
      </c>
      <c r="AG7288" s="27">
        <f t="shared" si="2725"/>
        <v>1053.3740580138235</v>
      </c>
      <c r="AH7288" s="44">
        <v>14.827999999999999</v>
      </c>
      <c r="AI7288" s="8">
        <f t="shared" si="2726"/>
        <v>14.827999999999999</v>
      </c>
      <c r="AJ7288" s="24">
        <f t="shared" si="2735"/>
        <v>1884.9476892533519</v>
      </c>
      <c r="AK7288" s="27">
        <f t="shared" si="2727"/>
        <v>1884.9476892533519</v>
      </c>
      <c r="AL7288" s="21"/>
      <c r="AM7288" s="10">
        <f t="shared" si="2728"/>
        <v>1884.9476892533519</v>
      </c>
      <c r="AN7288" s="10">
        <f t="shared" si="2729"/>
        <v>0</v>
      </c>
      <c r="AO7288" s="10">
        <f t="shared" si="2730"/>
        <v>0</v>
      </c>
      <c r="AP7288" s="21"/>
      <c r="AQ7288" s="10">
        <f t="shared" si="2731"/>
        <v>1884.9476892533519</v>
      </c>
      <c r="AR7288" s="10">
        <f t="shared" si="2732"/>
        <v>0</v>
      </c>
      <c r="AS7288" s="10">
        <f t="shared" si="2733"/>
        <v>0</v>
      </c>
    </row>
    <row r="7289" spans="1:45" x14ac:dyDescent="0.2">
      <c r="A7289">
        <v>159.01844751011251</v>
      </c>
      <c r="B7289" s="13"/>
      <c r="C7289" s="6">
        <v>42673.583333333328</v>
      </c>
      <c r="D7289" s="7" t="s">
        <v>24</v>
      </c>
      <c r="E7289" s="8">
        <v>28.411999999999999</v>
      </c>
      <c r="F7289" s="8">
        <v>39.336399999999998</v>
      </c>
      <c r="H7289" s="8">
        <v>37.923299999999998</v>
      </c>
      <c r="I7289" s="8">
        <f t="shared" si="2712"/>
        <v>37.923299999999998</v>
      </c>
      <c r="J7289" s="24">
        <f t="shared" si="2713"/>
        <v>6030.5042904602496</v>
      </c>
      <c r="K7289" s="27">
        <f t="shared" si="2714"/>
        <v>6030.5042904602496</v>
      </c>
      <c r="L7289" s="8">
        <v>28.300599999999999</v>
      </c>
      <c r="M7289" s="8">
        <f t="shared" si="2715"/>
        <v>28.300599999999999</v>
      </c>
      <c r="N7289" s="24">
        <f t="shared" si="2734"/>
        <v>4500.3174756046901</v>
      </c>
      <c r="O7289" s="27">
        <f t="shared" si="2716"/>
        <v>4500.3174756046901</v>
      </c>
      <c r="P7289" s="21"/>
      <c r="Q7289" s="10">
        <f t="shared" si="2717"/>
        <v>6030.5042904602496</v>
      </c>
      <c r="R7289" s="10">
        <f t="shared" si="2718"/>
        <v>1530.1868148555595</v>
      </c>
      <c r="S7289" s="10">
        <f t="shared" si="2719"/>
        <v>918.1120889133357</v>
      </c>
      <c r="T7289" s="21"/>
      <c r="U7289" s="10">
        <f t="shared" si="2720"/>
        <v>6030.5042904602496</v>
      </c>
      <c r="V7289" s="10">
        <f t="shared" si="2721"/>
        <v>1530.1868148555595</v>
      </c>
      <c r="W7289" s="10">
        <f t="shared" si="2722"/>
        <v>918.1120889133357</v>
      </c>
      <c r="X7289" s="13"/>
      <c r="Y7289" s="11">
        <v>43039.583333333328</v>
      </c>
      <c r="Z7289" s="7" t="s">
        <v>24</v>
      </c>
      <c r="AA7289" s="8">
        <v>32.427500000000002</v>
      </c>
      <c r="AB7289" s="8">
        <v>21.290600000000001</v>
      </c>
      <c r="AD7289" s="49">
        <v>5.7561</v>
      </c>
      <c r="AE7289" s="8">
        <f t="shared" si="2723"/>
        <v>5.7561</v>
      </c>
      <c r="AF7289" s="24">
        <f t="shared" si="2724"/>
        <v>915.32608571295862</v>
      </c>
      <c r="AG7289" s="27">
        <f t="shared" si="2725"/>
        <v>915.32608571295862</v>
      </c>
      <c r="AH7289" s="44">
        <v>-86.993300000000005</v>
      </c>
      <c r="AI7289" s="8">
        <f t="shared" si="2726"/>
        <v>0</v>
      </c>
      <c r="AJ7289" s="24">
        <f t="shared" si="2735"/>
        <v>-13833.539509781471</v>
      </c>
      <c r="AK7289" s="27">
        <f t="shared" si="2727"/>
        <v>0</v>
      </c>
      <c r="AL7289" s="21"/>
      <c r="AM7289" s="10">
        <f t="shared" si="2728"/>
        <v>915.32608571295862</v>
      </c>
      <c r="AN7289" s="10">
        <f t="shared" si="2729"/>
        <v>14748.86559549443</v>
      </c>
      <c r="AO7289" s="10">
        <f t="shared" si="2730"/>
        <v>8849.3193572966575</v>
      </c>
      <c r="AP7289" s="21"/>
      <c r="AQ7289" s="10">
        <f t="shared" si="2731"/>
        <v>915.32608571295862</v>
      </c>
      <c r="AR7289" s="10">
        <f t="shared" si="2732"/>
        <v>915.32608571295862</v>
      </c>
      <c r="AS7289" s="10">
        <f t="shared" si="2733"/>
        <v>549.19565142777515</v>
      </c>
    </row>
    <row r="7290" spans="1:45" x14ac:dyDescent="0.2">
      <c r="A7290">
        <v>173.01725513537403</v>
      </c>
      <c r="B7290" s="13"/>
      <c r="C7290" s="6">
        <v>42673.625</v>
      </c>
      <c r="D7290" s="7" t="s">
        <v>25</v>
      </c>
      <c r="E7290" s="8">
        <v>27.6906</v>
      </c>
      <c r="F7290" s="8">
        <v>40.099600000000002</v>
      </c>
      <c r="H7290" s="8">
        <v>39.415399999999998</v>
      </c>
      <c r="I7290" s="8">
        <f t="shared" si="2712"/>
        <v>39.415399999999998</v>
      </c>
      <c r="J7290" s="24">
        <f t="shared" si="2713"/>
        <v>6819.5443180628208</v>
      </c>
      <c r="K7290" s="27">
        <f t="shared" si="2714"/>
        <v>6819.5443180628208</v>
      </c>
      <c r="L7290" s="8">
        <v>27.310300000000002</v>
      </c>
      <c r="M7290" s="8">
        <f t="shared" si="2715"/>
        <v>27.310300000000002</v>
      </c>
      <c r="N7290" s="24">
        <f t="shared" si="2734"/>
        <v>4725.1531429236056</v>
      </c>
      <c r="O7290" s="27">
        <f t="shared" si="2716"/>
        <v>4725.1531429236056</v>
      </c>
      <c r="P7290" s="21"/>
      <c r="Q7290" s="10">
        <f t="shared" si="2717"/>
        <v>6819.5443180628208</v>
      </c>
      <c r="R7290" s="10">
        <f t="shared" si="2718"/>
        <v>2094.3911751392152</v>
      </c>
      <c r="S7290" s="10">
        <f t="shared" si="2719"/>
        <v>1256.6347050835291</v>
      </c>
      <c r="T7290" s="21"/>
      <c r="U7290" s="10">
        <f t="shared" si="2720"/>
        <v>6819.5443180628208</v>
      </c>
      <c r="V7290" s="10">
        <f t="shared" si="2721"/>
        <v>2094.3911751392152</v>
      </c>
      <c r="W7290" s="10">
        <f t="shared" si="2722"/>
        <v>1256.6347050835291</v>
      </c>
      <c r="X7290" s="13"/>
      <c r="Y7290" s="11">
        <v>43039.625</v>
      </c>
      <c r="Z7290" s="7" t="s">
        <v>25</v>
      </c>
      <c r="AA7290" s="8">
        <v>41.486899999999999</v>
      </c>
      <c r="AB7290" s="8">
        <v>20.832999999999998</v>
      </c>
      <c r="AD7290" s="49">
        <v>1.37E-2</v>
      </c>
      <c r="AE7290" s="8">
        <f t="shared" si="2723"/>
        <v>1.37E-2</v>
      </c>
      <c r="AF7290" s="24">
        <f t="shared" si="2724"/>
        <v>2.3703363953546241</v>
      </c>
      <c r="AG7290" s="27">
        <f t="shared" si="2725"/>
        <v>2.3703363953546241</v>
      </c>
      <c r="AH7290" s="44">
        <v>-118.596</v>
      </c>
      <c r="AI7290" s="8">
        <f t="shared" si="2726"/>
        <v>0</v>
      </c>
      <c r="AJ7290" s="24">
        <f t="shared" si="2735"/>
        <v>-20519.154390034819</v>
      </c>
      <c r="AK7290" s="27">
        <f t="shared" si="2727"/>
        <v>0</v>
      </c>
      <c r="AL7290" s="21"/>
      <c r="AM7290" s="10">
        <f t="shared" si="2728"/>
        <v>2.3703363953546241</v>
      </c>
      <c r="AN7290" s="10">
        <f t="shared" si="2729"/>
        <v>20521.524726430172</v>
      </c>
      <c r="AO7290" s="10">
        <f t="shared" si="2730"/>
        <v>12312.914835858102</v>
      </c>
      <c r="AP7290" s="21"/>
      <c r="AQ7290" s="10">
        <f t="shared" si="2731"/>
        <v>2.3703363953546241</v>
      </c>
      <c r="AR7290" s="10">
        <f t="shared" si="2732"/>
        <v>2.3703363953546241</v>
      </c>
      <c r="AS7290" s="10">
        <f t="shared" si="2733"/>
        <v>1.4222018372127745</v>
      </c>
    </row>
    <row r="7291" spans="1:45" x14ac:dyDescent="0.2">
      <c r="A7291">
        <v>177.40858550869899</v>
      </c>
      <c r="B7291" s="13"/>
      <c r="C7291" s="6">
        <v>42673.666666666664</v>
      </c>
      <c r="D7291" s="7" t="s">
        <v>26</v>
      </c>
      <c r="E7291" s="8">
        <v>31.402100000000001</v>
      </c>
      <c r="F7291" s="8">
        <v>36.154800000000002</v>
      </c>
      <c r="H7291" s="8">
        <v>33.503100000000003</v>
      </c>
      <c r="I7291" s="8">
        <f t="shared" si="2712"/>
        <v>33.503100000000003</v>
      </c>
      <c r="J7291" s="24">
        <f t="shared" si="2713"/>
        <v>5943.7375811564934</v>
      </c>
      <c r="K7291" s="27">
        <f t="shared" si="2714"/>
        <v>5943.7375811564934</v>
      </c>
      <c r="L7291" s="8">
        <v>30.8066</v>
      </c>
      <c r="M7291" s="8">
        <f t="shared" si="2715"/>
        <v>30.8066</v>
      </c>
      <c r="N7291" s="24">
        <f t="shared" si="2734"/>
        <v>5465.355330332286</v>
      </c>
      <c r="O7291" s="27">
        <f t="shared" si="2716"/>
        <v>5465.355330332286</v>
      </c>
      <c r="P7291" s="21"/>
      <c r="Q7291" s="10">
        <f t="shared" si="2717"/>
        <v>5943.7375811564934</v>
      </c>
      <c r="R7291" s="10">
        <f t="shared" si="2718"/>
        <v>478.3822508242074</v>
      </c>
      <c r="S7291" s="10">
        <f t="shared" si="2719"/>
        <v>287.02935049452441</v>
      </c>
      <c r="T7291" s="21"/>
      <c r="U7291" s="10">
        <f t="shared" si="2720"/>
        <v>5943.7375811564934</v>
      </c>
      <c r="V7291" s="10">
        <f t="shared" si="2721"/>
        <v>478.3822508242074</v>
      </c>
      <c r="W7291" s="10">
        <f t="shared" si="2722"/>
        <v>287.02935049452441</v>
      </c>
      <c r="X7291" s="13"/>
      <c r="Y7291" s="11">
        <v>43039.666666666664</v>
      </c>
      <c r="Z7291" s="7" t="s">
        <v>26</v>
      </c>
      <c r="AA7291" s="8">
        <v>20.198899999999998</v>
      </c>
      <c r="AB7291" s="8">
        <v>20.393599999999999</v>
      </c>
      <c r="AD7291" s="49">
        <v>3.9485000000000001</v>
      </c>
      <c r="AE7291" s="8">
        <f t="shared" si="2723"/>
        <v>3.9485000000000001</v>
      </c>
      <c r="AF7291" s="24">
        <f t="shared" si="2724"/>
        <v>700.49779988109799</v>
      </c>
      <c r="AG7291" s="27">
        <f t="shared" si="2725"/>
        <v>700.49779988109799</v>
      </c>
      <c r="AH7291" s="44">
        <v>13.964600000000001</v>
      </c>
      <c r="AI7291" s="8">
        <f t="shared" si="2726"/>
        <v>13.964600000000001</v>
      </c>
      <c r="AJ7291" s="24">
        <f t="shared" si="2735"/>
        <v>2477.439933194778</v>
      </c>
      <c r="AK7291" s="27">
        <f t="shared" si="2727"/>
        <v>2477.439933194778</v>
      </c>
      <c r="AL7291" s="21"/>
      <c r="AM7291" s="10">
        <f t="shared" si="2728"/>
        <v>2477.439933194778</v>
      </c>
      <c r="AN7291" s="10">
        <f t="shared" si="2729"/>
        <v>0</v>
      </c>
      <c r="AO7291" s="10">
        <f t="shared" si="2730"/>
        <v>0</v>
      </c>
      <c r="AP7291" s="21"/>
      <c r="AQ7291" s="10">
        <f t="shared" si="2731"/>
        <v>2477.439933194778</v>
      </c>
      <c r="AR7291" s="10">
        <f t="shared" si="2732"/>
        <v>0</v>
      </c>
      <c r="AS7291" s="10">
        <f t="shared" si="2733"/>
        <v>0</v>
      </c>
    </row>
    <row r="7292" spans="1:45" x14ac:dyDescent="0.2">
      <c r="A7292">
        <v>172.87623240164649</v>
      </c>
      <c r="B7292" s="13"/>
      <c r="C7292" s="6">
        <v>42673.708333333328</v>
      </c>
      <c r="D7292" s="7" t="s">
        <v>27</v>
      </c>
      <c r="E7292" s="8">
        <v>28.682600000000001</v>
      </c>
      <c r="F7292" s="8">
        <v>33.044699999999999</v>
      </c>
      <c r="H7292" s="8">
        <v>26.679500000000001</v>
      </c>
      <c r="I7292" s="8">
        <f t="shared" si="2712"/>
        <v>26.679500000000001</v>
      </c>
      <c r="J7292" s="24">
        <f t="shared" si="2713"/>
        <v>4612.2514423597277</v>
      </c>
      <c r="K7292" s="27">
        <f t="shared" si="2714"/>
        <v>4612.2514423597277</v>
      </c>
      <c r="L7292" s="8">
        <v>28.1327</v>
      </c>
      <c r="M7292" s="8">
        <f t="shared" si="2715"/>
        <v>28.1327</v>
      </c>
      <c r="N7292" s="24">
        <f t="shared" si="2734"/>
        <v>4863.4751832858001</v>
      </c>
      <c r="O7292" s="27">
        <f t="shared" si="2716"/>
        <v>4863.4751832858001</v>
      </c>
      <c r="P7292" s="21"/>
      <c r="Q7292" s="10">
        <f t="shared" si="2717"/>
        <v>4863.4751832858001</v>
      </c>
      <c r="R7292" s="10">
        <f t="shared" si="2718"/>
        <v>0</v>
      </c>
      <c r="S7292" s="10">
        <f t="shared" si="2719"/>
        <v>0</v>
      </c>
      <c r="T7292" s="21"/>
      <c r="U7292" s="10">
        <f t="shared" si="2720"/>
        <v>4863.4751832858001</v>
      </c>
      <c r="V7292" s="10">
        <f t="shared" si="2721"/>
        <v>0</v>
      </c>
      <c r="W7292" s="10">
        <f t="shared" si="2722"/>
        <v>0</v>
      </c>
      <c r="X7292" s="13"/>
      <c r="Y7292" s="11">
        <v>43039.708333333328</v>
      </c>
      <c r="Z7292" s="7" t="s">
        <v>27</v>
      </c>
      <c r="AA7292" s="8">
        <v>18.5121</v>
      </c>
      <c r="AB7292" s="8">
        <v>21.048400000000001</v>
      </c>
      <c r="AD7292" s="49">
        <v>11.315200000000001</v>
      </c>
      <c r="AE7292" s="8">
        <f t="shared" si="2723"/>
        <v>11.315200000000001</v>
      </c>
      <c r="AF7292" s="24">
        <f t="shared" si="2724"/>
        <v>1956.1291448711106</v>
      </c>
      <c r="AG7292" s="27">
        <f t="shared" si="2725"/>
        <v>1956.1291448711106</v>
      </c>
      <c r="AH7292" s="44">
        <v>15.6792</v>
      </c>
      <c r="AI7292" s="8">
        <f t="shared" si="2726"/>
        <v>15.6792</v>
      </c>
      <c r="AJ7292" s="24">
        <f t="shared" si="2735"/>
        <v>2710.5610230718958</v>
      </c>
      <c r="AK7292" s="27">
        <f t="shared" si="2727"/>
        <v>2710.5610230718958</v>
      </c>
      <c r="AL7292" s="21"/>
      <c r="AM7292" s="10">
        <f t="shared" si="2728"/>
        <v>2710.5610230718958</v>
      </c>
      <c r="AN7292" s="10">
        <f t="shared" si="2729"/>
        <v>0</v>
      </c>
      <c r="AO7292" s="10">
        <f t="shared" si="2730"/>
        <v>0</v>
      </c>
      <c r="AP7292" s="21"/>
      <c r="AQ7292" s="10">
        <f t="shared" si="2731"/>
        <v>2710.5610230718958</v>
      </c>
      <c r="AR7292" s="10">
        <f t="shared" si="2732"/>
        <v>0</v>
      </c>
      <c r="AS7292" s="10">
        <f t="shared" si="2733"/>
        <v>0</v>
      </c>
    </row>
    <row r="7293" spans="1:45" x14ac:dyDescent="0.2">
      <c r="A7293">
        <v>171.39810334992706</v>
      </c>
      <c r="B7293" s="13"/>
      <c r="C7293" s="6">
        <v>42673.75</v>
      </c>
      <c r="D7293" s="7" t="s">
        <v>28</v>
      </c>
      <c r="E7293" s="8">
        <v>32.1509</v>
      </c>
      <c r="F7293" s="8">
        <v>33.936199999999999</v>
      </c>
      <c r="H7293" s="8">
        <v>25.0806</v>
      </c>
      <c r="I7293" s="8">
        <f t="shared" si="2712"/>
        <v>25.0806</v>
      </c>
      <c r="J7293" s="24">
        <f t="shared" si="2713"/>
        <v>4298.7672708781802</v>
      </c>
      <c r="K7293" s="27">
        <f t="shared" si="2714"/>
        <v>4298.7672708781802</v>
      </c>
      <c r="L7293" s="8">
        <v>31.360800000000001</v>
      </c>
      <c r="M7293" s="8">
        <f t="shared" si="2715"/>
        <v>31.360800000000001</v>
      </c>
      <c r="N7293" s="24">
        <f t="shared" si="2734"/>
        <v>5375.1816395363921</v>
      </c>
      <c r="O7293" s="27">
        <f t="shared" si="2716"/>
        <v>5375.1816395363921</v>
      </c>
      <c r="P7293" s="21"/>
      <c r="Q7293" s="10">
        <f t="shared" si="2717"/>
        <v>5375.1816395363921</v>
      </c>
      <c r="R7293" s="10">
        <f t="shared" si="2718"/>
        <v>0</v>
      </c>
      <c r="S7293" s="10">
        <f t="shared" si="2719"/>
        <v>0</v>
      </c>
      <c r="T7293" s="21"/>
      <c r="U7293" s="10">
        <f t="shared" si="2720"/>
        <v>5375.1816395363921</v>
      </c>
      <c r="V7293" s="10">
        <f t="shared" si="2721"/>
        <v>0</v>
      </c>
      <c r="W7293" s="10">
        <f t="shared" si="2722"/>
        <v>0</v>
      </c>
      <c r="X7293" s="13"/>
      <c r="Y7293" s="11">
        <v>43039.75</v>
      </c>
      <c r="Z7293" s="7" t="s">
        <v>28</v>
      </c>
      <c r="AA7293" s="8">
        <v>17.635400000000001</v>
      </c>
      <c r="AB7293" s="8">
        <v>27.383600000000001</v>
      </c>
      <c r="AD7293" s="49">
        <v>23.017299999999999</v>
      </c>
      <c r="AE7293" s="8">
        <f t="shared" si="2723"/>
        <v>23.017299999999999</v>
      </c>
      <c r="AF7293" s="24">
        <f t="shared" si="2724"/>
        <v>3945.1215642362758</v>
      </c>
      <c r="AG7293" s="27">
        <f t="shared" si="2725"/>
        <v>3945.1215642362758</v>
      </c>
      <c r="AH7293" s="44">
        <v>2.5400999999999998</v>
      </c>
      <c r="AI7293" s="8">
        <f t="shared" si="2726"/>
        <v>2.5400999999999998</v>
      </c>
      <c r="AJ7293" s="24">
        <f t="shared" si="2735"/>
        <v>435.36832231914968</v>
      </c>
      <c r="AK7293" s="27">
        <f t="shared" si="2727"/>
        <v>435.36832231914968</v>
      </c>
      <c r="AL7293" s="21"/>
      <c r="AM7293" s="10">
        <f t="shared" si="2728"/>
        <v>3945.1215642362758</v>
      </c>
      <c r="AN7293" s="10">
        <f t="shared" si="2729"/>
        <v>3509.7532419171262</v>
      </c>
      <c r="AO7293" s="10">
        <f t="shared" si="2730"/>
        <v>2105.8519451502757</v>
      </c>
      <c r="AP7293" s="21"/>
      <c r="AQ7293" s="10">
        <f t="shared" si="2731"/>
        <v>3945.1215642362758</v>
      </c>
      <c r="AR7293" s="10">
        <f t="shared" si="2732"/>
        <v>3509.7532419171262</v>
      </c>
      <c r="AS7293" s="10">
        <f t="shared" si="2733"/>
        <v>2105.8519451502757</v>
      </c>
    </row>
    <row r="7294" spans="1:45" x14ac:dyDescent="0.2">
      <c r="A7294">
        <v>175.55173740059104</v>
      </c>
      <c r="B7294" s="13"/>
      <c r="C7294" s="6">
        <v>42673.791666666664</v>
      </c>
      <c r="D7294" s="7" t="s">
        <v>29</v>
      </c>
      <c r="E7294" s="8">
        <v>22.536100000000001</v>
      </c>
      <c r="F7294" s="8">
        <v>34.9572</v>
      </c>
      <c r="H7294" s="8">
        <v>10.335900000000001</v>
      </c>
      <c r="I7294" s="8">
        <f t="shared" si="2712"/>
        <v>10.335900000000001</v>
      </c>
      <c r="J7294" s="24">
        <f t="shared" si="2713"/>
        <v>1814.4852025987691</v>
      </c>
      <c r="K7294" s="27">
        <f t="shared" si="2714"/>
        <v>1814.4852025987691</v>
      </c>
      <c r="L7294" s="8">
        <v>21.848500000000001</v>
      </c>
      <c r="M7294" s="8">
        <f t="shared" si="2715"/>
        <v>21.848500000000001</v>
      </c>
      <c r="N7294" s="24">
        <f t="shared" si="2734"/>
        <v>3835.5421345968134</v>
      </c>
      <c r="O7294" s="27">
        <f t="shared" si="2716"/>
        <v>3835.5421345968134</v>
      </c>
      <c r="P7294" s="21"/>
      <c r="Q7294" s="10">
        <f t="shared" si="2717"/>
        <v>3835.5421345968134</v>
      </c>
      <c r="R7294" s="10">
        <f t="shared" si="2718"/>
        <v>0</v>
      </c>
      <c r="S7294" s="10">
        <f t="shared" si="2719"/>
        <v>0</v>
      </c>
      <c r="T7294" s="21"/>
      <c r="U7294" s="10">
        <f t="shared" si="2720"/>
        <v>3835.5421345968134</v>
      </c>
      <c r="V7294" s="10">
        <f t="shared" si="2721"/>
        <v>0</v>
      </c>
      <c r="W7294" s="10">
        <f t="shared" si="2722"/>
        <v>0</v>
      </c>
      <c r="X7294" s="13"/>
      <c r="Y7294" s="11">
        <v>43039.791666666664</v>
      </c>
      <c r="Z7294" s="7" t="s">
        <v>29</v>
      </c>
      <c r="AA7294" s="8">
        <v>23.494499999999999</v>
      </c>
      <c r="AB7294" s="8">
        <v>25.2453</v>
      </c>
      <c r="AD7294" s="49">
        <v>13.5014</v>
      </c>
      <c r="AE7294" s="8">
        <f t="shared" si="2723"/>
        <v>13.5014</v>
      </c>
      <c r="AF7294" s="24">
        <f t="shared" si="2724"/>
        <v>2370.1942273403397</v>
      </c>
      <c r="AG7294" s="27">
        <f t="shared" si="2725"/>
        <v>2370.1942273403397</v>
      </c>
      <c r="AH7294" s="44">
        <v>-47.276800000000001</v>
      </c>
      <c r="AI7294" s="8">
        <f t="shared" si="2726"/>
        <v>0</v>
      </c>
      <c r="AJ7294" s="24">
        <f t="shared" si="2735"/>
        <v>-8299.5243787402633</v>
      </c>
      <c r="AK7294" s="27">
        <f t="shared" si="2727"/>
        <v>0</v>
      </c>
      <c r="AL7294" s="21"/>
      <c r="AM7294" s="10">
        <f t="shared" si="2728"/>
        <v>2370.1942273403397</v>
      </c>
      <c r="AN7294" s="10">
        <f t="shared" si="2729"/>
        <v>10669.718606080603</v>
      </c>
      <c r="AO7294" s="10">
        <f t="shared" si="2730"/>
        <v>6401.8311636483622</v>
      </c>
      <c r="AP7294" s="21"/>
      <c r="AQ7294" s="10">
        <f t="shared" si="2731"/>
        <v>2370.1942273403397</v>
      </c>
      <c r="AR7294" s="10">
        <f t="shared" si="2732"/>
        <v>2370.1942273403397</v>
      </c>
      <c r="AS7294" s="10">
        <f t="shared" si="2733"/>
        <v>1422.1165364042038</v>
      </c>
    </row>
    <row r="7295" spans="1:45" x14ac:dyDescent="0.2">
      <c r="A7295">
        <v>173.25654899559029</v>
      </c>
      <c r="B7295" s="13"/>
      <c r="C7295" s="6">
        <v>42673.833333333328</v>
      </c>
      <c r="D7295" s="7" t="s">
        <v>30</v>
      </c>
      <c r="E7295" s="8">
        <v>24.915199999999999</v>
      </c>
      <c r="F7295" s="8">
        <v>29.004100000000001</v>
      </c>
      <c r="H7295" s="8">
        <v>-1.4092</v>
      </c>
      <c r="I7295" s="8">
        <f t="shared" si="2712"/>
        <v>-1.4092</v>
      </c>
      <c r="J7295" s="24">
        <f t="shared" si="2713"/>
        <v>-244.15312884458584</v>
      </c>
      <c r="K7295" s="27">
        <f t="shared" si="2714"/>
        <v>-244.15312884458584</v>
      </c>
      <c r="L7295" s="8">
        <v>22.926100000000002</v>
      </c>
      <c r="M7295" s="8">
        <f t="shared" si="2715"/>
        <v>22.926100000000002</v>
      </c>
      <c r="N7295" s="24">
        <f t="shared" si="2734"/>
        <v>3972.0969679278028</v>
      </c>
      <c r="O7295" s="27">
        <f t="shared" si="2716"/>
        <v>3972.0969679278028</v>
      </c>
      <c r="P7295" s="21"/>
      <c r="Q7295" s="10">
        <f t="shared" si="2717"/>
        <v>3972.0969679278028</v>
      </c>
      <c r="R7295" s="10">
        <f t="shared" si="2718"/>
        <v>0</v>
      </c>
      <c r="S7295" s="10">
        <f t="shared" si="2719"/>
        <v>0</v>
      </c>
      <c r="T7295" s="21"/>
      <c r="U7295" s="10">
        <f t="shared" si="2720"/>
        <v>3972.0969679278028</v>
      </c>
      <c r="V7295" s="10">
        <f t="shared" si="2721"/>
        <v>0</v>
      </c>
      <c r="W7295" s="10">
        <f t="shared" si="2722"/>
        <v>0</v>
      </c>
      <c r="X7295" s="13"/>
      <c r="Y7295" s="11">
        <v>43039.833333333328</v>
      </c>
      <c r="Z7295" s="7" t="s">
        <v>30</v>
      </c>
      <c r="AA7295" s="8">
        <v>25.534800000000001</v>
      </c>
      <c r="AB7295" s="8">
        <v>24.586400000000001</v>
      </c>
      <c r="AD7295" s="49">
        <v>-5.0019999999999998</v>
      </c>
      <c r="AE7295" s="8">
        <f t="shared" si="2723"/>
        <v>-5.0019999999999998</v>
      </c>
      <c r="AF7295" s="24">
        <f t="shared" si="2724"/>
        <v>-866.62925807594263</v>
      </c>
      <c r="AG7295" s="27">
        <f t="shared" si="2725"/>
        <v>-866.62925807594263</v>
      </c>
      <c r="AH7295" s="44">
        <v>-42.856200000000001</v>
      </c>
      <c r="AI7295" s="8">
        <f t="shared" si="2726"/>
        <v>0</v>
      </c>
      <c r="AJ7295" s="24">
        <f t="shared" si="2735"/>
        <v>-7425.1173150648174</v>
      </c>
      <c r="AK7295" s="27">
        <f t="shared" si="2727"/>
        <v>0</v>
      </c>
      <c r="AL7295" s="21"/>
      <c r="AM7295" s="10">
        <f t="shared" si="2728"/>
        <v>-866.62925807594263</v>
      </c>
      <c r="AN7295" s="10">
        <f t="shared" si="2729"/>
        <v>6558.4880569888746</v>
      </c>
      <c r="AO7295" s="10">
        <f t="shared" si="2730"/>
        <v>3935.0928341933245</v>
      </c>
      <c r="AP7295" s="21"/>
      <c r="AQ7295" s="10">
        <f t="shared" si="2731"/>
        <v>0</v>
      </c>
      <c r="AR7295" s="10">
        <f t="shared" si="2732"/>
        <v>0</v>
      </c>
      <c r="AS7295" s="10">
        <f t="shared" si="2733"/>
        <v>0</v>
      </c>
    </row>
    <row r="7296" spans="1:45" x14ac:dyDescent="0.2">
      <c r="A7296">
        <v>170.96136059058958</v>
      </c>
      <c r="B7296" s="13"/>
      <c r="C7296" s="6">
        <v>42673.875</v>
      </c>
      <c r="D7296" s="7" t="s">
        <v>31</v>
      </c>
      <c r="E7296" s="8">
        <v>21.553699999999999</v>
      </c>
      <c r="F7296" s="8">
        <v>24.9452</v>
      </c>
      <c r="H7296" s="8">
        <v>-16.614699999999999</v>
      </c>
      <c r="I7296" s="8">
        <f t="shared" si="2712"/>
        <v>-16.614699999999999</v>
      </c>
      <c r="J7296" s="24">
        <f t="shared" si="2713"/>
        <v>-2840.4717178044684</v>
      </c>
      <c r="K7296" s="27">
        <f t="shared" si="2714"/>
        <v>-2840.4717178044684</v>
      </c>
      <c r="L7296" s="8">
        <v>20.2773</v>
      </c>
      <c r="M7296" s="8">
        <f t="shared" si="2715"/>
        <v>20.2773</v>
      </c>
      <c r="N7296" s="24">
        <f t="shared" si="2734"/>
        <v>3466.6347971035621</v>
      </c>
      <c r="O7296" s="27">
        <f t="shared" si="2716"/>
        <v>3466.6347971035621</v>
      </c>
      <c r="P7296" s="21"/>
      <c r="Q7296" s="10">
        <f t="shared" si="2717"/>
        <v>3466.6347971035621</v>
      </c>
      <c r="R7296" s="10">
        <f t="shared" si="2718"/>
        <v>0</v>
      </c>
      <c r="S7296" s="10">
        <f t="shared" si="2719"/>
        <v>0</v>
      </c>
      <c r="T7296" s="21"/>
      <c r="U7296" s="10">
        <f t="shared" si="2720"/>
        <v>3466.6347971035621</v>
      </c>
      <c r="V7296" s="10">
        <f t="shared" si="2721"/>
        <v>0</v>
      </c>
      <c r="W7296" s="10">
        <f t="shared" si="2722"/>
        <v>0</v>
      </c>
      <c r="X7296" s="13"/>
      <c r="Y7296" s="11">
        <v>43039.875</v>
      </c>
      <c r="Z7296" s="7" t="s">
        <v>31</v>
      </c>
      <c r="AA7296" s="8">
        <v>16.673400000000001</v>
      </c>
      <c r="AB7296" s="8">
        <v>23.736000000000001</v>
      </c>
      <c r="AD7296" s="49">
        <v>-19.596299999999999</v>
      </c>
      <c r="AE7296" s="8">
        <f t="shared" si="2723"/>
        <v>-19.596299999999999</v>
      </c>
      <c r="AF7296" s="24">
        <f t="shared" si="2724"/>
        <v>-3350.2101105413703</v>
      </c>
      <c r="AG7296" s="27">
        <f t="shared" si="2725"/>
        <v>-3350.2101105413703</v>
      </c>
      <c r="AH7296" s="44">
        <v>-3.621</v>
      </c>
      <c r="AI7296" s="8">
        <f t="shared" si="2726"/>
        <v>-3.621</v>
      </c>
      <c r="AJ7296" s="24">
        <f t="shared" si="2735"/>
        <v>-619.05108669852484</v>
      </c>
      <c r="AK7296" s="27">
        <f t="shared" si="2727"/>
        <v>-619.05108669852484</v>
      </c>
      <c r="AL7296" s="21"/>
      <c r="AM7296" s="10">
        <f t="shared" si="2728"/>
        <v>-619.05108669852484</v>
      </c>
      <c r="AN7296" s="10">
        <f t="shared" si="2729"/>
        <v>0</v>
      </c>
      <c r="AO7296" s="10">
        <f t="shared" si="2730"/>
        <v>0</v>
      </c>
      <c r="AP7296" s="21"/>
      <c r="AQ7296" s="10">
        <f t="shared" si="2731"/>
        <v>-619.05108669852484</v>
      </c>
      <c r="AR7296" s="10">
        <f t="shared" si="2732"/>
        <v>0</v>
      </c>
      <c r="AS7296" s="10">
        <f t="shared" si="2733"/>
        <v>0</v>
      </c>
    </row>
    <row r="7297" spans="1:45" x14ac:dyDescent="0.2">
      <c r="A7297">
        <v>168.66617218558878</v>
      </c>
      <c r="B7297" s="13"/>
      <c r="C7297" s="6">
        <v>42673.916666666664</v>
      </c>
      <c r="D7297" s="7" t="s">
        <v>32</v>
      </c>
      <c r="E7297" s="8">
        <v>19.931000000000001</v>
      </c>
      <c r="F7297" s="8">
        <v>25.796600000000002</v>
      </c>
      <c r="H7297" s="8">
        <v>-46.598700000000001</v>
      </c>
      <c r="I7297" s="8">
        <f t="shared" si="2712"/>
        <v>0</v>
      </c>
      <c r="J7297" s="24">
        <f t="shared" si="2713"/>
        <v>-7859.6243578245958</v>
      </c>
      <c r="K7297" s="27">
        <f t="shared" si="2714"/>
        <v>0</v>
      </c>
      <c r="L7297" s="8">
        <v>3.9184999999999999</v>
      </c>
      <c r="M7297" s="8">
        <f t="shared" si="2715"/>
        <v>3.9184999999999999</v>
      </c>
      <c r="N7297" s="24">
        <f t="shared" si="2734"/>
        <v>660.91839570922957</v>
      </c>
      <c r="O7297" s="27">
        <f t="shared" si="2716"/>
        <v>660.91839570922957</v>
      </c>
      <c r="P7297" s="21"/>
      <c r="Q7297" s="10">
        <f t="shared" si="2717"/>
        <v>660.91839570922957</v>
      </c>
      <c r="R7297" s="10">
        <f t="shared" si="2718"/>
        <v>0</v>
      </c>
      <c r="S7297" s="10">
        <f t="shared" si="2719"/>
        <v>0</v>
      </c>
      <c r="T7297" s="21"/>
      <c r="U7297" s="10">
        <f t="shared" si="2720"/>
        <v>660.91839570922957</v>
      </c>
      <c r="V7297" s="10">
        <f t="shared" si="2721"/>
        <v>0</v>
      </c>
      <c r="W7297" s="10">
        <f t="shared" si="2722"/>
        <v>0</v>
      </c>
      <c r="X7297" s="13"/>
      <c r="Y7297" s="11">
        <v>43039.916666666664</v>
      </c>
      <c r="Z7297" s="7" t="s">
        <v>32</v>
      </c>
      <c r="AA7297" s="8">
        <v>-21.170999999999999</v>
      </c>
      <c r="AB7297" s="8">
        <v>17.454999999999998</v>
      </c>
      <c r="AD7297" s="49">
        <v>-30.337599999999998</v>
      </c>
      <c r="AE7297" s="8">
        <f t="shared" si="2723"/>
        <v>-30.337599999999998</v>
      </c>
      <c r="AF7297" s="24">
        <f t="shared" si="2724"/>
        <v>-5116.9268652975179</v>
      </c>
      <c r="AG7297" s="27">
        <f t="shared" si="2725"/>
        <v>-5116.9268652975179</v>
      </c>
      <c r="AH7297" s="44">
        <v>-27.578700000000001</v>
      </c>
      <c r="AI7297" s="8">
        <f t="shared" si="2726"/>
        <v>-27.578700000000001</v>
      </c>
      <c r="AJ7297" s="24">
        <f t="shared" si="2735"/>
        <v>-4651.5937628546972</v>
      </c>
      <c r="AK7297" s="27">
        <f t="shared" si="2727"/>
        <v>-4651.5937628546972</v>
      </c>
      <c r="AL7297" s="21"/>
      <c r="AM7297" s="10">
        <f t="shared" si="2728"/>
        <v>-4651.5937628546972</v>
      </c>
      <c r="AN7297" s="10">
        <f t="shared" si="2729"/>
        <v>0</v>
      </c>
      <c r="AO7297" s="10">
        <f t="shared" si="2730"/>
        <v>0</v>
      </c>
      <c r="AP7297" s="21"/>
      <c r="AQ7297" s="10">
        <f t="shared" si="2731"/>
        <v>-4651.5937628546972</v>
      </c>
      <c r="AR7297" s="10">
        <f t="shared" si="2732"/>
        <v>0</v>
      </c>
      <c r="AS7297" s="10">
        <f t="shared" si="2733"/>
        <v>0</v>
      </c>
    </row>
    <row r="7298" spans="1:45" x14ac:dyDescent="0.2">
      <c r="A7298">
        <v>166.37098378058803</v>
      </c>
      <c r="B7298" s="13"/>
      <c r="C7298" s="6">
        <v>42673.958333333328</v>
      </c>
      <c r="D7298" s="7" t="s">
        <v>33</v>
      </c>
      <c r="E7298" s="8">
        <v>22.7561</v>
      </c>
      <c r="F7298" s="8">
        <v>25.285699999999999</v>
      </c>
      <c r="H7298" s="8">
        <v>-48.690399999999997</v>
      </c>
      <c r="I7298" s="8">
        <f t="shared" si="2712"/>
        <v>0</v>
      </c>
      <c r="J7298" s="24">
        <f t="shared" si="2713"/>
        <v>-8100.6697486703433</v>
      </c>
      <c r="K7298" s="27">
        <f t="shared" si="2714"/>
        <v>0</v>
      </c>
      <c r="L7298" s="8">
        <v>-14.1617</v>
      </c>
      <c r="M7298" s="8">
        <f t="shared" si="2715"/>
        <v>-14.1617</v>
      </c>
      <c r="N7298" s="24">
        <f t="shared" si="2734"/>
        <v>-2356.0959610055534</v>
      </c>
      <c r="O7298" s="27">
        <f t="shared" si="2716"/>
        <v>-2356.0959610055534</v>
      </c>
      <c r="P7298" s="21"/>
      <c r="Q7298" s="10">
        <f t="shared" si="2717"/>
        <v>-2356.0959610055534</v>
      </c>
      <c r="R7298" s="10">
        <f t="shared" si="2718"/>
        <v>0</v>
      </c>
      <c r="S7298" s="10">
        <f t="shared" si="2719"/>
        <v>0</v>
      </c>
      <c r="T7298" s="21"/>
      <c r="U7298" s="10">
        <f t="shared" si="2720"/>
        <v>0</v>
      </c>
      <c r="V7298" s="10">
        <f t="shared" si="2721"/>
        <v>2356.0959610055534</v>
      </c>
      <c r="W7298" s="10">
        <f t="shared" si="2722"/>
        <v>1413.657576603332</v>
      </c>
      <c r="X7298" s="13"/>
      <c r="Y7298" s="11">
        <v>43039.958333333328</v>
      </c>
      <c r="Z7298" s="7" t="s">
        <v>33</v>
      </c>
      <c r="AA7298" s="8">
        <v>7.6607000000000003</v>
      </c>
      <c r="AB7298" s="8">
        <v>12.340999999999999</v>
      </c>
      <c r="AD7298" s="49">
        <v>-30.9529</v>
      </c>
      <c r="AE7298" s="8">
        <f t="shared" si="2723"/>
        <v>-30.9529</v>
      </c>
      <c r="AF7298" s="24">
        <f t="shared" si="2724"/>
        <v>-5149.6644238621629</v>
      </c>
      <c r="AG7298" s="27">
        <f t="shared" si="2725"/>
        <v>-5149.6644238621629</v>
      </c>
      <c r="AH7298" s="44">
        <v>-37.2789</v>
      </c>
      <c r="AI7298" s="8">
        <f t="shared" si="2726"/>
        <v>0</v>
      </c>
      <c r="AJ7298" s="24">
        <f t="shared" si="2735"/>
        <v>-6202.1272672581636</v>
      </c>
      <c r="AK7298" s="27">
        <f t="shared" si="2727"/>
        <v>0</v>
      </c>
      <c r="AL7298" s="21"/>
      <c r="AM7298" s="10">
        <f t="shared" si="2728"/>
        <v>-5149.6644238621629</v>
      </c>
      <c r="AN7298" s="10">
        <f t="shared" si="2729"/>
        <v>1052.4628433960006</v>
      </c>
      <c r="AO7298" s="10">
        <f t="shared" si="2730"/>
        <v>631.47770603760034</v>
      </c>
      <c r="AP7298" s="21"/>
      <c r="AQ7298" s="10">
        <f t="shared" si="2731"/>
        <v>0</v>
      </c>
      <c r="AR7298" s="10">
        <f t="shared" si="2732"/>
        <v>0</v>
      </c>
      <c r="AS7298" s="10">
        <f t="shared" si="2733"/>
        <v>0</v>
      </c>
    </row>
    <row r="7299" spans="1:45" x14ac:dyDescent="0.2">
      <c r="A7299">
        <v>164.24347631107585</v>
      </c>
      <c r="B7299" s="13"/>
      <c r="C7299" s="6">
        <v>42674</v>
      </c>
      <c r="D7299" s="7" t="s">
        <v>10</v>
      </c>
      <c r="E7299" s="8">
        <v>21.950199999999999</v>
      </c>
      <c r="F7299" s="8">
        <v>17.28</v>
      </c>
      <c r="H7299" s="8">
        <v>-8.9875000000000007</v>
      </c>
      <c r="I7299" s="8">
        <f t="shared" ref="I7299:I7362" si="2736">IF(H7299&lt;-35,0,H7299)</f>
        <v>-8.9875000000000007</v>
      </c>
      <c r="J7299" s="24">
        <f t="shared" ref="J7299:J7362" si="2737">H7299*$A7299</f>
        <v>-1476.1382433457943</v>
      </c>
      <c r="K7299" s="27">
        <f t="shared" ref="K7299:K7362" si="2738">I7299*$A7299</f>
        <v>-1476.1382433457943</v>
      </c>
      <c r="L7299" s="8">
        <v>-19.996300000000002</v>
      </c>
      <c r="M7299" s="8">
        <f t="shared" ref="M7299:M7362" si="2739">IF(L7299&lt;-35,0,L7299)</f>
        <v>-19.996300000000002</v>
      </c>
      <c r="N7299" s="24">
        <f t="shared" si="2734"/>
        <v>-3284.2618253591663</v>
      </c>
      <c r="O7299" s="27">
        <f t="shared" ref="O7299:O7362" si="2740">M7299*$A7299</f>
        <v>-3284.2618253591663</v>
      </c>
      <c r="P7299" s="21"/>
      <c r="Q7299" s="10">
        <f t="shared" ref="Q7299:Q7362" si="2741">MAX(N7299,J7299)</f>
        <v>-1476.1382433457943</v>
      </c>
      <c r="R7299" s="10">
        <f t="shared" ref="R7299:R7362" si="2742">Q7299-N7299</f>
        <v>1808.123582013372</v>
      </c>
      <c r="S7299" s="10">
        <f t="shared" ref="S7299:S7362" si="2743">R7299*0.6</f>
        <v>1084.8741492080233</v>
      </c>
      <c r="T7299" s="21"/>
      <c r="U7299" s="10">
        <f t="shared" ref="U7299:U7362" si="2744">MAX(O7299,K7299)</f>
        <v>-1476.1382433457943</v>
      </c>
      <c r="V7299" s="10">
        <f t="shared" ref="V7299:V7362" si="2745">U7299-O7299</f>
        <v>1808.123582013372</v>
      </c>
      <c r="W7299" s="10">
        <f t="shared" ref="W7299:W7362" si="2746">V7299*0.6</f>
        <v>1084.8741492080233</v>
      </c>
      <c r="X7299" s="13"/>
      <c r="Y7299" s="11">
        <v>43040</v>
      </c>
      <c r="Z7299" s="7" t="s">
        <v>10</v>
      </c>
      <c r="AA7299" s="8">
        <v>23.6614</v>
      </c>
      <c r="AB7299" s="8">
        <v>10.1829</v>
      </c>
      <c r="AD7299" s="49">
        <v>-31.331900000000001</v>
      </c>
      <c r="AE7299" s="8">
        <f t="shared" ref="AE7299:AE7362" si="2747">IF(AD7299&lt;-35,0,AD7299)</f>
        <v>-31.331900000000001</v>
      </c>
      <c r="AF7299" s="24">
        <f t="shared" ref="AF7299:AF7362" si="2748">AD7299*$A7299</f>
        <v>-5146.0601754309973</v>
      </c>
      <c r="AG7299" s="27">
        <f t="shared" ref="AG7299:AG7362" si="2749">AE7299*$A7299</f>
        <v>-5146.0601754309973</v>
      </c>
      <c r="AH7299" s="44">
        <v>-0.59909999999999997</v>
      </c>
      <c r="AI7299" s="8">
        <f t="shared" ref="AI7299:AI7362" si="2750">IF(AH7299&lt;-35,0,AH7299)</f>
        <v>-0.59909999999999997</v>
      </c>
      <c r="AJ7299" s="24">
        <f t="shared" si="2735"/>
        <v>-98.398266657965536</v>
      </c>
      <c r="AK7299" s="27">
        <f t="shared" ref="AK7299:AK7362" si="2751">AI7299*$A7299</f>
        <v>-98.398266657965536</v>
      </c>
      <c r="AL7299" s="21"/>
      <c r="AM7299" s="10">
        <f t="shared" ref="AM7299:AM7362" si="2752">MAX(AJ7299,AF7299)</f>
        <v>-98.398266657965536</v>
      </c>
      <c r="AN7299" s="10">
        <f t="shared" ref="AN7299:AN7362" si="2753">AM7299-AJ7299</f>
        <v>0</v>
      </c>
      <c r="AO7299" s="10">
        <f t="shared" ref="AO7299:AO7362" si="2754">AN7299*0.6</f>
        <v>0</v>
      </c>
      <c r="AP7299" s="21"/>
      <c r="AQ7299" s="10">
        <f t="shared" ref="AQ7299:AQ7362" si="2755">MAX(AK7299,AG7299)</f>
        <v>-98.398266657965536</v>
      </c>
      <c r="AR7299" s="10">
        <f t="shared" ref="AR7299:AR7362" si="2756">AQ7299-AK7299</f>
        <v>0</v>
      </c>
      <c r="AS7299" s="10">
        <f t="shared" ref="AS7299:AS7362" si="2757">AR7299*0.6</f>
        <v>0</v>
      </c>
    </row>
    <row r="7300" spans="1:45" x14ac:dyDescent="0.2">
      <c r="A7300">
        <v>161.94594228685688</v>
      </c>
      <c r="B7300" s="13"/>
      <c r="C7300" s="6">
        <v>42674.041666666664</v>
      </c>
      <c r="D7300" s="7" t="s">
        <v>11</v>
      </c>
      <c r="E7300" s="8">
        <v>28.561399999999999</v>
      </c>
      <c r="F7300" s="8">
        <v>16.7956</v>
      </c>
      <c r="H7300" s="8">
        <v>-13.564500000000001</v>
      </c>
      <c r="I7300" s="8">
        <f t="shared" si="2736"/>
        <v>-13.564500000000001</v>
      </c>
      <c r="J7300" s="24">
        <f t="shared" si="2737"/>
        <v>-2196.7157341500701</v>
      </c>
      <c r="K7300" s="27">
        <f t="shared" si="2738"/>
        <v>-2196.7157341500701</v>
      </c>
      <c r="L7300" s="8">
        <v>-98.572900000000004</v>
      </c>
      <c r="M7300" s="8">
        <f t="shared" si="2739"/>
        <v>0</v>
      </c>
      <c r="N7300" s="24">
        <f t="shared" ref="N7300:N7363" si="2758">$A7300*L7300</f>
        <v>-15963.481174448116</v>
      </c>
      <c r="O7300" s="27">
        <f t="shared" si="2740"/>
        <v>0</v>
      </c>
      <c r="P7300" s="21"/>
      <c r="Q7300" s="10">
        <f t="shared" si="2741"/>
        <v>-2196.7157341500701</v>
      </c>
      <c r="R7300" s="10">
        <f t="shared" si="2742"/>
        <v>13766.765440298046</v>
      </c>
      <c r="S7300" s="10">
        <f t="shared" si="2743"/>
        <v>8260.059264178828</v>
      </c>
      <c r="T7300" s="21"/>
      <c r="U7300" s="10">
        <f t="shared" si="2744"/>
        <v>0</v>
      </c>
      <c r="V7300" s="10">
        <f t="shared" si="2745"/>
        <v>0</v>
      </c>
      <c r="W7300" s="10">
        <f t="shared" si="2746"/>
        <v>0</v>
      </c>
      <c r="X7300" s="13"/>
      <c r="Y7300" s="11">
        <v>43040.041666666664</v>
      </c>
      <c r="Z7300" s="7" t="s">
        <v>11</v>
      </c>
      <c r="AA7300" s="8">
        <v>0.69589999999999996</v>
      </c>
      <c r="AB7300" s="8">
        <v>7.3837000000000002</v>
      </c>
      <c r="AD7300" s="49">
        <v>-31.295500000000001</v>
      </c>
      <c r="AE7300" s="8">
        <f t="shared" si="2747"/>
        <v>-31.295500000000001</v>
      </c>
      <c r="AF7300" s="24">
        <f t="shared" si="2748"/>
        <v>-5068.1792368383294</v>
      </c>
      <c r="AG7300" s="27">
        <f t="shared" si="2749"/>
        <v>-5068.1792368383294</v>
      </c>
      <c r="AH7300" s="44">
        <v>-51.797400000000003</v>
      </c>
      <c r="AI7300" s="8">
        <f t="shared" si="2750"/>
        <v>0</v>
      </c>
      <c r="AJ7300" s="24">
        <f t="shared" si="2735"/>
        <v>-8388.3787510092407</v>
      </c>
      <c r="AK7300" s="27">
        <f t="shared" si="2751"/>
        <v>0</v>
      </c>
      <c r="AL7300" s="21"/>
      <c r="AM7300" s="10">
        <f t="shared" si="2752"/>
        <v>-5068.1792368383294</v>
      </c>
      <c r="AN7300" s="10">
        <f t="shared" si="2753"/>
        <v>3320.1995141709112</v>
      </c>
      <c r="AO7300" s="10">
        <f t="shared" si="2754"/>
        <v>1992.1197085025467</v>
      </c>
      <c r="AP7300" s="21"/>
      <c r="AQ7300" s="10">
        <f t="shared" si="2755"/>
        <v>0</v>
      </c>
      <c r="AR7300" s="10">
        <f t="shared" si="2756"/>
        <v>0</v>
      </c>
      <c r="AS7300" s="10">
        <f t="shared" si="2757"/>
        <v>0</v>
      </c>
    </row>
    <row r="7301" spans="1:45" x14ac:dyDescent="0.2">
      <c r="A7301">
        <v>159.64840826263793</v>
      </c>
      <c r="B7301" s="13"/>
      <c r="C7301" s="6">
        <v>42674.083333333328</v>
      </c>
      <c r="D7301" s="7" t="s">
        <v>12</v>
      </c>
      <c r="E7301" s="8">
        <v>34.466700000000003</v>
      </c>
      <c r="F7301" s="8">
        <v>16.387</v>
      </c>
      <c r="H7301" s="8">
        <v>-22.914300000000001</v>
      </c>
      <c r="I7301" s="8">
        <f t="shared" si="2736"/>
        <v>-22.914300000000001</v>
      </c>
      <c r="J7301" s="24">
        <f t="shared" si="2737"/>
        <v>-3658.2315214525643</v>
      </c>
      <c r="K7301" s="27">
        <f t="shared" si="2738"/>
        <v>-3658.2315214525643</v>
      </c>
      <c r="L7301" s="8">
        <v>-114.6767</v>
      </c>
      <c r="M7301" s="8">
        <f t="shared" si="2739"/>
        <v>0</v>
      </c>
      <c r="N7301" s="24">
        <f t="shared" si="2758"/>
        <v>-18307.952619812051</v>
      </c>
      <c r="O7301" s="27">
        <f t="shared" si="2740"/>
        <v>0</v>
      </c>
      <c r="P7301" s="21"/>
      <c r="Q7301" s="10">
        <f t="shared" si="2741"/>
        <v>-3658.2315214525643</v>
      </c>
      <c r="R7301" s="10">
        <f t="shared" si="2742"/>
        <v>14649.721098359487</v>
      </c>
      <c r="S7301" s="10">
        <f t="shared" si="2743"/>
        <v>8789.8326590156921</v>
      </c>
      <c r="T7301" s="21"/>
      <c r="U7301" s="10">
        <f t="shared" si="2744"/>
        <v>0</v>
      </c>
      <c r="V7301" s="10">
        <f t="shared" si="2745"/>
        <v>0</v>
      </c>
      <c r="W7301" s="10">
        <f t="shared" si="2746"/>
        <v>0</v>
      </c>
      <c r="X7301" s="13"/>
      <c r="Y7301" s="11">
        <v>43040.083333333328</v>
      </c>
      <c r="Z7301" s="7" t="s">
        <v>12</v>
      </c>
      <c r="AA7301" s="8">
        <v>20.964700000000001</v>
      </c>
      <c r="AB7301" s="8">
        <v>5.4488000000000003</v>
      </c>
      <c r="AD7301" s="49">
        <v>-31.569800000000001</v>
      </c>
      <c r="AE7301" s="8">
        <f t="shared" si="2747"/>
        <v>-31.569800000000001</v>
      </c>
      <c r="AF7301" s="24">
        <f t="shared" si="2748"/>
        <v>-5040.0683191698272</v>
      </c>
      <c r="AG7301" s="27">
        <f t="shared" si="2749"/>
        <v>-5040.0683191698272</v>
      </c>
      <c r="AH7301" s="44">
        <v>-42.876899999999999</v>
      </c>
      <c r="AI7301" s="8">
        <f t="shared" si="2750"/>
        <v>0</v>
      </c>
      <c r="AJ7301" s="24">
        <f t="shared" ref="AJ7301:AJ7364" si="2759">$A7301*AH7301</f>
        <v>-6845.2288362362997</v>
      </c>
      <c r="AK7301" s="27">
        <f t="shared" si="2751"/>
        <v>0</v>
      </c>
      <c r="AL7301" s="21"/>
      <c r="AM7301" s="10">
        <f t="shared" si="2752"/>
        <v>-5040.0683191698272</v>
      </c>
      <c r="AN7301" s="10">
        <f t="shared" si="2753"/>
        <v>1805.1605170664725</v>
      </c>
      <c r="AO7301" s="10">
        <f t="shared" si="2754"/>
        <v>1083.0963102398835</v>
      </c>
      <c r="AP7301" s="21"/>
      <c r="AQ7301" s="10">
        <f t="shared" si="2755"/>
        <v>0</v>
      </c>
      <c r="AR7301" s="10">
        <f t="shared" si="2756"/>
        <v>0</v>
      </c>
      <c r="AS7301" s="10">
        <f t="shared" si="2757"/>
        <v>0</v>
      </c>
    </row>
    <row r="7302" spans="1:45" x14ac:dyDescent="0.2">
      <c r="A7302">
        <v>157.35087423841898</v>
      </c>
      <c r="B7302" s="13"/>
      <c r="C7302" s="6">
        <v>42674.125</v>
      </c>
      <c r="D7302" s="7" t="s">
        <v>13</v>
      </c>
      <c r="E7302" s="8">
        <v>24.985800000000001</v>
      </c>
      <c r="F7302" s="8">
        <v>15.679</v>
      </c>
      <c r="H7302" s="8">
        <v>-23.2685</v>
      </c>
      <c r="I7302" s="8">
        <f t="shared" si="2736"/>
        <v>-23.2685</v>
      </c>
      <c r="J7302" s="24">
        <f t="shared" si="2737"/>
        <v>-3661.318817216652</v>
      </c>
      <c r="K7302" s="27">
        <f t="shared" si="2738"/>
        <v>-3661.318817216652</v>
      </c>
      <c r="L7302" s="8">
        <v>-44.8095</v>
      </c>
      <c r="M7302" s="8">
        <f t="shared" si="2739"/>
        <v>0</v>
      </c>
      <c r="N7302" s="24">
        <f t="shared" si="2758"/>
        <v>-7050.8139991864355</v>
      </c>
      <c r="O7302" s="27">
        <f t="shared" si="2740"/>
        <v>0</v>
      </c>
      <c r="P7302" s="21"/>
      <c r="Q7302" s="10">
        <f t="shared" si="2741"/>
        <v>-3661.318817216652</v>
      </c>
      <c r="R7302" s="10">
        <f t="shared" si="2742"/>
        <v>3389.4951819697835</v>
      </c>
      <c r="S7302" s="10">
        <f t="shared" si="2743"/>
        <v>2033.69710918187</v>
      </c>
      <c r="T7302" s="21"/>
      <c r="U7302" s="10">
        <f t="shared" si="2744"/>
        <v>0</v>
      </c>
      <c r="V7302" s="10">
        <f t="shared" si="2745"/>
        <v>0</v>
      </c>
      <c r="W7302" s="10">
        <f t="shared" si="2746"/>
        <v>0</v>
      </c>
      <c r="X7302" s="13"/>
      <c r="Y7302" s="11">
        <v>43040.125</v>
      </c>
      <c r="Z7302" s="7" t="s">
        <v>13</v>
      </c>
      <c r="AA7302" s="8">
        <v>12.632400000000001</v>
      </c>
      <c r="AB7302" s="8">
        <v>5.1544999999999996</v>
      </c>
      <c r="AD7302" s="49">
        <v>-31.572600000000001</v>
      </c>
      <c r="AE7302" s="8">
        <f t="shared" si="2747"/>
        <v>-31.572600000000001</v>
      </c>
      <c r="AF7302" s="24">
        <f t="shared" si="2748"/>
        <v>-4967.976211979907</v>
      </c>
      <c r="AG7302" s="27">
        <f t="shared" si="2749"/>
        <v>-4967.976211979907</v>
      </c>
      <c r="AH7302" s="44">
        <v>-0.60619999999999996</v>
      </c>
      <c r="AI7302" s="8">
        <f t="shared" si="2750"/>
        <v>-0.60619999999999996</v>
      </c>
      <c r="AJ7302" s="24">
        <f t="shared" si="2759"/>
        <v>-95.386099963329585</v>
      </c>
      <c r="AK7302" s="27">
        <f t="shared" si="2751"/>
        <v>-95.386099963329585</v>
      </c>
      <c r="AL7302" s="21"/>
      <c r="AM7302" s="10">
        <f t="shared" si="2752"/>
        <v>-95.386099963329585</v>
      </c>
      <c r="AN7302" s="10">
        <f t="shared" si="2753"/>
        <v>0</v>
      </c>
      <c r="AO7302" s="10">
        <f t="shared" si="2754"/>
        <v>0</v>
      </c>
      <c r="AP7302" s="21"/>
      <c r="AQ7302" s="10">
        <f t="shared" si="2755"/>
        <v>-95.386099963329585</v>
      </c>
      <c r="AR7302" s="10">
        <f t="shared" si="2756"/>
        <v>0</v>
      </c>
      <c r="AS7302" s="10">
        <f t="shared" si="2757"/>
        <v>0</v>
      </c>
    </row>
    <row r="7303" spans="1:45" x14ac:dyDescent="0.2">
      <c r="A7303">
        <v>155.05334021420001</v>
      </c>
      <c r="B7303" s="13"/>
      <c r="C7303" s="6">
        <v>42674.166666666664</v>
      </c>
      <c r="D7303" s="7" t="s">
        <v>14</v>
      </c>
      <c r="E7303" s="8">
        <v>33.032699999999998</v>
      </c>
      <c r="F7303" s="8">
        <v>16.365400000000001</v>
      </c>
      <c r="H7303" s="8">
        <v>-18.401</v>
      </c>
      <c r="I7303" s="8">
        <f t="shared" si="2736"/>
        <v>-18.401</v>
      </c>
      <c r="J7303" s="24">
        <f t="shared" si="2737"/>
        <v>-2853.1365132814944</v>
      </c>
      <c r="K7303" s="27">
        <f t="shared" si="2738"/>
        <v>-2853.1365132814944</v>
      </c>
      <c r="L7303" s="8">
        <v>-102.3886</v>
      </c>
      <c r="M7303" s="8">
        <f t="shared" si="2739"/>
        <v>0</v>
      </c>
      <c r="N7303" s="24">
        <f t="shared" si="2758"/>
        <v>-15875.694429855639</v>
      </c>
      <c r="O7303" s="27">
        <f t="shared" si="2740"/>
        <v>0</v>
      </c>
      <c r="P7303" s="21"/>
      <c r="Q7303" s="10">
        <f t="shared" si="2741"/>
        <v>-2853.1365132814944</v>
      </c>
      <c r="R7303" s="10">
        <f t="shared" si="2742"/>
        <v>13022.557916574144</v>
      </c>
      <c r="S7303" s="10">
        <f t="shared" si="2743"/>
        <v>7813.5347499444861</v>
      </c>
      <c r="T7303" s="21"/>
      <c r="U7303" s="10">
        <f t="shared" si="2744"/>
        <v>0</v>
      </c>
      <c r="V7303" s="10">
        <f t="shared" si="2745"/>
        <v>0</v>
      </c>
      <c r="W7303" s="10">
        <f t="shared" si="2746"/>
        <v>0</v>
      </c>
      <c r="X7303" s="13"/>
      <c r="Y7303" s="11">
        <v>43040.166666666664</v>
      </c>
      <c r="Z7303" s="7" t="s">
        <v>14</v>
      </c>
      <c r="AA7303" s="8">
        <v>13.9724</v>
      </c>
      <c r="AB7303" s="8">
        <v>5.2477999999999998</v>
      </c>
      <c r="AD7303" s="49">
        <v>-30.521599999999999</v>
      </c>
      <c r="AE7303" s="8">
        <f t="shared" si="2747"/>
        <v>-30.521599999999999</v>
      </c>
      <c r="AF7303" s="24">
        <f t="shared" si="2748"/>
        <v>-4732.4760286817263</v>
      </c>
      <c r="AG7303" s="27">
        <f t="shared" si="2749"/>
        <v>-4732.4760286817263</v>
      </c>
      <c r="AH7303" s="44">
        <v>-2.2461000000000002</v>
      </c>
      <c r="AI7303" s="8">
        <f t="shared" si="2750"/>
        <v>-2.2461000000000002</v>
      </c>
      <c r="AJ7303" s="24">
        <f t="shared" si="2759"/>
        <v>-348.26530745511468</v>
      </c>
      <c r="AK7303" s="27">
        <f t="shared" si="2751"/>
        <v>-348.26530745511468</v>
      </c>
      <c r="AL7303" s="21"/>
      <c r="AM7303" s="10">
        <f t="shared" si="2752"/>
        <v>-348.26530745511468</v>
      </c>
      <c r="AN7303" s="10">
        <f t="shared" si="2753"/>
        <v>0</v>
      </c>
      <c r="AO7303" s="10">
        <f t="shared" si="2754"/>
        <v>0</v>
      </c>
      <c r="AP7303" s="21"/>
      <c r="AQ7303" s="10">
        <f t="shared" si="2755"/>
        <v>-348.26530745511468</v>
      </c>
      <c r="AR7303" s="10">
        <f t="shared" si="2756"/>
        <v>0</v>
      </c>
      <c r="AS7303" s="10">
        <f t="shared" si="2757"/>
        <v>0</v>
      </c>
    </row>
    <row r="7304" spans="1:45" x14ac:dyDescent="0.2">
      <c r="A7304">
        <v>152.75580618998106</v>
      </c>
      <c r="B7304" s="13"/>
      <c r="C7304" s="6">
        <v>42674.208333333328</v>
      </c>
      <c r="D7304" s="7" t="s">
        <v>15</v>
      </c>
      <c r="E7304" s="8">
        <v>42.308</v>
      </c>
      <c r="F7304" s="8">
        <v>16.584399999999999</v>
      </c>
      <c r="H7304" s="8">
        <v>-18.8247</v>
      </c>
      <c r="I7304" s="8">
        <f t="shared" si="2736"/>
        <v>-18.8247</v>
      </c>
      <c r="J7304" s="24">
        <f t="shared" si="2737"/>
        <v>-2875.5822247845363</v>
      </c>
      <c r="K7304" s="27">
        <f t="shared" si="2738"/>
        <v>-2875.5822247845363</v>
      </c>
      <c r="L7304" s="8">
        <v>-146.34870000000001</v>
      </c>
      <c r="M7304" s="8">
        <f t="shared" si="2739"/>
        <v>0</v>
      </c>
      <c r="N7304" s="24">
        <f t="shared" si="2758"/>
        <v>-22355.613653355682</v>
      </c>
      <c r="O7304" s="27">
        <f t="shared" si="2740"/>
        <v>0</v>
      </c>
      <c r="P7304" s="21"/>
      <c r="Q7304" s="10">
        <f t="shared" si="2741"/>
        <v>-2875.5822247845363</v>
      </c>
      <c r="R7304" s="10">
        <f t="shared" si="2742"/>
        <v>19480.031428571147</v>
      </c>
      <c r="S7304" s="10">
        <f t="shared" si="2743"/>
        <v>11688.018857142688</v>
      </c>
      <c r="T7304" s="21"/>
      <c r="U7304" s="10">
        <f t="shared" si="2744"/>
        <v>0</v>
      </c>
      <c r="V7304" s="10">
        <f t="shared" si="2745"/>
        <v>0</v>
      </c>
      <c r="W7304" s="10">
        <f t="shared" si="2746"/>
        <v>0</v>
      </c>
      <c r="X7304" s="13"/>
      <c r="Y7304" s="11">
        <v>43040.208333333328</v>
      </c>
      <c r="Z7304" s="7" t="s">
        <v>15</v>
      </c>
      <c r="AA7304" s="8">
        <v>13.967000000000001</v>
      </c>
      <c r="AB7304" s="8">
        <v>11.523999999999999</v>
      </c>
      <c r="AD7304" s="49">
        <v>-19.803100000000001</v>
      </c>
      <c r="AE7304" s="8">
        <f t="shared" si="2747"/>
        <v>-19.803100000000001</v>
      </c>
      <c r="AF7304" s="24">
        <f t="shared" si="2748"/>
        <v>-3025.038505560814</v>
      </c>
      <c r="AG7304" s="27">
        <f t="shared" si="2749"/>
        <v>-3025.038505560814</v>
      </c>
      <c r="AH7304" s="44">
        <v>9.9093999999999998</v>
      </c>
      <c r="AI7304" s="8">
        <f t="shared" si="2750"/>
        <v>9.9093999999999998</v>
      </c>
      <c r="AJ7304" s="24">
        <f t="shared" si="2759"/>
        <v>1513.7183858589983</v>
      </c>
      <c r="AK7304" s="27">
        <f t="shared" si="2751"/>
        <v>1513.7183858589983</v>
      </c>
      <c r="AL7304" s="21"/>
      <c r="AM7304" s="10">
        <f t="shared" si="2752"/>
        <v>1513.7183858589983</v>
      </c>
      <c r="AN7304" s="10">
        <f t="shared" si="2753"/>
        <v>0</v>
      </c>
      <c r="AO7304" s="10">
        <f t="shared" si="2754"/>
        <v>0</v>
      </c>
      <c r="AP7304" s="21"/>
      <c r="AQ7304" s="10">
        <f t="shared" si="2755"/>
        <v>1513.7183858589983</v>
      </c>
      <c r="AR7304" s="10">
        <f t="shared" si="2756"/>
        <v>0</v>
      </c>
      <c r="AS7304" s="10">
        <f t="shared" si="2757"/>
        <v>0</v>
      </c>
    </row>
    <row r="7305" spans="1:45" x14ac:dyDescent="0.2">
      <c r="A7305">
        <v>150.45827216576208</v>
      </c>
      <c r="B7305" s="13"/>
      <c r="C7305" s="6">
        <v>42674.25</v>
      </c>
      <c r="D7305" s="7" t="s">
        <v>16</v>
      </c>
      <c r="E7305" s="8">
        <v>25.061</v>
      </c>
      <c r="F7305" s="8">
        <v>29.175000000000001</v>
      </c>
      <c r="H7305" s="8">
        <v>-46.6004</v>
      </c>
      <c r="I7305" s="8">
        <f t="shared" si="2736"/>
        <v>0</v>
      </c>
      <c r="J7305" s="24">
        <f t="shared" si="2737"/>
        <v>-7011.4156662333799</v>
      </c>
      <c r="K7305" s="27">
        <f t="shared" si="2738"/>
        <v>0</v>
      </c>
      <c r="L7305" s="8">
        <v>11.327299999999999</v>
      </c>
      <c r="M7305" s="8">
        <f t="shared" si="2739"/>
        <v>11.327299999999999</v>
      </c>
      <c r="N7305" s="24">
        <f t="shared" si="2758"/>
        <v>1704.2859863032368</v>
      </c>
      <c r="O7305" s="27">
        <f t="shared" si="2740"/>
        <v>1704.2859863032368</v>
      </c>
      <c r="P7305" s="21"/>
      <c r="Q7305" s="10">
        <f t="shared" si="2741"/>
        <v>1704.2859863032368</v>
      </c>
      <c r="R7305" s="10">
        <f t="shared" si="2742"/>
        <v>0</v>
      </c>
      <c r="S7305" s="10">
        <f t="shared" si="2743"/>
        <v>0</v>
      </c>
      <c r="T7305" s="21"/>
      <c r="U7305" s="10">
        <f t="shared" si="2744"/>
        <v>1704.2859863032368</v>
      </c>
      <c r="V7305" s="10">
        <f t="shared" si="2745"/>
        <v>0</v>
      </c>
      <c r="W7305" s="10">
        <f t="shared" si="2746"/>
        <v>0</v>
      </c>
      <c r="X7305" s="13"/>
      <c r="Y7305" s="11">
        <v>43040.25</v>
      </c>
      <c r="Z7305" s="7" t="s">
        <v>16</v>
      </c>
      <c r="AA7305" s="8">
        <v>32.362900000000003</v>
      </c>
      <c r="AB7305" s="8">
        <v>26.445499999999999</v>
      </c>
      <c r="AD7305" s="49">
        <v>-2.476</v>
      </c>
      <c r="AE7305" s="8">
        <f t="shared" si="2747"/>
        <v>-2.476</v>
      </c>
      <c r="AF7305" s="24">
        <f t="shared" si="2748"/>
        <v>-372.53468188242692</v>
      </c>
      <c r="AG7305" s="27">
        <f t="shared" si="2749"/>
        <v>-372.53468188242692</v>
      </c>
      <c r="AH7305" s="44">
        <v>23.8858</v>
      </c>
      <c r="AI7305" s="8">
        <f t="shared" si="2750"/>
        <v>23.8858</v>
      </c>
      <c r="AJ7305" s="24">
        <f t="shared" si="2759"/>
        <v>3593.8161972969601</v>
      </c>
      <c r="AK7305" s="27">
        <f t="shared" si="2751"/>
        <v>3593.8161972969601</v>
      </c>
      <c r="AL7305" s="21"/>
      <c r="AM7305" s="10">
        <f t="shared" si="2752"/>
        <v>3593.8161972969601</v>
      </c>
      <c r="AN7305" s="10">
        <f t="shared" si="2753"/>
        <v>0</v>
      </c>
      <c r="AO7305" s="10">
        <f t="shared" si="2754"/>
        <v>0</v>
      </c>
      <c r="AP7305" s="21"/>
      <c r="AQ7305" s="10">
        <f t="shared" si="2755"/>
        <v>3593.8161972969601</v>
      </c>
      <c r="AR7305" s="10">
        <f t="shared" si="2756"/>
        <v>0</v>
      </c>
      <c r="AS7305" s="10">
        <f t="shared" si="2757"/>
        <v>0</v>
      </c>
    </row>
    <row r="7306" spans="1:45" x14ac:dyDescent="0.2">
      <c r="A7306">
        <v>148.16073814154313</v>
      </c>
      <c r="B7306" s="13"/>
      <c r="C7306" s="6">
        <v>42674.291666666664</v>
      </c>
      <c r="D7306" s="7" t="s">
        <v>17</v>
      </c>
      <c r="E7306" s="8">
        <v>20.2087</v>
      </c>
      <c r="F7306" s="8">
        <v>29.166899999999998</v>
      </c>
      <c r="H7306" s="8">
        <v>-46.598399999999998</v>
      </c>
      <c r="I7306" s="8">
        <f t="shared" si="2736"/>
        <v>0</v>
      </c>
      <c r="J7306" s="24">
        <f t="shared" si="2737"/>
        <v>-6904.0533402148831</v>
      </c>
      <c r="K7306" s="27">
        <f t="shared" si="2738"/>
        <v>0</v>
      </c>
      <c r="L7306" s="8">
        <v>3.5520999999999998</v>
      </c>
      <c r="M7306" s="8">
        <f t="shared" si="2739"/>
        <v>3.5520999999999998</v>
      </c>
      <c r="N7306" s="24">
        <f t="shared" si="2758"/>
        <v>526.28175795257539</v>
      </c>
      <c r="O7306" s="27">
        <f t="shared" si="2740"/>
        <v>526.28175795257539</v>
      </c>
      <c r="P7306" s="21"/>
      <c r="Q7306" s="10">
        <f t="shared" si="2741"/>
        <v>526.28175795257539</v>
      </c>
      <c r="R7306" s="10">
        <f t="shared" si="2742"/>
        <v>0</v>
      </c>
      <c r="S7306" s="10">
        <f t="shared" si="2743"/>
        <v>0</v>
      </c>
      <c r="T7306" s="21"/>
      <c r="U7306" s="10">
        <f t="shared" si="2744"/>
        <v>526.28175795257539</v>
      </c>
      <c r="V7306" s="10">
        <f t="shared" si="2745"/>
        <v>0</v>
      </c>
      <c r="W7306" s="10">
        <f t="shared" si="2746"/>
        <v>0</v>
      </c>
      <c r="X7306" s="13"/>
      <c r="Y7306" s="11">
        <v>43040.291666666664</v>
      </c>
      <c r="Z7306" s="7" t="s">
        <v>17</v>
      </c>
      <c r="AA7306" s="8">
        <v>20.908799999999999</v>
      </c>
      <c r="AB7306" s="8">
        <v>26.277200000000001</v>
      </c>
      <c r="AD7306" s="49">
        <v>-0.4582</v>
      </c>
      <c r="AE7306" s="8">
        <f t="shared" si="2747"/>
        <v>-0.4582</v>
      </c>
      <c r="AF7306" s="24">
        <f t="shared" si="2748"/>
        <v>-67.887250216455058</v>
      </c>
      <c r="AG7306" s="27">
        <f t="shared" si="2749"/>
        <v>-67.887250216455058</v>
      </c>
      <c r="AH7306" s="44">
        <v>15.2462</v>
      </c>
      <c r="AI7306" s="8">
        <f t="shared" si="2750"/>
        <v>15.2462</v>
      </c>
      <c r="AJ7306" s="24">
        <f t="shared" si="2759"/>
        <v>2258.888245853595</v>
      </c>
      <c r="AK7306" s="27">
        <f t="shared" si="2751"/>
        <v>2258.888245853595</v>
      </c>
      <c r="AL7306" s="21"/>
      <c r="AM7306" s="10">
        <f t="shared" si="2752"/>
        <v>2258.888245853595</v>
      </c>
      <c r="AN7306" s="10">
        <f t="shared" si="2753"/>
        <v>0</v>
      </c>
      <c r="AO7306" s="10">
        <f t="shared" si="2754"/>
        <v>0</v>
      </c>
      <c r="AP7306" s="21"/>
      <c r="AQ7306" s="10">
        <f t="shared" si="2755"/>
        <v>2258.888245853595</v>
      </c>
      <c r="AR7306" s="10">
        <f t="shared" si="2756"/>
        <v>0</v>
      </c>
      <c r="AS7306" s="10">
        <f t="shared" si="2757"/>
        <v>0</v>
      </c>
    </row>
    <row r="7307" spans="1:45" x14ac:dyDescent="0.2">
      <c r="A7307">
        <v>145.77363978104307</v>
      </c>
      <c r="B7307" s="13"/>
      <c r="C7307" s="6">
        <v>42674.333333333328</v>
      </c>
      <c r="D7307" s="7" t="s">
        <v>18</v>
      </c>
      <c r="E7307" s="8">
        <v>17.595400000000001</v>
      </c>
      <c r="F7307" s="8">
        <v>25.330400000000001</v>
      </c>
      <c r="H7307" s="8">
        <v>-41.185000000000002</v>
      </c>
      <c r="I7307" s="8">
        <f t="shared" si="2736"/>
        <v>0</v>
      </c>
      <c r="J7307" s="24">
        <f t="shared" si="2737"/>
        <v>-6003.6873543822594</v>
      </c>
      <c r="K7307" s="27">
        <f t="shared" si="2738"/>
        <v>0</v>
      </c>
      <c r="L7307" s="8">
        <v>13.2821</v>
      </c>
      <c r="M7307" s="8">
        <f t="shared" si="2739"/>
        <v>13.2821</v>
      </c>
      <c r="N7307" s="24">
        <f t="shared" si="2758"/>
        <v>1936.1800609357922</v>
      </c>
      <c r="O7307" s="27">
        <f t="shared" si="2740"/>
        <v>1936.1800609357922</v>
      </c>
      <c r="P7307" s="21"/>
      <c r="Q7307" s="10">
        <f t="shared" si="2741"/>
        <v>1936.1800609357922</v>
      </c>
      <c r="R7307" s="10">
        <f t="shared" si="2742"/>
        <v>0</v>
      </c>
      <c r="S7307" s="10">
        <f t="shared" si="2743"/>
        <v>0</v>
      </c>
      <c r="T7307" s="21"/>
      <c r="U7307" s="10">
        <f t="shared" si="2744"/>
        <v>1936.1800609357922</v>
      </c>
      <c r="V7307" s="10">
        <f t="shared" si="2745"/>
        <v>0</v>
      </c>
      <c r="W7307" s="10">
        <f t="shared" si="2746"/>
        <v>0</v>
      </c>
      <c r="X7307" s="13"/>
      <c r="Y7307" s="11">
        <v>43040.333333333328</v>
      </c>
      <c r="Z7307" s="7" t="s">
        <v>18</v>
      </c>
      <c r="AA7307" s="8">
        <v>20.9102</v>
      </c>
      <c r="AB7307" s="8">
        <v>21.923300000000001</v>
      </c>
      <c r="AD7307" s="49">
        <v>10.7409</v>
      </c>
      <c r="AE7307" s="8">
        <f t="shared" si="2747"/>
        <v>10.7409</v>
      </c>
      <c r="AF7307" s="24">
        <f t="shared" si="2748"/>
        <v>1565.7400875242056</v>
      </c>
      <c r="AG7307" s="27">
        <f t="shared" si="2749"/>
        <v>1565.7400875242056</v>
      </c>
      <c r="AH7307" s="44">
        <v>16.4894</v>
      </c>
      <c r="AI7307" s="8">
        <f t="shared" si="2750"/>
        <v>16.4894</v>
      </c>
      <c r="AJ7307" s="24">
        <f t="shared" si="2759"/>
        <v>2403.7198558055316</v>
      </c>
      <c r="AK7307" s="27">
        <f t="shared" si="2751"/>
        <v>2403.7198558055316</v>
      </c>
      <c r="AL7307" s="21"/>
      <c r="AM7307" s="10">
        <f t="shared" si="2752"/>
        <v>2403.7198558055316</v>
      </c>
      <c r="AN7307" s="10">
        <f t="shared" si="2753"/>
        <v>0</v>
      </c>
      <c r="AO7307" s="10">
        <f t="shared" si="2754"/>
        <v>0</v>
      </c>
      <c r="AP7307" s="21"/>
      <c r="AQ7307" s="10">
        <f t="shared" si="2755"/>
        <v>2403.7198558055316</v>
      </c>
      <c r="AR7307" s="10">
        <f t="shared" si="2756"/>
        <v>0</v>
      </c>
      <c r="AS7307" s="10">
        <f t="shared" si="2757"/>
        <v>0</v>
      </c>
    </row>
    <row r="7308" spans="1:45" x14ac:dyDescent="0.2">
      <c r="A7308">
        <v>134.25429571962263</v>
      </c>
      <c r="B7308" s="13"/>
      <c r="C7308" s="6">
        <v>42674.375</v>
      </c>
      <c r="D7308" s="7" t="s">
        <v>19</v>
      </c>
      <c r="E7308" s="8">
        <v>23.828099999999999</v>
      </c>
      <c r="F7308" s="8">
        <v>27</v>
      </c>
      <c r="H7308" s="8">
        <v>-35.087499999999999</v>
      </c>
      <c r="I7308" s="8">
        <f t="shared" si="2736"/>
        <v>0</v>
      </c>
      <c r="J7308" s="24">
        <f t="shared" si="2737"/>
        <v>-4710.6476010622591</v>
      </c>
      <c r="K7308" s="27">
        <f t="shared" si="2738"/>
        <v>0</v>
      </c>
      <c r="L7308" s="8">
        <v>10.6129</v>
      </c>
      <c r="M7308" s="8">
        <f t="shared" si="2739"/>
        <v>10.6129</v>
      </c>
      <c r="N7308" s="24">
        <f t="shared" si="2758"/>
        <v>1424.8274150427831</v>
      </c>
      <c r="O7308" s="27">
        <f t="shared" si="2740"/>
        <v>1424.8274150427831</v>
      </c>
      <c r="P7308" s="21"/>
      <c r="Q7308" s="10">
        <f t="shared" si="2741"/>
        <v>1424.8274150427831</v>
      </c>
      <c r="R7308" s="10">
        <f t="shared" si="2742"/>
        <v>0</v>
      </c>
      <c r="S7308" s="10">
        <f t="shared" si="2743"/>
        <v>0</v>
      </c>
      <c r="T7308" s="21"/>
      <c r="U7308" s="10">
        <f t="shared" si="2744"/>
        <v>1424.8274150427831</v>
      </c>
      <c r="V7308" s="10">
        <f t="shared" si="2745"/>
        <v>0</v>
      </c>
      <c r="W7308" s="10">
        <f t="shared" si="2746"/>
        <v>0</v>
      </c>
      <c r="X7308" s="13"/>
      <c r="Y7308" s="11">
        <v>43040.375</v>
      </c>
      <c r="Z7308" s="7" t="s">
        <v>19</v>
      </c>
      <c r="AA7308" s="8">
        <v>94.532600000000002</v>
      </c>
      <c r="AB7308" s="8">
        <v>24.491199999999999</v>
      </c>
      <c r="AD7308" s="49">
        <v>13.802</v>
      </c>
      <c r="AE7308" s="8">
        <f t="shared" si="2747"/>
        <v>13.802</v>
      </c>
      <c r="AF7308" s="24">
        <f t="shared" si="2748"/>
        <v>1852.9777895222314</v>
      </c>
      <c r="AG7308" s="27">
        <f t="shared" si="2749"/>
        <v>1852.9777895222314</v>
      </c>
      <c r="AH7308" s="44">
        <v>84.525700000000001</v>
      </c>
      <c r="AI7308" s="8">
        <f t="shared" si="2750"/>
        <v>84.525700000000001</v>
      </c>
      <c r="AJ7308" s="24">
        <f t="shared" si="2759"/>
        <v>11347.938323708107</v>
      </c>
      <c r="AK7308" s="27">
        <f t="shared" si="2751"/>
        <v>11347.938323708107</v>
      </c>
      <c r="AL7308" s="21"/>
      <c r="AM7308" s="10">
        <f t="shared" si="2752"/>
        <v>11347.938323708107</v>
      </c>
      <c r="AN7308" s="10">
        <f t="shared" si="2753"/>
        <v>0</v>
      </c>
      <c r="AO7308" s="10">
        <f t="shared" si="2754"/>
        <v>0</v>
      </c>
      <c r="AP7308" s="21"/>
      <c r="AQ7308" s="10">
        <f t="shared" si="2755"/>
        <v>11347.938323708107</v>
      </c>
      <c r="AR7308" s="10">
        <f t="shared" si="2756"/>
        <v>0</v>
      </c>
      <c r="AS7308" s="10">
        <f t="shared" si="2757"/>
        <v>0</v>
      </c>
    </row>
    <row r="7309" spans="1:45" x14ac:dyDescent="0.2">
      <c r="A7309">
        <v>127.96506697458959</v>
      </c>
      <c r="B7309" s="13"/>
      <c r="C7309" s="6">
        <v>42674.416666666664</v>
      </c>
      <c r="D7309" s="7" t="s">
        <v>20</v>
      </c>
      <c r="E7309" s="8">
        <v>23.480399999999999</v>
      </c>
      <c r="F7309" s="8">
        <v>29.8185</v>
      </c>
      <c r="H7309" s="8">
        <v>-35.308399999999999</v>
      </c>
      <c r="I7309" s="8">
        <f t="shared" si="2736"/>
        <v>0</v>
      </c>
      <c r="J7309" s="24">
        <f t="shared" si="2737"/>
        <v>-4518.2417707655986</v>
      </c>
      <c r="K7309" s="27">
        <f t="shared" si="2738"/>
        <v>0</v>
      </c>
      <c r="L7309" s="8">
        <v>9.6906999999999996</v>
      </c>
      <c r="M7309" s="8">
        <f t="shared" si="2739"/>
        <v>9.6906999999999996</v>
      </c>
      <c r="N7309" s="24">
        <f t="shared" si="2758"/>
        <v>1240.0710745306553</v>
      </c>
      <c r="O7309" s="27">
        <f t="shared" si="2740"/>
        <v>1240.0710745306553</v>
      </c>
      <c r="P7309" s="21"/>
      <c r="Q7309" s="10">
        <f t="shared" si="2741"/>
        <v>1240.0710745306553</v>
      </c>
      <c r="R7309" s="10">
        <f t="shared" si="2742"/>
        <v>0</v>
      </c>
      <c r="S7309" s="10">
        <f t="shared" si="2743"/>
        <v>0</v>
      </c>
      <c r="T7309" s="21"/>
      <c r="U7309" s="10">
        <f t="shared" si="2744"/>
        <v>1240.0710745306553</v>
      </c>
      <c r="V7309" s="10">
        <f t="shared" si="2745"/>
        <v>0</v>
      </c>
      <c r="W7309" s="10">
        <f t="shared" si="2746"/>
        <v>0</v>
      </c>
      <c r="X7309" s="13"/>
      <c r="Y7309" s="11">
        <v>43040.416666666664</v>
      </c>
      <c r="Z7309" s="7" t="s">
        <v>20</v>
      </c>
      <c r="AA7309" s="8">
        <v>27.431899999999999</v>
      </c>
      <c r="AB7309" s="8">
        <v>24.482299999999999</v>
      </c>
      <c r="AD7309" s="49">
        <v>15.6591</v>
      </c>
      <c r="AE7309" s="8">
        <f t="shared" si="2747"/>
        <v>15.6591</v>
      </c>
      <c r="AF7309" s="24">
        <f t="shared" si="2748"/>
        <v>2003.8177802617959</v>
      </c>
      <c r="AG7309" s="27">
        <f t="shared" si="2749"/>
        <v>2003.8177802617959</v>
      </c>
      <c r="AH7309" s="44">
        <v>25.563099999999999</v>
      </c>
      <c r="AI7309" s="8">
        <f t="shared" si="2750"/>
        <v>25.563099999999999</v>
      </c>
      <c r="AJ7309" s="24">
        <f t="shared" si="2759"/>
        <v>3271.1838035781311</v>
      </c>
      <c r="AK7309" s="27">
        <f t="shared" si="2751"/>
        <v>3271.1838035781311</v>
      </c>
      <c r="AL7309" s="21"/>
      <c r="AM7309" s="10">
        <f t="shared" si="2752"/>
        <v>3271.1838035781311</v>
      </c>
      <c r="AN7309" s="10">
        <f t="shared" si="2753"/>
        <v>0</v>
      </c>
      <c r="AO7309" s="10">
        <f t="shared" si="2754"/>
        <v>0</v>
      </c>
      <c r="AP7309" s="21"/>
      <c r="AQ7309" s="10">
        <f t="shared" si="2755"/>
        <v>3271.1838035781311</v>
      </c>
      <c r="AR7309" s="10">
        <f t="shared" si="2756"/>
        <v>0</v>
      </c>
      <c r="AS7309" s="10">
        <f t="shared" si="2757"/>
        <v>0</v>
      </c>
    </row>
    <row r="7310" spans="1:45" x14ac:dyDescent="0.2">
      <c r="A7310">
        <v>73.427389293009981</v>
      </c>
      <c r="B7310" s="13"/>
      <c r="C7310" s="6">
        <v>42674.458333333328</v>
      </c>
      <c r="D7310" s="7" t="s">
        <v>21</v>
      </c>
      <c r="E7310" s="8">
        <v>15.17</v>
      </c>
      <c r="F7310" s="8">
        <v>28.545200000000001</v>
      </c>
      <c r="H7310" s="8">
        <v>-28.876200000000001</v>
      </c>
      <c r="I7310" s="8">
        <f t="shared" si="2736"/>
        <v>-28.876200000000001</v>
      </c>
      <c r="J7310" s="24">
        <f t="shared" si="2737"/>
        <v>-2120.3039787028147</v>
      </c>
      <c r="K7310" s="27">
        <f t="shared" si="2738"/>
        <v>-2120.3039787028147</v>
      </c>
      <c r="L7310" s="8">
        <v>12.303699999999999</v>
      </c>
      <c r="M7310" s="8">
        <f t="shared" si="2739"/>
        <v>12.303699999999999</v>
      </c>
      <c r="N7310" s="24">
        <f t="shared" si="2758"/>
        <v>903.42856964440682</v>
      </c>
      <c r="O7310" s="27">
        <f t="shared" si="2740"/>
        <v>903.42856964440682</v>
      </c>
      <c r="P7310" s="21"/>
      <c r="Q7310" s="10">
        <f t="shared" si="2741"/>
        <v>903.42856964440682</v>
      </c>
      <c r="R7310" s="10">
        <f t="shared" si="2742"/>
        <v>0</v>
      </c>
      <c r="S7310" s="10">
        <f t="shared" si="2743"/>
        <v>0</v>
      </c>
      <c r="T7310" s="21"/>
      <c r="U7310" s="10">
        <f t="shared" si="2744"/>
        <v>903.42856964440682</v>
      </c>
      <c r="V7310" s="10">
        <f t="shared" si="2745"/>
        <v>0</v>
      </c>
      <c r="W7310" s="10">
        <f t="shared" si="2746"/>
        <v>0</v>
      </c>
      <c r="X7310" s="13"/>
      <c r="Y7310" s="11">
        <v>43040.458333333328</v>
      </c>
      <c r="Z7310" s="7" t="s">
        <v>21</v>
      </c>
      <c r="AA7310" s="8">
        <v>21.7117</v>
      </c>
      <c r="AB7310" s="8">
        <v>20.916799999999999</v>
      </c>
      <c r="AD7310" s="49">
        <v>18.395600000000002</v>
      </c>
      <c r="AE7310" s="8">
        <f t="shared" si="2747"/>
        <v>18.395600000000002</v>
      </c>
      <c r="AF7310" s="24">
        <f t="shared" si="2748"/>
        <v>1350.7408824784945</v>
      </c>
      <c r="AG7310" s="27">
        <f t="shared" si="2749"/>
        <v>1350.7408824784945</v>
      </c>
      <c r="AH7310" s="44">
        <v>20.409700000000001</v>
      </c>
      <c r="AI7310" s="8">
        <f t="shared" si="2750"/>
        <v>20.409700000000001</v>
      </c>
      <c r="AJ7310" s="24">
        <f t="shared" si="2759"/>
        <v>1498.6309872535458</v>
      </c>
      <c r="AK7310" s="27">
        <f t="shared" si="2751"/>
        <v>1498.6309872535458</v>
      </c>
      <c r="AL7310" s="21"/>
      <c r="AM7310" s="10">
        <f t="shared" si="2752"/>
        <v>1498.6309872535458</v>
      </c>
      <c r="AN7310" s="10">
        <f t="shared" si="2753"/>
        <v>0</v>
      </c>
      <c r="AO7310" s="10">
        <f t="shared" si="2754"/>
        <v>0</v>
      </c>
      <c r="AP7310" s="21"/>
      <c r="AQ7310" s="10">
        <f t="shared" si="2755"/>
        <v>1498.6309872535458</v>
      </c>
      <c r="AR7310" s="10">
        <f t="shared" si="2756"/>
        <v>0</v>
      </c>
      <c r="AS7310" s="10">
        <f t="shared" si="2757"/>
        <v>0</v>
      </c>
    </row>
    <row r="7311" spans="1:45" x14ac:dyDescent="0.2">
      <c r="A7311">
        <v>47.294973127682702</v>
      </c>
      <c r="B7311" s="13"/>
      <c r="C7311" s="6">
        <v>42674.5</v>
      </c>
      <c r="D7311" s="7" t="s">
        <v>22</v>
      </c>
      <c r="E7311" s="8">
        <v>21.482500000000002</v>
      </c>
      <c r="F7311" s="8">
        <v>29.842600000000001</v>
      </c>
      <c r="H7311" s="8">
        <v>-32.663200000000003</v>
      </c>
      <c r="I7311" s="8">
        <f t="shared" si="2736"/>
        <v>-32.663200000000003</v>
      </c>
      <c r="J7311" s="24">
        <f t="shared" si="2737"/>
        <v>-1544.8051662641258</v>
      </c>
      <c r="K7311" s="27">
        <f t="shared" si="2738"/>
        <v>-1544.8051662641258</v>
      </c>
      <c r="L7311" s="8">
        <v>11.706799999999999</v>
      </c>
      <c r="M7311" s="8">
        <f t="shared" si="2739"/>
        <v>11.706799999999999</v>
      </c>
      <c r="N7311" s="24">
        <f t="shared" si="2758"/>
        <v>553.6727914111558</v>
      </c>
      <c r="O7311" s="27">
        <f t="shared" si="2740"/>
        <v>553.6727914111558</v>
      </c>
      <c r="P7311" s="21"/>
      <c r="Q7311" s="10">
        <f t="shared" si="2741"/>
        <v>553.6727914111558</v>
      </c>
      <c r="R7311" s="10">
        <f t="shared" si="2742"/>
        <v>0</v>
      </c>
      <c r="S7311" s="10">
        <f t="shared" si="2743"/>
        <v>0</v>
      </c>
      <c r="T7311" s="21"/>
      <c r="U7311" s="10">
        <f t="shared" si="2744"/>
        <v>553.6727914111558</v>
      </c>
      <c r="V7311" s="10">
        <f t="shared" si="2745"/>
        <v>0</v>
      </c>
      <c r="W7311" s="10">
        <f t="shared" si="2746"/>
        <v>0</v>
      </c>
      <c r="X7311" s="13"/>
      <c r="Y7311" s="11">
        <v>43040.5</v>
      </c>
      <c r="Z7311" s="7" t="s">
        <v>22</v>
      </c>
      <c r="AA7311" s="8">
        <v>21.935500000000001</v>
      </c>
      <c r="AB7311" s="8">
        <v>20.602399999999999</v>
      </c>
      <c r="AD7311" s="49">
        <v>18.151700000000002</v>
      </c>
      <c r="AE7311" s="8">
        <f t="shared" si="2747"/>
        <v>18.151700000000002</v>
      </c>
      <c r="AF7311" s="24">
        <f t="shared" si="2748"/>
        <v>858.48416372175814</v>
      </c>
      <c r="AG7311" s="27">
        <f t="shared" si="2749"/>
        <v>858.48416372175814</v>
      </c>
      <c r="AH7311" s="44">
        <v>21.650300000000001</v>
      </c>
      <c r="AI7311" s="8">
        <f t="shared" si="2750"/>
        <v>21.650300000000001</v>
      </c>
      <c r="AJ7311" s="24">
        <f t="shared" si="2759"/>
        <v>1023.9503567062688</v>
      </c>
      <c r="AK7311" s="27">
        <f t="shared" si="2751"/>
        <v>1023.9503567062688</v>
      </c>
      <c r="AL7311" s="21"/>
      <c r="AM7311" s="10">
        <f t="shared" si="2752"/>
        <v>1023.9503567062688</v>
      </c>
      <c r="AN7311" s="10">
        <f t="shared" si="2753"/>
        <v>0</v>
      </c>
      <c r="AO7311" s="10">
        <f t="shared" si="2754"/>
        <v>0</v>
      </c>
      <c r="AP7311" s="21"/>
      <c r="AQ7311" s="10">
        <f t="shared" si="2755"/>
        <v>1023.9503567062688</v>
      </c>
      <c r="AR7311" s="10">
        <f t="shared" si="2756"/>
        <v>0</v>
      </c>
      <c r="AS7311" s="10">
        <f t="shared" si="2757"/>
        <v>0</v>
      </c>
    </row>
    <row r="7312" spans="1:45" x14ac:dyDescent="0.2">
      <c r="A7312">
        <v>85.927919523488981</v>
      </c>
      <c r="B7312" s="13"/>
      <c r="C7312" s="6">
        <v>42674.541666666664</v>
      </c>
      <c r="D7312" s="7" t="s">
        <v>23</v>
      </c>
      <c r="E7312" s="8">
        <v>13.4923</v>
      </c>
      <c r="F7312" s="8">
        <v>33.360799999999998</v>
      </c>
      <c r="H7312" s="8">
        <v>-45.1738</v>
      </c>
      <c r="I7312" s="8">
        <f t="shared" si="2736"/>
        <v>0</v>
      </c>
      <c r="J7312" s="24">
        <f t="shared" si="2737"/>
        <v>-3881.6906509701867</v>
      </c>
      <c r="K7312" s="27">
        <f t="shared" si="2738"/>
        <v>0</v>
      </c>
      <c r="L7312" s="8">
        <v>-14.8057</v>
      </c>
      <c r="M7312" s="8">
        <f t="shared" si="2739"/>
        <v>-14.8057</v>
      </c>
      <c r="N7312" s="24">
        <f t="shared" si="2758"/>
        <v>-1272.2229980889208</v>
      </c>
      <c r="O7312" s="27">
        <f t="shared" si="2740"/>
        <v>-1272.2229980889208</v>
      </c>
      <c r="P7312" s="21"/>
      <c r="Q7312" s="10">
        <f t="shared" si="2741"/>
        <v>-1272.2229980889208</v>
      </c>
      <c r="R7312" s="10">
        <f t="shared" si="2742"/>
        <v>0</v>
      </c>
      <c r="S7312" s="10">
        <f t="shared" si="2743"/>
        <v>0</v>
      </c>
      <c r="T7312" s="21"/>
      <c r="U7312" s="10">
        <f t="shared" si="2744"/>
        <v>0</v>
      </c>
      <c r="V7312" s="10">
        <f t="shared" si="2745"/>
        <v>1272.2229980889208</v>
      </c>
      <c r="W7312" s="10">
        <f t="shared" si="2746"/>
        <v>763.3337988533525</v>
      </c>
      <c r="X7312" s="13"/>
      <c r="Y7312" s="11">
        <v>43040.541666666664</v>
      </c>
      <c r="Z7312" s="7" t="s">
        <v>23</v>
      </c>
      <c r="AA7312" s="8">
        <v>23.964400000000001</v>
      </c>
      <c r="AB7312" s="8">
        <v>19.916499999999999</v>
      </c>
      <c r="AD7312" s="49">
        <v>17.771599999999999</v>
      </c>
      <c r="AE7312" s="8">
        <f t="shared" si="2747"/>
        <v>17.771599999999999</v>
      </c>
      <c r="AF7312" s="24">
        <f t="shared" si="2748"/>
        <v>1527.0766146036367</v>
      </c>
      <c r="AG7312" s="27">
        <f t="shared" si="2749"/>
        <v>1527.0766146036367</v>
      </c>
      <c r="AH7312" s="44">
        <v>23.5076</v>
      </c>
      <c r="AI7312" s="8">
        <f t="shared" si="2750"/>
        <v>23.5076</v>
      </c>
      <c r="AJ7312" s="24">
        <f t="shared" si="2759"/>
        <v>2019.9591609903696</v>
      </c>
      <c r="AK7312" s="27">
        <f t="shared" si="2751"/>
        <v>2019.9591609903696</v>
      </c>
      <c r="AL7312" s="21"/>
      <c r="AM7312" s="10">
        <f t="shared" si="2752"/>
        <v>2019.9591609903696</v>
      </c>
      <c r="AN7312" s="10">
        <f t="shared" si="2753"/>
        <v>0</v>
      </c>
      <c r="AO7312" s="10">
        <f t="shared" si="2754"/>
        <v>0</v>
      </c>
      <c r="AP7312" s="21"/>
      <c r="AQ7312" s="10">
        <f t="shared" si="2755"/>
        <v>2019.9591609903696</v>
      </c>
      <c r="AR7312" s="10">
        <f t="shared" si="2756"/>
        <v>0</v>
      </c>
      <c r="AS7312" s="10">
        <f t="shared" si="2757"/>
        <v>0</v>
      </c>
    </row>
    <row r="7313" spans="1:45" x14ac:dyDescent="0.2">
      <c r="A7313">
        <v>108.97314332033106</v>
      </c>
      <c r="B7313" s="13"/>
      <c r="C7313" s="6">
        <v>42674.583333333328</v>
      </c>
      <c r="D7313" s="7" t="s">
        <v>24</v>
      </c>
      <c r="E7313" s="8">
        <v>8.0043000000000006</v>
      </c>
      <c r="F7313" s="8">
        <v>34.704999999999998</v>
      </c>
      <c r="H7313" s="8">
        <v>-46.6218</v>
      </c>
      <c r="I7313" s="8">
        <f t="shared" si="2736"/>
        <v>0</v>
      </c>
      <c r="J7313" s="24">
        <f t="shared" si="2737"/>
        <v>-5080.5240932518109</v>
      </c>
      <c r="K7313" s="27">
        <f t="shared" si="2738"/>
        <v>0</v>
      </c>
      <c r="L7313" s="8">
        <v>-82.798699999999997</v>
      </c>
      <c r="M7313" s="8">
        <f t="shared" si="2739"/>
        <v>0</v>
      </c>
      <c r="N7313" s="24">
        <f t="shared" si="2758"/>
        <v>-9022.8346018370958</v>
      </c>
      <c r="O7313" s="27">
        <f t="shared" si="2740"/>
        <v>0</v>
      </c>
      <c r="P7313" s="21"/>
      <c r="Q7313" s="10">
        <f t="shared" si="2741"/>
        <v>-5080.5240932518109</v>
      </c>
      <c r="R7313" s="10">
        <f t="shared" si="2742"/>
        <v>3942.3105085852849</v>
      </c>
      <c r="S7313" s="10">
        <f t="shared" si="2743"/>
        <v>2365.3863051511707</v>
      </c>
      <c r="T7313" s="21"/>
      <c r="U7313" s="10">
        <f t="shared" si="2744"/>
        <v>0</v>
      </c>
      <c r="V7313" s="10">
        <f t="shared" si="2745"/>
        <v>0</v>
      </c>
      <c r="W7313" s="10">
        <f t="shared" si="2746"/>
        <v>0</v>
      </c>
      <c r="X7313" s="13"/>
      <c r="Y7313" s="11">
        <v>43040.583333333328</v>
      </c>
      <c r="Z7313" s="7" t="s">
        <v>24</v>
      </c>
      <c r="AA7313" s="8">
        <v>17.956499999999998</v>
      </c>
      <c r="AB7313" s="8">
        <v>19.9499</v>
      </c>
      <c r="AD7313" s="49">
        <v>17.8399</v>
      </c>
      <c r="AE7313" s="8">
        <f t="shared" si="2747"/>
        <v>17.8399</v>
      </c>
      <c r="AF7313" s="24">
        <f t="shared" si="2748"/>
        <v>1944.0699795203741</v>
      </c>
      <c r="AG7313" s="27">
        <f t="shared" si="2749"/>
        <v>1944.0699795203741</v>
      </c>
      <c r="AH7313" s="44">
        <v>17.7623</v>
      </c>
      <c r="AI7313" s="8">
        <f t="shared" si="2750"/>
        <v>17.7623</v>
      </c>
      <c r="AJ7313" s="24">
        <f t="shared" si="2759"/>
        <v>1935.6136635987164</v>
      </c>
      <c r="AK7313" s="27">
        <f t="shared" si="2751"/>
        <v>1935.6136635987164</v>
      </c>
      <c r="AL7313" s="21"/>
      <c r="AM7313" s="10">
        <f t="shared" si="2752"/>
        <v>1944.0699795203741</v>
      </c>
      <c r="AN7313" s="10">
        <f t="shared" si="2753"/>
        <v>8.4563159216577333</v>
      </c>
      <c r="AO7313" s="10">
        <f t="shared" si="2754"/>
        <v>5.07378955299464</v>
      </c>
      <c r="AP7313" s="21"/>
      <c r="AQ7313" s="10">
        <f t="shared" si="2755"/>
        <v>1944.0699795203741</v>
      </c>
      <c r="AR7313" s="10">
        <f t="shared" si="2756"/>
        <v>8.4563159216577333</v>
      </c>
      <c r="AS7313" s="10">
        <f t="shared" si="2757"/>
        <v>5.07378955299464</v>
      </c>
    </row>
    <row r="7314" spans="1:45" x14ac:dyDescent="0.2">
      <c r="A7314">
        <v>133.89585098379027</v>
      </c>
      <c r="B7314" s="13"/>
      <c r="C7314" s="6">
        <v>42674.625</v>
      </c>
      <c r="D7314" s="7" t="s">
        <v>25</v>
      </c>
      <c r="E7314" s="8">
        <v>16.653300000000002</v>
      </c>
      <c r="F7314" s="8">
        <v>39</v>
      </c>
      <c r="H7314" s="8">
        <v>-46.599600000000002</v>
      </c>
      <c r="I7314" s="8">
        <f t="shared" si="2736"/>
        <v>0</v>
      </c>
      <c r="J7314" s="24">
        <f t="shared" si="2737"/>
        <v>-6239.4930975042334</v>
      </c>
      <c r="K7314" s="27">
        <f t="shared" si="2738"/>
        <v>0</v>
      </c>
      <c r="L7314" s="8">
        <v>-3.8252000000000002</v>
      </c>
      <c r="M7314" s="8">
        <f t="shared" si="2739"/>
        <v>-3.8252000000000002</v>
      </c>
      <c r="N7314" s="24">
        <f t="shared" si="2758"/>
        <v>-512.1784091831945</v>
      </c>
      <c r="O7314" s="27">
        <f t="shared" si="2740"/>
        <v>-512.1784091831945</v>
      </c>
      <c r="P7314" s="21"/>
      <c r="Q7314" s="10">
        <f t="shared" si="2741"/>
        <v>-512.1784091831945</v>
      </c>
      <c r="R7314" s="10">
        <f t="shared" si="2742"/>
        <v>0</v>
      </c>
      <c r="S7314" s="10">
        <f t="shared" si="2743"/>
        <v>0</v>
      </c>
      <c r="T7314" s="21"/>
      <c r="U7314" s="10">
        <f t="shared" si="2744"/>
        <v>0</v>
      </c>
      <c r="V7314" s="10">
        <f t="shared" si="2745"/>
        <v>512.1784091831945</v>
      </c>
      <c r="W7314" s="10">
        <f t="shared" si="2746"/>
        <v>307.30704550991669</v>
      </c>
      <c r="X7314" s="13"/>
      <c r="Y7314" s="11">
        <v>43040.625</v>
      </c>
      <c r="Z7314" s="7" t="s">
        <v>25</v>
      </c>
      <c r="AA7314" s="8">
        <v>22.138000000000002</v>
      </c>
      <c r="AB7314" s="8">
        <v>19.905200000000001</v>
      </c>
      <c r="AD7314" s="49">
        <v>17.830400000000001</v>
      </c>
      <c r="AE7314" s="8">
        <f t="shared" si="2747"/>
        <v>17.830400000000001</v>
      </c>
      <c r="AF7314" s="24">
        <f t="shared" si="2748"/>
        <v>2387.4165813813743</v>
      </c>
      <c r="AG7314" s="27">
        <f t="shared" si="2749"/>
        <v>2387.4165813813743</v>
      </c>
      <c r="AH7314" s="44">
        <v>21.821200000000001</v>
      </c>
      <c r="AI7314" s="8">
        <f t="shared" si="2750"/>
        <v>21.821200000000001</v>
      </c>
      <c r="AJ7314" s="24">
        <f t="shared" si="2759"/>
        <v>2921.7681434874844</v>
      </c>
      <c r="AK7314" s="27">
        <f t="shared" si="2751"/>
        <v>2921.7681434874844</v>
      </c>
      <c r="AL7314" s="21"/>
      <c r="AM7314" s="10">
        <f t="shared" si="2752"/>
        <v>2921.7681434874844</v>
      </c>
      <c r="AN7314" s="10">
        <f t="shared" si="2753"/>
        <v>0</v>
      </c>
      <c r="AO7314" s="10">
        <f t="shared" si="2754"/>
        <v>0</v>
      </c>
      <c r="AP7314" s="21"/>
      <c r="AQ7314" s="10">
        <f t="shared" si="2755"/>
        <v>2921.7681434874844</v>
      </c>
      <c r="AR7314" s="10">
        <f t="shared" si="2756"/>
        <v>0</v>
      </c>
      <c r="AS7314" s="10">
        <f t="shared" si="2757"/>
        <v>0</v>
      </c>
    </row>
    <row r="7315" spans="1:45" x14ac:dyDescent="0.2">
      <c r="A7315">
        <v>143.01299854190805</v>
      </c>
      <c r="B7315" s="13"/>
      <c r="C7315" s="6">
        <v>42674.666666666664</v>
      </c>
      <c r="D7315" s="7" t="s">
        <v>26</v>
      </c>
      <c r="E7315" s="8">
        <v>16.7515</v>
      </c>
      <c r="F7315" s="8">
        <v>39.999899999999997</v>
      </c>
      <c r="H7315" s="8">
        <v>-46.599299999999999</v>
      </c>
      <c r="I7315" s="8">
        <f t="shared" si="2736"/>
        <v>0</v>
      </c>
      <c r="J7315" s="24">
        <f t="shared" si="2737"/>
        <v>-6664.3056229539352</v>
      </c>
      <c r="K7315" s="27">
        <f t="shared" si="2738"/>
        <v>0</v>
      </c>
      <c r="L7315" s="8">
        <v>12.5616</v>
      </c>
      <c r="M7315" s="8">
        <f t="shared" si="2739"/>
        <v>12.5616</v>
      </c>
      <c r="N7315" s="24">
        <f t="shared" si="2758"/>
        <v>1796.4720824840322</v>
      </c>
      <c r="O7315" s="27">
        <f t="shared" si="2740"/>
        <v>1796.4720824840322</v>
      </c>
      <c r="P7315" s="21"/>
      <c r="Q7315" s="10">
        <f t="shared" si="2741"/>
        <v>1796.4720824840322</v>
      </c>
      <c r="R7315" s="10">
        <f t="shared" si="2742"/>
        <v>0</v>
      </c>
      <c r="S7315" s="10">
        <f t="shared" si="2743"/>
        <v>0</v>
      </c>
      <c r="T7315" s="21"/>
      <c r="U7315" s="10">
        <f t="shared" si="2744"/>
        <v>1796.4720824840322</v>
      </c>
      <c r="V7315" s="10">
        <f t="shared" si="2745"/>
        <v>0</v>
      </c>
      <c r="W7315" s="10">
        <f t="shared" si="2746"/>
        <v>0</v>
      </c>
      <c r="X7315" s="13"/>
      <c r="Y7315" s="11">
        <v>43040.666666666664</v>
      </c>
      <c r="Z7315" s="7" t="s">
        <v>26</v>
      </c>
      <c r="AA7315" s="8">
        <v>33.686900000000001</v>
      </c>
      <c r="AB7315" s="8">
        <v>19.846599999999999</v>
      </c>
      <c r="AD7315" s="49">
        <v>17.727</v>
      </c>
      <c r="AE7315" s="8">
        <f t="shared" si="2747"/>
        <v>17.727</v>
      </c>
      <c r="AF7315" s="24">
        <f t="shared" si="2748"/>
        <v>2535.191425152404</v>
      </c>
      <c r="AG7315" s="27">
        <f t="shared" si="2749"/>
        <v>2535.191425152404</v>
      </c>
      <c r="AH7315" s="44">
        <v>32.791899999999998</v>
      </c>
      <c r="AI7315" s="8">
        <f t="shared" si="2750"/>
        <v>32.791899999999998</v>
      </c>
      <c r="AJ7315" s="24">
        <f t="shared" si="2759"/>
        <v>4689.667946886394</v>
      </c>
      <c r="AK7315" s="27">
        <f t="shared" si="2751"/>
        <v>4689.667946886394</v>
      </c>
      <c r="AL7315" s="21"/>
      <c r="AM7315" s="10">
        <f t="shared" si="2752"/>
        <v>4689.667946886394</v>
      </c>
      <c r="AN7315" s="10">
        <f t="shared" si="2753"/>
        <v>0</v>
      </c>
      <c r="AO7315" s="10">
        <f t="shared" si="2754"/>
        <v>0</v>
      </c>
      <c r="AP7315" s="21"/>
      <c r="AQ7315" s="10">
        <f t="shared" si="2755"/>
        <v>4689.667946886394</v>
      </c>
      <c r="AR7315" s="10">
        <f t="shared" si="2756"/>
        <v>0</v>
      </c>
      <c r="AS7315" s="10">
        <f t="shared" si="2757"/>
        <v>0</v>
      </c>
    </row>
    <row r="7316" spans="1:45" x14ac:dyDescent="0.2">
      <c r="A7316">
        <v>147.61076947549896</v>
      </c>
      <c r="B7316" s="13"/>
      <c r="C7316" s="6">
        <v>42674.708333333328</v>
      </c>
      <c r="D7316" s="7" t="s">
        <v>27</v>
      </c>
      <c r="E7316" s="8">
        <v>15.6938</v>
      </c>
      <c r="F7316" s="8">
        <v>32.216000000000001</v>
      </c>
      <c r="H7316" s="8">
        <v>-30.1571</v>
      </c>
      <c r="I7316" s="8">
        <f t="shared" si="2736"/>
        <v>-30.1571</v>
      </c>
      <c r="J7316" s="24">
        <f t="shared" si="2737"/>
        <v>-4451.5127361495697</v>
      </c>
      <c r="K7316" s="27">
        <f t="shared" si="2738"/>
        <v>-4451.5127361495697</v>
      </c>
      <c r="L7316" s="8">
        <v>14.9359</v>
      </c>
      <c r="M7316" s="8">
        <f t="shared" si="2739"/>
        <v>14.9359</v>
      </c>
      <c r="N7316" s="24">
        <f t="shared" si="2758"/>
        <v>2204.6996918091049</v>
      </c>
      <c r="O7316" s="27">
        <f t="shared" si="2740"/>
        <v>2204.6996918091049</v>
      </c>
      <c r="P7316" s="21"/>
      <c r="Q7316" s="10">
        <f t="shared" si="2741"/>
        <v>2204.6996918091049</v>
      </c>
      <c r="R7316" s="10">
        <f t="shared" si="2742"/>
        <v>0</v>
      </c>
      <c r="S7316" s="10">
        <f t="shared" si="2743"/>
        <v>0</v>
      </c>
      <c r="T7316" s="21"/>
      <c r="U7316" s="10">
        <f t="shared" si="2744"/>
        <v>2204.6996918091049</v>
      </c>
      <c r="V7316" s="10">
        <f t="shared" si="2745"/>
        <v>0</v>
      </c>
      <c r="W7316" s="10">
        <f t="shared" si="2746"/>
        <v>0</v>
      </c>
      <c r="X7316" s="13"/>
      <c r="Y7316" s="11">
        <v>43040.708333333328</v>
      </c>
      <c r="Z7316" s="7" t="s">
        <v>27</v>
      </c>
      <c r="AA7316" s="8">
        <v>25.577000000000002</v>
      </c>
      <c r="AB7316" s="8">
        <v>19.725100000000001</v>
      </c>
      <c r="AD7316" s="49">
        <v>16.997900000000001</v>
      </c>
      <c r="AE7316" s="8">
        <f t="shared" si="2747"/>
        <v>16.997900000000001</v>
      </c>
      <c r="AF7316" s="24">
        <f t="shared" si="2748"/>
        <v>2509.0730984675838</v>
      </c>
      <c r="AG7316" s="27">
        <f t="shared" si="2749"/>
        <v>2509.0730984675838</v>
      </c>
      <c r="AH7316" s="44">
        <v>24.9679</v>
      </c>
      <c r="AI7316" s="8">
        <f t="shared" si="2750"/>
        <v>24.9679</v>
      </c>
      <c r="AJ7316" s="24">
        <f t="shared" si="2759"/>
        <v>3685.5309311873102</v>
      </c>
      <c r="AK7316" s="27">
        <f t="shared" si="2751"/>
        <v>3685.5309311873102</v>
      </c>
      <c r="AL7316" s="21"/>
      <c r="AM7316" s="10">
        <f t="shared" si="2752"/>
        <v>3685.5309311873102</v>
      </c>
      <c r="AN7316" s="10">
        <f t="shared" si="2753"/>
        <v>0</v>
      </c>
      <c r="AO7316" s="10">
        <f t="shared" si="2754"/>
        <v>0</v>
      </c>
      <c r="AP7316" s="21"/>
      <c r="AQ7316" s="10">
        <f t="shared" si="2755"/>
        <v>3685.5309311873102</v>
      </c>
      <c r="AR7316" s="10">
        <f t="shared" si="2756"/>
        <v>0</v>
      </c>
      <c r="AS7316" s="10">
        <f t="shared" si="2757"/>
        <v>0</v>
      </c>
    </row>
    <row r="7317" spans="1:45" x14ac:dyDescent="0.2">
      <c r="A7317">
        <v>144.04659249573467</v>
      </c>
      <c r="B7317" s="13"/>
      <c r="C7317" s="6">
        <v>42674.75</v>
      </c>
      <c r="D7317" s="7" t="s">
        <v>28</v>
      </c>
      <c r="E7317" s="8">
        <v>15.241400000000001</v>
      </c>
      <c r="F7317" s="8">
        <v>31.280799999999999</v>
      </c>
      <c r="H7317" s="8">
        <v>-29.758099999999999</v>
      </c>
      <c r="I7317" s="8">
        <f t="shared" si="2736"/>
        <v>-29.758099999999999</v>
      </c>
      <c r="J7317" s="24">
        <f t="shared" si="2737"/>
        <v>-4286.5529041473219</v>
      </c>
      <c r="K7317" s="27">
        <f t="shared" si="2738"/>
        <v>-4286.5529041473219</v>
      </c>
      <c r="L7317" s="8">
        <v>13.453099999999999</v>
      </c>
      <c r="M7317" s="8">
        <f t="shared" si="2739"/>
        <v>13.453099999999999</v>
      </c>
      <c r="N7317" s="24">
        <f t="shared" si="2758"/>
        <v>1937.8732135043681</v>
      </c>
      <c r="O7317" s="27">
        <f t="shared" si="2740"/>
        <v>1937.8732135043681</v>
      </c>
      <c r="P7317" s="21"/>
      <c r="Q7317" s="10">
        <f t="shared" si="2741"/>
        <v>1937.8732135043681</v>
      </c>
      <c r="R7317" s="10">
        <f t="shared" si="2742"/>
        <v>0</v>
      </c>
      <c r="S7317" s="10">
        <f t="shared" si="2743"/>
        <v>0</v>
      </c>
      <c r="T7317" s="21"/>
      <c r="U7317" s="10">
        <f t="shared" si="2744"/>
        <v>1937.8732135043681</v>
      </c>
      <c r="V7317" s="10">
        <f t="shared" si="2745"/>
        <v>0</v>
      </c>
      <c r="W7317" s="10">
        <f t="shared" si="2746"/>
        <v>0</v>
      </c>
      <c r="X7317" s="13"/>
      <c r="Y7317" s="11">
        <v>43040.75</v>
      </c>
      <c r="Z7317" s="7" t="s">
        <v>28</v>
      </c>
      <c r="AA7317" s="8">
        <v>20.3291</v>
      </c>
      <c r="AB7317" s="8">
        <v>27.016500000000001</v>
      </c>
      <c r="AD7317" s="49">
        <v>23.599900000000002</v>
      </c>
      <c r="AE7317" s="8">
        <f t="shared" si="2747"/>
        <v>23.599900000000002</v>
      </c>
      <c r="AF7317" s="24">
        <f t="shared" si="2748"/>
        <v>3399.4851782400888</v>
      </c>
      <c r="AG7317" s="27">
        <f t="shared" si="2749"/>
        <v>3399.4851782400888</v>
      </c>
      <c r="AH7317" s="44">
        <v>19.457599999999999</v>
      </c>
      <c r="AI7317" s="8">
        <f t="shared" si="2750"/>
        <v>19.457599999999999</v>
      </c>
      <c r="AJ7317" s="24">
        <f t="shared" si="2759"/>
        <v>2802.8009781450069</v>
      </c>
      <c r="AK7317" s="27">
        <f t="shared" si="2751"/>
        <v>2802.8009781450069</v>
      </c>
      <c r="AL7317" s="21"/>
      <c r="AM7317" s="10">
        <f t="shared" si="2752"/>
        <v>3399.4851782400888</v>
      </c>
      <c r="AN7317" s="10">
        <f t="shared" si="2753"/>
        <v>596.68420009508191</v>
      </c>
      <c r="AO7317" s="10">
        <f t="shared" si="2754"/>
        <v>358.01052005704912</v>
      </c>
      <c r="AP7317" s="21"/>
      <c r="AQ7317" s="10">
        <f t="shared" si="2755"/>
        <v>3399.4851782400888</v>
      </c>
      <c r="AR7317" s="10">
        <f t="shared" si="2756"/>
        <v>596.68420009508191</v>
      </c>
      <c r="AS7317" s="10">
        <f t="shared" si="2757"/>
        <v>358.01052005704912</v>
      </c>
    </row>
    <row r="7318" spans="1:45" x14ac:dyDescent="0.2">
      <c r="A7318">
        <v>152.91874319075256</v>
      </c>
      <c r="B7318" s="13"/>
      <c r="C7318" s="6">
        <v>42674.791666666664</v>
      </c>
      <c r="D7318" s="7" t="s">
        <v>29</v>
      </c>
      <c r="E7318" s="8">
        <v>16.793299999999999</v>
      </c>
      <c r="F7318" s="8">
        <v>32.549999999999997</v>
      </c>
      <c r="H7318" s="8">
        <v>-38.3095</v>
      </c>
      <c r="I7318" s="8">
        <f t="shared" si="2736"/>
        <v>0</v>
      </c>
      <c r="J7318" s="24">
        <f t="shared" si="2737"/>
        <v>-5858.2405922661355</v>
      </c>
      <c r="K7318" s="27">
        <f t="shared" si="2738"/>
        <v>0</v>
      </c>
      <c r="L7318" s="8">
        <v>-1.9757</v>
      </c>
      <c r="M7318" s="8">
        <f t="shared" si="2739"/>
        <v>-1.9757</v>
      </c>
      <c r="N7318" s="24">
        <f t="shared" si="2758"/>
        <v>-302.12156092196983</v>
      </c>
      <c r="O7318" s="27">
        <f t="shared" si="2740"/>
        <v>-302.12156092196983</v>
      </c>
      <c r="P7318" s="21"/>
      <c r="Q7318" s="10">
        <f t="shared" si="2741"/>
        <v>-302.12156092196983</v>
      </c>
      <c r="R7318" s="10">
        <f t="shared" si="2742"/>
        <v>0</v>
      </c>
      <c r="S7318" s="10">
        <f t="shared" si="2743"/>
        <v>0</v>
      </c>
      <c r="T7318" s="21"/>
      <c r="U7318" s="10">
        <f t="shared" si="2744"/>
        <v>0</v>
      </c>
      <c r="V7318" s="10">
        <f t="shared" si="2745"/>
        <v>302.12156092196983</v>
      </c>
      <c r="W7318" s="10">
        <f t="shared" si="2746"/>
        <v>181.27293655318189</v>
      </c>
      <c r="X7318" s="13"/>
      <c r="Y7318" s="11">
        <v>43040.791666666664</v>
      </c>
      <c r="Z7318" s="7" t="s">
        <v>29</v>
      </c>
      <c r="AA7318" s="8">
        <v>9.1084999999999994</v>
      </c>
      <c r="AB7318" s="8">
        <v>21.056000000000001</v>
      </c>
      <c r="AD7318" s="49">
        <v>16.559200000000001</v>
      </c>
      <c r="AE7318" s="8">
        <f t="shared" si="2747"/>
        <v>16.559200000000001</v>
      </c>
      <c r="AF7318" s="24">
        <f t="shared" si="2748"/>
        <v>2532.2120522443101</v>
      </c>
      <c r="AG7318" s="27">
        <f t="shared" si="2749"/>
        <v>2532.2120522443101</v>
      </c>
      <c r="AH7318" s="44">
        <v>8.4428000000000001</v>
      </c>
      <c r="AI7318" s="8">
        <f t="shared" si="2750"/>
        <v>8.4428000000000001</v>
      </c>
      <c r="AJ7318" s="24">
        <f t="shared" si="2759"/>
        <v>1291.0623650108857</v>
      </c>
      <c r="AK7318" s="27">
        <f t="shared" si="2751"/>
        <v>1291.0623650108857</v>
      </c>
      <c r="AL7318" s="21"/>
      <c r="AM7318" s="10">
        <f t="shared" si="2752"/>
        <v>2532.2120522443101</v>
      </c>
      <c r="AN7318" s="10">
        <f t="shared" si="2753"/>
        <v>1241.1496872334244</v>
      </c>
      <c r="AO7318" s="10">
        <f t="shared" si="2754"/>
        <v>744.68981234005457</v>
      </c>
      <c r="AP7318" s="21"/>
      <c r="AQ7318" s="10">
        <f t="shared" si="2755"/>
        <v>2532.2120522443101</v>
      </c>
      <c r="AR7318" s="10">
        <f t="shared" si="2756"/>
        <v>1241.1496872334244</v>
      </c>
      <c r="AS7318" s="10">
        <f t="shared" si="2757"/>
        <v>744.68981234005457</v>
      </c>
    </row>
    <row r="7319" spans="1:45" x14ac:dyDescent="0.2">
      <c r="A7319">
        <v>154.38020812174597</v>
      </c>
      <c r="B7319" s="13"/>
      <c r="C7319" s="6">
        <v>42674.833333333328</v>
      </c>
      <c r="D7319" s="7" t="s">
        <v>30</v>
      </c>
      <c r="E7319" s="8">
        <v>15.9588</v>
      </c>
      <c r="F7319" s="8">
        <v>28.127600000000001</v>
      </c>
      <c r="H7319" s="8">
        <v>-46.598599999999998</v>
      </c>
      <c r="I7319" s="8">
        <f t="shared" si="2736"/>
        <v>0</v>
      </c>
      <c r="J7319" s="24">
        <f t="shared" si="2737"/>
        <v>-7193.9015661819913</v>
      </c>
      <c r="K7319" s="27">
        <f t="shared" si="2738"/>
        <v>0</v>
      </c>
      <c r="L7319" s="8">
        <v>14.995200000000001</v>
      </c>
      <c r="M7319" s="8">
        <f t="shared" si="2739"/>
        <v>14.995200000000001</v>
      </c>
      <c r="N7319" s="24">
        <f t="shared" si="2758"/>
        <v>2314.9620968272052</v>
      </c>
      <c r="O7319" s="27">
        <f t="shared" si="2740"/>
        <v>2314.9620968272052</v>
      </c>
      <c r="P7319" s="21"/>
      <c r="Q7319" s="10">
        <f t="shared" si="2741"/>
        <v>2314.9620968272052</v>
      </c>
      <c r="R7319" s="10">
        <f t="shared" si="2742"/>
        <v>0</v>
      </c>
      <c r="S7319" s="10">
        <f t="shared" si="2743"/>
        <v>0</v>
      </c>
      <c r="T7319" s="21"/>
      <c r="U7319" s="10">
        <f t="shared" si="2744"/>
        <v>2314.9620968272052</v>
      </c>
      <c r="V7319" s="10">
        <f t="shared" si="2745"/>
        <v>0</v>
      </c>
      <c r="W7319" s="10">
        <f t="shared" si="2746"/>
        <v>0</v>
      </c>
      <c r="X7319" s="13"/>
      <c r="Y7319" s="11">
        <v>43040.833333333328</v>
      </c>
      <c r="Z7319" s="7" t="s">
        <v>30</v>
      </c>
      <c r="AA7319" s="8">
        <v>27.313700000000001</v>
      </c>
      <c r="AB7319" s="8">
        <v>16.788399999999999</v>
      </c>
      <c r="AD7319" s="49">
        <v>-0.3251</v>
      </c>
      <c r="AE7319" s="8">
        <f t="shared" si="2747"/>
        <v>-0.3251</v>
      </c>
      <c r="AF7319" s="24">
        <f t="shared" si="2748"/>
        <v>-50.189005660379614</v>
      </c>
      <c r="AG7319" s="27">
        <f t="shared" si="2749"/>
        <v>-50.189005660379614</v>
      </c>
      <c r="AH7319" s="44">
        <v>-42.025399999999998</v>
      </c>
      <c r="AI7319" s="8">
        <f t="shared" si="2750"/>
        <v>0</v>
      </c>
      <c r="AJ7319" s="24">
        <f t="shared" si="2759"/>
        <v>-6487.8899983996225</v>
      </c>
      <c r="AK7319" s="27">
        <f t="shared" si="2751"/>
        <v>0</v>
      </c>
      <c r="AL7319" s="21"/>
      <c r="AM7319" s="10">
        <f t="shared" si="2752"/>
        <v>-50.189005660379614</v>
      </c>
      <c r="AN7319" s="10">
        <f t="shared" si="2753"/>
        <v>6437.7009927392428</v>
      </c>
      <c r="AO7319" s="10">
        <f t="shared" si="2754"/>
        <v>3862.6205956435456</v>
      </c>
      <c r="AP7319" s="21"/>
      <c r="AQ7319" s="10">
        <f t="shared" si="2755"/>
        <v>0</v>
      </c>
      <c r="AR7319" s="10">
        <f t="shared" si="2756"/>
        <v>0</v>
      </c>
      <c r="AS7319" s="10">
        <f t="shared" si="2757"/>
        <v>0</v>
      </c>
    </row>
    <row r="7320" spans="1:45" x14ac:dyDescent="0.2">
      <c r="A7320">
        <v>157.6106914714525</v>
      </c>
      <c r="B7320" s="13"/>
      <c r="C7320" s="6">
        <v>42674.875</v>
      </c>
      <c r="D7320" s="7" t="s">
        <v>31</v>
      </c>
      <c r="E7320" s="8">
        <v>17.813600000000001</v>
      </c>
      <c r="F7320" s="8">
        <v>24.863</v>
      </c>
      <c r="H7320" s="8">
        <v>-46.598599999999998</v>
      </c>
      <c r="I7320" s="8">
        <f t="shared" si="2736"/>
        <v>0</v>
      </c>
      <c r="J7320" s="24">
        <f t="shared" si="2737"/>
        <v>-7344.4375676016261</v>
      </c>
      <c r="K7320" s="27">
        <f t="shared" si="2738"/>
        <v>0</v>
      </c>
      <c r="L7320" s="8">
        <v>1.0362</v>
      </c>
      <c r="M7320" s="8">
        <f t="shared" si="2739"/>
        <v>1.0362</v>
      </c>
      <c r="N7320" s="24">
        <f t="shared" si="2758"/>
        <v>163.31619850271909</v>
      </c>
      <c r="O7320" s="27">
        <f t="shared" si="2740"/>
        <v>163.31619850271909</v>
      </c>
      <c r="P7320" s="21"/>
      <c r="Q7320" s="10">
        <f t="shared" si="2741"/>
        <v>163.31619850271909</v>
      </c>
      <c r="R7320" s="10">
        <f t="shared" si="2742"/>
        <v>0</v>
      </c>
      <c r="S7320" s="10">
        <f t="shared" si="2743"/>
        <v>0</v>
      </c>
      <c r="T7320" s="21"/>
      <c r="U7320" s="10">
        <f t="shared" si="2744"/>
        <v>163.31619850271909</v>
      </c>
      <c r="V7320" s="10">
        <f t="shared" si="2745"/>
        <v>0</v>
      </c>
      <c r="W7320" s="10">
        <f t="shared" si="2746"/>
        <v>0</v>
      </c>
      <c r="X7320" s="13"/>
      <c r="Y7320" s="11">
        <v>43040.875</v>
      </c>
      <c r="Z7320" s="7" t="s">
        <v>31</v>
      </c>
      <c r="AA7320" s="8">
        <v>-7.3871000000000002</v>
      </c>
      <c r="AB7320" s="8">
        <v>11.2982</v>
      </c>
      <c r="AD7320" s="49">
        <v>-7.8650000000000002</v>
      </c>
      <c r="AE7320" s="8">
        <f t="shared" si="2747"/>
        <v>-7.8650000000000002</v>
      </c>
      <c r="AF7320" s="24">
        <f t="shared" si="2748"/>
        <v>-1239.6080884229739</v>
      </c>
      <c r="AG7320" s="27">
        <f t="shared" si="2749"/>
        <v>-1239.6080884229739</v>
      </c>
      <c r="AH7320" s="44">
        <v>-50.429000000000002</v>
      </c>
      <c r="AI7320" s="8">
        <f t="shared" si="2750"/>
        <v>0</v>
      </c>
      <c r="AJ7320" s="24">
        <f t="shared" si="2759"/>
        <v>-7948.1495602138784</v>
      </c>
      <c r="AK7320" s="27">
        <f t="shared" si="2751"/>
        <v>0</v>
      </c>
      <c r="AL7320" s="21"/>
      <c r="AM7320" s="10">
        <f t="shared" si="2752"/>
        <v>-1239.6080884229739</v>
      </c>
      <c r="AN7320" s="10">
        <f t="shared" si="2753"/>
        <v>6708.5414717909043</v>
      </c>
      <c r="AO7320" s="10">
        <f t="shared" si="2754"/>
        <v>4025.1248830745426</v>
      </c>
      <c r="AP7320" s="21"/>
      <c r="AQ7320" s="10">
        <f t="shared" si="2755"/>
        <v>0</v>
      </c>
      <c r="AR7320" s="10">
        <f t="shared" si="2756"/>
        <v>0</v>
      </c>
      <c r="AS7320" s="10">
        <f t="shared" si="2757"/>
        <v>0</v>
      </c>
    </row>
    <row r="7321" spans="1:45" x14ac:dyDescent="0.2">
      <c r="A7321">
        <v>159.75258940711763</v>
      </c>
      <c r="B7321" s="13"/>
      <c r="C7321" s="6">
        <v>42674.916666666664</v>
      </c>
      <c r="D7321" s="7" t="s">
        <v>32</v>
      </c>
      <c r="E7321" s="8">
        <v>15.2996</v>
      </c>
      <c r="F7321" s="8">
        <v>21.605599999999999</v>
      </c>
      <c r="H7321" s="8">
        <v>-52.170400000000001</v>
      </c>
      <c r="I7321" s="8">
        <f t="shared" si="2736"/>
        <v>0</v>
      </c>
      <c r="J7321" s="24">
        <f t="shared" si="2737"/>
        <v>-8334.3564904050891</v>
      </c>
      <c r="K7321" s="27">
        <f t="shared" si="2738"/>
        <v>0</v>
      </c>
      <c r="L7321" s="8">
        <v>-44.385800000000003</v>
      </c>
      <c r="M7321" s="8">
        <f t="shared" si="2739"/>
        <v>0</v>
      </c>
      <c r="N7321" s="24">
        <f t="shared" si="2758"/>
        <v>-7090.746482906442</v>
      </c>
      <c r="O7321" s="27">
        <f t="shared" si="2740"/>
        <v>0</v>
      </c>
      <c r="P7321" s="21"/>
      <c r="Q7321" s="10">
        <f t="shared" si="2741"/>
        <v>-7090.746482906442</v>
      </c>
      <c r="R7321" s="10">
        <f t="shared" si="2742"/>
        <v>0</v>
      </c>
      <c r="S7321" s="10">
        <f t="shared" si="2743"/>
        <v>0</v>
      </c>
      <c r="T7321" s="21"/>
      <c r="U7321" s="10">
        <f t="shared" si="2744"/>
        <v>0</v>
      </c>
      <c r="V7321" s="10">
        <f t="shared" si="2745"/>
        <v>0</v>
      </c>
      <c r="W7321" s="10">
        <f t="shared" si="2746"/>
        <v>0</v>
      </c>
      <c r="X7321" s="13"/>
      <c r="Y7321" s="11">
        <v>43040.916666666664</v>
      </c>
      <c r="Z7321" s="7" t="s">
        <v>32</v>
      </c>
      <c r="AA7321" s="8">
        <v>6.2122000000000002</v>
      </c>
      <c r="AB7321" s="8">
        <v>8.8141999999999996</v>
      </c>
      <c r="AD7321" s="49">
        <v>-15.6386</v>
      </c>
      <c r="AE7321" s="8">
        <f t="shared" si="2747"/>
        <v>-15.6386</v>
      </c>
      <c r="AF7321" s="24">
        <f t="shared" si="2748"/>
        <v>-2498.3068447021496</v>
      </c>
      <c r="AG7321" s="27">
        <f t="shared" si="2749"/>
        <v>-2498.3068447021496</v>
      </c>
      <c r="AH7321" s="44">
        <v>0.31640000000000001</v>
      </c>
      <c r="AI7321" s="8">
        <f t="shared" si="2750"/>
        <v>0.31640000000000001</v>
      </c>
      <c r="AJ7321" s="24">
        <f t="shared" si="2759"/>
        <v>50.545719288412016</v>
      </c>
      <c r="AK7321" s="27">
        <f t="shared" si="2751"/>
        <v>50.545719288412016</v>
      </c>
      <c r="AL7321" s="21"/>
      <c r="AM7321" s="10">
        <f t="shared" si="2752"/>
        <v>50.545719288412016</v>
      </c>
      <c r="AN7321" s="10">
        <f t="shared" si="2753"/>
        <v>0</v>
      </c>
      <c r="AO7321" s="10">
        <f t="shared" si="2754"/>
        <v>0</v>
      </c>
      <c r="AP7321" s="21"/>
      <c r="AQ7321" s="10">
        <f t="shared" si="2755"/>
        <v>50.545719288412016</v>
      </c>
      <c r="AR7321" s="10">
        <f t="shared" si="2756"/>
        <v>0</v>
      </c>
      <c r="AS7321" s="10">
        <f t="shared" si="2757"/>
        <v>0</v>
      </c>
    </row>
    <row r="7322" spans="1:45" x14ac:dyDescent="0.2">
      <c r="A7322">
        <v>162.26349668278678</v>
      </c>
      <c r="B7322" s="13"/>
      <c r="C7322" s="6">
        <v>42674.958333333328</v>
      </c>
      <c r="D7322" s="7" t="s">
        <v>33</v>
      </c>
      <c r="E7322" s="8">
        <v>14.139200000000001</v>
      </c>
      <c r="F7322" s="8">
        <v>20.837499999999999</v>
      </c>
      <c r="H7322" s="8">
        <v>-48.328400000000002</v>
      </c>
      <c r="I7322" s="8">
        <f t="shared" si="2736"/>
        <v>0</v>
      </c>
      <c r="J7322" s="24">
        <f t="shared" si="2737"/>
        <v>-7841.9351730843928</v>
      </c>
      <c r="K7322" s="27">
        <f t="shared" si="2738"/>
        <v>0</v>
      </c>
      <c r="L7322" s="8">
        <v>-7.4926000000000004</v>
      </c>
      <c r="M7322" s="8">
        <f t="shared" si="2739"/>
        <v>-7.4926000000000004</v>
      </c>
      <c r="N7322" s="24">
        <f t="shared" si="2758"/>
        <v>-1215.7754752454482</v>
      </c>
      <c r="O7322" s="27">
        <f t="shared" si="2740"/>
        <v>-1215.7754752454482</v>
      </c>
      <c r="P7322" s="21"/>
      <c r="Q7322" s="10">
        <f t="shared" si="2741"/>
        <v>-1215.7754752454482</v>
      </c>
      <c r="R7322" s="10">
        <f t="shared" si="2742"/>
        <v>0</v>
      </c>
      <c r="S7322" s="10">
        <f t="shared" si="2743"/>
        <v>0</v>
      </c>
      <c r="T7322" s="21"/>
      <c r="U7322" s="10">
        <f t="shared" si="2744"/>
        <v>0</v>
      </c>
      <c r="V7322" s="10">
        <f t="shared" si="2745"/>
        <v>1215.7754752454482</v>
      </c>
      <c r="W7322" s="10">
        <f t="shared" si="2746"/>
        <v>729.4652851472689</v>
      </c>
      <c r="X7322" s="13"/>
      <c r="Y7322" s="11">
        <v>43040.958333333328</v>
      </c>
      <c r="Z7322" s="7" t="s">
        <v>33</v>
      </c>
      <c r="AA7322" s="8">
        <v>-17.525600000000001</v>
      </c>
      <c r="AB7322" s="8">
        <v>6.8409000000000004</v>
      </c>
      <c r="AD7322" s="49">
        <v>-16.4846</v>
      </c>
      <c r="AE7322" s="8">
        <f t="shared" si="2747"/>
        <v>-16.4846</v>
      </c>
      <c r="AF7322" s="24">
        <f t="shared" si="2748"/>
        <v>-2674.848837417067</v>
      </c>
      <c r="AG7322" s="27">
        <f t="shared" si="2749"/>
        <v>-2674.848837417067</v>
      </c>
      <c r="AH7322" s="44">
        <v>-22.097799999999999</v>
      </c>
      <c r="AI7322" s="8">
        <f t="shared" si="2750"/>
        <v>-22.097799999999999</v>
      </c>
      <c r="AJ7322" s="24">
        <f t="shared" si="2759"/>
        <v>-3585.6662969968856</v>
      </c>
      <c r="AK7322" s="27">
        <f t="shared" si="2751"/>
        <v>-3585.6662969968856</v>
      </c>
      <c r="AL7322" s="21"/>
      <c r="AM7322" s="10">
        <f t="shared" si="2752"/>
        <v>-2674.848837417067</v>
      </c>
      <c r="AN7322" s="10">
        <f t="shared" si="2753"/>
        <v>910.81745957981866</v>
      </c>
      <c r="AO7322" s="10">
        <f t="shared" si="2754"/>
        <v>546.4904757478912</v>
      </c>
      <c r="AP7322" s="21"/>
      <c r="AQ7322" s="10">
        <f t="shared" si="2755"/>
        <v>-2674.848837417067</v>
      </c>
      <c r="AR7322" s="10">
        <f t="shared" si="2756"/>
        <v>910.81745957981866</v>
      </c>
      <c r="AS7322" s="10">
        <f t="shared" si="2757"/>
        <v>546.4904757478912</v>
      </c>
    </row>
    <row r="7323" spans="1:45" x14ac:dyDescent="0.2">
      <c r="A7323">
        <v>164.42186467968565</v>
      </c>
      <c r="B7323" s="13"/>
      <c r="C7323" s="6">
        <v>42675</v>
      </c>
      <c r="D7323" s="7" t="s">
        <v>10</v>
      </c>
      <c r="E7323" s="8">
        <v>8.3129000000000008</v>
      </c>
      <c r="F7323" s="8">
        <v>16.494399999999999</v>
      </c>
      <c r="H7323" s="8">
        <v>-19.4282</v>
      </c>
      <c r="I7323" s="8">
        <f t="shared" si="2736"/>
        <v>-19.4282</v>
      </c>
      <c r="J7323" s="24">
        <f t="shared" si="2737"/>
        <v>-3194.420871369869</v>
      </c>
      <c r="K7323" s="27">
        <f t="shared" si="2738"/>
        <v>-3194.420871369869</v>
      </c>
      <c r="L7323" s="8">
        <v>4.6184000000000003</v>
      </c>
      <c r="M7323" s="8">
        <f t="shared" si="2739"/>
        <v>4.6184000000000003</v>
      </c>
      <c r="N7323" s="24">
        <f t="shared" si="2758"/>
        <v>759.36593983666023</v>
      </c>
      <c r="O7323" s="27">
        <f t="shared" si="2740"/>
        <v>759.36593983666023</v>
      </c>
      <c r="P7323" s="21"/>
      <c r="Q7323" s="10">
        <f t="shared" si="2741"/>
        <v>759.36593983666023</v>
      </c>
      <c r="R7323" s="10">
        <f t="shared" si="2742"/>
        <v>0</v>
      </c>
      <c r="S7323" s="10">
        <f t="shared" si="2743"/>
        <v>0</v>
      </c>
      <c r="T7323" s="21"/>
      <c r="U7323" s="10">
        <f t="shared" si="2744"/>
        <v>759.36593983666023</v>
      </c>
      <c r="V7323" s="10">
        <f t="shared" si="2745"/>
        <v>0</v>
      </c>
      <c r="W7323" s="10">
        <f t="shared" si="2746"/>
        <v>0</v>
      </c>
      <c r="X7323" s="13"/>
      <c r="Y7323" s="11">
        <v>43041</v>
      </c>
      <c r="Z7323" s="7" t="s">
        <v>10</v>
      </c>
      <c r="AA7323" s="8">
        <v>10.622400000000001</v>
      </c>
      <c r="AB7323" s="8">
        <v>9.7797999999999998</v>
      </c>
      <c r="AD7323" s="49">
        <v>-8.3276000000000003</v>
      </c>
      <c r="AE7323" s="8">
        <f t="shared" si="2747"/>
        <v>-8.3276000000000003</v>
      </c>
      <c r="AF7323" s="24">
        <f t="shared" si="2748"/>
        <v>-1369.2395203065503</v>
      </c>
      <c r="AG7323" s="27">
        <f t="shared" si="2749"/>
        <v>-1369.2395203065503</v>
      </c>
      <c r="AH7323" s="44">
        <v>0.2089</v>
      </c>
      <c r="AI7323" s="8">
        <f t="shared" si="2750"/>
        <v>0.2089</v>
      </c>
      <c r="AJ7323" s="24">
        <f t="shared" si="2759"/>
        <v>34.347727531586337</v>
      </c>
      <c r="AK7323" s="27">
        <f t="shared" si="2751"/>
        <v>34.347727531586337</v>
      </c>
      <c r="AL7323" s="21"/>
      <c r="AM7323" s="10">
        <f t="shared" si="2752"/>
        <v>34.347727531586337</v>
      </c>
      <c r="AN7323" s="10">
        <f t="shared" si="2753"/>
        <v>0</v>
      </c>
      <c r="AO7323" s="10">
        <f t="shared" si="2754"/>
        <v>0</v>
      </c>
      <c r="AP7323" s="21"/>
      <c r="AQ7323" s="10">
        <f t="shared" si="2755"/>
        <v>34.347727531586337</v>
      </c>
      <c r="AR7323" s="10">
        <f t="shared" si="2756"/>
        <v>0</v>
      </c>
      <c r="AS7323" s="10">
        <f t="shared" si="2757"/>
        <v>0</v>
      </c>
    </row>
    <row r="7324" spans="1:45" x14ac:dyDescent="0.2">
      <c r="A7324">
        <v>166.7458921933613</v>
      </c>
      <c r="B7324" s="13"/>
      <c r="C7324" s="6">
        <v>42675.041666666664</v>
      </c>
      <c r="D7324" s="7" t="s">
        <v>11</v>
      </c>
      <c r="E7324" s="8">
        <v>7.3552</v>
      </c>
      <c r="F7324" s="8">
        <v>15.8879</v>
      </c>
      <c r="H7324" s="8">
        <v>-17.909199999999998</v>
      </c>
      <c r="I7324" s="8">
        <f t="shared" si="2736"/>
        <v>-17.909199999999998</v>
      </c>
      <c r="J7324" s="24">
        <f t="shared" si="2737"/>
        <v>-2986.285532469346</v>
      </c>
      <c r="K7324" s="27">
        <f t="shared" si="2738"/>
        <v>-2986.285532469346</v>
      </c>
      <c r="L7324" s="8">
        <v>4.0735000000000001</v>
      </c>
      <c r="M7324" s="8">
        <f t="shared" si="2739"/>
        <v>4.0735000000000001</v>
      </c>
      <c r="N7324" s="24">
        <f t="shared" si="2758"/>
        <v>679.2393918496573</v>
      </c>
      <c r="O7324" s="27">
        <f t="shared" si="2740"/>
        <v>679.2393918496573</v>
      </c>
      <c r="P7324" s="21"/>
      <c r="Q7324" s="10">
        <f t="shared" si="2741"/>
        <v>679.2393918496573</v>
      </c>
      <c r="R7324" s="10">
        <f t="shared" si="2742"/>
        <v>0</v>
      </c>
      <c r="S7324" s="10">
        <f t="shared" si="2743"/>
        <v>0</v>
      </c>
      <c r="T7324" s="21"/>
      <c r="U7324" s="10">
        <f t="shared" si="2744"/>
        <v>679.2393918496573</v>
      </c>
      <c r="V7324" s="10">
        <f t="shared" si="2745"/>
        <v>0</v>
      </c>
      <c r="W7324" s="10">
        <f t="shared" si="2746"/>
        <v>0</v>
      </c>
      <c r="X7324" s="13"/>
      <c r="Y7324" s="11">
        <v>43041.041666666664</v>
      </c>
      <c r="Z7324" s="7" t="s">
        <v>11</v>
      </c>
      <c r="AA7324" s="8">
        <v>13.909599999999999</v>
      </c>
      <c r="AB7324" s="8">
        <v>7.6150000000000002</v>
      </c>
      <c r="AD7324" s="49">
        <v>-5.7999000000000001</v>
      </c>
      <c r="AE7324" s="8">
        <f t="shared" si="2747"/>
        <v>-5.7999000000000001</v>
      </c>
      <c r="AF7324" s="24">
        <f t="shared" si="2748"/>
        <v>-967.10950013227625</v>
      </c>
      <c r="AG7324" s="27">
        <f t="shared" si="2749"/>
        <v>-967.10950013227625</v>
      </c>
      <c r="AH7324" s="44">
        <v>13.1662</v>
      </c>
      <c r="AI7324" s="8">
        <f t="shared" si="2750"/>
        <v>13.1662</v>
      </c>
      <c r="AJ7324" s="24">
        <f t="shared" si="2759"/>
        <v>2195.4097657962334</v>
      </c>
      <c r="AK7324" s="27">
        <f t="shared" si="2751"/>
        <v>2195.4097657962334</v>
      </c>
      <c r="AL7324" s="21"/>
      <c r="AM7324" s="10">
        <f t="shared" si="2752"/>
        <v>2195.4097657962334</v>
      </c>
      <c r="AN7324" s="10">
        <f t="shared" si="2753"/>
        <v>0</v>
      </c>
      <c r="AO7324" s="10">
        <f t="shared" si="2754"/>
        <v>0</v>
      </c>
      <c r="AP7324" s="21"/>
      <c r="AQ7324" s="10">
        <f t="shared" si="2755"/>
        <v>2195.4097657962334</v>
      </c>
      <c r="AR7324" s="10">
        <f t="shared" si="2756"/>
        <v>0</v>
      </c>
      <c r="AS7324" s="10">
        <f t="shared" si="2757"/>
        <v>0</v>
      </c>
    </row>
    <row r="7325" spans="1:45" x14ac:dyDescent="0.2">
      <c r="A7325">
        <v>169.06991970703692</v>
      </c>
      <c r="B7325" s="13"/>
      <c r="C7325" s="6">
        <v>42675.083333333328</v>
      </c>
      <c r="D7325" s="7" t="s">
        <v>12</v>
      </c>
      <c r="E7325" s="8">
        <v>7.7866999999999997</v>
      </c>
      <c r="F7325" s="8">
        <v>15.2271</v>
      </c>
      <c r="H7325" s="8">
        <v>-10.564399999999999</v>
      </c>
      <c r="I7325" s="8">
        <f t="shared" si="2736"/>
        <v>-10.564399999999999</v>
      </c>
      <c r="J7325" s="24">
        <f t="shared" si="2737"/>
        <v>-1786.1222597530207</v>
      </c>
      <c r="K7325" s="27">
        <f t="shared" si="2738"/>
        <v>-1786.1222597530207</v>
      </c>
      <c r="L7325" s="8">
        <v>4.3567999999999998</v>
      </c>
      <c r="M7325" s="8">
        <f t="shared" si="2739"/>
        <v>4.3567999999999998</v>
      </c>
      <c r="N7325" s="24">
        <f t="shared" si="2758"/>
        <v>736.60382617961841</v>
      </c>
      <c r="O7325" s="27">
        <f t="shared" si="2740"/>
        <v>736.60382617961841</v>
      </c>
      <c r="P7325" s="21"/>
      <c r="Q7325" s="10">
        <f t="shared" si="2741"/>
        <v>736.60382617961841</v>
      </c>
      <c r="R7325" s="10">
        <f t="shared" si="2742"/>
        <v>0</v>
      </c>
      <c r="S7325" s="10">
        <f t="shared" si="2743"/>
        <v>0</v>
      </c>
      <c r="T7325" s="21"/>
      <c r="U7325" s="10">
        <f t="shared" si="2744"/>
        <v>736.60382617961841</v>
      </c>
      <c r="V7325" s="10">
        <f t="shared" si="2745"/>
        <v>0</v>
      </c>
      <c r="W7325" s="10">
        <f t="shared" si="2746"/>
        <v>0</v>
      </c>
      <c r="X7325" s="13"/>
      <c r="Y7325" s="11">
        <v>43041.083333333328</v>
      </c>
      <c r="Z7325" s="7" t="s">
        <v>12</v>
      </c>
      <c r="AA7325" s="8">
        <v>15.0815</v>
      </c>
      <c r="AB7325" s="8">
        <v>7.5709</v>
      </c>
      <c r="AD7325" s="49">
        <v>-3.343</v>
      </c>
      <c r="AE7325" s="8">
        <f t="shared" si="2747"/>
        <v>-3.343</v>
      </c>
      <c r="AF7325" s="24">
        <f t="shared" si="2748"/>
        <v>-565.20074158062437</v>
      </c>
      <c r="AG7325" s="27">
        <f t="shared" si="2749"/>
        <v>-565.20074158062437</v>
      </c>
      <c r="AH7325" s="44">
        <v>14.1782</v>
      </c>
      <c r="AI7325" s="8">
        <f t="shared" si="2750"/>
        <v>14.1782</v>
      </c>
      <c r="AJ7325" s="24">
        <f t="shared" si="2759"/>
        <v>2397.1071355903109</v>
      </c>
      <c r="AK7325" s="27">
        <f t="shared" si="2751"/>
        <v>2397.1071355903109</v>
      </c>
      <c r="AL7325" s="21"/>
      <c r="AM7325" s="10">
        <f t="shared" si="2752"/>
        <v>2397.1071355903109</v>
      </c>
      <c r="AN7325" s="10">
        <f t="shared" si="2753"/>
        <v>0</v>
      </c>
      <c r="AO7325" s="10">
        <f t="shared" si="2754"/>
        <v>0</v>
      </c>
      <c r="AP7325" s="21"/>
      <c r="AQ7325" s="10">
        <f t="shared" si="2755"/>
        <v>2397.1071355903109</v>
      </c>
      <c r="AR7325" s="10">
        <f t="shared" si="2756"/>
        <v>0</v>
      </c>
      <c r="AS7325" s="10">
        <f t="shared" si="2757"/>
        <v>0</v>
      </c>
    </row>
    <row r="7326" spans="1:45" x14ac:dyDescent="0.2">
      <c r="A7326">
        <v>171.39394722071253</v>
      </c>
      <c r="B7326" s="13"/>
      <c r="C7326" s="6">
        <v>42675.125</v>
      </c>
      <c r="D7326" s="7" t="s">
        <v>13</v>
      </c>
      <c r="E7326" s="8">
        <v>12.8675</v>
      </c>
      <c r="F7326" s="8">
        <v>14.7744</v>
      </c>
      <c r="H7326" s="8">
        <v>-1.9936</v>
      </c>
      <c r="I7326" s="8">
        <f t="shared" si="2736"/>
        <v>-1.9936</v>
      </c>
      <c r="J7326" s="24">
        <f t="shared" si="2737"/>
        <v>-341.69097317921251</v>
      </c>
      <c r="K7326" s="27">
        <f t="shared" si="2738"/>
        <v>-341.69097317921251</v>
      </c>
      <c r="L7326" s="8">
        <v>10.0268</v>
      </c>
      <c r="M7326" s="8">
        <f t="shared" si="2739"/>
        <v>10.0268</v>
      </c>
      <c r="N7326" s="24">
        <f t="shared" si="2758"/>
        <v>1718.5328299926405</v>
      </c>
      <c r="O7326" s="27">
        <f t="shared" si="2740"/>
        <v>1718.5328299926405</v>
      </c>
      <c r="P7326" s="21"/>
      <c r="Q7326" s="10">
        <f t="shared" si="2741"/>
        <v>1718.5328299926405</v>
      </c>
      <c r="R7326" s="10">
        <f t="shared" si="2742"/>
        <v>0</v>
      </c>
      <c r="S7326" s="10">
        <f t="shared" si="2743"/>
        <v>0</v>
      </c>
      <c r="T7326" s="21"/>
      <c r="U7326" s="10">
        <f t="shared" si="2744"/>
        <v>1718.5328299926405</v>
      </c>
      <c r="V7326" s="10">
        <f t="shared" si="2745"/>
        <v>0</v>
      </c>
      <c r="W7326" s="10">
        <f t="shared" si="2746"/>
        <v>0</v>
      </c>
      <c r="X7326" s="13"/>
      <c r="Y7326" s="11">
        <v>43041.125</v>
      </c>
      <c r="Z7326" s="7" t="s">
        <v>13</v>
      </c>
      <c r="AA7326" s="8">
        <v>17.1083</v>
      </c>
      <c r="AB7326" s="8">
        <v>9.6043000000000003</v>
      </c>
      <c r="AD7326" s="49">
        <v>-0.35199999999999998</v>
      </c>
      <c r="AE7326" s="8">
        <f t="shared" si="2747"/>
        <v>-0.35199999999999998</v>
      </c>
      <c r="AF7326" s="24">
        <f t="shared" si="2748"/>
        <v>-60.330669421690807</v>
      </c>
      <c r="AG7326" s="27">
        <f t="shared" si="2749"/>
        <v>-60.330669421690807</v>
      </c>
      <c r="AH7326" s="44">
        <v>15.7376</v>
      </c>
      <c r="AI7326" s="8">
        <f t="shared" si="2750"/>
        <v>15.7376</v>
      </c>
      <c r="AJ7326" s="24">
        <f t="shared" si="2759"/>
        <v>2697.3293837806855</v>
      </c>
      <c r="AK7326" s="27">
        <f t="shared" si="2751"/>
        <v>2697.3293837806855</v>
      </c>
      <c r="AL7326" s="21"/>
      <c r="AM7326" s="10">
        <f t="shared" si="2752"/>
        <v>2697.3293837806855</v>
      </c>
      <c r="AN7326" s="10">
        <f t="shared" si="2753"/>
        <v>0</v>
      </c>
      <c r="AO7326" s="10">
        <f t="shared" si="2754"/>
        <v>0</v>
      </c>
      <c r="AP7326" s="21"/>
      <c r="AQ7326" s="10">
        <f t="shared" si="2755"/>
        <v>2697.3293837806855</v>
      </c>
      <c r="AR7326" s="10">
        <f t="shared" si="2756"/>
        <v>0</v>
      </c>
      <c r="AS7326" s="10">
        <f t="shared" si="2757"/>
        <v>0</v>
      </c>
    </row>
    <row r="7327" spans="1:45" x14ac:dyDescent="0.2">
      <c r="A7327">
        <v>173.71797473438818</v>
      </c>
      <c r="B7327" s="13"/>
      <c r="C7327" s="6">
        <v>42675.166666666664</v>
      </c>
      <c r="D7327" s="7" t="s">
        <v>14</v>
      </c>
      <c r="E7327" s="8">
        <v>8.6929999999999996</v>
      </c>
      <c r="F7327" s="8">
        <v>15.811500000000001</v>
      </c>
      <c r="H7327" s="8">
        <v>1.5920000000000001</v>
      </c>
      <c r="I7327" s="8">
        <f t="shared" si="2736"/>
        <v>1.5920000000000001</v>
      </c>
      <c r="J7327" s="24">
        <f t="shared" si="2737"/>
        <v>276.55901577714599</v>
      </c>
      <c r="K7327" s="27">
        <f t="shared" si="2738"/>
        <v>276.55901577714599</v>
      </c>
      <c r="L7327" s="8">
        <v>4.0054999999999996</v>
      </c>
      <c r="M7327" s="8">
        <f t="shared" si="2739"/>
        <v>4.0054999999999996</v>
      </c>
      <c r="N7327" s="24">
        <f t="shared" si="2758"/>
        <v>695.82734779859175</v>
      </c>
      <c r="O7327" s="27">
        <f t="shared" si="2740"/>
        <v>695.82734779859175</v>
      </c>
      <c r="P7327" s="21"/>
      <c r="Q7327" s="10">
        <f t="shared" si="2741"/>
        <v>695.82734779859175</v>
      </c>
      <c r="R7327" s="10">
        <f t="shared" si="2742"/>
        <v>0</v>
      </c>
      <c r="S7327" s="10">
        <f t="shared" si="2743"/>
        <v>0</v>
      </c>
      <c r="T7327" s="21"/>
      <c r="U7327" s="10">
        <f t="shared" si="2744"/>
        <v>695.82734779859175</v>
      </c>
      <c r="V7327" s="10">
        <f t="shared" si="2745"/>
        <v>0</v>
      </c>
      <c r="W7327" s="10">
        <f t="shared" si="2746"/>
        <v>0</v>
      </c>
      <c r="X7327" s="13"/>
      <c r="Y7327" s="11">
        <v>43041.166666666664</v>
      </c>
      <c r="Z7327" s="7" t="s">
        <v>14</v>
      </c>
      <c r="AA7327" s="8">
        <v>16.413499999999999</v>
      </c>
      <c r="AB7327" s="8">
        <v>12.201700000000001</v>
      </c>
      <c r="AD7327" s="49">
        <v>1.3273999999999999</v>
      </c>
      <c r="AE7327" s="8">
        <f t="shared" si="2747"/>
        <v>1.3273999999999999</v>
      </c>
      <c r="AF7327" s="24">
        <f t="shared" si="2748"/>
        <v>230.59323966242684</v>
      </c>
      <c r="AG7327" s="27">
        <f t="shared" si="2749"/>
        <v>230.59323966242684</v>
      </c>
      <c r="AH7327" s="44">
        <v>14.698</v>
      </c>
      <c r="AI7327" s="8">
        <f t="shared" si="2750"/>
        <v>14.698</v>
      </c>
      <c r="AJ7327" s="24">
        <f t="shared" si="2759"/>
        <v>2553.3067926460376</v>
      </c>
      <c r="AK7327" s="27">
        <f t="shared" si="2751"/>
        <v>2553.3067926460376</v>
      </c>
      <c r="AL7327" s="21"/>
      <c r="AM7327" s="10">
        <f t="shared" si="2752"/>
        <v>2553.3067926460376</v>
      </c>
      <c r="AN7327" s="10">
        <f t="shared" si="2753"/>
        <v>0</v>
      </c>
      <c r="AO7327" s="10">
        <f t="shared" si="2754"/>
        <v>0</v>
      </c>
      <c r="AP7327" s="21"/>
      <c r="AQ7327" s="10">
        <f t="shared" si="2755"/>
        <v>2553.3067926460376</v>
      </c>
      <c r="AR7327" s="10">
        <f t="shared" si="2756"/>
        <v>0</v>
      </c>
      <c r="AS7327" s="10">
        <f t="shared" si="2757"/>
        <v>0</v>
      </c>
    </row>
    <row r="7328" spans="1:45" x14ac:dyDescent="0.2">
      <c r="A7328">
        <v>176.04200224806385</v>
      </c>
      <c r="B7328" s="13"/>
      <c r="C7328" s="6">
        <v>42675.208333333328</v>
      </c>
      <c r="D7328" s="7" t="s">
        <v>15</v>
      </c>
      <c r="E7328" s="8">
        <v>20.930599999999998</v>
      </c>
      <c r="F7328" s="8">
        <v>18.1448</v>
      </c>
      <c r="H7328" s="8">
        <v>7.3636999999999997</v>
      </c>
      <c r="I7328" s="8">
        <f t="shared" si="2736"/>
        <v>7.3636999999999997</v>
      </c>
      <c r="J7328" s="24">
        <f t="shared" si="2737"/>
        <v>1296.3204919540678</v>
      </c>
      <c r="K7328" s="27">
        <f t="shared" si="2738"/>
        <v>1296.3204919540678</v>
      </c>
      <c r="L7328" s="8">
        <v>19.936199999999999</v>
      </c>
      <c r="M7328" s="8">
        <f t="shared" si="2739"/>
        <v>19.936199999999999</v>
      </c>
      <c r="N7328" s="24">
        <f t="shared" si="2758"/>
        <v>3509.6085652178504</v>
      </c>
      <c r="O7328" s="27">
        <f t="shared" si="2740"/>
        <v>3509.6085652178504</v>
      </c>
      <c r="P7328" s="21"/>
      <c r="Q7328" s="10">
        <f t="shared" si="2741"/>
        <v>3509.6085652178504</v>
      </c>
      <c r="R7328" s="10">
        <f t="shared" si="2742"/>
        <v>0</v>
      </c>
      <c r="S7328" s="10">
        <f t="shared" si="2743"/>
        <v>0</v>
      </c>
      <c r="T7328" s="21"/>
      <c r="U7328" s="10">
        <f t="shared" si="2744"/>
        <v>3509.6085652178504</v>
      </c>
      <c r="V7328" s="10">
        <f t="shared" si="2745"/>
        <v>0</v>
      </c>
      <c r="W7328" s="10">
        <f t="shared" si="2746"/>
        <v>0</v>
      </c>
      <c r="X7328" s="13"/>
      <c r="Y7328" s="11">
        <v>43041.208333333328</v>
      </c>
      <c r="Z7328" s="7" t="s">
        <v>15</v>
      </c>
      <c r="AA7328" s="8">
        <v>16.532699999999998</v>
      </c>
      <c r="AB7328" s="8">
        <v>15.6677</v>
      </c>
      <c r="AD7328" s="49">
        <v>8.8352000000000004</v>
      </c>
      <c r="AE7328" s="8">
        <f t="shared" si="2747"/>
        <v>8.8352000000000004</v>
      </c>
      <c r="AF7328" s="24">
        <f t="shared" si="2748"/>
        <v>1555.3662982620938</v>
      </c>
      <c r="AG7328" s="27">
        <f t="shared" si="2749"/>
        <v>1555.3662982620938</v>
      </c>
      <c r="AH7328" s="44">
        <v>15.690300000000001</v>
      </c>
      <c r="AI7328" s="8">
        <f t="shared" si="2750"/>
        <v>15.690300000000001</v>
      </c>
      <c r="AJ7328" s="24">
        <f t="shared" si="2759"/>
        <v>2762.1518278727963</v>
      </c>
      <c r="AK7328" s="27">
        <f t="shared" si="2751"/>
        <v>2762.1518278727963</v>
      </c>
      <c r="AL7328" s="21"/>
      <c r="AM7328" s="10">
        <f t="shared" si="2752"/>
        <v>2762.1518278727963</v>
      </c>
      <c r="AN7328" s="10">
        <f t="shared" si="2753"/>
        <v>0</v>
      </c>
      <c r="AO7328" s="10">
        <f t="shared" si="2754"/>
        <v>0</v>
      </c>
      <c r="AP7328" s="21"/>
      <c r="AQ7328" s="10">
        <f t="shared" si="2755"/>
        <v>2762.1518278727963</v>
      </c>
      <c r="AR7328" s="10">
        <f t="shared" si="2756"/>
        <v>0</v>
      </c>
      <c r="AS7328" s="10">
        <f t="shared" si="2757"/>
        <v>0</v>
      </c>
    </row>
    <row r="7329" spans="1:45" x14ac:dyDescent="0.2">
      <c r="A7329">
        <v>155.24544146731472</v>
      </c>
      <c r="B7329" s="13"/>
      <c r="C7329" s="6">
        <v>42675.25</v>
      </c>
      <c r="D7329" s="7" t="s">
        <v>16</v>
      </c>
      <c r="E7329" s="8">
        <v>32.950699999999998</v>
      </c>
      <c r="F7329" s="8">
        <v>23.7181</v>
      </c>
      <c r="H7329" s="8">
        <v>21.5867</v>
      </c>
      <c r="I7329" s="8">
        <f t="shared" si="2736"/>
        <v>21.5867</v>
      </c>
      <c r="J7329" s="24">
        <f t="shared" si="2737"/>
        <v>3351.2367713224826</v>
      </c>
      <c r="K7329" s="27">
        <f t="shared" si="2738"/>
        <v>3351.2367713224826</v>
      </c>
      <c r="L7329" s="8">
        <v>30.205500000000001</v>
      </c>
      <c r="M7329" s="8">
        <f t="shared" si="2739"/>
        <v>30.205500000000001</v>
      </c>
      <c r="N7329" s="24">
        <f t="shared" si="2758"/>
        <v>4689.2661822409746</v>
      </c>
      <c r="O7329" s="27">
        <f t="shared" si="2740"/>
        <v>4689.2661822409746</v>
      </c>
      <c r="P7329" s="21"/>
      <c r="Q7329" s="10">
        <f t="shared" si="2741"/>
        <v>4689.2661822409746</v>
      </c>
      <c r="R7329" s="10">
        <f t="shared" si="2742"/>
        <v>0</v>
      </c>
      <c r="S7329" s="10">
        <f t="shared" si="2743"/>
        <v>0</v>
      </c>
      <c r="T7329" s="21"/>
      <c r="U7329" s="10">
        <f t="shared" si="2744"/>
        <v>4689.2661822409746</v>
      </c>
      <c r="V7329" s="10">
        <f t="shared" si="2745"/>
        <v>0</v>
      </c>
      <c r="W7329" s="10">
        <f t="shared" si="2746"/>
        <v>0</v>
      </c>
      <c r="X7329" s="13"/>
      <c r="Y7329" s="11">
        <v>43041.25</v>
      </c>
      <c r="Z7329" s="7" t="s">
        <v>16</v>
      </c>
      <c r="AA7329" s="8">
        <v>19.326899999999998</v>
      </c>
      <c r="AB7329" s="8">
        <v>26.944400000000002</v>
      </c>
      <c r="AD7329" s="49">
        <v>23.183900000000001</v>
      </c>
      <c r="AE7329" s="8">
        <f t="shared" si="2747"/>
        <v>23.183900000000001</v>
      </c>
      <c r="AF7329" s="24">
        <f t="shared" si="2748"/>
        <v>3599.1947904340777</v>
      </c>
      <c r="AG7329" s="27">
        <f t="shared" si="2749"/>
        <v>3599.1947904340777</v>
      </c>
      <c r="AH7329" s="44">
        <v>18.235199999999999</v>
      </c>
      <c r="AI7329" s="8">
        <f t="shared" si="2750"/>
        <v>18.235199999999999</v>
      </c>
      <c r="AJ7329" s="24">
        <f t="shared" si="2759"/>
        <v>2830.9316742447772</v>
      </c>
      <c r="AK7329" s="27">
        <f t="shared" si="2751"/>
        <v>2830.9316742447772</v>
      </c>
      <c r="AL7329" s="21"/>
      <c r="AM7329" s="10">
        <f t="shared" si="2752"/>
        <v>3599.1947904340777</v>
      </c>
      <c r="AN7329" s="10">
        <f t="shared" si="2753"/>
        <v>768.26311618930049</v>
      </c>
      <c r="AO7329" s="10">
        <f t="shared" si="2754"/>
        <v>460.95786971358029</v>
      </c>
      <c r="AP7329" s="21"/>
      <c r="AQ7329" s="10">
        <f t="shared" si="2755"/>
        <v>3599.1947904340777</v>
      </c>
      <c r="AR7329" s="10">
        <f t="shared" si="2756"/>
        <v>768.26311618930049</v>
      </c>
      <c r="AS7329" s="10">
        <f t="shared" si="2757"/>
        <v>460.95786971358029</v>
      </c>
    </row>
    <row r="7330" spans="1:45" x14ac:dyDescent="0.2">
      <c r="A7330">
        <v>71.118395140468706</v>
      </c>
      <c r="B7330" s="13"/>
      <c r="C7330" s="6">
        <v>42675.291666666664</v>
      </c>
      <c r="D7330" s="7" t="s">
        <v>17</v>
      </c>
      <c r="E7330" s="8">
        <v>19.417400000000001</v>
      </c>
      <c r="F7330" s="8">
        <v>25.518899999999999</v>
      </c>
      <c r="H7330" s="8">
        <v>18.522400000000001</v>
      </c>
      <c r="I7330" s="8">
        <f t="shared" si="2736"/>
        <v>18.522400000000001</v>
      </c>
      <c r="J7330" s="24">
        <f t="shared" si="2737"/>
        <v>1317.2833621498175</v>
      </c>
      <c r="K7330" s="27">
        <f t="shared" si="2738"/>
        <v>1317.2833621498175</v>
      </c>
      <c r="L7330" s="8">
        <v>18.481300000000001</v>
      </c>
      <c r="M7330" s="8">
        <f t="shared" si="2739"/>
        <v>18.481300000000001</v>
      </c>
      <c r="N7330" s="24">
        <f t="shared" si="2758"/>
        <v>1314.3603961095444</v>
      </c>
      <c r="O7330" s="27">
        <f t="shared" si="2740"/>
        <v>1314.3603961095444</v>
      </c>
      <c r="P7330" s="21"/>
      <c r="Q7330" s="10">
        <f t="shared" si="2741"/>
        <v>1317.2833621498175</v>
      </c>
      <c r="R7330" s="10">
        <f t="shared" si="2742"/>
        <v>2.9229660402731952</v>
      </c>
      <c r="S7330" s="10">
        <f t="shared" si="2743"/>
        <v>1.753779624163917</v>
      </c>
      <c r="T7330" s="21"/>
      <c r="U7330" s="10">
        <f t="shared" si="2744"/>
        <v>1317.2833621498175</v>
      </c>
      <c r="V7330" s="10">
        <f t="shared" si="2745"/>
        <v>2.9229660402731952</v>
      </c>
      <c r="W7330" s="10">
        <f t="shared" si="2746"/>
        <v>1.753779624163917</v>
      </c>
      <c r="X7330" s="13"/>
      <c r="Y7330" s="11">
        <v>43041.291666666664</v>
      </c>
      <c r="Z7330" s="7" t="s">
        <v>17</v>
      </c>
      <c r="AA7330" s="8">
        <v>14.973800000000001</v>
      </c>
      <c r="AB7330" s="8">
        <v>22.2148</v>
      </c>
      <c r="AD7330" s="49">
        <v>18.6435</v>
      </c>
      <c r="AE7330" s="8">
        <f t="shared" si="2747"/>
        <v>18.6435</v>
      </c>
      <c r="AF7330" s="24">
        <f t="shared" si="2748"/>
        <v>1325.8957998013284</v>
      </c>
      <c r="AG7330" s="27">
        <f t="shared" si="2749"/>
        <v>1325.8957998013284</v>
      </c>
      <c r="AH7330" s="44">
        <v>-17.5474</v>
      </c>
      <c r="AI7330" s="8">
        <f t="shared" si="2750"/>
        <v>-17.5474</v>
      </c>
      <c r="AJ7330" s="24">
        <f t="shared" si="2759"/>
        <v>-1247.9429268878605</v>
      </c>
      <c r="AK7330" s="27">
        <f t="shared" si="2751"/>
        <v>-1247.9429268878605</v>
      </c>
      <c r="AL7330" s="21"/>
      <c r="AM7330" s="10">
        <f t="shared" si="2752"/>
        <v>1325.8957998013284</v>
      </c>
      <c r="AN7330" s="10">
        <f t="shared" si="2753"/>
        <v>2573.8387266891887</v>
      </c>
      <c r="AO7330" s="10">
        <f t="shared" si="2754"/>
        <v>1544.3032360135132</v>
      </c>
      <c r="AP7330" s="21"/>
      <c r="AQ7330" s="10">
        <f t="shared" si="2755"/>
        <v>1325.8957998013284</v>
      </c>
      <c r="AR7330" s="10">
        <f t="shared" si="2756"/>
        <v>2573.8387266891887</v>
      </c>
      <c r="AS7330" s="10">
        <f t="shared" si="2757"/>
        <v>1544.3032360135132</v>
      </c>
    </row>
    <row r="7331" spans="1:45" x14ac:dyDescent="0.2">
      <c r="A7331">
        <v>107.49409855462984</v>
      </c>
      <c r="B7331" s="13"/>
      <c r="C7331" s="6">
        <v>42675.333333333328</v>
      </c>
      <c r="D7331" s="7" t="s">
        <v>18</v>
      </c>
      <c r="E7331" s="8">
        <v>19.337299999999999</v>
      </c>
      <c r="F7331" s="8">
        <v>26.185600000000001</v>
      </c>
      <c r="H7331" s="8">
        <v>23.825700000000001</v>
      </c>
      <c r="I7331" s="8">
        <f t="shared" si="2736"/>
        <v>23.825700000000001</v>
      </c>
      <c r="J7331" s="24">
        <f t="shared" si="2737"/>
        <v>2561.1221439330443</v>
      </c>
      <c r="K7331" s="27">
        <f t="shared" si="2738"/>
        <v>2561.1221439330443</v>
      </c>
      <c r="L7331" s="8">
        <v>18.408100000000001</v>
      </c>
      <c r="M7331" s="8">
        <f t="shared" si="2739"/>
        <v>18.408100000000001</v>
      </c>
      <c r="N7331" s="24">
        <f t="shared" si="2758"/>
        <v>1978.7621156034818</v>
      </c>
      <c r="O7331" s="27">
        <f t="shared" si="2740"/>
        <v>1978.7621156034818</v>
      </c>
      <c r="P7331" s="21"/>
      <c r="Q7331" s="10">
        <f t="shared" si="2741"/>
        <v>2561.1221439330443</v>
      </c>
      <c r="R7331" s="10">
        <f t="shared" si="2742"/>
        <v>582.36002832956251</v>
      </c>
      <c r="S7331" s="10">
        <f t="shared" si="2743"/>
        <v>349.41601699773747</v>
      </c>
      <c r="T7331" s="21"/>
      <c r="U7331" s="10">
        <f t="shared" si="2744"/>
        <v>2561.1221439330443</v>
      </c>
      <c r="V7331" s="10">
        <f t="shared" si="2745"/>
        <v>582.36002832956251</v>
      </c>
      <c r="W7331" s="10">
        <f t="shared" si="2746"/>
        <v>349.41601699773747</v>
      </c>
      <c r="X7331" s="13"/>
      <c r="Y7331" s="11">
        <v>43041.333333333328</v>
      </c>
      <c r="Z7331" s="7" t="s">
        <v>18</v>
      </c>
      <c r="AA7331" s="8">
        <v>15.1707</v>
      </c>
      <c r="AB7331" s="8">
        <v>21.4831</v>
      </c>
      <c r="AD7331" s="49">
        <v>17.483799999999999</v>
      </c>
      <c r="AE7331" s="8">
        <f t="shared" si="2747"/>
        <v>17.483799999999999</v>
      </c>
      <c r="AF7331" s="24">
        <f t="shared" si="2748"/>
        <v>1879.4053203094372</v>
      </c>
      <c r="AG7331" s="27">
        <f t="shared" si="2749"/>
        <v>1879.4053203094372</v>
      </c>
      <c r="AH7331" s="44">
        <v>-26.480499999999999</v>
      </c>
      <c r="AI7331" s="8">
        <f t="shared" si="2750"/>
        <v>-26.480499999999999</v>
      </c>
      <c r="AJ7331" s="24">
        <f t="shared" si="2759"/>
        <v>-2846.4974767758754</v>
      </c>
      <c r="AK7331" s="27">
        <f t="shared" si="2751"/>
        <v>-2846.4974767758754</v>
      </c>
      <c r="AL7331" s="21"/>
      <c r="AM7331" s="10">
        <f t="shared" si="2752"/>
        <v>1879.4053203094372</v>
      </c>
      <c r="AN7331" s="10">
        <f t="shared" si="2753"/>
        <v>4725.9027970853131</v>
      </c>
      <c r="AO7331" s="10">
        <f t="shared" si="2754"/>
        <v>2835.5416782511879</v>
      </c>
      <c r="AP7331" s="21"/>
      <c r="AQ7331" s="10">
        <f t="shared" si="2755"/>
        <v>1879.4053203094372</v>
      </c>
      <c r="AR7331" s="10">
        <f t="shared" si="2756"/>
        <v>4725.9027970853131</v>
      </c>
      <c r="AS7331" s="10">
        <f t="shared" si="2757"/>
        <v>2835.5416782511879</v>
      </c>
    </row>
    <row r="7332" spans="1:45" x14ac:dyDescent="0.2">
      <c r="A7332">
        <v>185.14870186607467</v>
      </c>
      <c r="B7332" s="13"/>
      <c r="C7332" s="6">
        <v>42675.375</v>
      </c>
      <c r="D7332" s="7" t="s">
        <v>19</v>
      </c>
      <c r="E7332" s="8">
        <v>24.441500000000001</v>
      </c>
      <c r="F7332" s="8">
        <v>28.536000000000001</v>
      </c>
      <c r="H7332" s="8">
        <v>26.140999999999998</v>
      </c>
      <c r="I7332" s="8">
        <f t="shared" si="2736"/>
        <v>26.140999999999998</v>
      </c>
      <c r="J7332" s="24">
        <f t="shared" si="2737"/>
        <v>4839.9722154810579</v>
      </c>
      <c r="K7332" s="27">
        <f t="shared" si="2738"/>
        <v>4839.9722154810579</v>
      </c>
      <c r="L7332" s="8">
        <v>24.1069</v>
      </c>
      <c r="M7332" s="8">
        <f t="shared" si="2739"/>
        <v>24.1069</v>
      </c>
      <c r="N7332" s="24">
        <f t="shared" si="2758"/>
        <v>4463.3612410152755</v>
      </c>
      <c r="O7332" s="27">
        <f t="shared" si="2740"/>
        <v>4463.3612410152755</v>
      </c>
      <c r="P7332" s="21"/>
      <c r="Q7332" s="10">
        <f t="shared" si="2741"/>
        <v>4839.9722154810579</v>
      </c>
      <c r="R7332" s="10">
        <f t="shared" si="2742"/>
        <v>376.61097446578242</v>
      </c>
      <c r="S7332" s="10">
        <f t="shared" si="2743"/>
        <v>225.96658467946943</v>
      </c>
      <c r="T7332" s="21"/>
      <c r="U7332" s="10">
        <f t="shared" si="2744"/>
        <v>4839.9722154810579</v>
      </c>
      <c r="V7332" s="10">
        <f t="shared" si="2745"/>
        <v>376.61097446578242</v>
      </c>
      <c r="W7332" s="10">
        <f t="shared" si="2746"/>
        <v>225.96658467946943</v>
      </c>
      <c r="X7332" s="13"/>
      <c r="Y7332" s="11">
        <v>43041.375</v>
      </c>
      <c r="Z7332" s="7" t="s">
        <v>19</v>
      </c>
      <c r="AA7332" s="8">
        <v>77.943100000000001</v>
      </c>
      <c r="AB7332" s="8">
        <v>22.947299999999998</v>
      </c>
      <c r="AD7332" s="49">
        <v>20.128</v>
      </c>
      <c r="AE7332" s="8">
        <f t="shared" si="2747"/>
        <v>20.128</v>
      </c>
      <c r="AF7332" s="24">
        <f t="shared" si="2748"/>
        <v>3726.6730711603509</v>
      </c>
      <c r="AG7332" s="27">
        <f t="shared" si="2749"/>
        <v>3726.6730711603509</v>
      </c>
      <c r="AH7332" s="44">
        <v>11.754799999999999</v>
      </c>
      <c r="AI7332" s="8">
        <f t="shared" si="2750"/>
        <v>11.754799999999999</v>
      </c>
      <c r="AJ7332" s="24">
        <f t="shared" si="2759"/>
        <v>2176.3859606953347</v>
      </c>
      <c r="AK7332" s="27">
        <f t="shared" si="2751"/>
        <v>2176.3859606953347</v>
      </c>
      <c r="AL7332" s="21"/>
      <c r="AM7332" s="10">
        <f t="shared" si="2752"/>
        <v>3726.6730711603509</v>
      </c>
      <c r="AN7332" s="10">
        <f t="shared" si="2753"/>
        <v>1550.2871104650162</v>
      </c>
      <c r="AO7332" s="10">
        <f t="shared" si="2754"/>
        <v>930.1722662790097</v>
      </c>
      <c r="AP7332" s="21"/>
      <c r="AQ7332" s="10">
        <f t="shared" si="2755"/>
        <v>3726.6730711603509</v>
      </c>
      <c r="AR7332" s="10">
        <f t="shared" si="2756"/>
        <v>1550.2871104650162</v>
      </c>
      <c r="AS7332" s="10">
        <f t="shared" si="2757"/>
        <v>930.1722662790097</v>
      </c>
    </row>
    <row r="7333" spans="1:45" x14ac:dyDescent="0.2">
      <c r="A7333">
        <v>187.47035428775882</v>
      </c>
      <c r="B7333" s="13"/>
      <c r="C7333" s="6">
        <v>42675.416666666664</v>
      </c>
      <c r="D7333" s="7" t="s">
        <v>20</v>
      </c>
      <c r="E7333" s="8">
        <v>31.3978</v>
      </c>
      <c r="F7333" s="8">
        <v>30.814299999999999</v>
      </c>
      <c r="H7333" s="8">
        <v>28.941400000000002</v>
      </c>
      <c r="I7333" s="8">
        <f t="shared" si="2736"/>
        <v>28.941400000000002</v>
      </c>
      <c r="J7333" s="24">
        <f t="shared" si="2737"/>
        <v>5425.6545115837434</v>
      </c>
      <c r="K7333" s="27">
        <f t="shared" si="2738"/>
        <v>5425.6545115837434</v>
      </c>
      <c r="L7333" s="8">
        <v>30.859100000000002</v>
      </c>
      <c r="M7333" s="8">
        <f t="shared" si="2739"/>
        <v>30.859100000000002</v>
      </c>
      <c r="N7333" s="24">
        <f t="shared" si="2758"/>
        <v>5785.1664100013786</v>
      </c>
      <c r="O7333" s="27">
        <f t="shared" si="2740"/>
        <v>5785.1664100013786</v>
      </c>
      <c r="P7333" s="21"/>
      <c r="Q7333" s="10">
        <f t="shared" si="2741"/>
        <v>5785.1664100013786</v>
      </c>
      <c r="R7333" s="10">
        <f t="shared" si="2742"/>
        <v>0</v>
      </c>
      <c r="S7333" s="10">
        <f t="shared" si="2743"/>
        <v>0</v>
      </c>
      <c r="T7333" s="21"/>
      <c r="U7333" s="10">
        <f t="shared" si="2744"/>
        <v>5785.1664100013786</v>
      </c>
      <c r="V7333" s="10">
        <f t="shared" si="2745"/>
        <v>0</v>
      </c>
      <c r="W7333" s="10">
        <f t="shared" si="2746"/>
        <v>0</v>
      </c>
      <c r="X7333" s="13"/>
      <c r="Y7333" s="11">
        <v>43041.416666666664</v>
      </c>
      <c r="Z7333" s="7" t="s">
        <v>20</v>
      </c>
      <c r="AA7333" s="8">
        <v>14.5122</v>
      </c>
      <c r="AB7333" s="8">
        <v>23.925699999999999</v>
      </c>
      <c r="AD7333" s="49">
        <v>21.364899999999999</v>
      </c>
      <c r="AE7333" s="8">
        <f t="shared" si="2747"/>
        <v>21.364899999999999</v>
      </c>
      <c r="AF7333" s="24">
        <f t="shared" si="2748"/>
        <v>4005.285372322538</v>
      </c>
      <c r="AG7333" s="27">
        <f t="shared" si="2749"/>
        <v>4005.285372322538</v>
      </c>
      <c r="AH7333" s="44">
        <v>-8.3774999999999995</v>
      </c>
      <c r="AI7333" s="8">
        <f t="shared" si="2750"/>
        <v>-8.3774999999999995</v>
      </c>
      <c r="AJ7333" s="24">
        <f t="shared" si="2759"/>
        <v>-1570.5328930456994</v>
      </c>
      <c r="AK7333" s="27">
        <f t="shared" si="2751"/>
        <v>-1570.5328930456994</v>
      </c>
      <c r="AL7333" s="21"/>
      <c r="AM7333" s="10">
        <f t="shared" si="2752"/>
        <v>4005.285372322538</v>
      </c>
      <c r="AN7333" s="10">
        <f t="shared" si="2753"/>
        <v>5575.8182653682379</v>
      </c>
      <c r="AO7333" s="10">
        <f t="shared" si="2754"/>
        <v>3345.4909592209428</v>
      </c>
      <c r="AP7333" s="21"/>
      <c r="AQ7333" s="10">
        <f t="shared" si="2755"/>
        <v>4005.285372322538</v>
      </c>
      <c r="AR7333" s="10">
        <f t="shared" si="2756"/>
        <v>5575.8182653682379</v>
      </c>
      <c r="AS7333" s="10">
        <f t="shared" si="2757"/>
        <v>3345.4909592209428</v>
      </c>
    </row>
    <row r="7334" spans="1:45" x14ac:dyDescent="0.2">
      <c r="A7334">
        <v>189.79200670944294</v>
      </c>
      <c r="B7334" s="13"/>
      <c r="C7334" s="6">
        <v>42675.458333333328</v>
      </c>
      <c r="D7334" s="7" t="s">
        <v>21</v>
      </c>
      <c r="E7334" s="8">
        <v>36.292000000000002</v>
      </c>
      <c r="F7334" s="8">
        <v>31.826499999999999</v>
      </c>
      <c r="H7334" s="8">
        <v>30.345500000000001</v>
      </c>
      <c r="I7334" s="8">
        <f t="shared" si="2736"/>
        <v>30.345500000000001</v>
      </c>
      <c r="J7334" s="24">
        <f t="shared" si="2737"/>
        <v>5759.3333396014013</v>
      </c>
      <c r="K7334" s="27">
        <f t="shared" si="2738"/>
        <v>5759.3333396014013</v>
      </c>
      <c r="L7334" s="8">
        <v>45.239100000000001</v>
      </c>
      <c r="M7334" s="8">
        <f t="shared" si="2739"/>
        <v>45.239100000000001</v>
      </c>
      <c r="N7334" s="24">
        <f t="shared" si="2758"/>
        <v>8586.0195707291605</v>
      </c>
      <c r="O7334" s="27">
        <f t="shared" si="2740"/>
        <v>8586.0195707291605</v>
      </c>
      <c r="P7334" s="21"/>
      <c r="Q7334" s="10">
        <f t="shared" si="2741"/>
        <v>8586.0195707291605</v>
      </c>
      <c r="R7334" s="10">
        <f t="shared" si="2742"/>
        <v>0</v>
      </c>
      <c r="S7334" s="10">
        <f t="shared" si="2743"/>
        <v>0</v>
      </c>
      <c r="T7334" s="21"/>
      <c r="U7334" s="10">
        <f t="shared" si="2744"/>
        <v>8586.0195707291605</v>
      </c>
      <c r="V7334" s="10">
        <f t="shared" si="2745"/>
        <v>0</v>
      </c>
      <c r="W7334" s="10">
        <f t="shared" si="2746"/>
        <v>0</v>
      </c>
      <c r="X7334" s="13"/>
      <c r="Y7334" s="11">
        <v>43041.458333333328</v>
      </c>
      <c r="Z7334" s="7" t="s">
        <v>21</v>
      </c>
      <c r="AA7334" s="8">
        <v>34.369799999999998</v>
      </c>
      <c r="AB7334" s="8">
        <v>23.576499999999999</v>
      </c>
      <c r="AD7334" s="49">
        <v>21.057099999999998</v>
      </c>
      <c r="AE7334" s="8">
        <f t="shared" si="2747"/>
        <v>21.057099999999998</v>
      </c>
      <c r="AF7334" s="24">
        <f t="shared" si="2748"/>
        <v>3996.4692644814108</v>
      </c>
      <c r="AG7334" s="27">
        <f t="shared" si="2749"/>
        <v>3996.4692644814108</v>
      </c>
      <c r="AH7334" s="44">
        <v>-69.766400000000004</v>
      </c>
      <c r="AI7334" s="8">
        <f t="shared" si="2750"/>
        <v>0</v>
      </c>
      <c r="AJ7334" s="24">
        <f t="shared" si="2759"/>
        <v>-13241.105056893681</v>
      </c>
      <c r="AK7334" s="27">
        <f t="shared" si="2751"/>
        <v>0</v>
      </c>
      <c r="AL7334" s="21"/>
      <c r="AM7334" s="10">
        <f t="shared" si="2752"/>
        <v>3996.4692644814108</v>
      </c>
      <c r="AN7334" s="10">
        <f t="shared" si="2753"/>
        <v>17237.57432137509</v>
      </c>
      <c r="AO7334" s="10">
        <f t="shared" si="2754"/>
        <v>10342.544592825054</v>
      </c>
      <c r="AP7334" s="21"/>
      <c r="AQ7334" s="10">
        <f t="shared" si="2755"/>
        <v>3996.4692644814108</v>
      </c>
      <c r="AR7334" s="10">
        <f t="shared" si="2756"/>
        <v>3996.4692644814108</v>
      </c>
      <c r="AS7334" s="10">
        <f t="shared" si="2757"/>
        <v>2397.8815586888463</v>
      </c>
    </row>
    <row r="7335" spans="1:45" x14ac:dyDescent="0.2">
      <c r="A7335">
        <v>192.11365913112709</v>
      </c>
      <c r="B7335" s="13"/>
      <c r="C7335" s="6">
        <v>42675.5</v>
      </c>
      <c r="D7335" s="7" t="s">
        <v>22</v>
      </c>
      <c r="E7335" s="8">
        <v>32.379300000000001</v>
      </c>
      <c r="F7335" s="8">
        <v>33.42</v>
      </c>
      <c r="H7335" s="8">
        <v>32.039099999999998</v>
      </c>
      <c r="I7335" s="8">
        <f t="shared" si="2736"/>
        <v>32.039099999999998</v>
      </c>
      <c r="J7335" s="24">
        <f t="shared" si="2737"/>
        <v>6155.1487362680937</v>
      </c>
      <c r="K7335" s="27">
        <f t="shared" si="2738"/>
        <v>6155.1487362680937</v>
      </c>
      <c r="L7335" s="8">
        <v>32.070700000000002</v>
      </c>
      <c r="M7335" s="8">
        <f t="shared" si="2739"/>
        <v>32.070700000000002</v>
      </c>
      <c r="N7335" s="24">
        <f t="shared" si="2758"/>
        <v>6161.2195278966383</v>
      </c>
      <c r="O7335" s="27">
        <f t="shared" si="2740"/>
        <v>6161.2195278966383</v>
      </c>
      <c r="P7335" s="21"/>
      <c r="Q7335" s="10">
        <f t="shared" si="2741"/>
        <v>6161.2195278966383</v>
      </c>
      <c r="R7335" s="10">
        <f t="shared" si="2742"/>
        <v>0</v>
      </c>
      <c r="S7335" s="10">
        <f t="shared" si="2743"/>
        <v>0</v>
      </c>
      <c r="T7335" s="21"/>
      <c r="U7335" s="10">
        <f t="shared" si="2744"/>
        <v>6161.2195278966383</v>
      </c>
      <c r="V7335" s="10">
        <f t="shared" si="2745"/>
        <v>0</v>
      </c>
      <c r="W7335" s="10">
        <f t="shared" si="2746"/>
        <v>0</v>
      </c>
      <c r="X7335" s="13"/>
      <c r="Y7335" s="11">
        <v>43041.5</v>
      </c>
      <c r="Z7335" s="7" t="s">
        <v>22</v>
      </c>
      <c r="AA7335" s="8">
        <v>53.379600000000003</v>
      </c>
      <c r="AB7335" s="8">
        <v>23.0458</v>
      </c>
      <c r="AD7335" s="49">
        <v>20.700700000000001</v>
      </c>
      <c r="AE7335" s="8">
        <f t="shared" si="2747"/>
        <v>20.700700000000001</v>
      </c>
      <c r="AF7335" s="24">
        <f t="shared" si="2748"/>
        <v>3976.8872235757231</v>
      </c>
      <c r="AG7335" s="27">
        <f t="shared" si="2749"/>
        <v>3976.8872235757231</v>
      </c>
      <c r="AH7335" s="44">
        <v>-64.351299999999995</v>
      </c>
      <c r="AI7335" s="8">
        <f t="shared" si="2750"/>
        <v>0</v>
      </c>
      <c r="AJ7335" s="24">
        <f t="shared" si="2759"/>
        <v>-12362.763712844899</v>
      </c>
      <c r="AK7335" s="27">
        <f t="shared" si="2751"/>
        <v>0</v>
      </c>
      <c r="AL7335" s="21"/>
      <c r="AM7335" s="10">
        <f t="shared" si="2752"/>
        <v>3976.8872235757231</v>
      </c>
      <c r="AN7335" s="10">
        <f t="shared" si="2753"/>
        <v>16339.650936420621</v>
      </c>
      <c r="AO7335" s="10">
        <f t="shared" si="2754"/>
        <v>9803.7905618523728</v>
      </c>
      <c r="AP7335" s="21"/>
      <c r="AQ7335" s="10">
        <f t="shared" si="2755"/>
        <v>3976.8872235757231</v>
      </c>
      <c r="AR7335" s="10">
        <f t="shared" si="2756"/>
        <v>3976.8872235757231</v>
      </c>
      <c r="AS7335" s="10">
        <f t="shared" si="2757"/>
        <v>2386.1323341454336</v>
      </c>
    </row>
    <row r="7336" spans="1:45" x14ac:dyDescent="0.2">
      <c r="A7336">
        <v>191.87091823102963</v>
      </c>
      <c r="B7336" s="13"/>
      <c r="C7336" s="6">
        <v>42675.541666666664</v>
      </c>
      <c r="D7336" s="7" t="s">
        <v>23</v>
      </c>
      <c r="E7336" s="8">
        <v>25.3491</v>
      </c>
      <c r="F7336" s="8">
        <v>35.279299999999999</v>
      </c>
      <c r="H7336" s="8">
        <v>33.639800000000001</v>
      </c>
      <c r="I7336" s="8">
        <f t="shared" si="2736"/>
        <v>33.639800000000001</v>
      </c>
      <c r="J7336" s="24">
        <f t="shared" si="2737"/>
        <v>6454.4993151081908</v>
      </c>
      <c r="K7336" s="27">
        <f t="shared" si="2738"/>
        <v>6454.4993151081908</v>
      </c>
      <c r="L7336" s="8">
        <v>25.299600000000002</v>
      </c>
      <c r="M7336" s="8">
        <f t="shared" si="2739"/>
        <v>25.299600000000002</v>
      </c>
      <c r="N7336" s="24">
        <f t="shared" si="2758"/>
        <v>4854.2574828777579</v>
      </c>
      <c r="O7336" s="27">
        <f t="shared" si="2740"/>
        <v>4854.2574828777579</v>
      </c>
      <c r="P7336" s="21"/>
      <c r="Q7336" s="10">
        <f t="shared" si="2741"/>
        <v>6454.4993151081908</v>
      </c>
      <c r="R7336" s="10">
        <f t="shared" si="2742"/>
        <v>1600.2418322304329</v>
      </c>
      <c r="S7336" s="10">
        <f t="shared" si="2743"/>
        <v>960.14509933825968</v>
      </c>
      <c r="T7336" s="21"/>
      <c r="U7336" s="10">
        <f t="shared" si="2744"/>
        <v>6454.4993151081908</v>
      </c>
      <c r="V7336" s="10">
        <f t="shared" si="2745"/>
        <v>1600.2418322304329</v>
      </c>
      <c r="W7336" s="10">
        <f t="shared" si="2746"/>
        <v>960.14509933825968</v>
      </c>
      <c r="X7336" s="13"/>
      <c r="Y7336" s="11">
        <v>43041.541666666664</v>
      </c>
      <c r="Z7336" s="7" t="s">
        <v>23</v>
      </c>
      <c r="AA7336" s="8">
        <v>43.321899999999999</v>
      </c>
      <c r="AB7336" s="8">
        <v>25</v>
      </c>
      <c r="AD7336" s="49">
        <v>22.608599999999999</v>
      </c>
      <c r="AE7336" s="8">
        <f t="shared" si="2747"/>
        <v>22.608599999999999</v>
      </c>
      <c r="AF7336" s="24">
        <f t="shared" si="2748"/>
        <v>4337.9328419180565</v>
      </c>
      <c r="AG7336" s="27">
        <f t="shared" si="2749"/>
        <v>4337.9328419180565</v>
      </c>
      <c r="AH7336" s="44">
        <v>-78.335099999999997</v>
      </c>
      <c r="AI7336" s="8">
        <f t="shared" si="2750"/>
        <v>0</v>
      </c>
      <c r="AJ7336" s="24">
        <f t="shared" si="2759"/>
        <v>-15030.227566719528</v>
      </c>
      <c r="AK7336" s="27">
        <f t="shared" si="2751"/>
        <v>0</v>
      </c>
      <c r="AL7336" s="21"/>
      <c r="AM7336" s="10">
        <f t="shared" si="2752"/>
        <v>4337.9328419180565</v>
      </c>
      <c r="AN7336" s="10">
        <f t="shared" si="2753"/>
        <v>19368.160408637585</v>
      </c>
      <c r="AO7336" s="10">
        <f t="shared" si="2754"/>
        <v>11620.89624518255</v>
      </c>
      <c r="AP7336" s="21"/>
      <c r="AQ7336" s="10">
        <f t="shared" si="2755"/>
        <v>4337.9328419180565</v>
      </c>
      <c r="AR7336" s="10">
        <f t="shared" si="2756"/>
        <v>4337.9328419180565</v>
      </c>
      <c r="AS7336" s="10">
        <f t="shared" si="2757"/>
        <v>2602.7597051508337</v>
      </c>
    </row>
    <row r="7337" spans="1:45" x14ac:dyDescent="0.2">
      <c r="A7337">
        <v>191.6281773309322</v>
      </c>
      <c r="B7337" s="13"/>
      <c r="C7337" s="6">
        <v>42675.583333333328</v>
      </c>
      <c r="D7337" s="7" t="s">
        <v>24</v>
      </c>
      <c r="E7337" s="8">
        <v>29.061800000000002</v>
      </c>
      <c r="F7337" s="8">
        <v>34.986499999999999</v>
      </c>
      <c r="H7337" s="8">
        <v>33.122300000000003</v>
      </c>
      <c r="I7337" s="8">
        <f t="shared" si="2736"/>
        <v>33.122300000000003</v>
      </c>
      <c r="J7337" s="24">
        <f t="shared" si="2737"/>
        <v>6347.1659780083364</v>
      </c>
      <c r="K7337" s="27">
        <f t="shared" si="2738"/>
        <v>6347.1659780083364</v>
      </c>
      <c r="L7337" s="8">
        <v>29.07</v>
      </c>
      <c r="M7337" s="8">
        <f t="shared" si="2739"/>
        <v>29.07</v>
      </c>
      <c r="N7337" s="24">
        <f t="shared" si="2758"/>
        <v>5570.6311150101992</v>
      </c>
      <c r="O7337" s="27">
        <f t="shared" si="2740"/>
        <v>5570.6311150101992</v>
      </c>
      <c r="P7337" s="21"/>
      <c r="Q7337" s="10">
        <f t="shared" si="2741"/>
        <v>6347.1659780083364</v>
      </c>
      <c r="R7337" s="10">
        <f t="shared" si="2742"/>
        <v>776.53486299813721</v>
      </c>
      <c r="S7337" s="10">
        <f t="shared" si="2743"/>
        <v>465.92091779888233</v>
      </c>
      <c r="T7337" s="21"/>
      <c r="U7337" s="10">
        <f t="shared" si="2744"/>
        <v>6347.1659780083364</v>
      </c>
      <c r="V7337" s="10">
        <f t="shared" si="2745"/>
        <v>776.53486299813721</v>
      </c>
      <c r="W7337" s="10">
        <f t="shared" si="2746"/>
        <v>465.92091779888233</v>
      </c>
      <c r="X7337" s="13"/>
      <c r="Y7337" s="11">
        <v>43041.583333333328</v>
      </c>
      <c r="Z7337" s="7" t="s">
        <v>24</v>
      </c>
      <c r="AA7337" s="8">
        <v>38.753</v>
      </c>
      <c r="AB7337" s="8">
        <v>25.966000000000001</v>
      </c>
      <c r="AD7337" s="49">
        <v>23.625699999999998</v>
      </c>
      <c r="AE7337" s="8">
        <f t="shared" si="2747"/>
        <v>23.625699999999998</v>
      </c>
      <c r="AF7337" s="24">
        <f t="shared" si="2748"/>
        <v>4527.349829167405</v>
      </c>
      <c r="AG7337" s="27">
        <f t="shared" si="2749"/>
        <v>4527.349829167405</v>
      </c>
      <c r="AH7337" s="44">
        <v>24.624099999999999</v>
      </c>
      <c r="AI7337" s="8">
        <f t="shared" si="2750"/>
        <v>24.624099999999999</v>
      </c>
      <c r="AJ7337" s="24">
        <f t="shared" si="2759"/>
        <v>4718.6714014146073</v>
      </c>
      <c r="AK7337" s="27">
        <f t="shared" si="2751"/>
        <v>4718.6714014146073</v>
      </c>
      <c r="AL7337" s="21"/>
      <c r="AM7337" s="10">
        <f t="shared" si="2752"/>
        <v>4718.6714014146073</v>
      </c>
      <c r="AN7337" s="10">
        <f t="shared" si="2753"/>
        <v>0</v>
      </c>
      <c r="AO7337" s="10">
        <f t="shared" si="2754"/>
        <v>0</v>
      </c>
      <c r="AP7337" s="21"/>
      <c r="AQ7337" s="10">
        <f t="shared" si="2755"/>
        <v>4718.6714014146073</v>
      </c>
      <c r="AR7337" s="10">
        <f t="shared" si="2756"/>
        <v>0</v>
      </c>
      <c r="AS7337" s="10">
        <f t="shared" si="2757"/>
        <v>0</v>
      </c>
    </row>
    <row r="7338" spans="1:45" x14ac:dyDescent="0.2">
      <c r="A7338">
        <v>191.38543643083474</v>
      </c>
      <c r="B7338" s="13"/>
      <c r="C7338" s="6">
        <v>42675.625</v>
      </c>
      <c r="D7338" s="7" t="s">
        <v>25</v>
      </c>
      <c r="E7338" s="8">
        <v>28.379899999999999</v>
      </c>
      <c r="F7338" s="8">
        <v>35.994300000000003</v>
      </c>
      <c r="H7338" s="8">
        <v>34.699199999999998</v>
      </c>
      <c r="I7338" s="8">
        <f t="shared" si="2736"/>
        <v>34.699199999999998</v>
      </c>
      <c r="J7338" s="24">
        <f t="shared" si="2737"/>
        <v>6640.9215358008205</v>
      </c>
      <c r="K7338" s="27">
        <f t="shared" si="2738"/>
        <v>6640.9215358008205</v>
      </c>
      <c r="L7338" s="8">
        <v>29.2409</v>
      </c>
      <c r="M7338" s="8">
        <f t="shared" si="2739"/>
        <v>29.2409</v>
      </c>
      <c r="N7338" s="24">
        <f t="shared" si="2758"/>
        <v>5596.2824081303952</v>
      </c>
      <c r="O7338" s="27">
        <f t="shared" si="2740"/>
        <v>5596.2824081303952</v>
      </c>
      <c r="P7338" s="21"/>
      <c r="Q7338" s="10">
        <f t="shared" si="2741"/>
        <v>6640.9215358008205</v>
      </c>
      <c r="R7338" s="10">
        <f t="shared" si="2742"/>
        <v>1044.6391276704253</v>
      </c>
      <c r="S7338" s="10">
        <f t="shared" si="2743"/>
        <v>626.78347660225518</v>
      </c>
      <c r="T7338" s="21"/>
      <c r="U7338" s="10">
        <f t="shared" si="2744"/>
        <v>6640.9215358008205</v>
      </c>
      <c r="V7338" s="10">
        <f t="shared" si="2745"/>
        <v>1044.6391276704253</v>
      </c>
      <c r="W7338" s="10">
        <f t="shared" si="2746"/>
        <v>626.78347660225518</v>
      </c>
      <c r="X7338" s="13"/>
      <c r="Y7338" s="11">
        <v>43041.625</v>
      </c>
      <c r="Z7338" s="7" t="s">
        <v>25</v>
      </c>
      <c r="AA7338" s="8">
        <v>27.7803</v>
      </c>
      <c r="AB7338" s="8">
        <v>27.5336</v>
      </c>
      <c r="AD7338" s="49">
        <v>24.3628</v>
      </c>
      <c r="AE7338" s="8">
        <f t="shared" si="2747"/>
        <v>24.3628</v>
      </c>
      <c r="AF7338" s="24">
        <f t="shared" si="2748"/>
        <v>4662.685110677141</v>
      </c>
      <c r="AG7338" s="27">
        <f t="shared" si="2749"/>
        <v>4662.685110677141</v>
      </c>
      <c r="AH7338" s="44">
        <v>16.4999</v>
      </c>
      <c r="AI7338" s="8">
        <f t="shared" si="2750"/>
        <v>16.4999</v>
      </c>
      <c r="AJ7338" s="24">
        <f t="shared" si="2759"/>
        <v>3157.8405625651303</v>
      </c>
      <c r="AK7338" s="27">
        <f t="shared" si="2751"/>
        <v>3157.8405625651303</v>
      </c>
      <c r="AL7338" s="21"/>
      <c r="AM7338" s="10">
        <f t="shared" si="2752"/>
        <v>4662.685110677141</v>
      </c>
      <c r="AN7338" s="10">
        <f t="shared" si="2753"/>
        <v>1504.8445481120107</v>
      </c>
      <c r="AO7338" s="10">
        <f t="shared" si="2754"/>
        <v>902.90672886720643</v>
      </c>
      <c r="AP7338" s="21"/>
      <c r="AQ7338" s="10">
        <f t="shared" si="2755"/>
        <v>4662.685110677141</v>
      </c>
      <c r="AR7338" s="10">
        <f t="shared" si="2756"/>
        <v>1504.8445481120107</v>
      </c>
      <c r="AS7338" s="10">
        <f t="shared" si="2757"/>
        <v>902.90672886720643</v>
      </c>
    </row>
    <row r="7339" spans="1:45" x14ac:dyDescent="0.2">
      <c r="A7339">
        <v>191.14269553073726</v>
      </c>
      <c r="B7339" s="13"/>
      <c r="C7339" s="6">
        <v>42675.666666666664</v>
      </c>
      <c r="D7339" s="7" t="s">
        <v>26</v>
      </c>
      <c r="E7339" s="8">
        <v>29.445599999999999</v>
      </c>
      <c r="F7339" s="8">
        <v>35.988500000000002</v>
      </c>
      <c r="H7339" s="8">
        <v>28.597899999999999</v>
      </c>
      <c r="I7339" s="8">
        <f t="shared" si="2736"/>
        <v>28.597899999999999</v>
      </c>
      <c r="J7339" s="24">
        <f t="shared" si="2737"/>
        <v>5466.2796925184712</v>
      </c>
      <c r="K7339" s="27">
        <f t="shared" si="2738"/>
        <v>5466.2796925184712</v>
      </c>
      <c r="L7339" s="8">
        <v>29.533100000000001</v>
      </c>
      <c r="M7339" s="8">
        <f t="shared" si="2739"/>
        <v>29.533100000000001</v>
      </c>
      <c r="N7339" s="24">
        <f t="shared" si="2758"/>
        <v>5645.0363413788164</v>
      </c>
      <c r="O7339" s="27">
        <f t="shared" si="2740"/>
        <v>5645.0363413788164</v>
      </c>
      <c r="P7339" s="21"/>
      <c r="Q7339" s="10">
        <f t="shared" si="2741"/>
        <v>5645.0363413788164</v>
      </c>
      <c r="R7339" s="10">
        <f t="shared" si="2742"/>
        <v>0</v>
      </c>
      <c r="S7339" s="10">
        <f t="shared" si="2743"/>
        <v>0</v>
      </c>
      <c r="T7339" s="21"/>
      <c r="U7339" s="10">
        <f t="shared" si="2744"/>
        <v>5645.0363413788164</v>
      </c>
      <c r="V7339" s="10">
        <f t="shared" si="2745"/>
        <v>0</v>
      </c>
      <c r="W7339" s="10">
        <f t="shared" si="2746"/>
        <v>0</v>
      </c>
      <c r="X7339" s="13"/>
      <c r="Y7339" s="11">
        <v>43041.666666666664</v>
      </c>
      <c r="Z7339" s="7" t="s">
        <v>26</v>
      </c>
      <c r="AA7339" s="8">
        <v>20.444800000000001</v>
      </c>
      <c r="AB7339" s="8">
        <v>28.733499999999999</v>
      </c>
      <c r="AD7339" s="49">
        <v>25.510300000000001</v>
      </c>
      <c r="AE7339" s="8">
        <f t="shared" si="2747"/>
        <v>25.510300000000001</v>
      </c>
      <c r="AF7339" s="24">
        <f t="shared" si="2748"/>
        <v>4876.1075057977669</v>
      </c>
      <c r="AG7339" s="27">
        <f t="shared" si="2749"/>
        <v>4876.1075057977669</v>
      </c>
      <c r="AH7339" s="44">
        <v>16.4894</v>
      </c>
      <c r="AI7339" s="8">
        <f t="shared" si="2750"/>
        <v>16.4894</v>
      </c>
      <c r="AJ7339" s="24">
        <f t="shared" si="2759"/>
        <v>3151.828363684539</v>
      </c>
      <c r="AK7339" s="27">
        <f t="shared" si="2751"/>
        <v>3151.828363684539</v>
      </c>
      <c r="AL7339" s="21"/>
      <c r="AM7339" s="10">
        <f t="shared" si="2752"/>
        <v>4876.1075057977669</v>
      </c>
      <c r="AN7339" s="10">
        <f t="shared" si="2753"/>
        <v>1724.2791421132279</v>
      </c>
      <c r="AO7339" s="10">
        <f t="shared" si="2754"/>
        <v>1034.5674852679367</v>
      </c>
      <c r="AP7339" s="21"/>
      <c r="AQ7339" s="10">
        <f t="shared" si="2755"/>
        <v>4876.1075057977669</v>
      </c>
      <c r="AR7339" s="10">
        <f t="shared" si="2756"/>
        <v>1724.2791421132279</v>
      </c>
      <c r="AS7339" s="10">
        <f t="shared" si="2757"/>
        <v>1034.5674852679367</v>
      </c>
    </row>
    <row r="7340" spans="1:45" x14ac:dyDescent="0.2">
      <c r="A7340">
        <v>190.8999546306398</v>
      </c>
      <c r="B7340" s="13"/>
      <c r="C7340" s="6">
        <v>42675.708333333328</v>
      </c>
      <c r="D7340" s="7" t="s">
        <v>27</v>
      </c>
      <c r="E7340" s="8">
        <v>29.887</v>
      </c>
      <c r="F7340" s="8">
        <v>32.740699999999997</v>
      </c>
      <c r="H7340" s="8">
        <v>26.841899999999999</v>
      </c>
      <c r="I7340" s="8">
        <f t="shared" si="2736"/>
        <v>26.841899999999999</v>
      </c>
      <c r="J7340" s="24">
        <f t="shared" si="2737"/>
        <v>5124.1174922001701</v>
      </c>
      <c r="K7340" s="27">
        <f t="shared" si="2738"/>
        <v>5124.1174922001701</v>
      </c>
      <c r="L7340" s="8">
        <v>30.151399999999999</v>
      </c>
      <c r="M7340" s="8">
        <f t="shared" si="2739"/>
        <v>30.151399999999999</v>
      </c>
      <c r="N7340" s="24">
        <f t="shared" si="2758"/>
        <v>5755.9008920502729</v>
      </c>
      <c r="O7340" s="27">
        <f t="shared" si="2740"/>
        <v>5755.9008920502729</v>
      </c>
      <c r="P7340" s="21"/>
      <c r="Q7340" s="10">
        <f t="shared" si="2741"/>
        <v>5755.9008920502729</v>
      </c>
      <c r="R7340" s="10">
        <f t="shared" si="2742"/>
        <v>0</v>
      </c>
      <c r="S7340" s="10">
        <f t="shared" si="2743"/>
        <v>0</v>
      </c>
      <c r="T7340" s="21"/>
      <c r="U7340" s="10">
        <f t="shared" si="2744"/>
        <v>5755.9008920502729</v>
      </c>
      <c r="V7340" s="10">
        <f t="shared" si="2745"/>
        <v>0</v>
      </c>
      <c r="W7340" s="10">
        <f t="shared" si="2746"/>
        <v>0</v>
      </c>
      <c r="X7340" s="13"/>
      <c r="Y7340" s="11">
        <v>43041.708333333328</v>
      </c>
      <c r="Z7340" s="7" t="s">
        <v>27</v>
      </c>
      <c r="AA7340" s="8">
        <v>18.807400000000001</v>
      </c>
      <c r="AB7340" s="8">
        <v>29.3111</v>
      </c>
      <c r="AD7340" s="49">
        <v>27.2972</v>
      </c>
      <c r="AE7340" s="8">
        <f t="shared" si="2747"/>
        <v>27.2972</v>
      </c>
      <c r="AF7340" s="24">
        <f t="shared" si="2748"/>
        <v>5211.0342415435007</v>
      </c>
      <c r="AG7340" s="27">
        <f t="shared" si="2749"/>
        <v>5211.0342415435007</v>
      </c>
      <c r="AH7340" s="44">
        <v>17.293299999999999</v>
      </c>
      <c r="AI7340" s="8">
        <f t="shared" si="2750"/>
        <v>17.293299999999999</v>
      </c>
      <c r="AJ7340" s="24">
        <f t="shared" si="2759"/>
        <v>3301.2901854140428</v>
      </c>
      <c r="AK7340" s="27">
        <f t="shared" si="2751"/>
        <v>3301.2901854140428</v>
      </c>
      <c r="AL7340" s="21"/>
      <c r="AM7340" s="10">
        <f t="shared" si="2752"/>
        <v>5211.0342415435007</v>
      </c>
      <c r="AN7340" s="10">
        <f t="shared" si="2753"/>
        <v>1909.7440561294579</v>
      </c>
      <c r="AO7340" s="10">
        <f t="shared" si="2754"/>
        <v>1145.8464336776747</v>
      </c>
      <c r="AP7340" s="21"/>
      <c r="AQ7340" s="10">
        <f t="shared" si="2755"/>
        <v>5211.0342415435007</v>
      </c>
      <c r="AR7340" s="10">
        <f t="shared" si="2756"/>
        <v>1909.7440561294579</v>
      </c>
      <c r="AS7340" s="10">
        <f t="shared" si="2757"/>
        <v>1145.8464336776747</v>
      </c>
    </row>
    <row r="7341" spans="1:45" x14ac:dyDescent="0.2">
      <c r="A7341">
        <v>190.65721373054237</v>
      </c>
      <c r="B7341" s="13"/>
      <c r="C7341" s="6">
        <v>42675.75</v>
      </c>
      <c r="D7341" s="7" t="s">
        <v>28</v>
      </c>
      <c r="E7341" s="8">
        <v>33.9116</v>
      </c>
      <c r="F7341" s="8">
        <v>30.876200000000001</v>
      </c>
      <c r="H7341" s="8">
        <v>16.760899999999999</v>
      </c>
      <c r="I7341" s="8">
        <f t="shared" si="2736"/>
        <v>16.760899999999999</v>
      </c>
      <c r="J7341" s="24">
        <f t="shared" si="2737"/>
        <v>3195.5864936162475</v>
      </c>
      <c r="K7341" s="27">
        <f t="shared" si="2738"/>
        <v>3195.5864936162475</v>
      </c>
      <c r="L7341" s="8">
        <v>34.377699999999997</v>
      </c>
      <c r="M7341" s="8">
        <f t="shared" si="2739"/>
        <v>34.377699999999997</v>
      </c>
      <c r="N7341" s="24">
        <f t="shared" si="2758"/>
        <v>6554.3564964644656</v>
      </c>
      <c r="O7341" s="27">
        <f t="shared" si="2740"/>
        <v>6554.3564964644656</v>
      </c>
      <c r="P7341" s="21"/>
      <c r="Q7341" s="10">
        <f t="shared" si="2741"/>
        <v>6554.3564964644656</v>
      </c>
      <c r="R7341" s="10">
        <f t="shared" si="2742"/>
        <v>0</v>
      </c>
      <c r="S7341" s="10">
        <f t="shared" si="2743"/>
        <v>0</v>
      </c>
      <c r="T7341" s="21"/>
      <c r="U7341" s="10">
        <f t="shared" si="2744"/>
        <v>6554.3564964644656</v>
      </c>
      <c r="V7341" s="10">
        <f t="shared" si="2745"/>
        <v>0</v>
      </c>
      <c r="W7341" s="10">
        <f t="shared" si="2746"/>
        <v>0</v>
      </c>
      <c r="X7341" s="13"/>
      <c r="Y7341" s="11">
        <v>43041.75</v>
      </c>
      <c r="Z7341" s="7" t="s">
        <v>28</v>
      </c>
      <c r="AA7341" s="8">
        <v>18.446400000000001</v>
      </c>
      <c r="AB7341" s="8">
        <v>32.246099999999998</v>
      </c>
      <c r="AD7341" s="49">
        <v>30.699300000000001</v>
      </c>
      <c r="AE7341" s="8">
        <f t="shared" si="2747"/>
        <v>30.699300000000001</v>
      </c>
      <c r="AF7341" s="24">
        <f t="shared" si="2748"/>
        <v>5853.0430014780395</v>
      </c>
      <c r="AG7341" s="27">
        <f t="shared" si="2749"/>
        <v>5853.0430014780395</v>
      </c>
      <c r="AH7341" s="44">
        <v>18.149899999999999</v>
      </c>
      <c r="AI7341" s="8">
        <f t="shared" si="2750"/>
        <v>18.149899999999999</v>
      </c>
      <c r="AJ7341" s="24">
        <f t="shared" si="2759"/>
        <v>3460.4093634879705</v>
      </c>
      <c r="AK7341" s="27">
        <f t="shared" si="2751"/>
        <v>3460.4093634879705</v>
      </c>
      <c r="AL7341" s="21"/>
      <c r="AM7341" s="10">
        <f t="shared" si="2752"/>
        <v>5853.0430014780395</v>
      </c>
      <c r="AN7341" s="10">
        <f t="shared" si="2753"/>
        <v>2392.633637990069</v>
      </c>
      <c r="AO7341" s="10">
        <f t="shared" si="2754"/>
        <v>1435.5801827940413</v>
      </c>
      <c r="AP7341" s="21"/>
      <c r="AQ7341" s="10">
        <f t="shared" si="2755"/>
        <v>5853.0430014780395</v>
      </c>
      <c r="AR7341" s="10">
        <f t="shared" si="2756"/>
        <v>2392.633637990069</v>
      </c>
      <c r="AS7341" s="10">
        <f t="shared" si="2757"/>
        <v>1435.5801827940413</v>
      </c>
    </row>
    <row r="7342" spans="1:45" x14ac:dyDescent="0.2">
      <c r="A7342">
        <v>190.41447283044494</v>
      </c>
      <c r="B7342" s="13"/>
      <c r="C7342" s="6">
        <v>42675.791666666664</v>
      </c>
      <c r="D7342" s="7" t="s">
        <v>29</v>
      </c>
      <c r="E7342" s="8">
        <v>25.490600000000001</v>
      </c>
      <c r="F7342" s="8">
        <v>30.131900000000002</v>
      </c>
      <c r="H7342" s="8">
        <v>13.805199999999999</v>
      </c>
      <c r="I7342" s="8">
        <f t="shared" si="2736"/>
        <v>13.805199999999999</v>
      </c>
      <c r="J7342" s="24">
        <f t="shared" si="2737"/>
        <v>2628.7098803188583</v>
      </c>
      <c r="K7342" s="27">
        <f t="shared" si="2738"/>
        <v>2628.7098803188583</v>
      </c>
      <c r="L7342" s="8">
        <v>25.299399999999999</v>
      </c>
      <c r="M7342" s="8">
        <f t="shared" si="2739"/>
        <v>25.299399999999999</v>
      </c>
      <c r="N7342" s="24">
        <f t="shared" si="2758"/>
        <v>4817.3719139265586</v>
      </c>
      <c r="O7342" s="27">
        <f t="shared" si="2740"/>
        <v>4817.3719139265586</v>
      </c>
      <c r="P7342" s="21"/>
      <c r="Q7342" s="10">
        <f t="shared" si="2741"/>
        <v>4817.3719139265586</v>
      </c>
      <c r="R7342" s="10">
        <f t="shared" si="2742"/>
        <v>0</v>
      </c>
      <c r="S7342" s="10">
        <f t="shared" si="2743"/>
        <v>0</v>
      </c>
      <c r="T7342" s="21"/>
      <c r="U7342" s="10">
        <f t="shared" si="2744"/>
        <v>4817.3719139265586</v>
      </c>
      <c r="V7342" s="10">
        <f t="shared" si="2745"/>
        <v>0</v>
      </c>
      <c r="W7342" s="10">
        <f t="shared" si="2746"/>
        <v>0</v>
      </c>
      <c r="X7342" s="13"/>
      <c r="Y7342" s="11">
        <v>43041.791666666664</v>
      </c>
      <c r="Z7342" s="7" t="s">
        <v>29</v>
      </c>
      <c r="AA7342" s="8">
        <v>16.4848</v>
      </c>
      <c r="AB7342" s="8">
        <v>26.613600000000002</v>
      </c>
      <c r="AD7342" s="49">
        <v>24.089700000000001</v>
      </c>
      <c r="AE7342" s="8">
        <f t="shared" si="2747"/>
        <v>24.089700000000001</v>
      </c>
      <c r="AF7342" s="24">
        <f t="shared" si="2748"/>
        <v>4587.027526143569</v>
      </c>
      <c r="AG7342" s="27">
        <f t="shared" si="2749"/>
        <v>4587.027526143569</v>
      </c>
      <c r="AH7342" s="44">
        <v>11.940099999999999</v>
      </c>
      <c r="AI7342" s="8">
        <f t="shared" si="2750"/>
        <v>11.940099999999999</v>
      </c>
      <c r="AJ7342" s="24">
        <f t="shared" si="2759"/>
        <v>2273.5678470427956</v>
      </c>
      <c r="AK7342" s="27">
        <f t="shared" si="2751"/>
        <v>2273.5678470427956</v>
      </c>
      <c r="AL7342" s="21"/>
      <c r="AM7342" s="10">
        <f t="shared" si="2752"/>
        <v>4587.027526143569</v>
      </c>
      <c r="AN7342" s="10">
        <f t="shared" si="2753"/>
        <v>2313.4596791007734</v>
      </c>
      <c r="AO7342" s="10">
        <f t="shared" si="2754"/>
        <v>1388.0758074604639</v>
      </c>
      <c r="AP7342" s="21"/>
      <c r="AQ7342" s="10">
        <f t="shared" si="2755"/>
        <v>4587.027526143569</v>
      </c>
      <c r="AR7342" s="10">
        <f t="shared" si="2756"/>
        <v>2313.4596791007734</v>
      </c>
      <c r="AS7342" s="10">
        <f t="shared" si="2757"/>
        <v>1388.0758074604639</v>
      </c>
    </row>
    <row r="7343" spans="1:45" x14ac:dyDescent="0.2">
      <c r="A7343">
        <v>190.17173193034745</v>
      </c>
      <c r="B7343" s="13"/>
      <c r="C7343" s="6">
        <v>42675.833333333328</v>
      </c>
      <c r="D7343" s="7" t="s">
        <v>30</v>
      </c>
      <c r="E7343" s="8">
        <v>23.314499999999999</v>
      </c>
      <c r="F7343" s="8">
        <v>27.4053</v>
      </c>
      <c r="H7343" s="8">
        <v>10.855700000000001</v>
      </c>
      <c r="I7343" s="8">
        <f t="shared" si="2736"/>
        <v>10.855700000000001</v>
      </c>
      <c r="J7343" s="24">
        <f t="shared" si="2737"/>
        <v>2064.4472703162728</v>
      </c>
      <c r="K7343" s="27">
        <f t="shared" si="2738"/>
        <v>2064.4472703162728</v>
      </c>
      <c r="L7343" s="8">
        <v>22.902699999999999</v>
      </c>
      <c r="M7343" s="8">
        <f t="shared" si="2739"/>
        <v>22.902699999999999</v>
      </c>
      <c r="N7343" s="24">
        <f t="shared" si="2758"/>
        <v>4355.4461248811685</v>
      </c>
      <c r="O7343" s="27">
        <f t="shared" si="2740"/>
        <v>4355.4461248811685</v>
      </c>
      <c r="P7343" s="21"/>
      <c r="Q7343" s="10">
        <f t="shared" si="2741"/>
        <v>4355.4461248811685</v>
      </c>
      <c r="R7343" s="10">
        <f t="shared" si="2742"/>
        <v>0</v>
      </c>
      <c r="S7343" s="10">
        <f t="shared" si="2743"/>
        <v>0</v>
      </c>
      <c r="T7343" s="21"/>
      <c r="U7343" s="10">
        <f t="shared" si="2744"/>
        <v>4355.4461248811685</v>
      </c>
      <c r="V7343" s="10">
        <f t="shared" si="2745"/>
        <v>0</v>
      </c>
      <c r="W7343" s="10">
        <f t="shared" si="2746"/>
        <v>0</v>
      </c>
      <c r="X7343" s="13"/>
      <c r="Y7343" s="11">
        <v>43041.833333333328</v>
      </c>
      <c r="Z7343" s="7" t="s">
        <v>30</v>
      </c>
      <c r="AA7343" s="8">
        <v>16.389800000000001</v>
      </c>
      <c r="AB7343" s="8">
        <v>20.532699999999998</v>
      </c>
      <c r="AD7343" s="49">
        <v>17.5243</v>
      </c>
      <c r="AE7343" s="8">
        <f t="shared" si="2747"/>
        <v>17.5243</v>
      </c>
      <c r="AF7343" s="24">
        <f t="shared" si="2748"/>
        <v>3332.6264818669879</v>
      </c>
      <c r="AG7343" s="27">
        <f t="shared" si="2749"/>
        <v>3332.6264818669879</v>
      </c>
      <c r="AH7343" s="44">
        <v>15.943199999999999</v>
      </c>
      <c r="AI7343" s="8">
        <f t="shared" si="2750"/>
        <v>15.943199999999999</v>
      </c>
      <c r="AJ7343" s="24">
        <f t="shared" si="2759"/>
        <v>3031.9459565119155</v>
      </c>
      <c r="AK7343" s="27">
        <f t="shared" si="2751"/>
        <v>3031.9459565119155</v>
      </c>
      <c r="AL7343" s="21"/>
      <c r="AM7343" s="10">
        <f t="shared" si="2752"/>
        <v>3332.6264818669879</v>
      </c>
      <c r="AN7343" s="10">
        <f t="shared" si="2753"/>
        <v>300.6805253550724</v>
      </c>
      <c r="AO7343" s="10">
        <f t="shared" si="2754"/>
        <v>180.40831521304344</v>
      </c>
      <c r="AP7343" s="21"/>
      <c r="AQ7343" s="10">
        <f t="shared" si="2755"/>
        <v>3332.6264818669879</v>
      </c>
      <c r="AR7343" s="10">
        <f t="shared" si="2756"/>
        <v>300.6805253550724</v>
      </c>
      <c r="AS7343" s="10">
        <f t="shared" si="2757"/>
        <v>180.40831521304344</v>
      </c>
    </row>
    <row r="7344" spans="1:45" x14ac:dyDescent="0.2">
      <c r="A7344">
        <v>181.4419361340378</v>
      </c>
      <c r="B7344" s="13"/>
      <c r="C7344" s="6">
        <v>42675.875</v>
      </c>
      <c r="D7344" s="7" t="s">
        <v>31</v>
      </c>
      <c r="E7344" s="8">
        <v>21.846399999999999</v>
      </c>
      <c r="F7344" s="8">
        <v>24.933199999999999</v>
      </c>
      <c r="H7344" s="8">
        <v>1.8499999999999999E-2</v>
      </c>
      <c r="I7344" s="8">
        <f t="shared" si="2736"/>
        <v>1.8499999999999999E-2</v>
      </c>
      <c r="J7344" s="24">
        <f t="shared" si="2737"/>
        <v>3.3566758184796992</v>
      </c>
      <c r="K7344" s="27">
        <f t="shared" si="2738"/>
        <v>3.3566758184796992</v>
      </c>
      <c r="L7344" s="8">
        <v>21.2286</v>
      </c>
      <c r="M7344" s="8">
        <f t="shared" si="2739"/>
        <v>21.2286</v>
      </c>
      <c r="N7344" s="24">
        <f t="shared" si="2758"/>
        <v>3851.7582854150351</v>
      </c>
      <c r="O7344" s="27">
        <f t="shared" si="2740"/>
        <v>3851.7582854150351</v>
      </c>
      <c r="P7344" s="21"/>
      <c r="Q7344" s="10">
        <f t="shared" si="2741"/>
        <v>3851.7582854150351</v>
      </c>
      <c r="R7344" s="10">
        <f t="shared" si="2742"/>
        <v>0</v>
      </c>
      <c r="S7344" s="10">
        <f t="shared" si="2743"/>
        <v>0</v>
      </c>
      <c r="T7344" s="21"/>
      <c r="U7344" s="10">
        <f t="shared" si="2744"/>
        <v>3851.7582854150351</v>
      </c>
      <c r="V7344" s="10">
        <f t="shared" si="2745"/>
        <v>0</v>
      </c>
      <c r="W7344" s="10">
        <f t="shared" si="2746"/>
        <v>0</v>
      </c>
      <c r="X7344" s="13"/>
      <c r="Y7344" s="11">
        <v>43041.875</v>
      </c>
      <c r="Z7344" s="7" t="s">
        <v>31</v>
      </c>
      <c r="AA7344" s="8">
        <v>18.0381</v>
      </c>
      <c r="AB7344" s="8">
        <v>17.833400000000001</v>
      </c>
      <c r="AD7344" s="49">
        <v>11.226000000000001</v>
      </c>
      <c r="AE7344" s="8">
        <f t="shared" si="2747"/>
        <v>11.226000000000001</v>
      </c>
      <c r="AF7344" s="24">
        <f t="shared" si="2748"/>
        <v>2036.8671750407086</v>
      </c>
      <c r="AG7344" s="27">
        <f t="shared" si="2749"/>
        <v>2036.8671750407086</v>
      </c>
      <c r="AH7344" s="44">
        <v>17.665299999999998</v>
      </c>
      <c r="AI7344" s="8">
        <f t="shared" si="2750"/>
        <v>17.665299999999998</v>
      </c>
      <c r="AJ7344" s="24">
        <f t="shared" si="2759"/>
        <v>3205.2262343886177</v>
      </c>
      <c r="AK7344" s="27">
        <f t="shared" si="2751"/>
        <v>3205.2262343886177</v>
      </c>
      <c r="AL7344" s="21"/>
      <c r="AM7344" s="10">
        <f t="shared" si="2752"/>
        <v>3205.2262343886177</v>
      </c>
      <c r="AN7344" s="10">
        <f t="shared" si="2753"/>
        <v>0</v>
      </c>
      <c r="AO7344" s="10">
        <f t="shared" si="2754"/>
        <v>0</v>
      </c>
      <c r="AP7344" s="21"/>
      <c r="AQ7344" s="10">
        <f t="shared" si="2755"/>
        <v>3205.2262343886177</v>
      </c>
      <c r="AR7344" s="10">
        <f t="shared" si="2756"/>
        <v>0</v>
      </c>
      <c r="AS7344" s="10">
        <f t="shared" si="2757"/>
        <v>0</v>
      </c>
    </row>
    <row r="7345" spans="1:45" x14ac:dyDescent="0.2">
      <c r="A7345">
        <v>140.61231602697899</v>
      </c>
      <c r="B7345" s="13"/>
      <c r="C7345" s="6">
        <v>42675.916666666664</v>
      </c>
      <c r="D7345" s="7" t="s">
        <v>32</v>
      </c>
      <c r="E7345" s="8">
        <v>19.190200000000001</v>
      </c>
      <c r="F7345" s="8">
        <v>21.710599999999999</v>
      </c>
      <c r="H7345" s="8">
        <v>-10.2211</v>
      </c>
      <c r="I7345" s="8">
        <f t="shared" si="2736"/>
        <v>-10.2211</v>
      </c>
      <c r="J7345" s="24">
        <f t="shared" si="2737"/>
        <v>-1437.2125433433548</v>
      </c>
      <c r="K7345" s="27">
        <f t="shared" si="2738"/>
        <v>-1437.2125433433548</v>
      </c>
      <c r="L7345" s="8">
        <v>17.925699999999999</v>
      </c>
      <c r="M7345" s="8">
        <f t="shared" si="2739"/>
        <v>17.925699999999999</v>
      </c>
      <c r="N7345" s="24">
        <f t="shared" si="2758"/>
        <v>2520.5741934048169</v>
      </c>
      <c r="O7345" s="27">
        <f t="shared" si="2740"/>
        <v>2520.5741934048169</v>
      </c>
      <c r="P7345" s="21"/>
      <c r="Q7345" s="10">
        <f t="shared" si="2741"/>
        <v>2520.5741934048169</v>
      </c>
      <c r="R7345" s="10">
        <f t="shared" si="2742"/>
        <v>0</v>
      </c>
      <c r="S7345" s="10">
        <f t="shared" si="2743"/>
        <v>0</v>
      </c>
      <c r="T7345" s="21"/>
      <c r="U7345" s="10">
        <f t="shared" si="2744"/>
        <v>2520.5741934048169</v>
      </c>
      <c r="V7345" s="10">
        <f t="shared" si="2745"/>
        <v>0</v>
      </c>
      <c r="W7345" s="10">
        <f t="shared" si="2746"/>
        <v>0</v>
      </c>
      <c r="X7345" s="13"/>
      <c r="Y7345" s="11">
        <v>43041.916666666664</v>
      </c>
      <c r="Z7345" s="7" t="s">
        <v>32</v>
      </c>
      <c r="AA7345" s="8">
        <v>18.985800000000001</v>
      </c>
      <c r="AB7345" s="8">
        <v>16.202200000000001</v>
      </c>
      <c r="AD7345" s="49">
        <v>8.4848999999999997</v>
      </c>
      <c r="AE7345" s="8">
        <f t="shared" si="2747"/>
        <v>8.4848999999999997</v>
      </c>
      <c r="AF7345" s="24">
        <f t="shared" si="2748"/>
        <v>1193.0814402573139</v>
      </c>
      <c r="AG7345" s="27">
        <f t="shared" si="2749"/>
        <v>1193.0814402573139</v>
      </c>
      <c r="AH7345" s="44">
        <v>18.037099999999999</v>
      </c>
      <c r="AI7345" s="8">
        <f t="shared" si="2750"/>
        <v>18.037099999999999</v>
      </c>
      <c r="AJ7345" s="24">
        <f t="shared" si="2759"/>
        <v>2536.2384054102226</v>
      </c>
      <c r="AK7345" s="27">
        <f t="shared" si="2751"/>
        <v>2536.2384054102226</v>
      </c>
      <c r="AL7345" s="21"/>
      <c r="AM7345" s="10">
        <f t="shared" si="2752"/>
        <v>2536.2384054102226</v>
      </c>
      <c r="AN7345" s="10">
        <f t="shared" si="2753"/>
        <v>0</v>
      </c>
      <c r="AO7345" s="10">
        <f t="shared" si="2754"/>
        <v>0</v>
      </c>
      <c r="AP7345" s="21"/>
      <c r="AQ7345" s="10">
        <f t="shared" si="2755"/>
        <v>2536.2384054102226</v>
      </c>
      <c r="AR7345" s="10">
        <f t="shared" si="2756"/>
        <v>0</v>
      </c>
      <c r="AS7345" s="10">
        <f t="shared" si="2757"/>
        <v>0</v>
      </c>
    </row>
    <row r="7346" spans="1:45" x14ac:dyDescent="0.2">
      <c r="A7346">
        <v>174.23383576027479</v>
      </c>
      <c r="B7346" s="13"/>
      <c r="C7346" s="6">
        <v>42675.958333333328</v>
      </c>
      <c r="D7346" s="7" t="s">
        <v>33</v>
      </c>
      <c r="E7346" s="8">
        <v>27.305099999999999</v>
      </c>
      <c r="F7346" s="8">
        <v>20.63</v>
      </c>
      <c r="H7346" s="8">
        <v>-15.2559</v>
      </c>
      <c r="I7346" s="8">
        <f t="shared" si="2736"/>
        <v>-15.2559</v>
      </c>
      <c r="J7346" s="24">
        <f t="shared" si="2737"/>
        <v>-2658.093974975176</v>
      </c>
      <c r="K7346" s="27">
        <f t="shared" si="2738"/>
        <v>-2658.093974975176</v>
      </c>
      <c r="L7346" s="8">
        <v>18.203199999999999</v>
      </c>
      <c r="M7346" s="8">
        <f t="shared" si="2739"/>
        <v>18.203199999999999</v>
      </c>
      <c r="N7346" s="24">
        <f t="shared" si="2758"/>
        <v>3171.613359111434</v>
      </c>
      <c r="O7346" s="27">
        <f t="shared" si="2740"/>
        <v>3171.613359111434</v>
      </c>
      <c r="P7346" s="21"/>
      <c r="Q7346" s="10">
        <f t="shared" si="2741"/>
        <v>3171.613359111434</v>
      </c>
      <c r="R7346" s="10">
        <f t="shared" si="2742"/>
        <v>0</v>
      </c>
      <c r="S7346" s="10">
        <f t="shared" si="2743"/>
        <v>0</v>
      </c>
      <c r="T7346" s="21"/>
      <c r="U7346" s="10">
        <f t="shared" si="2744"/>
        <v>3171.613359111434</v>
      </c>
      <c r="V7346" s="10">
        <f t="shared" si="2745"/>
        <v>0</v>
      </c>
      <c r="W7346" s="10">
        <f t="shared" si="2746"/>
        <v>0</v>
      </c>
      <c r="X7346" s="13"/>
      <c r="Y7346" s="11">
        <v>43041.958333333328</v>
      </c>
      <c r="Z7346" s="7" t="s">
        <v>33</v>
      </c>
      <c r="AA7346" s="8">
        <v>16.744299999999999</v>
      </c>
      <c r="AB7346" s="8">
        <v>15.038399999999999</v>
      </c>
      <c r="AD7346" s="49">
        <v>12.336600000000001</v>
      </c>
      <c r="AE7346" s="8">
        <f t="shared" si="2747"/>
        <v>12.336600000000001</v>
      </c>
      <c r="AF7346" s="24">
        <f t="shared" si="2748"/>
        <v>2149.453138240206</v>
      </c>
      <c r="AG7346" s="27">
        <f t="shared" si="2749"/>
        <v>2149.453138240206</v>
      </c>
      <c r="AH7346" s="44">
        <v>16.289200000000001</v>
      </c>
      <c r="AI7346" s="8">
        <f t="shared" si="2750"/>
        <v>16.289200000000001</v>
      </c>
      <c r="AJ7346" s="24">
        <f t="shared" si="2759"/>
        <v>2838.1297974662684</v>
      </c>
      <c r="AK7346" s="27">
        <f t="shared" si="2751"/>
        <v>2838.1297974662684</v>
      </c>
      <c r="AL7346" s="21"/>
      <c r="AM7346" s="10">
        <f t="shared" si="2752"/>
        <v>2838.1297974662684</v>
      </c>
      <c r="AN7346" s="10">
        <f t="shared" si="2753"/>
        <v>0</v>
      </c>
      <c r="AO7346" s="10">
        <f t="shared" si="2754"/>
        <v>0</v>
      </c>
      <c r="AP7346" s="21"/>
      <c r="AQ7346" s="10">
        <f t="shared" si="2755"/>
        <v>2838.1297974662684</v>
      </c>
      <c r="AR7346" s="10">
        <f t="shared" si="2756"/>
        <v>0</v>
      </c>
      <c r="AS7346" s="10">
        <f t="shared" si="2757"/>
        <v>0</v>
      </c>
    </row>
    <row r="7347" spans="1:45" x14ac:dyDescent="0.2">
      <c r="A7347">
        <v>182.02226967934703</v>
      </c>
      <c r="B7347" s="13"/>
      <c r="C7347" s="6">
        <v>42676</v>
      </c>
      <c r="D7347" s="7" t="s">
        <v>10</v>
      </c>
      <c r="E7347" s="8">
        <v>18.530100000000001</v>
      </c>
      <c r="F7347" s="8">
        <v>18.3719</v>
      </c>
      <c r="H7347" s="8">
        <v>-1.4007000000000001</v>
      </c>
      <c r="I7347" s="8">
        <f t="shared" si="2736"/>
        <v>-1.4007000000000001</v>
      </c>
      <c r="J7347" s="24">
        <f t="shared" si="2737"/>
        <v>-254.95859313986139</v>
      </c>
      <c r="K7347" s="27">
        <f t="shared" si="2738"/>
        <v>-254.95859313986139</v>
      </c>
      <c r="L7347" s="8">
        <v>17.936900000000001</v>
      </c>
      <c r="M7347" s="8">
        <f t="shared" si="2739"/>
        <v>17.936900000000001</v>
      </c>
      <c r="N7347" s="24">
        <f t="shared" si="2758"/>
        <v>3264.9152490114802</v>
      </c>
      <c r="O7347" s="27">
        <f t="shared" si="2740"/>
        <v>3264.9152490114802</v>
      </c>
      <c r="P7347" s="21"/>
      <c r="Q7347" s="10">
        <f t="shared" si="2741"/>
        <v>3264.9152490114802</v>
      </c>
      <c r="R7347" s="10">
        <f t="shared" si="2742"/>
        <v>0</v>
      </c>
      <c r="S7347" s="10">
        <f t="shared" si="2743"/>
        <v>0</v>
      </c>
      <c r="T7347" s="21"/>
      <c r="U7347" s="10">
        <f t="shared" si="2744"/>
        <v>3264.9152490114802</v>
      </c>
      <c r="V7347" s="10">
        <f t="shared" si="2745"/>
        <v>0</v>
      </c>
      <c r="W7347" s="10">
        <f t="shared" si="2746"/>
        <v>0</v>
      </c>
      <c r="X7347" s="13"/>
      <c r="Y7347" s="11">
        <v>43042</v>
      </c>
      <c r="Z7347" s="7" t="s">
        <v>10</v>
      </c>
      <c r="AA7347" s="8">
        <v>18.173100000000002</v>
      </c>
      <c r="AB7347" s="8">
        <v>17.136399999999998</v>
      </c>
      <c r="AD7347" s="49">
        <v>16.144400000000001</v>
      </c>
      <c r="AE7347" s="8">
        <f t="shared" si="2747"/>
        <v>16.144400000000001</v>
      </c>
      <c r="AF7347" s="24">
        <f t="shared" si="2748"/>
        <v>2938.6403306112506</v>
      </c>
      <c r="AG7347" s="27">
        <f t="shared" si="2749"/>
        <v>2938.6403306112506</v>
      </c>
      <c r="AH7347" s="44">
        <v>14.654999999999999</v>
      </c>
      <c r="AI7347" s="8">
        <f t="shared" si="2750"/>
        <v>14.654999999999999</v>
      </c>
      <c r="AJ7347" s="24">
        <f t="shared" si="2759"/>
        <v>2667.5363621508309</v>
      </c>
      <c r="AK7347" s="27">
        <f t="shared" si="2751"/>
        <v>2667.5363621508309</v>
      </c>
      <c r="AL7347" s="21"/>
      <c r="AM7347" s="10">
        <f t="shared" si="2752"/>
        <v>2938.6403306112506</v>
      </c>
      <c r="AN7347" s="10">
        <f t="shared" si="2753"/>
        <v>271.10396846041976</v>
      </c>
      <c r="AO7347" s="10">
        <f t="shared" si="2754"/>
        <v>162.66238107625185</v>
      </c>
      <c r="AP7347" s="21"/>
      <c r="AQ7347" s="10">
        <f t="shared" si="2755"/>
        <v>2938.6403306112506</v>
      </c>
      <c r="AR7347" s="10">
        <f t="shared" si="2756"/>
        <v>271.10396846041976</v>
      </c>
      <c r="AS7347" s="10">
        <f t="shared" si="2757"/>
        <v>162.66238107625185</v>
      </c>
    </row>
    <row r="7348" spans="1:45" x14ac:dyDescent="0.2">
      <c r="A7348">
        <v>170.76546683337014</v>
      </c>
      <c r="B7348" s="13"/>
      <c r="C7348" s="6">
        <v>42676.041666666664</v>
      </c>
      <c r="D7348" s="7" t="s">
        <v>11</v>
      </c>
      <c r="E7348" s="8">
        <v>18.251799999999999</v>
      </c>
      <c r="F7348" s="8">
        <v>18.255199999999999</v>
      </c>
      <c r="H7348" s="8">
        <v>-2.6326999999999998</v>
      </c>
      <c r="I7348" s="8">
        <f t="shared" si="2736"/>
        <v>-2.6326999999999998</v>
      </c>
      <c r="J7348" s="24">
        <f t="shared" si="2737"/>
        <v>-449.57424453221353</v>
      </c>
      <c r="K7348" s="27">
        <f t="shared" si="2738"/>
        <v>-449.57424453221353</v>
      </c>
      <c r="L7348" s="8">
        <v>17.650200000000002</v>
      </c>
      <c r="M7348" s="8">
        <f t="shared" si="2739"/>
        <v>17.650200000000002</v>
      </c>
      <c r="N7348" s="24">
        <f t="shared" si="2758"/>
        <v>3014.0446427023498</v>
      </c>
      <c r="O7348" s="27">
        <f t="shared" si="2740"/>
        <v>3014.0446427023498</v>
      </c>
      <c r="P7348" s="21"/>
      <c r="Q7348" s="10">
        <f t="shared" si="2741"/>
        <v>3014.0446427023498</v>
      </c>
      <c r="R7348" s="10">
        <f t="shared" si="2742"/>
        <v>0</v>
      </c>
      <c r="S7348" s="10">
        <f t="shared" si="2743"/>
        <v>0</v>
      </c>
      <c r="T7348" s="21"/>
      <c r="U7348" s="10">
        <f t="shared" si="2744"/>
        <v>3014.0446427023498</v>
      </c>
      <c r="V7348" s="10">
        <f t="shared" si="2745"/>
        <v>0</v>
      </c>
      <c r="W7348" s="10">
        <f t="shared" si="2746"/>
        <v>0</v>
      </c>
      <c r="X7348" s="13"/>
      <c r="Y7348" s="11">
        <v>43042.041666666664</v>
      </c>
      <c r="Z7348" s="7" t="s">
        <v>11</v>
      </c>
      <c r="AA7348" s="8">
        <v>18.193200000000001</v>
      </c>
      <c r="AB7348" s="8">
        <v>16.8919</v>
      </c>
      <c r="AD7348" s="49">
        <v>15.9938</v>
      </c>
      <c r="AE7348" s="8">
        <f t="shared" si="2747"/>
        <v>15.9938</v>
      </c>
      <c r="AF7348" s="24">
        <f t="shared" si="2748"/>
        <v>2731.1887234395554</v>
      </c>
      <c r="AG7348" s="27">
        <f t="shared" si="2749"/>
        <v>2731.1887234395554</v>
      </c>
      <c r="AH7348" s="44">
        <v>17.440100000000001</v>
      </c>
      <c r="AI7348" s="8">
        <f t="shared" si="2750"/>
        <v>17.440100000000001</v>
      </c>
      <c r="AJ7348" s="24">
        <f t="shared" si="2759"/>
        <v>2978.1668181206587</v>
      </c>
      <c r="AK7348" s="27">
        <f t="shared" si="2751"/>
        <v>2978.1668181206587</v>
      </c>
      <c r="AL7348" s="21"/>
      <c r="AM7348" s="10">
        <f t="shared" si="2752"/>
        <v>2978.1668181206587</v>
      </c>
      <c r="AN7348" s="10">
        <f t="shared" si="2753"/>
        <v>0</v>
      </c>
      <c r="AO7348" s="10">
        <f t="shared" si="2754"/>
        <v>0</v>
      </c>
      <c r="AP7348" s="21"/>
      <c r="AQ7348" s="10">
        <f t="shared" si="2755"/>
        <v>2978.1668181206587</v>
      </c>
      <c r="AR7348" s="10">
        <f t="shared" si="2756"/>
        <v>0</v>
      </c>
      <c r="AS7348" s="10">
        <f t="shared" si="2757"/>
        <v>0</v>
      </c>
    </row>
    <row r="7349" spans="1:45" x14ac:dyDescent="0.2">
      <c r="A7349">
        <v>154.75306664286043</v>
      </c>
      <c r="B7349" s="13"/>
      <c r="C7349" s="6">
        <v>42676.083333333328</v>
      </c>
      <c r="D7349" s="7" t="s">
        <v>12</v>
      </c>
      <c r="E7349" s="8">
        <v>17.5474</v>
      </c>
      <c r="F7349" s="8">
        <v>17.566800000000001</v>
      </c>
      <c r="H7349" s="8">
        <v>0.46539999999999998</v>
      </c>
      <c r="I7349" s="8">
        <f t="shared" si="2736"/>
        <v>0.46539999999999998</v>
      </c>
      <c r="J7349" s="24">
        <f t="shared" si="2737"/>
        <v>72.022077215587245</v>
      </c>
      <c r="K7349" s="27">
        <f t="shared" si="2738"/>
        <v>72.022077215587245</v>
      </c>
      <c r="L7349" s="8">
        <v>16.821300000000001</v>
      </c>
      <c r="M7349" s="8">
        <f t="shared" si="2739"/>
        <v>16.821300000000001</v>
      </c>
      <c r="N7349" s="24">
        <f t="shared" si="2758"/>
        <v>2603.1477599195482</v>
      </c>
      <c r="O7349" s="27">
        <f t="shared" si="2740"/>
        <v>2603.1477599195482</v>
      </c>
      <c r="P7349" s="21"/>
      <c r="Q7349" s="10">
        <f t="shared" si="2741"/>
        <v>2603.1477599195482</v>
      </c>
      <c r="R7349" s="10">
        <f t="shared" si="2742"/>
        <v>0</v>
      </c>
      <c r="S7349" s="10">
        <f t="shared" si="2743"/>
        <v>0</v>
      </c>
      <c r="T7349" s="21"/>
      <c r="U7349" s="10">
        <f t="shared" si="2744"/>
        <v>2603.1477599195482</v>
      </c>
      <c r="V7349" s="10">
        <f t="shared" si="2745"/>
        <v>0</v>
      </c>
      <c r="W7349" s="10">
        <f t="shared" si="2746"/>
        <v>0</v>
      </c>
      <c r="X7349" s="13"/>
      <c r="Y7349" s="11">
        <v>43042.083333333328</v>
      </c>
      <c r="Z7349" s="7" t="s">
        <v>12</v>
      </c>
      <c r="AA7349" s="8">
        <v>17.280200000000001</v>
      </c>
      <c r="AB7349" s="8">
        <v>16.928799999999999</v>
      </c>
      <c r="AD7349" s="49">
        <v>16.0639</v>
      </c>
      <c r="AE7349" s="8">
        <f t="shared" si="2747"/>
        <v>16.0639</v>
      </c>
      <c r="AF7349" s="24">
        <f t="shared" si="2748"/>
        <v>2485.9377872442456</v>
      </c>
      <c r="AG7349" s="27">
        <f t="shared" si="2749"/>
        <v>2485.9377872442456</v>
      </c>
      <c r="AH7349" s="44">
        <v>17.2425</v>
      </c>
      <c r="AI7349" s="8">
        <f t="shared" si="2750"/>
        <v>17.2425</v>
      </c>
      <c r="AJ7349" s="24">
        <f t="shared" si="2759"/>
        <v>2668.329751589521</v>
      </c>
      <c r="AK7349" s="27">
        <f t="shared" si="2751"/>
        <v>2668.329751589521</v>
      </c>
      <c r="AL7349" s="21"/>
      <c r="AM7349" s="10">
        <f t="shared" si="2752"/>
        <v>2668.329751589521</v>
      </c>
      <c r="AN7349" s="10">
        <f t="shared" si="2753"/>
        <v>0</v>
      </c>
      <c r="AO7349" s="10">
        <f t="shared" si="2754"/>
        <v>0</v>
      </c>
      <c r="AP7349" s="21"/>
      <c r="AQ7349" s="10">
        <f t="shared" si="2755"/>
        <v>2668.329751589521</v>
      </c>
      <c r="AR7349" s="10">
        <f t="shared" si="2756"/>
        <v>0</v>
      </c>
      <c r="AS7349" s="10">
        <f t="shared" si="2757"/>
        <v>0</v>
      </c>
    </row>
    <row r="7350" spans="1:45" x14ac:dyDescent="0.2">
      <c r="A7350">
        <v>145.78768023027436</v>
      </c>
      <c r="B7350" s="13"/>
      <c r="C7350" s="6">
        <v>42676.125</v>
      </c>
      <c r="D7350" s="7" t="s">
        <v>13</v>
      </c>
      <c r="E7350" s="8">
        <v>24.761700000000001</v>
      </c>
      <c r="F7350" s="8">
        <v>16.488800000000001</v>
      </c>
      <c r="H7350" s="8">
        <v>6.11</v>
      </c>
      <c r="I7350" s="8">
        <f t="shared" si="2736"/>
        <v>6.11</v>
      </c>
      <c r="J7350" s="24">
        <f t="shared" si="2737"/>
        <v>890.76272620697637</v>
      </c>
      <c r="K7350" s="27">
        <f t="shared" si="2738"/>
        <v>890.76272620697637</v>
      </c>
      <c r="L7350" s="8">
        <v>15.449</v>
      </c>
      <c r="M7350" s="8">
        <f t="shared" si="2739"/>
        <v>15.449</v>
      </c>
      <c r="N7350" s="24">
        <f t="shared" si="2758"/>
        <v>2252.2738718775086</v>
      </c>
      <c r="O7350" s="27">
        <f t="shared" si="2740"/>
        <v>2252.2738718775086</v>
      </c>
      <c r="P7350" s="21"/>
      <c r="Q7350" s="10">
        <f t="shared" si="2741"/>
        <v>2252.2738718775086</v>
      </c>
      <c r="R7350" s="10">
        <f t="shared" si="2742"/>
        <v>0</v>
      </c>
      <c r="S7350" s="10">
        <f t="shared" si="2743"/>
        <v>0</v>
      </c>
      <c r="T7350" s="21"/>
      <c r="U7350" s="10">
        <f t="shared" si="2744"/>
        <v>2252.2738718775086</v>
      </c>
      <c r="V7350" s="10">
        <f t="shared" si="2745"/>
        <v>0</v>
      </c>
      <c r="W7350" s="10">
        <f t="shared" si="2746"/>
        <v>0</v>
      </c>
      <c r="X7350" s="13"/>
      <c r="Y7350" s="11">
        <v>43042.125</v>
      </c>
      <c r="Z7350" s="7" t="s">
        <v>13</v>
      </c>
      <c r="AA7350" s="8">
        <v>17.361999999999998</v>
      </c>
      <c r="AB7350" s="8">
        <v>17.4086</v>
      </c>
      <c r="AD7350" s="49">
        <v>16.6496</v>
      </c>
      <c r="AE7350" s="8">
        <f t="shared" si="2747"/>
        <v>16.6496</v>
      </c>
      <c r="AF7350" s="24">
        <f t="shared" si="2748"/>
        <v>2427.306560761976</v>
      </c>
      <c r="AG7350" s="27">
        <f t="shared" si="2749"/>
        <v>2427.306560761976</v>
      </c>
      <c r="AH7350" s="44">
        <v>17.3489</v>
      </c>
      <c r="AI7350" s="8">
        <f t="shared" si="2750"/>
        <v>17.3489</v>
      </c>
      <c r="AJ7350" s="24">
        <f t="shared" si="2759"/>
        <v>2529.255885547007</v>
      </c>
      <c r="AK7350" s="27">
        <f t="shared" si="2751"/>
        <v>2529.255885547007</v>
      </c>
      <c r="AL7350" s="21"/>
      <c r="AM7350" s="10">
        <f t="shared" si="2752"/>
        <v>2529.255885547007</v>
      </c>
      <c r="AN7350" s="10">
        <f t="shared" si="2753"/>
        <v>0</v>
      </c>
      <c r="AO7350" s="10">
        <f t="shared" si="2754"/>
        <v>0</v>
      </c>
      <c r="AP7350" s="21"/>
      <c r="AQ7350" s="10">
        <f t="shared" si="2755"/>
        <v>2529.255885547007</v>
      </c>
      <c r="AR7350" s="10">
        <f t="shared" si="2756"/>
        <v>0</v>
      </c>
      <c r="AS7350" s="10">
        <f t="shared" si="2757"/>
        <v>0</v>
      </c>
    </row>
    <row r="7351" spans="1:45" x14ac:dyDescent="0.2">
      <c r="A7351">
        <v>169.84790437097419</v>
      </c>
      <c r="B7351" s="13"/>
      <c r="C7351" s="6">
        <v>42676.166666666664</v>
      </c>
      <c r="D7351" s="7" t="s">
        <v>14</v>
      </c>
      <c r="E7351" s="8">
        <v>25.843699999999998</v>
      </c>
      <c r="F7351" s="8">
        <v>17.238099999999999</v>
      </c>
      <c r="H7351" s="8">
        <v>7.5727000000000002</v>
      </c>
      <c r="I7351" s="8">
        <f t="shared" si="2736"/>
        <v>7.5727000000000002</v>
      </c>
      <c r="J7351" s="24">
        <f t="shared" si="2737"/>
        <v>1286.2072254300763</v>
      </c>
      <c r="K7351" s="27">
        <f t="shared" si="2738"/>
        <v>1286.2072254300763</v>
      </c>
      <c r="L7351" s="8">
        <v>16.6816</v>
      </c>
      <c r="M7351" s="8">
        <f t="shared" si="2739"/>
        <v>16.6816</v>
      </c>
      <c r="N7351" s="24">
        <f t="shared" si="2758"/>
        <v>2833.3348015548431</v>
      </c>
      <c r="O7351" s="27">
        <f t="shared" si="2740"/>
        <v>2833.3348015548431</v>
      </c>
      <c r="P7351" s="21"/>
      <c r="Q7351" s="10">
        <f t="shared" si="2741"/>
        <v>2833.3348015548431</v>
      </c>
      <c r="R7351" s="10">
        <f t="shared" si="2742"/>
        <v>0</v>
      </c>
      <c r="S7351" s="10">
        <f t="shared" si="2743"/>
        <v>0</v>
      </c>
      <c r="T7351" s="21"/>
      <c r="U7351" s="10">
        <f t="shared" si="2744"/>
        <v>2833.3348015548431</v>
      </c>
      <c r="V7351" s="10">
        <f t="shared" si="2745"/>
        <v>0</v>
      </c>
      <c r="W7351" s="10">
        <f t="shared" si="2746"/>
        <v>0</v>
      </c>
      <c r="X7351" s="13"/>
      <c r="Y7351" s="11">
        <v>43042.166666666664</v>
      </c>
      <c r="Z7351" s="7" t="s">
        <v>14</v>
      </c>
      <c r="AA7351" s="8">
        <v>19.1739</v>
      </c>
      <c r="AB7351" s="8">
        <v>18.235099999999999</v>
      </c>
      <c r="AD7351" s="49">
        <v>17.5884</v>
      </c>
      <c r="AE7351" s="8">
        <f t="shared" si="2747"/>
        <v>17.5884</v>
      </c>
      <c r="AF7351" s="24">
        <f t="shared" si="2748"/>
        <v>2987.3528812384425</v>
      </c>
      <c r="AG7351" s="27">
        <f t="shared" si="2749"/>
        <v>2987.3528812384425</v>
      </c>
      <c r="AH7351" s="44">
        <v>19.408300000000001</v>
      </c>
      <c r="AI7351" s="8">
        <f t="shared" si="2750"/>
        <v>19.408300000000001</v>
      </c>
      <c r="AJ7351" s="24">
        <f t="shared" si="2759"/>
        <v>3296.4590824031784</v>
      </c>
      <c r="AK7351" s="27">
        <f t="shared" si="2751"/>
        <v>3296.4590824031784</v>
      </c>
      <c r="AL7351" s="21"/>
      <c r="AM7351" s="10">
        <f t="shared" si="2752"/>
        <v>3296.4590824031784</v>
      </c>
      <c r="AN7351" s="10">
        <f t="shared" si="2753"/>
        <v>0</v>
      </c>
      <c r="AO7351" s="10">
        <f t="shared" si="2754"/>
        <v>0</v>
      </c>
      <c r="AP7351" s="21"/>
      <c r="AQ7351" s="10">
        <f t="shared" si="2755"/>
        <v>3296.4590824031784</v>
      </c>
      <c r="AR7351" s="10">
        <f t="shared" si="2756"/>
        <v>0</v>
      </c>
      <c r="AS7351" s="10">
        <f t="shared" si="2757"/>
        <v>0</v>
      </c>
    </row>
    <row r="7352" spans="1:45" x14ac:dyDescent="0.2">
      <c r="A7352">
        <v>155.26200308261753</v>
      </c>
      <c r="B7352" s="13"/>
      <c r="C7352" s="6">
        <v>42676.208333333328</v>
      </c>
      <c r="D7352" s="7" t="s">
        <v>15</v>
      </c>
      <c r="E7352" s="8">
        <v>22.1249</v>
      </c>
      <c r="F7352" s="8">
        <v>18.576799999999999</v>
      </c>
      <c r="H7352" s="8">
        <v>8.0569000000000006</v>
      </c>
      <c r="I7352" s="8">
        <f t="shared" si="2736"/>
        <v>8.0569000000000006</v>
      </c>
      <c r="J7352" s="24">
        <f t="shared" si="2737"/>
        <v>1250.9304326363413</v>
      </c>
      <c r="K7352" s="27">
        <f t="shared" si="2738"/>
        <v>1250.9304326363413</v>
      </c>
      <c r="L7352" s="8">
        <v>21.3567</v>
      </c>
      <c r="M7352" s="8">
        <f t="shared" si="2739"/>
        <v>21.3567</v>
      </c>
      <c r="N7352" s="24">
        <f t="shared" si="2758"/>
        <v>3315.8840212345376</v>
      </c>
      <c r="O7352" s="27">
        <f t="shared" si="2740"/>
        <v>3315.8840212345376</v>
      </c>
      <c r="P7352" s="21"/>
      <c r="Q7352" s="10">
        <f t="shared" si="2741"/>
        <v>3315.8840212345376</v>
      </c>
      <c r="R7352" s="10">
        <f t="shared" si="2742"/>
        <v>0</v>
      </c>
      <c r="S7352" s="10">
        <f t="shared" si="2743"/>
        <v>0</v>
      </c>
      <c r="T7352" s="21"/>
      <c r="U7352" s="10">
        <f t="shared" si="2744"/>
        <v>3315.8840212345376</v>
      </c>
      <c r="V7352" s="10">
        <f t="shared" si="2745"/>
        <v>0</v>
      </c>
      <c r="W7352" s="10">
        <f t="shared" si="2746"/>
        <v>0</v>
      </c>
      <c r="X7352" s="13"/>
      <c r="Y7352" s="11">
        <v>43042.208333333328</v>
      </c>
      <c r="Z7352" s="7" t="s">
        <v>15</v>
      </c>
      <c r="AA7352" s="8">
        <v>23.337499999999999</v>
      </c>
      <c r="AB7352" s="8">
        <v>20.7803</v>
      </c>
      <c r="AD7352" s="49">
        <v>20.075800000000001</v>
      </c>
      <c r="AE7352" s="8">
        <f t="shared" si="2747"/>
        <v>20.075800000000001</v>
      </c>
      <c r="AF7352" s="24">
        <f t="shared" si="2748"/>
        <v>3117.0089214860132</v>
      </c>
      <c r="AG7352" s="27">
        <f t="shared" si="2749"/>
        <v>3117.0089214860132</v>
      </c>
      <c r="AH7352" s="44">
        <v>23.4514</v>
      </c>
      <c r="AI7352" s="8">
        <f t="shared" si="2750"/>
        <v>23.4514</v>
      </c>
      <c r="AJ7352" s="24">
        <f t="shared" si="2759"/>
        <v>3641.1113390916967</v>
      </c>
      <c r="AK7352" s="27">
        <f t="shared" si="2751"/>
        <v>3641.1113390916967</v>
      </c>
      <c r="AL7352" s="21"/>
      <c r="AM7352" s="10">
        <f t="shared" si="2752"/>
        <v>3641.1113390916967</v>
      </c>
      <c r="AN7352" s="10">
        <f t="shared" si="2753"/>
        <v>0</v>
      </c>
      <c r="AO7352" s="10">
        <f t="shared" si="2754"/>
        <v>0</v>
      </c>
      <c r="AP7352" s="21"/>
      <c r="AQ7352" s="10">
        <f t="shared" si="2755"/>
        <v>3641.1113390916967</v>
      </c>
      <c r="AR7352" s="10">
        <f t="shared" si="2756"/>
        <v>0</v>
      </c>
      <c r="AS7352" s="10">
        <f t="shared" si="2757"/>
        <v>0</v>
      </c>
    </row>
    <row r="7353" spans="1:45" x14ac:dyDescent="0.2">
      <c r="A7353">
        <v>122.2436739221496</v>
      </c>
      <c r="B7353" s="13"/>
      <c r="C7353" s="6">
        <v>42676.25</v>
      </c>
      <c r="D7353" s="7" t="s">
        <v>16</v>
      </c>
      <c r="E7353" s="8">
        <v>37.110300000000002</v>
      </c>
      <c r="F7353" s="8">
        <v>22.132400000000001</v>
      </c>
      <c r="H7353" s="8">
        <v>1.2999999999999999E-2</v>
      </c>
      <c r="I7353" s="8">
        <f t="shared" si="2736"/>
        <v>1.2999999999999999E-2</v>
      </c>
      <c r="J7353" s="24">
        <f t="shared" si="2737"/>
        <v>1.5891677609879447</v>
      </c>
      <c r="K7353" s="27">
        <f t="shared" si="2738"/>
        <v>1.5891677609879447</v>
      </c>
      <c r="L7353" s="8">
        <v>40.5822</v>
      </c>
      <c r="M7353" s="8">
        <f t="shared" si="2739"/>
        <v>40.5822</v>
      </c>
      <c r="N7353" s="24">
        <f t="shared" si="2758"/>
        <v>4960.9172238434594</v>
      </c>
      <c r="O7353" s="27">
        <f t="shared" si="2740"/>
        <v>4960.9172238434594</v>
      </c>
      <c r="P7353" s="21"/>
      <c r="Q7353" s="10">
        <f t="shared" si="2741"/>
        <v>4960.9172238434594</v>
      </c>
      <c r="R7353" s="10">
        <f t="shared" si="2742"/>
        <v>0</v>
      </c>
      <c r="S7353" s="10">
        <f t="shared" si="2743"/>
        <v>0</v>
      </c>
      <c r="T7353" s="21"/>
      <c r="U7353" s="10">
        <f t="shared" si="2744"/>
        <v>4960.9172238434594</v>
      </c>
      <c r="V7353" s="10">
        <f t="shared" si="2745"/>
        <v>0</v>
      </c>
      <c r="W7353" s="10">
        <f t="shared" si="2746"/>
        <v>0</v>
      </c>
      <c r="X7353" s="13"/>
      <c r="Y7353" s="11">
        <v>43042.25</v>
      </c>
      <c r="Z7353" s="7" t="s">
        <v>16</v>
      </c>
      <c r="AA7353" s="8">
        <v>231.16640000000001</v>
      </c>
      <c r="AB7353" s="8">
        <v>27.521899999999999</v>
      </c>
      <c r="AD7353" s="49">
        <v>26.834700000000002</v>
      </c>
      <c r="AE7353" s="8">
        <f t="shared" si="2747"/>
        <v>26.834700000000002</v>
      </c>
      <c r="AF7353" s="24">
        <f t="shared" si="2748"/>
        <v>3280.372316598708</v>
      </c>
      <c r="AG7353" s="27">
        <f t="shared" si="2749"/>
        <v>3280.372316598708</v>
      </c>
      <c r="AH7353" s="44">
        <v>234.27189999999999</v>
      </c>
      <c r="AI7353" s="8">
        <f t="shared" si="2750"/>
        <v>234.27189999999999</v>
      </c>
      <c r="AJ7353" s="24">
        <f t="shared" si="2759"/>
        <v>28638.257752722438</v>
      </c>
      <c r="AK7353" s="27">
        <f t="shared" si="2751"/>
        <v>28638.257752722438</v>
      </c>
      <c r="AL7353" s="21"/>
      <c r="AM7353" s="10">
        <f t="shared" si="2752"/>
        <v>28638.257752722438</v>
      </c>
      <c r="AN7353" s="10">
        <f t="shared" si="2753"/>
        <v>0</v>
      </c>
      <c r="AO7353" s="10">
        <f t="shared" si="2754"/>
        <v>0</v>
      </c>
      <c r="AP7353" s="21"/>
      <c r="AQ7353" s="10">
        <f t="shared" si="2755"/>
        <v>28638.257752722438</v>
      </c>
      <c r="AR7353" s="10">
        <f t="shared" si="2756"/>
        <v>0</v>
      </c>
      <c r="AS7353" s="10">
        <f t="shared" si="2757"/>
        <v>0</v>
      </c>
    </row>
    <row r="7354" spans="1:45" x14ac:dyDescent="0.2">
      <c r="A7354">
        <v>87.382067810292767</v>
      </c>
      <c r="B7354" s="13"/>
      <c r="C7354" s="6">
        <v>42676.291666666664</v>
      </c>
      <c r="D7354" s="7" t="s">
        <v>17</v>
      </c>
      <c r="E7354" s="8">
        <v>21.724299999999999</v>
      </c>
      <c r="F7354" s="8">
        <v>21.894500000000001</v>
      </c>
      <c r="H7354" s="8">
        <v>6.7686999999999999</v>
      </c>
      <c r="I7354" s="8">
        <f t="shared" si="2736"/>
        <v>6.7686999999999999</v>
      </c>
      <c r="J7354" s="24">
        <f t="shared" si="2737"/>
        <v>591.4630023875286</v>
      </c>
      <c r="K7354" s="27">
        <f t="shared" si="2738"/>
        <v>591.4630023875286</v>
      </c>
      <c r="L7354" s="8">
        <v>21.023700000000002</v>
      </c>
      <c r="M7354" s="8">
        <f t="shared" si="2739"/>
        <v>21.023700000000002</v>
      </c>
      <c r="N7354" s="24">
        <f t="shared" si="2758"/>
        <v>1837.0943790232523</v>
      </c>
      <c r="O7354" s="27">
        <f t="shared" si="2740"/>
        <v>1837.0943790232523</v>
      </c>
      <c r="P7354" s="21"/>
      <c r="Q7354" s="10">
        <f t="shared" si="2741"/>
        <v>1837.0943790232523</v>
      </c>
      <c r="R7354" s="10">
        <f t="shared" si="2742"/>
        <v>0</v>
      </c>
      <c r="S7354" s="10">
        <f t="shared" si="2743"/>
        <v>0</v>
      </c>
      <c r="T7354" s="21"/>
      <c r="U7354" s="10">
        <f t="shared" si="2744"/>
        <v>1837.0943790232523</v>
      </c>
      <c r="V7354" s="10">
        <f t="shared" si="2745"/>
        <v>0</v>
      </c>
      <c r="W7354" s="10">
        <f t="shared" si="2746"/>
        <v>0</v>
      </c>
      <c r="X7354" s="13"/>
      <c r="Y7354" s="11">
        <v>43042.291666666664</v>
      </c>
      <c r="Z7354" s="7" t="s">
        <v>17</v>
      </c>
      <c r="AA7354" s="8">
        <v>23.196400000000001</v>
      </c>
      <c r="AB7354" s="8">
        <v>29.497599999999998</v>
      </c>
      <c r="AD7354" s="49">
        <v>28.804500000000001</v>
      </c>
      <c r="AE7354" s="8">
        <f t="shared" si="2747"/>
        <v>28.804500000000001</v>
      </c>
      <c r="AF7354" s="24">
        <f t="shared" si="2748"/>
        <v>2516.9967722415781</v>
      </c>
      <c r="AG7354" s="27">
        <f t="shared" si="2749"/>
        <v>2516.9967722415781</v>
      </c>
      <c r="AH7354" s="44">
        <v>22.546500000000002</v>
      </c>
      <c r="AI7354" s="8">
        <f t="shared" si="2750"/>
        <v>22.546500000000002</v>
      </c>
      <c r="AJ7354" s="24">
        <f t="shared" si="2759"/>
        <v>1970.159791884766</v>
      </c>
      <c r="AK7354" s="27">
        <f t="shared" si="2751"/>
        <v>1970.159791884766</v>
      </c>
      <c r="AL7354" s="21"/>
      <c r="AM7354" s="10">
        <f t="shared" si="2752"/>
        <v>2516.9967722415781</v>
      </c>
      <c r="AN7354" s="10">
        <f t="shared" si="2753"/>
        <v>546.83698035681209</v>
      </c>
      <c r="AO7354" s="10">
        <f t="shared" si="2754"/>
        <v>328.10218821408722</v>
      </c>
      <c r="AP7354" s="21"/>
      <c r="AQ7354" s="10">
        <f t="shared" si="2755"/>
        <v>2516.9967722415781</v>
      </c>
      <c r="AR7354" s="10">
        <f t="shared" si="2756"/>
        <v>546.83698035681209</v>
      </c>
      <c r="AS7354" s="10">
        <f t="shared" si="2757"/>
        <v>328.10218821408722</v>
      </c>
    </row>
    <row r="7355" spans="1:45" x14ac:dyDescent="0.2">
      <c r="A7355">
        <v>67.126093883999829</v>
      </c>
      <c r="B7355" s="13"/>
      <c r="C7355" s="6">
        <v>42676.333333333328</v>
      </c>
      <c r="D7355" s="7" t="s">
        <v>18</v>
      </c>
      <c r="E7355" s="8">
        <v>18.605</v>
      </c>
      <c r="F7355" s="8">
        <v>22.433800000000002</v>
      </c>
      <c r="H7355" s="8">
        <v>12.442299999999999</v>
      </c>
      <c r="I7355" s="8">
        <f t="shared" si="2736"/>
        <v>12.442299999999999</v>
      </c>
      <c r="J7355" s="24">
        <f t="shared" si="2737"/>
        <v>835.20299793289098</v>
      </c>
      <c r="K7355" s="27">
        <f t="shared" si="2738"/>
        <v>835.20299793289098</v>
      </c>
      <c r="L7355" s="8">
        <v>17.8887</v>
      </c>
      <c r="M7355" s="8">
        <f t="shared" si="2739"/>
        <v>17.8887</v>
      </c>
      <c r="N7355" s="24">
        <f t="shared" si="2758"/>
        <v>1200.7985556627077</v>
      </c>
      <c r="O7355" s="27">
        <f t="shared" si="2740"/>
        <v>1200.7985556627077</v>
      </c>
      <c r="P7355" s="21"/>
      <c r="Q7355" s="10">
        <f t="shared" si="2741"/>
        <v>1200.7985556627077</v>
      </c>
      <c r="R7355" s="10">
        <f t="shared" si="2742"/>
        <v>0</v>
      </c>
      <c r="S7355" s="10">
        <f t="shared" si="2743"/>
        <v>0</v>
      </c>
      <c r="T7355" s="21"/>
      <c r="U7355" s="10">
        <f t="shared" si="2744"/>
        <v>1200.7985556627077</v>
      </c>
      <c r="V7355" s="10">
        <f t="shared" si="2745"/>
        <v>0</v>
      </c>
      <c r="W7355" s="10">
        <f t="shared" si="2746"/>
        <v>0</v>
      </c>
      <c r="X7355" s="13"/>
      <c r="Y7355" s="11">
        <v>43042.333333333328</v>
      </c>
      <c r="Z7355" s="7" t="s">
        <v>18</v>
      </c>
      <c r="AA7355" s="8">
        <v>21.721699999999998</v>
      </c>
      <c r="AB7355" s="8">
        <v>29.190899999999999</v>
      </c>
      <c r="AD7355" s="49">
        <v>28.837900000000001</v>
      </c>
      <c r="AE7355" s="8">
        <f t="shared" si="2747"/>
        <v>28.837900000000001</v>
      </c>
      <c r="AF7355" s="24">
        <f t="shared" si="2748"/>
        <v>1935.7755828173988</v>
      </c>
      <c r="AG7355" s="27">
        <f t="shared" si="2749"/>
        <v>1935.7755828173988</v>
      </c>
      <c r="AH7355" s="44">
        <v>21.868500000000001</v>
      </c>
      <c r="AI7355" s="8">
        <f t="shared" si="2750"/>
        <v>21.868500000000001</v>
      </c>
      <c r="AJ7355" s="24">
        <f t="shared" si="2759"/>
        <v>1467.9469841022503</v>
      </c>
      <c r="AK7355" s="27">
        <f t="shared" si="2751"/>
        <v>1467.9469841022503</v>
      </c>
      <c r="AL7355" s="21"/>
      <c r="AM7355" s="10">
        <f t="shared" si="2752"/>
        <v>1935.7755828173988</v>
      </c>
      <c r="AN7355" s="10">
        <f t="shared" si="2753"/>
        <v>467.82859871514847</v>
      </c>
      <c r="AO7355" s="10">
        <f t="shared" si="2754"/>
        <v>280.6971592290891</v>
      </c>
      <c r="AP7355" s="21"/>
      <c r="AQ7355" s="10">
        <f t="shared" si="2755"/>
        <v>1935.7755828173988</v>
      </c>
      <c r="AR7355" s="10">
        <f t="shared" si="2756"/>
        <v>467.82859871514847</v>
      </c>
      <c r="AS7355" s="10">
        <f t="shared" si="2757"/>
        <v>280.6971592290891</v>
      </c>
    </row>
    <row r="7356" spans="1:45" x14ac:dyDescent="0.2">
      <c r="A7356">
        <v>74.408457819810607</v>
      </c>
      <c r="B7356" s="13"/>
      <c r="C7356" s="6">
        <v>42676.375</v>
      </c>
      <c r="D7356" s="7" t="s">
        <v>19</v>
      </c>
      <c r="E7356" s="8">
        <v>20.973500000000001</v>
      </c>
      <c r="F7356" s="8">
        <v>24.9099</v>
      </c>
      <c r="H7356" s="8">
        <v>10.2616</v>
      </c>
      <c r="I7356" s="8">
        <f t="shared" si="2736"/>
        <v>10.2616</v>
      </c>
      <c r="J7356" s="24">
        <f t="shared" si="2737"/>
        <v>763.54983076376845</v>
      </c>
      <c r="K7356" s="27">
        <f t="shared" si="2738"/>
        <v>763.54983076376845</v>
      </c>
      <c r="L7356" s="8">
        <v>21.813199999999998</v>
      </c>
      <c r="M7356" s="8">
        <f t="shared" si="2739"/>
        <v>21.813199999999998</v>
      </c>
      <c r="N7356" s="24">
        <f t="shared" si="2758"/>
        <v>1623.0865721150926</v>
      </c>
      <c r="O7356" s="27">
        <f t="shared" si="2740"/>
        <v>1623.0865721150926</v>
      </c>
      <c r="P7356" s="21"/>
      <c r="Q7356" s="10">
        <f t="shared" si="2741"/>
        <v>1623.0865721150926</v>
      </c>
      <c r="R7356" s="10">
        <f t="shared" si="2742"/>
        <v>0</v>
      </c>
      <c r="S7356" s="10">
        <f t="shared" si="2743"/>
        <v>0</v>
      </c>
      <c r="T7356" s="21"/>
      <c r="U7356" s="10">
        <f t="shared" si="2744"/>
        <v>1623.0865721150926</v>
      </c>
      <c r="V7356" s="10">
        <f t="shared" si="2745"/>
        <v>0</v>
      </c>
      <c r="W7356" s="10">
        <f t="shared" si="2746"/>
        <v>0</v>
      </c>
      <c r="X7356" s="13"/>
      <c r="Y7356" s="11">
        <v>43042.375</v>
      </c>
      <c r="Z7356" s="7" t="s">
        <v>19</v>
      </c>
      <c r="AA7356" s="8">
        <v>22.009599999999999</v>
      </c>
      <c r="AB7356" s="8">
        <v>30.988499999999998</v>
      </c>
      <c r="AD7356" s="49">
        <v>30.616199999999999</v>
      </c>
      <c r="AE7356" s="8">
        <f t="shared" si="2747"/>
        <v>30.616199999999999</v>
      </c>
      <c r="AF7356" s="24">
        <f t="shared" si="2748"/>
        <v>2278.1042263028853</v>
      </c>
      <c r="AG7356" s="27">
        <f t="shared" si="2749"/>
        <v>2278.1042263028853</v>
      </c>
      <c r="AH7356" s="44">
        <v>23.0684</v>
      </c>
      <c r="AI7356" s="8">
        <f t="shared" si="2750"/>
        <v>23.0684</v>
      </c>
      <c r="AJ7356" s="24">
        <f t="shared" si="2759"/>
        <v>1716.484068370519</v>
      </c>
      <c r="AK7356" s="27">
        <f t="shared" si="2751"/>
        <v>1716.484068370519</v>
      </c>
      <c r="AL7356" s="21"/>
      <c r="AM7356" s="10">
        <f t="shared" si="2752"/>
        <v>2278.1042263028853</v>
      </c>
      <c r="AN7356" s="10">
        <f t="shared" si="2753"/>
        <v>561.62015793236628</v>
      </c>
      <c r="AO7356" s="10">
        <f t="shared" si="2754"/>
        <v>336.97209475941975</v>
      </c>
      <c r="AP7356" s="21"/>
      <c r="AQ7356" s="10">
        <f t="shared" si="2755"/>
        <v>2278.1042263028853</v>
      </c>
      <c r="AR7356" s="10">
        <f t="shared" si="2756"/>
        <v>561.62015793236628</v>
      </c>
      <c r="AS7356" s="10">
        <f t="shared" si="2757"/>
        <v>336.97209475941975</v>
      </c>
    </row>
    <row r="7357" spans="1:45" x14ac:dyDescent="0.2">
      <c r="A7357">
        <v>88.217960846895309</v>
      </c>
      <c r="B7357" s="13"/>
      <c r="C7357" s="6">
        <v>42676.416666666664</v>
      </c>
      <c r="D7357" s="7" t="s">
        <v>20</v>
      </c>
      <c r="E7357" s="8">
        <v>22.468599999999999</v>
      </c>
      <c r="F7357" s="8">
        <v>26.856400000000001</v>
      </c>
      <c r="H7357" s="8">
        <v>11.4856</v>
      </c>
      <c r="I7357" s="8">
        <f t="shared" si="2736"/>
        <v>11.4856</v>
      </c>
      <c r="J7357" s="24">
        <f t="shared" si="2737"/>
        <v>1013.2362111031008</v>
      </c>
      <c r="K7357" s="27">
        <f t="shared" si="2738"/>
        <v>1013.2362111031008</v>
      </c>
      <c r="L7357" s="8">
        <v>21.880299999999998</v>
      </c>
      <c r="M7357" s="8">
        <f t="shared" si="2739"/>
        <v>21.880299999999998</v>
      </c>
      <c r="N7357" s="24">
        <f t="shared" si="2758"/>
        <v>1930.2354487183234</v>
      </c>
      <c r="O7357" s="27">
        <f t="shared" si="2740"/>
        <v>1930.2354487183234</v>
      </c>
      <c r="P7357" s="21"/>
      <c r="Q7357" s="10">
        <f t="shared" si="2741"/>
        <v>1930.2354487183234</v>
      </c>
      <c r="R7357" s="10">
        <f t="shared" si="2742"/>
        <v>0</v>
      </c>
      <c r="S7357" s="10">
        <f t="shared" si="2743"/>
        <v>0</v>
      </c>
      <c r="T7357" s="21"/>
      <c r="U7357" s="10">
        <f t="shared" si="2744"/>
        <v>1930.2354487183234</v>
      </c>
      <c r="V7357" s="10">
        <f t="shared" si="2745"/>
        <v>0</v>
      </c>
      <c r="W7357" s="10">
        <f t="shared" si="2746"/>
        <v>0</v>
      </c>
      <c r="X7357" s="13"/>
      <c r="Y7357" s="11">
        <v>43042.416666666664</v>
      </c>
      <c r="Z7357" s="7" t="s">
        <v>20</v>
      </c>
      <c r="AA7357" s="8">
        <v>24.874700000000001</v>
      </c>
      <c r="AB7357" s="8">
        <v>32.456000000000003</v>
      </c>
      <c r="AD7357" s="49">
        <v>32.182899999999997</v>
      </c>
      <c r="AE7357" s="8">
        <f t="shared" si="2747"/>
        <v>32.182899999999997</v>
      </c>
      <c r="AF7357" s="24">
        <f t="shared" si="2748"/>
        <v>2839.1098121395466</v>
      </c>
      <c r="AG7357" s="27">
        <f t="shared" si="2749"/>
        <v>2839.1098121395466</v>
      </c>
      <c r="AH7357" s="44">
        <v>23.838799999999999</v>
      </c>
      <c r="AI7357" s="8">
        <f t="shared" si="2750"/>
        <v>23.838799999999999</v>
      </c>
      <c r="AJ7357" s="24">
        <f t="shared" si="2759"/>
        <v>2103.010325036968</v>
      </c>
      <c r="AK7357" s="27">
        <f t="shared" si="2751"/>
        <v>2103.010325036968</v>
      </c>
      <c r="AL7357" s="21"/>
      <c r="AM7357" s="10">
        <f t="shared" si="2752"/>
        <v>2839.1098121395466</v>
      </c>
      <c r="AN7357" s="10">
        <f t="shared" si="2753"/>
        <v>736.09948710257868</v>
      </c>
      <c r="AO7357" s="10">
        <f t="shared" si="2754"/>
        <v>441.65969226154721</v>
      </c>
      <c r="AP7357" s="21"/>
      <c r="AQ7357" s="10">
        <f t="shared" si="2755"/>
        <v>2839.1098121395466</v>
      </c>
      <c r="AR7357" s="10">
        <f t="shared" si="2756"/>
        <v>736.09948710257868</v>
      </c>
      <c r="AS7357" s="10">
        <f t="shared" si="2757"/>
        <v>441.65969226154721</v>
      </c>
    </row>
    <row r="7358" spans="1:45" x14ac:dyDescent="0.2">
      <c r="A7358">
        <v>46.423203064877264</v>
      </c>
      <c r="B7358" s="13"/>
      <c r="C7358" s="6">
        <v>42676.458333333328</v>
      </c>
      <c r="D7358" s="7" t="s">
        <v>21</v>
      </c>
      <c r="E7358" s="8">
        <v>22.823399999999999</v>
      </c>
      <c r="F7358" s="8">
        <v>27.042999999999999</v>
      </c>
      <c r="H7358" s="8">
        <v>12.569900000000001</v>
      </c>
      <c r="I7358" s="8">
        <f t="shared" si="2736"/>
        <v>12.569900000000001</v>
      </c>
      <c r="J7358" s="24">
        <f t="shared" si="2737"/>
        <v>583.53502020520079</v>
      </c>
      <c r="K7358" s="27">
        <f t="shared" si="2738"/>
        <v>583.53502020520079</v>
      </c>
      <c r="L7358" s="8">
        <v>22.300999999999998</v>
      </c>
      <c r="M7358" s="8">
        <f t="shared" si="2739"/>
        <v>22.300999999999998</v>
      </c>
      <c r="N7358" s="24">
        <f t="shared" si="2758"/>
        <v>1035.2838515498279</v>
      </c>
      <c r="O7358" s="27">
        <f t="shared" si="2740"/>
        <v>1035.2838515498279</v>
      </c>
      <c r="P7358" s="21"/>
      <c r="Q7358" s="10">
        <f t="shared" si="2741"/>
        <v>1035.2838515498279</v>
      </c>
      <c r="R7358" s="10">
        <f t="shared" si="2742"/>
        <v>0</v>
      </c>
      <c r="S7358" s="10">
        <f t="shared" si="2743"/>
        <v>0</v>
      </c>
      <c r="T7358" s="21"/>
      <c r="U7358" s="10">
        <f t="shared" si="2744"/>
        <v>1035.2838515498279</v>
      </c>
      <c r="V7358" s="10">
        <f t="shared" si="2745"/>
        <v>0</v>
      </c>
      <c r="W7358" s="10">
        <f t="shared" si="2746"/>
        <v>0</v>
      </c>
      <c r="X7358" s="13"/>
      <c r="Y7358" s="11">
        <v>43042.458333333328</v>
      </c>
      <c r="Z7358" s="7" t="s">
        <v>21</v>
      </c>
      <c r="AA7358" s="8">
        <v>30.339400000000001</v>
      </c>
      <c r="AB7358" s="8">
        <v>30.786000000000001</v>
      </c>
      <c r="AD7358" s="49">
        <v>30.5336</v>
      </c>
      <c r="AE7358" s="8">
        <f t="shared" si="2747"/>
        <v>30.5336</v>
      </c>
      <c r="AF7358" s="24">
        <f t="shared" si="2748"/>
        <v>1417.4675131017364</v>
      </c>
      <c r="AG7358" s="27">
        <f t="shared" si="2749"/>
        <v>1417.4675131017364</v>
      </c>
      <c r="AH7358" s="44">
        <v>31.235600000000002</v>
      </c>
      <c r="AI7358" s="8">
        <f t="shared" si="2750"/>
        <v>31.235600000000002</v>
      </c>
      <c r="AJ7358" s="24">
        <f t="shared" si="2759"/>
        <v>1450.0566016532803</v>
      </c>
      <c r="AK7358" s="27">
        <f t="shared" si="2751"/>
        <v>1450.0566016532803</v>
      </c>
      <c r="AL7358" s="21"/>
      <c r="AM7358" s="10">
        <f t="shared" si="2752"/>
        <v>1450.0566016532803</v>
      </c>
      <c r="AN7358" s="10">
        <f t="shared" si="2753"/>
        <v>0</v>
      </c>
      <c r="AO7358" s="10">
        <f t="shared" si="2754"/>
        <v>0</v>
      </c>
      <c r="AP7358" s="21"/>
      <c r="AQ7358" s="10">
        <f t="shared" si="2755"/>
        <v>1450.0566016532803</v>
      </c>
      <c r="AR7358" s="10">
        <f t="shared" si="2756"/>
        <v>0</v>
      </c>
      <c r="AS7358" s="10">
        <f t="shared" si="2757"/>
        <v>0</v>
      </c>
    </row>
    <row r="7359" spans="1:45" x14ac:dyDescent="0.2">
      <c r="A7359">
        <v>36.986148324759561</v>
      </c>
      <c r="B7359" s="13"/>
      <c r="C7359" s="6">
        <v>42676.5</v>
      </c>
      <c r="D7359" s="7" t="s">
        <v>22</v>
      </c>
      <c r="E7359" s="8">
        <v>14.737399999999999</v>
      </c>
      <c r="F7359" s="8">
        <v>28.507400000000001</v>
      </c>
      <c r="H7359" s="8">
        <v>12.0825</v>
      </c>
      <c r="I7359" s="8">
        <f t="shared" si="2736"/>
        <v>12.0825</v>
      </c>
      <c r="J7359" s="24">
        <f t="shared" si="2737"/>
        <v>446.88513713390739</v>
      </c>
      <c r="K7359" s="27">
        <f t="shared" si="2738"/>
        <v>446.88513713390739</v>
      </c>
      <c r="L7359" s="8">
        <v>9.3549000000000007</v>
      </c>
      <c r="M7359" s="8">
        <f t="shared" si="2739"/>
        <v>9.3549000000000007</v>
      </c>
      <c r="N7359" s="24">
        <f t="shared" si="2758"/>
        <v>346.00171896329323</v>
      </c>
      <c r="O7359" s="27">
        <f t="shared" si="2740"/>
        <v>346.00171896329323</v>
      </c>
      <c r="P7359" s="21"/>
      <c r="Q7359" s="10">
        <f t="shared" si="2741"/>
        <v>446.88513713390739</v>
      </c>
      <c r="R7359" s="10">
        <f t="shared" si="2742"/>
        <v>100.88341817061416</v>
      </c>
      <c r="S7359" s="10">
        <f t="shared" si="2743"/>
        <v>60.530050902368494</v>
      </c>
      <c r="T7359" s="21"/>
      <c r="U7359" s="10">
        <f t="shared" si="2744"/>
        <v>446.88513713390739</v>
      </c>
      <c r="V7359" s="10">
        <f t="shared" si="2745"/>
        <v>100.88341817061416</v>
      </c>
      <c r="W7359" s="10">
        <f t="shared" si="2746"/>
        <v>60.530050902368494</v>
      </c>
      <c r="X7359" s="13"/>
      <c r="Y7359" s="11">
        <v>43042.5</v>
      </c>
      <c r="Z7359" s="7" t="s">
        <v>22</v>
      </c>
      <c r="AA7359" s="8">
        <v>25.5138</v>
      </c>
      <c r="AB7359" s="8">
        <v>29.6526</v>
      </c>
      <c r="AD7359" s="49">
        <v>29.3736</v>
      </c>
      <c r="AE7359" s="8">
        <f t="shared" si="2747"/>
        <v>29.3736</v>
      </c>
      <c r="AF7359" s="24">
        <f t="shared" si="2748"/>
        <v>1086.4163264321573</v>
      </c>
      <c r="AG7359" s="27">
        <f t="shared" si="2749"/>
        <v>1086.4163264321573</v>
      </c>
      <c r="AH7359" s="44">
        <v>25.796299999999999</v>
      </c>
      <c r="AI7359" s="8">
        <f t="shared" si="2750"/>
        <v>25.796299999999999</v>
      </c>
      <c r="AJ7359" s="24">
        <f t="shared" si="2759"/>
        <v>954.10577802999501</v>
      </c>
      <c r="AK7359" s="27">
        <f t="shared" si="2751"/>
        <v>954.10577802999501</v>
      </c>
      <c r="AL7359" s="21"/>
      <c r="AM7359" s="10">
        <f t="shared" si="2752"/>
        <v>1086.4163264321573</v>
      </c>
      <c r="AN7359" s="10">
        <f t="shared" si="2753"/>
        <v>132.31054840216234</v>
      </c>
      <c r="AO7359" s="10">
        <f t="shared" si="2754"/>
        <v>79.386329041297401</v>
      </c>
      <c r="AP7359" s="21"/>
      <c r="AQ7359" s="10">
        <f t="shared" si="2755"/>
        <v>1086.4163264321573</v>
      </c>
      <c r="AR7359" s="10">
        <f t="shared" si="2756"/>
        <v>132.31054840216234</v>
      </c>
      <c r="AS7359" s="10">
        <f t="shared" si="2757"/>
        <v>79.386329041297401</v>
      </c>
    </row>
    <row r="7360" spans="1:45" x14ac:dyDescent="0.2">
      <c r="A7360">
        <v>22.850374186909832</v>
      </c>
      <c r="B7360" s="13"/>
      <c r="C7360" s="6">
        <v>42676.541666666664</v>
      </c>
      <c r="D7360" s="7" t="s">
        <v>23</v>
      </c>
      <c r="E7360" s="8">
        <v>31.5867</v>
      </c>
      <c r="F7360" s="8">
        <v>32</v>
      </c>
      <c r="H7360" s="8">
        <v>14.1645</v>
      </c>
      <c r="I7360" s="8">
        <f t="shared" si="2736"/>
        <v>14.1645</v>
      </c>
      <c r="J7360" s="24">
        <f t="shared" si="2737"/>
        <v>323.66412517048434</v>
      </c>
      <c r="K7360" s="27">
        <f t="shared" si="2738"/>
        <v>323.66412517048434</v>
      </c>
      <c r="L7360" s="8">
        <v>30.234500000000001</v>
      </c>
      <c r="M7360" s="8">
        <f t="shared" si="2739"/>
        <v>30.234500000000001</v>
      </c>
      <c r="N7360" s="24">
        <f t="shared" si="2758"/>
        <v>690.8696383541253</v>
      </c>
      <c r="O7360" s="27">
        <f t="shared" si="2740"/>
        <v>690.8696383541253</v>
      </c>
      <c r="P7360" s="21"/>
      <c r="Q7360" s="10">
        <f t="shared" si="2741"/>
        <v>690.8696383541253</v>
      </c>
      <c r="R7360" s="10">
        <f t="shared" si="2742"/>
        <v>0</v>
      </c>
      <c r="S7360" s="10">
        <f t="shared" si="2743"/>
        <v>0</v>
      </c>
      <c r="T7360" s="21"/>
      <c r="U7360" s="10">
        <f t="shared" si="2744"/>
        <v>690.8696383541253</v>
      </c>
      <c r="V7360" s="10">
        <f t="shared" si="2745"/>
        <v>0</v>
      </c>
      <c r="W7360" s="10">
        <f t="shared" si="2746"/>
        <v>0</v>
      </c>
      <c r="X7360" s="13"/>
      <c r="Y7360" s="11">
        <v>43042.541666666664</v>
      </c>
      <c r="Z7360" s="7" t="s">
        <v>23</v>
      </c>
      <c r="AA7360" s="8">
        <v>25.233599999999999</v>
      </c>
      <c r="AB7360" s="8">
        <v>28.125399999999999</v>
      </c>
      <c r="AD7360" s="49">
        <v>27.6904</v>
      </c>
      <c r="AE7360" s="8">
        <f t="shared" si="2747"/>
        <v>27.6904</v>
      </c>
      <c r="AF7360" s="24">
        <f t="shared" si="2748"/>
        <v>632.73600138520806</v>
      </c>
      <c r="AG7360" s="27">
        <f t="shared" si="2749"/>
        <v>632.73600138520806</v>
      </c>
      <c r="AH7360" s="44">
        <v>25.353200000000001</v>
      </c>
      <c r="AI7360" s="8">
        <f t="shared" si="2750"/>
        <v>25.353200000000001</v>
      </c>
      <c r="AJ7360" s="24">
        <f t="shared" si="2759"/>
        <v>579.33010683556233</v>
      </c>
      <c r="AK7360" s="27">
        <f t="shared" si="2751"/>
        <v>579.33010683556233</v>
      </c>
      <c r="AL7360" s="21"/>
      <c r="AM7360" s="10">
        <f t="shared" si="2752"/>
        <v>632.73600138520806</v>
      </c>
      <c r="AN7360" s="10">
        <f t="shared" si="2753"/>
        <v>53.405894549645723</v>
      </c>
      <c r="AO7360" s="10">
        <f t="shared" si="2754"/>
        <v>32.043536729787434</v>
      </c>
      <c r="AP7360" s="21"/>
      <c r="AQ7360" s="10">
        <f t="shared" si="2755"/>
        <v>632.73600138520806</v>
      </c>
      <c r="AR7360" s="10">
        <f t="shared" si="2756"/>
        <v>53.405894549645723</v>
      </c>
      <c r="AS7360" s="10">
        <f t="shared" si="2757"/>
        <v>32.043536729787434</v>
      </c>
    </row>
    <row r="7361" spans="1:45" x14ac:dyDescent="0.2">
      <c r="A7361">
        <v>16.933791253827341</v>
      </c>
      <c r="B7361" s="13"/>
      <c r="C7361" s="6">
        <v>42676.583333333328</v>
      </c>
      <c r="D7361" s="7" t="s">
        <v>24</v>
      </c>
      <c r="E7361" s="8">
        <v>31.0747</v>
      </c>
      <c r="F7361" s="8">
        <v>33.573500000000003</v>
      </c>
      <c r="H7361" s="8">
        <v>16.047499999999999</v>
      </c>
      <c r="I7361" s="8">
        <f t="shared" si="2736"/>
        <v>16.047499999999999</v>
      </c>
      <c r="J7361" s="24">
        <f t="shared" si="2737"/>
        <v>271.74501514579424</v>
      </c>
      <c r="K7361" s="27">
        <f t="shared" si="2738"/>
        <v>271.74501514579424</v>
      </c>
      <c r="L7361" s="8">
        <v>29.489100000000001</v>
      </c>
      <c r="M7361" s="8">
        <f t="shared" si="2739"/>
        <v>29.489100000000001</v>
      </c>
      <c r="N7361" s="24">
        <f t="shared" si="2758"/>
        <v>499.36226366323984</v>
      </c>
      <c r="O7361" s="27">
        <f t="shared" si="2740"/>
        <v>499.36226366323984</v>
      </c>
      <c r="P7361" s="21"/>
      <c r="Q7361" s="10">
        <f t="shared" si="2741"/>
        <v>499.36226366323984</v>
      </c>
      <c r="R7361" s="10">
        <f t="shared" si="2742"/>
        <v>0</v>
      </c>
      <c r="S7361" s="10">
        <f t="shared" si="2743"/>
        <v>0</v>
      </c>
      <c r="T7361" s="21"/>
      <c r="U7361" s="10">
        <f t="shared" si="2744"/>
        <v>499.36226366323984</v>
      </c>
      <c r="V7361" s="10">
        <f t="shared" si="2745"/>
        <v>0</v>
      </c>
      <c r="W7361" s="10">
        <f t="shared" si="2746"/>
        <v>0</v>
      </c>
      <c r="X7361" s="13"/>
      <c r="Y7361" s="11">
        <v>43042.583333333328</v>
      </c>
      <c r="Z7361" s="7" t="s">
        <v>24</v>
      </c>
      <c r="AA7361" s="8">
        <v>26.809000000000001</v>
      </c>
      <c r="AB7361" s="8">
        <v>27.8766</v>
      </c>
      <c r="AD7361" s="49">
        <v>27.422899999999998</v>
      </c>
      <c r="AE7361" s="8">
        <f t="shared" si="2747"/>
        <v>27.422899999999998</v>
      </c>
      <c r="AF7361" s="24">
        <f t="shared" si="2748"/>
        <v>464.37366417458173</v>
      </c>
      <c r="AG7361" s="27">
        <f t="shared" si="2749"/>
        <v>464.37366417458173</v>
      </c>
      <c r="AH7361" s="44">
        <v>27.064</v>
      </c>
      <c r="AI7361" s="8">
        <f t="shared" si="2750"/>
        <v>27.064</v>
      </c>
      <c r="AJ7361" s="24">
        <f t="shared" si="2759"/>
        <v>458.29612649358313</v>
      </c>
      <c r="AK7361" s="27">
        <f t="shared" si="2751"/>
        <v>458.29612649358313</v>
      </c>
      <c r="AL7361" s="21"/>
      <c r="AM7361" s="10">
        <f t="shared" si="2752"/>
        <v>464.37366417458173</v>
      </c>
      <c r="AN7361" s="10">
        <f t="shared" si="2753"/>
        <v>6.0775376809986028</v>
      </c>
      <c r="AO7361" s="10">
        <f t="shared" si="2754"/>
        <v>3.6465226085991613</v>
      </c>
      <c r="AP7361" s="21"/>
      <c r="AQ7361" s="10">
        <f t="shared" si="2755"/>
        <v>464.37366417458173</v>
      </c>
      <c r="AR7361" s="10">
        <f t="shared" si="2756"/>
        <v>6.0775376809986028</v>
      </c>
      <c r="AS7361" s="10">
        <f t="shared" si="2757"/>
        <v>3.6465226085991613</v>
      </c>
    </row>
    <row r="7362" spans="1:45" x14ac:dyDescent="0.2">
      <c r="A7362">
        <v>11.215843911354183</v>
      </c>
      <c r="B7362" s="13"/>
      <c r="C7362" s="6">
        <v>42676.625</v>
      </c>
      <c r="D7362" s="7" t="s">
        <v>25</v>
      </c>
      <c r="E7362" s="8">
        <v>28.074000000000002</v>
      </c>
      <c r="F7362" s="8">
        <v>35.5139</v>
      </c>
      <c r="H7362" s="8">
        <v>16.0671</v>
      </c>
      <c r="I7362" s="8">
        <f t="shared" si="2736"/>
        <v>16.0671</v>
      </c>
      <c r="J7362" s="24">
        <f t="shared" si="2737"/>
        <v>180.20608570811879</v>
      </c>
      <c r="K7362" s="27">
        <f t="shared" si="2738"/>
        <v>180.20608570811879</v>
      </c>
      <c r="L7362" s="8">
        <v>25.0015</v>
      </c>
      <c r="M7362" s="8">
        <f t="shared" si="2739"/>
        <v>25.0015</v>
      </c>
      <c r="N7362" s="24">
        <f t="shared" si="2758"/>
        <v>280.4129215497216</v>
      </c>
      <c r="O7362" s="27">
        <f t="shared" si="2740"/>
        <v>280.4129215497216</v>
      </c>
      <c r="P7362" s="21"/>
      <c r="Q7362" s="10">
        <f t="shared" si="2741"/>
        <v>280.4129215497216</v>
      </c>
      <c r="R7362" s="10">
        <f t="shared" si="2742"/>
        <v>0</v>
      </c>
      <c r="S7362" s="10">
        <f t="shared" si="2743"/>
        <v>0</v>
      </c>
      <c r="T7362" s="21"/>
      <c r="U7362" s="10">
        <f t="shared" si="2744"/>
        <v>280.4129215497216</v>
      </c>
      <c r="V7362" s="10">
        <f t="shared" si="2745"/>
        <v>0</v>
      </c>
      <c r="W7362" s="10">
        <f t="shared" si="2746"/>
        <v>0</v>
      </c>
      <c r="X7362" s="13"/>
      <c r="Y7362" s="11">
        <v>43042.625</v>
      </c>
      <c r="Z7362" s="7" t="s">
        <v>25</v>
      </c>
      <c r="AA7362" s="8">
        <v>34.423299999999998</v>
      </c>
      <c r="AB7362" s="8">
        <v>26.8322</v>
      </c>
      <c r="AD7362" s="49">
        <v>26.3581</v>
      </c>
      <c r="AE7362" s="8">
        <f t="shared" si="2747"/>
        <v>26.3581</v>
      </c>
      <c r="AF7362" s="24">
        <f t="shared" si="2748"/>
        <v>295.62833539986468</v>
      </c>
      <c r="AG7362" s="27">
        <f t="shared" si="2749"/>
        <v>295.62833539986468</v>
      </c>
      <c r="AH7362" s="44">
        <v>34.688000000000002</v>
      </c>
      <c r="AI7362" s="8">
        <f t="shared" si="2750"/>
        <v>34.688000000000002</v>
      </c>
      <c r="AJ7362" s="24">
        <f t="shared" si="2759"/>
        <v>389.05519359705391</v>
      </c>
      <c r="AK7362" s="27">
        <f t="shared" si="2751"/>
        <v>389.05519359705391</v>
      </c>
      <c r="AL7362" s="21"/>
      <c r="AM7362" s="10">
        <f t="shared" si="2752"/>
        <v>389.05519359705391</v>
      </c>
      <c r="AN7362" s="10">
        <f t="shared" si="2753"/>
        <v>0</v>
      </c>
      <c r="AO7362" s="10">
        <f t="shared" si="2754"/>
        <v>0</v>
      </c>
      <c r="AP7362" s="21"/>
      <c r="AQ7362" s="10">
        <f t="shared" si="2755"/>
        <v>389.05519359705391</v>
      </c>
      <c r="AR7362" s="10">
        <f t="shared" si="2756"/>
        <v>0</v>
      </c>
      <c r="AS7362" s="10">
        <f t="shared" si="2757"/>
        <v>0</v>
      </c>
    </row>
    <row r="7363" spans="1:45" x14ac:dyDescent="0.2">
      <c r="A7363">
        <v>0.42851956853647583</v>
      </c>
      <c r="B7363" s="13"/>
      <c r="C7363" s="6">
        <v>42676.666666666664</v>
      </c>
      <c r="D7363" s="7" t="s">
        <v>26</v>
      </c>
      <c r="E7363" s="8">
        <v>30.803000000000001</v>
      </c>
      <c r="F7363" s="8">
        <v>35.638199999999998</v>
      </c>
      <c r="H7363" s="8">
        <v>16.3584</v>
      </c>
      <c r="I7363" s="8">
        <f t="shared" ref="I7363:I7426" si="2760">IF(H7363&lt;-35,0,H7363)</f>
        <v>16.3584</v>
      </c>
      <c r="J7363" s="24">
        <f t="shared" ref="J7363:J7426" si="2761">H7363*$A7363</f>
        <v>7.0098945099470864</v>
      </c>
      <c r="K7363" s="27">
        <f t="shared" ref="K7363:K7426" si="2762">I7363*$A7363</f>
        <v>7.0098945099470864</v>
      </c>
      <c r="L7363" s="8">
        <v>29.041499999999999</v>
      </c>
      <c r="M7363" s="8">
        <f t="shared" ref="M7363:M7426" si="2763">IF(L7363&lt;-35,0,L7363)</f>
        <v>29.041499999999999</v>
      </c>
      <c r="N7363" s="24">
        <f t="shared" si="2758"/>
        <v>12.444851049652062</v>
      </c>
      <c r="O7363" s="27">
        <f t="shared" ref="O7363:O7426" si="2764">M7363*$A7363</f>
        <v>12.444851049652062</v>
      </c>
      <c r="P7363" s="21"/>
      <c r="Q7363" s="10">
        <f t="shared" ref="Q7363:Q7426" si="2765">MAX(N7363,J7363)</f>
        <v>12.444851049652062</v>
      </c>
      <c r="R7363" s="10">
        <f t="shared" ref="R7363:R7426" si="2766">Q7363-N7363</f>
        <v>0</v>
      </c>
      <c r="S7363" s="10">
        <f t="shared" ref="S7363:S7426" si="2767">R7363*0.6</f>
        <v>0</v>
      </c>
      <c r="T7363" s="21"/>
      <c r="U7363" s="10">
        <f t="shared" ref="U7363:U7426" si="2768">MAX(O7363,K7363)</f>
        <v>12.444851049652062</v>
      </c>
      <c r="V7363" s="10">
        <f t="shared" ref="V7363:V7426" si="2769">U7363-O7363</f>
        <v>0</v>
      </c>
      <c r="W7363" s="10">
        <f t="shared" ref="W7363:W7426" si="2770">V7363*0.6</f>
        <v>0</v>
      </c>
      <c r="X7363" s="13"/>
      <c r="Y7363" s="11">
        <v>43042.666666666664</v>
      </c>
      <c r="Z7363" s="7" t="s">
        <v>26</v>
      </c>
      <c r="AA7363" s="8">
        <v>22.241099999999999</v>
      </c>
      <c r="AB7363" s="8">
        <v>27.063199999999998</v>
      </c>
      <c r="AD7363" s="49">
        <v>26.517399999999999</v>
      </c>
      <c r="AE7363" s="8">
        <f t="shared" ref="AE7363:AE7426" si="2771">IF(AD7363&lt;-35,0,AD7363)</f>
        <v>26.517399999999999</v>
      </c>
      <c r="AF7363" s="24">
        <f t="shared" ref="AF7363:AF7426" si="2772">AD7363*$A7363</f>
        <v>11.363224806709143</v>
      </c>
      <c r="AG7363" s="27">
        <f t="shared" ref="AG7363:AG7426" si="2773">AE7363*$A7363</f>
        <v>11.363224806709143</v>
      </c>
      <c r="AH7363" s="44">
        <v>21.275400000000001</v>
      </c>
      <c r="AI7363" s="8">
        <f t="shared" ref="AI7363:AI7426" si="2774">IF(AH7363&lt;-35,0,AH7363)</f>
        <v>21.275400000000001</v>
      </c>
      <c r="AJ7363" s="24">
        <f t="shared" si="2759"/>
        <v>9.1169252284409374</v>
      </c>
      <c r="AK7363" s="27">
        <f t="shared" ref="AK7363:AK7426" si="2775">AI7363*$A7363</f>
        <v>9.1169252284409374</v>
      </c>
      <c r="AL7363" s="21"/>
      <c r="AM7363" s="10">
        <f t="shared" ref="AM7363:AM7426" si="2776">MAX(AJ7363,AF7363)</f>
        <v>11.363224806709143</v>
      </c>
      <c r="AN7363" s="10">
        <f t="shared" ref="AN7363:AN7426" si="2777">AM7363-AJ7363</f>
        <v>2.2462995782682054</v>
      </c>
      <c r="AO7363" s="10">
        <f t="shared" ref="AO7363:AO7426" si="2778">AN7363*0.6</f>
        <v>1.3477797469609232</v>
      </c>
      <c r="AP7363" s="21"/>
      <c r="AQ7363" s="10">
        <f t="shared" ref="AQ7363:AQ7426" si="2779">MAX(AK7363,AG7363)</f>
        <v>11.363224806709143</v>
      </c>
      <c r="AR7363" s="10">
        <f t="shared" ref="AR7363:AR7426" si="2780">AQ7363-AK7363</f>
        <v>2.2462995782682054</v>
      </c>
      <c r="AS7363" s="10">
        <f t="shared" ref="AS7363:AS7426" si="2781">AR7363*0.6</f>
        <v>1.3477797469609232</v>
      </c>
    </row>
    <row r="7364" spans="1:45" x14ac:dyDescent="0.2">
      <c r="A7364">
        <v>0</v>
      </c>
      <c r="B7364" s="13"/>
      <c r="C7364" s="6">
        <v>42676.708333333328</v>
      </c>
      <c r="D7364" s="7" t="s">
        <v>27</v>
      </c>
      <c r="E7364" s="8">
        <v>29.1233</v>
      </c>
      <c r="F7364" s="8">
        <v>35.0276</v>
      </c>
      <c r="H7364" s="8">
        <v>14.827999999999999</v>
      </c>
      <c r="I7364" s="8">
        <f t="shared" si="2760"/>
        <v>14.827999999999999</v>
      </c>
      <c r="J7364" s="24">
        <f t="shared" si="2761"/>
        <v>0</v>
      </c>
      <c r="K7364" s="27">
        <f t="shared" si="2762"/>
        <v>0</v>
      </c>
      <c r="L7364" s="8">
        <v>27.0258</v>
      </c>
      <c r="M7364" s="8">
        <f t="shared" si="2763"/>
        <v>27.0258</v>
      </c>
      <c r="N7364" s="24">
        <f t="shared" ref="N7364:N7427" si="2782">$A7364*L7364</f>
        <v>0</v>
      </c>
      <c r="O7364" s="27">
        <f t="shared" si="2764"/>
        <v>0</v>
      </c>
      <c r="P7364" s="21"/>
      <c r="Q7364" s="10">
        <f t="shared" si="2765"/>
        <v>0</v>
      </c>
      <c r="R7364" s="10">
        <f t="shared" si="2766"/>
        <v>0</v>
      </c>
      <c r="S7364" s="10">
        <f t="shared" si="2767"/>
        <v>0</v>
      </c>
      <c r="T7364" s="21"/>
      <c r="U7364" s="10">
        <f t="shared" si="2768"/>
        <v>0</v>
      </c>
      <c r="V7364" s="10">
        <f t="shared" si="2769"/>
        <v>0</v>
      </c>
      <c r="W7364" s="10">
        <f t="shared" si="2770"/>
        <v>0</v>
      </c>
      <c r="X7364" s="13"/>
      <c r="Y7364" s="11">
        <v>43042.708333333328</v>
      </c>
      <c r="Z7364" s="7" t="s">
        <v>27</v>
      </c>
      <c r="AA7364" s="8">
        <v>23.152000000000001</v>
      </c>
      <c r="AB7364" s="8">
        <v>25.624400000000001</v>
      </c>
      <c r="AD7364" s="49">
        <v>25.101199999999999</v>
      </c>
      <c r="AE7364" s="8">
        <f t="shared" si="2771"/>
        <v>25.101199999999999</v>
      </c>
      <c r="AF7364" s="24">
        <f t="shared" si="2772"/>
        <v>0</v>
      </c>
      <c r="AG7364" s="27">
        <f t="shared" si="2773"/>
        <v>0</v>
      </c>
      <c r="AH7364" s="44">
        <v>22.832000000000001</v>
      </c>
      <c r="AI7364" s="8">
        <f t="shared" si="2774"/>
        <v>22.832000000000001</v>
      </c>
      <c r="AJ7364" s="24">
        <f t="shared" si="2759"/>
        <v>0</v>
      </c>
      <c r="AK7364" s="27">
        <f t="shared" si="2775"/>
        <v>0</v>
      </c>
      <c r="AL7364" s="21"/>
      <c r="AM7364" s="10">
        <f t="shared" si="2776"/>
        <v>0</v>
      </c>
      <c r="AN7364" s="10">
        <f t="shared" si="2777"/>
        <v>0</v>
      </c>
      <c r="AO7364" s="10">
        <f t="shared" si="2778"/>
        <v>0</v>
      </c>
      <c r="AP7364" s="21"/>
      <c r="AQ7364" s="10">
        <f t="shared" si="2779"/>
        <v>0</v>
      </c>
      <c r="AR7364" s="10">
        <f t="shared" si="2780"/>
        <v>0</v>
      </c>
      <c r="AS7364" s="10">
        <f t="shared" si="2781"/>
        <v>0</v>
      </c>
    </row>
    <row r="7365" spans="1:45" x14ac:dyDescent="0.2">
      <c r="A7365">
        <v>0</v>
      </c>
      <c r="B7365" s="13"/>
      <c r="C7365" s="6">
        <v>42676.75</v>
      </c>
      <c r="D7365" s="7" t="s">
        <v>28</v>
      </c>
      <c r="E7365" s="8">
        <v>97.373099999999994</v>
      </c>
      <c r="F7365" s="8">
        <v>35.842199999999998</v>
      </c>
      <c r="H7365" s="8">
        <v>15.224600000000001</v>
      </c>
      <c r="I7365" s="8">
        <f t="shared" si="2760"/>
        <v>15.224600000000001</v>
      </c>
      <c r="J7365" s="24">
        <f t="shared" si="2761"/>
        <v>0</v>
      </c>
      <c r="K7365" s="27">
        <f t="shared" si="2762"/>
        <v>0</v>
      </c>
      <c r="L7365" s="8">
        <v>-69.542400000000001</v>
      </c>
      <c r="M7365" s="8">
        <f t="shared" si="2763"/>
        <v>0</v>
      </c>
      <c r="N7365" s="24">
        <f t="shared" si="2782"/>
        <v>0</v>
      </c>
      <c r="O7365" s="27">
        <f t="shared" si="2764"/>
        <v>0</v>
      </c>
      <c r="P7365" s="21"/>
      <c r="Q7365" s="10">
        <f t="shared" si="2765"/>
        <v>0</v>
      </c>
      <c r="R7365" s="10">
        <f t="shared" si="2766"/>
        <v>0</v>
      </c>
      <c r="S7365" s="10">
        <f t="shared" si="2767"/>
        <v>0</v>
      </c>
      <c r="T7365" s="21"/>
      <c r="U7365" s="10">
        <f t="shared" si="2768"/>
        <v>0</v>
      </c>
      <c r="V7365" s="10">
        <f t="shared" si="2769"/>
        <v>0</v>
      </c>
      <c r="W7365" s="10">
        <f t="shared" si="2770"/>
        <v>0</v>
      </c>
      <c r="X7365" s="13"/>
      <c r="Y7365" s="11">
        <v>43042.75</v>
      </c>
      <c r="Z7365" s="7" t="s">
        <v>28</v>
      </c>
      <c r="AA7365" s="8">
        <v>26.887499999999999</v>
      </c>
      <c r="AB7365" s="8">
        <v>26.6553</v>
      </c>
      <c r="AD7365" s="49">
        <v>26.133500000000002</v>
      </c>
      <c r="AE7365" s="8">
        <f t="shared" si="2771"/>
        <v>26.133500000000002</v>
      </c>
      <c r="AF7365" s="24">
        <f t="shared" si="2772"/>
        <v>0</v>
      </c>
      <c r="AG7365" s="27">
        <f t="shared" si="2773"/>
        <v>0</v>
      </c>
      <c r="AH7365" s="44">
        <v>26.518899999999999</v>
      </c>
      <c r="AI7365" s="8">
        <f t="shared" si="2774"/>
        <v>26.518899999999999</v>
      </c>
      <c r="AJ7365" s="24">
        <f t="shared" ref="AJ7365:AJ7428" si="2783">$A7365*AH7365</f>
        <v>0</v>
      </c>
      <c r="AK7365" s="27">
        <f t="shared" si="2775"/>
        <v>0</v>
      </c>
      <c r="AL7365" s="21"/>
      <c r="AM7365" s="10">
        <f t="shared" si="2776"/>
        <v>0</v>
      </c>
      <c r="AN7365" s="10">
        <f t="shared" si="2777"/>
        <v>0</v>
      </c>
      <c r="AO7365" s="10">
        <f t="shared" si="2778"/>
        <v>0</v>
      </c>
      <c r="AP7365" s="21"/>
      <c r="AQ7365" s="10">
        <f t="shared" si="2779"/>
        <v>0</v>
      </c>
      <c r="AR7365" s="10">
        <f t="shared" si="2780"/>
        <v>0</v>
      </c>
      <c r="AS7365" s="10">
        <f t="shared" si="2781"/>
        <v>0</v>
      </c>
    </row>
    <row r="7366" spans="1:45" x14ac:dyDescent="0.2">
      <c r="A7366">
        <v>0</v>
      </c>
      <c r="B7366" s="13"/>
      <c r="C7366" s="6">
        <v>42676.791666666664</v>
      </c>
      <c r="D7366" s="7" t="s">
        <v>29</v>
      </c>
      <c r="E7366" s="8">
        <v>24.214600000000001</v>
      </c>
      <c r="F7366" s="8">
        <v>35.697299999999998</v>
      </c>
      <c r="H7366" s="8">
        <v>13.1358</v>
      </c>
      <c r="I7366" s="8">
        <f t="shared" si="2760"/>
        <v>13.1358</v>
      </c>
      <c r="J7366" s="24">
        <f t="shared" si="2761"/>
        <v>0</v>
      </c>
      <c r="K7366" s="27">
        <f t="shared" si="2762"/>
        <v>0</v>
      </c>
      <c r="L7366" s="8">
        <v>12.2591</v>
      </c>
      <c r="M7366" s="8">
        <f t="shared" si="2763"/>
        <v>12.2591</v>
      </c>
      <c r="N7366" s="24">
        <f t="shared" si="2782"/>
        <v>0</v>
      </c>
      <c r="O7366" s="27">
        <f t="shared" si="2764"/>
        <v>0</v>
      </c>
      <c r="P7366" s="21"/>
      <c r="Q7366" s="10">
        <f t="shared" si="2765"/>
        <v>0</v>
      </c>
      <c r="R7366" s="10">
        <f t="shared" si="2766"/>
        <v>0</v>
      </c>
      <c r="S7366" s="10">
        <f t="shared" si="2767"/>
        <v>0</v>
      </c>
      <c r="T7366" s="21"/>
      <c r="U7366" s="10">
        <f t="shared" si="2768"/>
        <v>0</v>
      </c>
      <c r="V7366" s="10">
        <f t="shared" si="2769"/>
        <v>0</v>
      </c>
      <c r="W7366" s="10">
        <f t="shared" si="2770"/>
        <v>0</v>
      </c>
      <c r="X7366" s="13"/>
      <c r="Y7366" s="11">
        <v>43042.791666666664</v>
      </c>
      <c r="Z7366" s="7" t="s">
        <v>29</v>
      </c>
      <c r="AA7366" s="8">
        <v>19.961500000000001</v>
      </c>
      <c r="AB7366" s="8">
        <v>24.194600000000001</v>
      </c>
      <c r="AD7366" s="49">
        <v>23.174299999999999</v>
      </c>
      <c r="AE7366" s="8">
        <f t="shared" si="2771"/>
        <v>23.174299999999999</v>
      </c>
      <c r="AF7366" s="24">
        <f t="shared" si="2772"/>
        <v>0</v>
      </c>
      <c r="AG7366" s="27">
        <f t="shared" si="2773"/>
        <v>0</v>
      </c>
      <c r="AH7366" s="44">
        <v>19.271100000000001</v>
      </c>
      <c r="AI7366" s="8">
        <f t="shared" si="2774"/>
        <v>19.271100000000001</v>
      </c>
      <c r="AJ7366" s="24">
        <f t="shared" si="2783"/>
        <v>0</v>
      </c>
      <c r="AK7366" s="27">
        <f t="shared" si="2775"/>
        <v>0</v>
      </c>
      <c r="AL7366" s="21"/>
      <c r="AM7366" s="10">
        <f t="shared" si="2776"/>
        <v>0</v>
      </c>
      <c r="AN7366" s="10">
        <f t="shared" si="2777"/>
        <v>0</v>
      </c>
      <c r="AO7366" s="10">
        <f t="shared" si="2778"/>
        <v>0</v>
      </c>
      <c r="AP7366" s="21"/>
      <c r="AQ7366" s="10">
        <f t="shared" si="2779"/>
        <v>0</v>
      </c>
      <c r="AR7366" s="10">
        <f t="shared" si="2780"/>
        <v>0</v>
      </c>
      <c r="AS7366" s="10">
        <f t="shared" si="2781"/>
        <v>0</v>
      </c>
    </row>
    <row r="7367" spans="1:45" x14ac:dyDescent="0.2">
      <c r="A7367">
        <v>0</v>
      </c>
      <c r="B7367" s="13"/>
      <c r="C7367" s="6">
        <v>42676.833333333328</v>
      </c>
      <c r="D7367" s="7" t="s">
        <v>30</v>
      </c>
      <c r="E7367" s="8">
        <v>25.126200000000001</v>
      </c>
      <c r="F7367" s="8">
        <v>28.016400000000001</v>
      </c>
      <c r="H7367" s="8">
        <v>8.7651000000000003</v>
      </c>
      <c r="I7367" s="8">
        <f t="shared" si="2760"/>
        <v>8.7651000000000003</v>
      </c>
      <c r="J7367" s="24">
        <f t="shared" si="2761"/>
        <v>0</v>
      </c>
      <c r="K7367" s="27">
        <f t="shared" si="2762"/>
        <v>0</v>
      </c>
      <c r="L7367" s="8">
        <v>17.568100000000001</v>
      </c>
      <c r="M7367" s="8">
        <f t="shared" si="2763"/>
        <v>17.568100000000001</v>
      </c>
      <c r="N7367" s="24">
        <f t="shared" si="2782"/>
        <v>0</v>
      </c>
      <c r="O7367" s="27">
        <f t="shared" si="2764"/>
        <v>0</v>
      </c>
      <c r="P7367" s="21"/>
      <c r="Q7367" s="10">
        <f t="shared" si="2765"/>
        <v>0</v>
      </c>
      <c r="R7367" s="10">
        <f t="shared" si="2766"/>
        <v>0</v>
      </c>
      <c r="S7367" s="10">
        <f t="shared" si="2767"/>
        <v>0</v>
      </c>
      <c r="T7367" s="21"/>
      <c r="U7367" s="10">
        <f t="shared" si="2768"/>
        <v>0</v>
      </c>
      <c r="V7367" s="10">
        <f t="shared" si="2769"/>
        <v>0</v>
      </c>
      <c r="W7367" s="10">
        <f t="shared" si="2770"/>
        <v>0</v>
      </c>
      <c r="X7367" s="13"/>
      <c r="Y7367" s="11">
        <v>43042.833333333328</v>
      </c>
      <c r="Z7367" s="7" t="s">
        <v>30</v>
      </c>
      <c r="AA7367" s="8">
        <v>34.549500000000002</v>
      </c>
      <c r="AB7367" s="8">
        <v>22.300599999999999</v>
      </c>
      <c r="AD7367" s="49">
        <v>21.003799999999998</v>
      </c>
      <c r="AE7367" s="8">
        <f t="shared" si="2771"/>
        <v>21.003799999999998</v>
      </c>
      <c r="AF7367" s="24">
        <f t="shared" si="2772"/>
        <v>0</v>
      </c>
      <c r="AG7367" s="27">
        <f t="shared" si="2773"/>
        <v>0</v>
      </c>
      <c r="AH7367" s="44">
        <v>30.9925</v>
      </c>
      <c r="AI7367" s="8">
        <f t="shared" si="2774"/>
        <v>30.9925</v>
      </c>
      <c r="AJ7367" s="24">
        <f t="shared" si="2783"/>
        <v>0</v>
      </c>
      <c r="AK7367" s="27">
        <f t="shared" si="2775"/>
        <v>0</v>
      </c>
      <c r="AL7367" s="21"/>
      <c r="AM7367" s="10">
        <f t="shared" si="2776"/>
        <v>0</v>
      </c>
      <c r="AN7367" s="10">
        <f t="shared" si="2777"/>
        <v>0</v>
      </c>
      <c r="AO7367" s="10">
        <f t="shared" si="2778"/>
        <v>0</v>
      </c>
      <c r="AP7367" s="21"/>
      <c r="AQ7367" s="10">
        <f t="shared" si="2779"/>
        <v>0</v>
      </c>
      <c r="AR7367" s="10">
        <f t="shared" si="2780"/>
        <v>0</v>
      </c>
      <c r="AS7367" s="10">
        <f t="shared" si="2781"/>
        <v>0</v>
      </c>
    </row>
    <row r="7368" spans="1:45" x14ac:dyDescent="0.2">
      <c r="A7368">
        <v>0</v>
      </c>
      <c r="B7368" s="13"/>
      <c r="C7368" s="6">
        <v>42676.875</v>
      </c>
      <c r="D7368" s="7" t="s">
        <v>31</v>
      </c>
      <c r="E7368" s="8">
        <v>24.6462</v>
      </c>
      <c r="F7368" s="8">
        <v>25.464400000000001</v>
      </c>
      <c r="H7368" s="8">
        <v>2.0630000000000002</v>
      </c>
      <c r="I7368" s="8">
        <f t="shared" si="2760"/>
        <v>2.0630000000000002</v>
      </c>
      <c r="J7368" s="24">
        <f t="shared" si="2761"/>
        <v>0</v>
      </c>
      <c r="K7368" s="27">
        <f t="shared" si="2762"/>
        <v>0</v>
      </c>
      <c r="L7368" s="8">
        <v>24.187200000000001</v>
      </c>
      <c r="M7368" s="8">
        <f t="shared" si="2763"/>
        <v>24.187200000000001</v>
      </c>
      <c r="N7368" s="24">
        <f t="shared" si="2782"/>
        <v>0</v>
      </c>
      <c r="O7368" s="27">
        <f t="shared" si="2764"/>
        <v>0</v>
      </c>
      <c r="P7368" s="21"/>
      <c r="Q7368" s="10">
        <f t="shared" si="2765"/>
        <v>0</v>
      </c>
      <c r="R7368" s="10">
        <f t="shared" si="2766"/>
        <v>0</v>
      </c>
      <c r="S7368" s="10">
        <f t="shared" si="2767"/>
        <v>0</v>
      </c>
      <c r="T7368" s="21"/>
      <c r="U7368" s="10">
        <f t="shared" si="2768"/>
        <v>0</v>
      </c>
      <c r="V7368" s="10">
        <f t="shared" si="2769"/>
        <v>0</v>
      </c>
      <c r="W7368" s="10">
        <f t="shared" si="2770"/>
        <v>0</v>
      </c>
      <c r="X7368" s="13"/>
      <c r="Y7368" s="11">
        <v>43042.875</v>
      </c>
      <c r="Z7368" s="7" t="s">
        <v>31</v>
      </c>
      <c r="AA7368" s="8">
        <v>18.7134</v>
      </c>
      <c r="AB7368" s="8">
        <v>20.506399999999999</v>
      </c>
      <c r="AD7368" s="49">
        <v>19.020399999999999</v>
      </c>
      <c r="AE7368" s="8">
        <f t="shared" si="2771"/>
        <v>19.020399999999999</v>
      </c>
      <c r="AF7368" s="24">
        <f t="shared" si="2772"/>
        <v>0</v>
      </c>
      <c r="AG7368" s="27">
        <f t="shared" si="2773"/>
        <v>0</v>
      </c>
      <c r="AH7368" s="44">
        <v>17.3735</v>
      </c>
      <c r="AI7368" s="8">
        <f t="shared" si="2774"/>
        <v>17.3735</v>
      </c>
      <c r="AJ7368" s="24">
        <f t="shared" si="2783"/>
        <v>0</v>
      </c>
      <c r="AK7368" s="27">
        <f t="shared" si="2775"/>
        <v>0</v>
      </c>
      <c r="AL7368" s="21"/>
      <c r="AM7368" s="10">
        <f t="shared" si="2776"/>
        <v>0</v>
      </c>
      <c r="AN7368" s="10">
        <f t="shared" si="2777"/>
        <v>0</v>
      </c>
      <c r="AO7368" s="10">
        <f t="shared" si="2778"/>
        <v>0</v>
      </c>
      <c r="AP7368" s="21"/>
      <c r="AQ7368" s="10">
        <f t="shared" si="2779"/>
        <v>0</v>
      </c>
      <c r="AR7368" s="10">
        <f t="shared" si="2780"/>
        <v>0</v>
      </c>
      <c r="AS7368" s="10">
        <f t="shared" si="2781"/>
        <v>0</v>
      </c>
    </row>
    <row r="7369" spans="1:45" x14ac:dyDescent="0.2">
      <c r="A7369">
        <v>8.2832659833039788</v>
      </c>
      <c r="B7369" s="13"/>
      <c r="C7369" s="6">
        <v>42676.916666666664</v>
      </c>
      <c r="D7369" s="7" t="s">
        <v>32</v>
      </c>
      <c r="E7369" s="8">
        <v>23.9617</v>
      </c>
      <c r="F7369" s="8">
        <v>23.1614</v>
      </c>
      <c r="H7369" s="8">
        <v>-2.9110999999999998</v>
      </c>
      <c r="I7369" s="8">
        <f t="shared" si="2760"/>
        <v>-2.9110999999999998</v>
      </c>
      <c r="J7369" s="24">
        <f t="shared" si="2761"/>
        <v>-24.113415603996209</v>
      </c>
      <c r="K7369" s="27">
        <f t="shared" si="2762"/>
        <v>-24.113415603996209</v>
      </c>
      <c r="L7369" s="8">
        <v>23.0488</v>
      </c>
      <c r="M7369" s="8">
        <f t="shared" si="2763"/>
        <v>23.0488</v>
      </c>
      <c r="N7369" s="24">
        <f t="shared" si="2782"/>
        <v>190.91934099597674</v>
      </c>
      <c r="O7369" s="27">
        <f t="shared" si="2764"/>
        <v>190.91934099597674</v>
      </c>
      <c r="P7369" s="21"/>
      <c r="Q7369" s="10">
        <f t="shared" si="2765"/>
        <v>190.91934099597674</v>
      </c>
      <c r="R7369" s="10">
        <f t="shared" si="2766"/>
        <v>0</v>
      </c>
      <c r="S7369" s="10">
        <f t="shared" si="2767"/>
        <v>0</v>
      </c>
      <c r="T7369" s="21"/>
      <c r="U7369" s="10">
        <f t="shared" si="2768"/>
        <v>190.91934099597674</v>
      </c>
      <c r="V7369" s="10">
        <f t="shared" si="2769"/>
        <v>0</v>
      </c>
      <c r="W7369" s="10">
        <f t="shared" si="2770"/>
        <v>0</v>
      </c>
      <c r="X7369" s="13"/>
      <c r="Y7369" s="11">
        <v>43042.916666666664</v>
      </c>
      <c r="Z7369" s="7" t="s">
        <v>32</v>
      </c>
      <c r="AA7369" s="8">
        <v>23.583600000000001</v>
      </c>
      <c r="AB7369" s="8">
        <v>18.974699999999999</v>
      </c>
      <c r="AD7369" s="49">
        <v>17.3186</v>
      </c>
      <c r="AE7369" s="8">
        <f t="shared" si="2771"/>
        <v>17.3186</v>
      </c>
      <c r="AF7369" s="24">
        <f t="shared" si="2772"/>
        <v>143.45457025844829</v>
      </c>
      <c r="AG7369" s="27">
        <f t="shared" si="2773"/>
        <v>143.45457025844829</v>
      </c>
      <c r="AH7369" s="44">
        <v>-30.965399999999999</v>
      </c>
      <c r="AI7369" s="8">
        <f t="shared" si="2774"/>
        <v>-30.965399999999999</v>
      </c>
      <c r="AJ7369" s="24">
        <f t="shared" si="2783"/>
        <v>-256.49464447940102</v>
      </c>
      <c r="AK7369" s="27">
        <f t="shared" si="2775"/>
        <v>-256.49464447940102</v>
      </c>
      <c r="AL7369" s="21"/>
      <c r="AM7369" s="10">
        <f t="shared" si="2776"/>
        <v>143.45457025844829</v>
      </c>
      <c r="AN7369" s="10">
        <f t="shared" si="2777"/>
        <v>399.94921473784927</v>
      </c>
      <c r="AO7369" s="10">
        <f t="shared" si="2778"/>
        <v>239.96952884270956</v>
      </c>
      <c r="AP7369" s="21"/>
      <c r="AQ7369" s="10">
        <f t="shared" si="2779"/>
        <v>143.45457025844829</v>
      </c>
      <c r="AR7369" s="10">
        <f t="shared" si="2780"/>
        <v>399.94921473784927</v>
      </c>
      <c r="AS7369" s="10">
        <f t="shared" si="2781"/>
        <v>239.96952884270956</v>
      </c>
    </row>
    <row r="7370" spans="1:45" x14ac:dyDescent="0.2">
      <c r="A7370">
        <v>35.898956922828191</v>
      </c>
      <c r="B7370" s="13"/>
      <c r="C7370" s="6">
        <v>42676.958333333328</v>
      </c>
      <c r="D7370" s="7" t="s">
        <v>33</v>
      </c>
      <c r="E7370" s="8">
        <v>24.050799999999999</v>
      </c>
      <c r="F7370" s="8">
        <v>21.253</v>
      </c>
      <c r="H7370" s="8">
        <v>-5.4465000000000003</v>
      </c>
      <c r="I7370" s="8">
        <f t="shared" si="2760"/>
        <v>-5.4465000000000003</v>
      </c>
      <c r="J7370" s="24">
        <f t="shared" si="2761"/>
        <v>-195.52366888018375</v>
      </c>
      <c r="K7370" s="27">
        <f t="shared" si="2762"/>
        <v>-195.52366888018375</v>
      </c>
      <c r="L7370" s="8">
        <v>23.280100000000001</v>
      </c>
      <c r="M7370" s="8">
        <f t="shared" si="2763"/>
        <v>23.280100000000001</v>
      </c>
      <c r="N7370" s="24">
        <f t="shared" si="2782"/>
        <v>835.73130705913263</v>
      </c>
      <c r="O7370" s="27">
        <f t="shared" si="2764"/>
        <v>835.73130705913263</v>
      </c>
      <c r="P7370" s="21"/>
      <c r="Q7370" s="10">
        <f t="shared" si="2765"/>
        <v>835.73130705913263</v>
      </c>
      <c r="R7370" s="10">
        <f t="shared" si="2766"/>
        <v>0</v>
      </c>
      <c r="S7370" s="10">
        <f t="shared" si="2767"/>
        <v>0</v>
      </c>
      <c r="T7370" s="21"/>
      <c r="U7370" s="10">
        <f t="shared" si="2768"/>
        <v>835.73130705913263</v>
      </c>
      <c r="V7370" s="10">
        <f t="shared" si="2769"/>
        <v>0</v>
      </c>
      <c r="W7370" s="10">
        <f t="shared" si="2770"/>
        <v>0</v>
      </c>
      <c r="X7370" s="13"/>
      <c r="Y7370" s="11">
        <v>43042.958333333328</v>
      </c>
      <c r="Z7370" s="7" t="s">
        <v>33</v>
      </c>
      <c r="AA7370" s="8">
        <v>14.7163</v>
      </c>
      <c r="AB7370" s="8">
        <v>17.631599999999999</v>
      </c>
      <c r="AD7370" s="49">
        <v>15.4872</v>
      </c>
      <c r="AE7370" s="8">
        <f t="shared" si="2771"/>
        <v>15.4872</v>
      </c>
      <c r="AF7370" s="24">
        <f t="shared" si="2772"/>
        <v>555.97432565522479</v>
      </c>
      <c r="AG7370" s="27">
        <f t="shared" si="2773"/>
        <v>555.97432565522479</v>
      </c>
      <c r="AH7370" s="44">
        <v>13.342599999999999</v>
      </c>
      <c r="AI7370" s="8">
        <f t="shared" si="2774"/>
        <v>13.342599999999999</v>
      </c>
      <c r="AJ7370" s="24">
        <f t="shared" si="2783"/>
        <v>478.98542263852738</v>
      </c>
      <c r="AK7370" s="27">
        <f t="shared" si="2775"/>
        <v>478.98542263852738</v>
      </c>
      <c r="AL7370" s="21"/>
      <c r="AM7370" s="10">
        <f t="shared" si="2776"/>
        <v>555.97432565522479</v>
      </c>
      <c r="AN7370" s="10">
        <f t="shared" si="2777"/>
        <v>76.988903016697407</v>
      </c>
      <c r="AO7370" s="10">
        <f t="shared" si="2778"/>
        <v>46.193341810018445</v>
      </c>
      <c r="AP7370" s="21"/>
      <c r="AQ7370" s="10">
        <f t="shared" si="2779"/>
        <v>555.97432565522479</v>
      </c>
      <c r="AR7370" s="10">
        <f t="shared" si="2780"/>
        <v>76.988903016697407</v>
      </c>
      <c r="AS7370" s="10">
        <f t="shared" si="2781"/>
        <v>46.193341810018445</v>
      </c>
    </row>
    <row r="7371" spans="1:45" x14ac:dyDescent="0.2">
      <c r="A7371">
        <v>49.237926463318011</v>
      </c>
      <c r="B7371" s="13"/>
      <c r="C7371" s="6">
        <v>42677</v>
      </c>
      <c r="D7371" s="7" t="s">
        <v>10</v>
      </c>
      <c r="E7371" s="8">
        <v>24.629799999999999</v>
      </c>
      <c r="F7371" s="8">
        <v>20.209599999999998</v>
      </c>
      <c r="H7371" s="8">
        <v>15.820600000000001</v>
      </c>
      <c r="I7371" s="8">
        <f t="shared" si="2760"/>
        <v>15.820600000000001</v>
      </c>
      <c r="J7371" s="24">
        <f t="shared" si="2761"/>
        <v>778.973539405569</v>
      </c>
      <c r="K7371" s="27">
        <f t="shared" si="2762"/>
        <v>778.973539405569</v>
      </c>
      <c r="L7371" s="8">
        <v>23.521999999999998</v>
      </c>
      <c r="M7371" s="8">
        <f t="shared" si="2763"/>
        <v>23.521999999999998</v>
      </c>
      <c r="N7371" s="24">
        <f t="shared" si="2782"/>
        <v>1158.1745062701661</v>
      </c>
      <c r="O7371" s="27">
        <f t="shared" si="2764"/>
        <v>1158.1745062701661</v>
      </c>
      <c r="P7371" s="21"/>
      <c r="Q7371" s="10">
        <f t="shared" si="2765"/>
        <v>1158.1745062701661</v>
      </c>
      <c r="R7371" s="10">
        <f t="shared" si="2766"/>
        <v>0</v>
      </c>
      <c r="S7371" s="10">
        <f t="shared" si="2767"/>
        <v>0</v>
      </c>
      <c r="T7371" s="21"/>
      <c r="U7371" s="10">
        <f t="shared" si="2768"/>
        <v>1158.1745062701661</v>
      </c>
      <c r="V7371" s="10">
        <f t="shared" si="2769"/>
        <v>0</v>
      </c>
      <c r="W7371" s="10">
        <f t="shared" si="2770"/>
        <v>0</v>
      </c>
      <c r="X7371" s="13"/>
      <c r="Y7371" s="11">
        <v>43043</v>
      </c>
      <c r="Z7371" s="7" t="s">
        <v>10</v>
      </c>
      <c r="AA7371" s="8">
        <v>16.257899999999999</v>
      </c>
      <c r="AB7371" s="8">
        <v>17.662500000000001</v>
      </c>
      <c r="AD7371" s="49">
        <v>10.153700000000001</v>
      </c>
      <c r="AE7371" s="8">
        <f t="shared" si="2771"/>
        <v>10.153700000000001</v>
      </c>
      <c r="AF7371" s="24">
        <f t="shared" si="2772"/>
        <v>499.94713393059214</v>
      </c>
      <c r="AG7371" s="27">
        <f t="shared" si="2773"/>
        <v>499.94713393059214</v>
      </c>
      <c r="AH7371" s="44">
        <v>14.901899999999999</v>
      </c>
      <c r="AI7371" s="8">
        <f t="shared" si="2774"/>
        <v>14.901899999999999</v>
      </c>
      <c r="AJ7371" s="24">
        <f t="shared" si="2783"/>
        <v>733.73865636371863</v>
      </c>
      <c r="AK7371" s="27">
        <f t="shared" si="2775"/>
        <v>733.73865636371863</v>
      </c>
      <c r="AL7371" s="21"/>
      <c r="AM7371" s="10">
        <f t="shared" si="2776"/>
        <v>733.73865636371863</v>
      </c>
      <c r="AN7371" s="10">
        <f t="shared" si="2777"/>
        <v>0</v>
      </c>
      <c r="AO7371" s="10">
        <f t="shared" si="2778"/>
        <v>0</v>
      </c>
      <c r="AP7371" s="21"/>
      <c r="AQ7371" s="10">
        <f t="shared" si="2779"/>
        <v>733.73865636371863</v>
      </c>
      <c r="AR7371" s="10">
        <f t="shared" si="2780"/>
        <v>0</v>
      </c>
      <c r="AS7371" s="10">
        <f t="shared" si="2781"/>
        <v>0</v>
      </c>
    </row>
    <row r="7372" spans="1:45" x14ac:dyDescent="0.2">
      <c r="A7372">
        <v>90.036328204318167</v>
      </c>
      <c r="B7372" s="13"/>
      <c r="C7372" s="6">
        <v>42677.041666666664</v>
      </c>
      <c r="D7372" s="7" t="s">
        <v>11</v>
      </c>
      <c r="E7372" s="8">
        <v>23.271799999999999</v>
      </c>
      <c r="F7372" s="8">
        <v>19.57</v>
      </c>
      <c r="H7372" s="8">
        <v>14.5733</v>
      </c>
      <c r="I7372" s="8">
        <f t="shared" si="2760"/>
        <v>14.5733</v>
      </c>
      <c r="J7372" s="24">
        <f t="shared" si="2761"/>
        <v>1312.1264218199899</v>
      </c>
      <c r="K7372" s="27">
        <f t="shared" si="2762"/>
        <v>1312.1264218199899</v>
      </c>
      <c r="L7372" s="8">
        <v>22.0792</v>
      </c>
      <c r="M7372" s="8">
        <f t="shared" si="2763"/>
        <v>22.0792</v>
      </c>
      <c r="N7372" s="24">
        <f t="shared" si="2782"/>
        <v>1987.9300976887816</v>
      </c>
      <c r="O7372" s="27">
        <f t="shared" si="2764"/>
        <v>1987.9300976887816</v>
      </c>
      <c r="P7372" s="21"/>
      <c r="Q7372" s="10">
        <f t="shared" si="2765"/>
        <v>1987.9300976887816</v>
      </c>
      <c r="R7372" s="10">
        <f t="shared" si="2766"/>
        <v>0</v>
      </c>
      <c r="S7372" s="10">
        <f t="shared" si="2767"/>
        <v>0</v>
      </c>
      <c r="T7372" s="21"/>
      <c r="U7372" s="10">
        <f t="shared" si="2768"/>
        <v>1987.9300976887816</v>
      </c>
      <c r="V7372" s="10">
        <f t="shared" si="2769"/>
        <v>0</v>
      </c>
      <c r="W7372" s="10">
        <f t="shared" si="2770"/>
        <v>0</v>
      </c>
      <c r="X7372" s="13"/>
      <c r="Y7372" s="11">
        <v>43043.041666666664</v>
      </c>
      <c r="Z7372" s="7" t="s">
        <v>11</v>
      </c>
      <c r="AA7372" s="8">
        <v>16.408899999999999</v>
      </c>
      <c r="AB7372" s="8">
        <v>16.925899999999999</v>
      </c>
      <c r="AD7372" s="49">
        <v>9.6350999999999996</v>
      </c>
      <c r="AE7372" s="8">
        <f t="shared" si="2771"/>
        <v>9.6350999999999996</v>
      </c>
      <c r="AF7372" s="24">
        <f t="shared" si="2772"/>
        <v>867.50902588142594</v>
      </c>
      <c r="AG7372" s="27">
        <f t="shared" si="2773"/>
        <v>867.50902588142594</v>
      </c>
      <c r="AH7372" s="44">
        <v>15.3658</v>
      </c>
      <c r="AI7372" s="8">
        <f t="shared" si="2774"/>
        <v>15.3658</v>
      </c>
      <c r="AJ7372" s="24">
        <f t="shared" si="2783"/>
        <v>1383.4802119219121</v>
      </c>
      <c r="AK7372" s="27">
        <f t="shared" si="2775"/>
        <v>1383.4802119219121</v>
      </c>
      <c r="AL7372" s="21"/>
      <c r="AM7372" s="10">
        <f t="shared" si="2776"/>
        <v>1383.4802119219121</v>
      </c>
      <c r="AN7372" s="10">
        <f t="shared" si="2777"/>
        <v>0</v>
      </c>
      <c r="AO7372" s="10">
        <f t="shared" si="2778"/>
        <v>0</v>
      </c>
      <c r="AP7372" s="21"/>
      <c r="AQ7372" s="10">
        <f t="shared" si="2779"/>
        <v>1383.4802119219121</v>
      </c>
      <c r="AR7372" s="10">
        <f t="shared" si="2780"/>
        <v>0</v>
      </c>
      <c r="AS7372" s="10">
        <f t="shared" si="2781"/>
        <v>0</v>
      </c>
    </row>
    <row r="7373" spans="1:45" x14ac:dyDescent="0.2">
      <c r="A7373">
        <v>122.33408470604566</v>
      </c>
      <c r="B7373" s="13"/>
      <c r="C7373" s="6">
        <v>42677.083333333328</v>
      </c>
      <c r="D7373" s="7" t="s">
        <v>12</v>
      </c>
      <c r="E7373" s="8">
        <v>20.1008</v>
      </c>
      <c r="F7373" s="8">
        <v>19.172599999999999</v>
      </c>
      <c r="H7373" s="8">
        <v>13.857699999999999</v>
      </c>
      <c r="I7373" s="8">
        <f t="shared" si="2760"/>
        <v>13.857699999999999</v>
      </c>
      <c r="J7373" s="24">
        <f t="shared" si="2761"/>
        <v>1695.2690456309688</v>
      </c>
      <c r="K7373" s="27">
        <f t="shared" si="2762"/>
        <v>1695.2690456309688</v>
      </c>
      <c r="L7373" s="8">
        <v>19.214400000000001</v>
      </c>
      <c r="M7373" s="8">
        <f t="shared" si="2763"/>
        <v>19.214400000000001</v>
      </c>
      <c r="N7373" s="24">
        <f t="shared" si="2782"/>
        <v>2350.5760371758438</v>
      </c>
      <c r="O7373" s="27">
        <f t="shared" si="2764"/>
        <v>2350.5760371758438</v>
      </c>
      <c r="P7373" s="21"/>
      <c r="Q7373" s="10">
        <f t="shared" si="2765"/>
        <v>2350.5760371758438</v>
      </c>
      <c r="R7373" s="10">
        <f t="shared" si="2766"/>
        <v>0</v>
      </c>
      <c r="S7373" s="10">
        <f t="shared" si="2767"/>
        <v>0</v>
      </c>
      <c r="T7373" s="21"/>
      <c r="U7373" s="10">
        <f t="shared" si="2768"/>
        <v>2350.5760371758438</v>
      </c>
      <c r="V7373" s="10">
        <f t="shared" si="2769"/>
        <v>0</v>
      </c>
      <c r="W7373" s="10">
        <f t="shared" si="2770"/>
        <v>0</v>
      </c>
      <c r="X7373" s="13"/>
      <c r="Y7373" s="11">
        <v>43043.083333333328</v>
      </c>
      <c r="Z7373" s="7" t="s">
        <v>12</v>
      </c>
      <c r="AA7373" s="8">
        <v>16.605599999999999</v>
      </c>
      <c r="AB7373" s="8">
        <v>16.8535</v>
      </c>
      <c r="AD7373" s="49">
        <v>9.7181999999999995</v>
      </c>
      <c r="AE7373" s="8">
        <f t="shared" si="2771"/>
        <v>9.7181999999999995</v>
      </c>
      <c r="AF7373" s="24">
        <f t="shared" si="2772"/>
        <v>1188.8671019902929</v>
      </c>
      <c r="AG7373" s="27">
        <f t="shared" si="2773"/>
        <v>1188.8671019902929</v>
      </c>
      <c r="AH7373" s="44">
        <v>15.878299999999999</v>
      </c>
      <c r="AI7373" s="8">
        <f t="shared" si="2774"/>
        <v>15.878299999999999</v>
      </c>
      <c r="AJ7373" s="24">
        <f t="shared" si="2783"/>
        <v>1942.4572971880048</v>
      </c>
      <c r="AK7373" s="27">
        <f t="shared" si="2775"/>
        <v>1942.4572971880048</v>
      </c>
      <c r="AL7373" s="21"/>
      <c r="AM7373" s="10">
        <f t="shared" si="2776"/>
        <v>1942.4572971880048</v>
      </c>
      <c r="AN7373" s="10">
        <f t="shared" si="2777"/>
        <v>0</v>
      </c>
      <c r="AO7373" s="10">
        <f t="shared" si="2778"/>
        <v>0</v>
      </c>
      <c r="AP7373" s="21"/>
      <c r="AQ7373" s="10">
        <f t="shared" si="2779"/>
        <v>1942.4572971880048</v>
      </c>
      <c r="AR7373" s="10">
        <f t="shared" si="2780"/>
        <v>0</v>
      </c>
      <c r="AS7373" s="10">
        <f t="shared" si="2781"/>
        <v>0</v>
      </c>
    </row>
    <row r="7374" spans="1:45" x14ac:dyDescent="0.2">
      <c r="A7374">
        <v>139.94535281749009</v>
      </c>
      <c r="B7374" s="13"/>
      <c r="C7374" s="6">
        <v>42677.125</v>
      </c>
      <c r="D7374" s="7" t="s">
        <v>13</v>
      </c>
      <c r="E7374" s="8">
        <v>19.8062</v>
      </c>
      <c r="F7374" s="8">
        <v>18.694199999999999</v>
      </c>
      <c r="H7374" s="8">
        <v>15.148400000000001</v>
      </c>
      <c r="I7374" s="8">
        <f t="shared" si="2760"/>
        <v>15.148400000000001</v>
      </c>
      <c r="J7374" s="24">
        <f t="shared" si="2761"/>
        <v>2119.9481826204669</v>
      </c>
      <c r="K7374" s="27">
        <f t="shared" si="2762"/>
        <v>2119.9481826204669</v>
      </c>
      <c r="L7374" s="8">
        <v>19.094999999999999</v>
      </c>
      <c r="M7374" s="8">
        <f t="shared" si="2763"/>
        <v>19.094999999999999</v>
      </c>
      <c r="N7374" s="24">
        <f t="shared" si="2782"/>
        <v>2672.256512049973</v>
      </c>
      <c r="O7374" s="27">
        <f t="shared" si="2764"/>
        <v>2672.256512049973</v>
      </c>
      <c r="P7374" s="21"/>
      <c r="Q7374" s="10">
        <f t="shared" si="2765"/>
        <v>2672.256512049973</v>
      </c>
      <c r="R7374" s="10">
        <f t="shared" si="2766"/>
        <v>0</v>
      </c>
      <c r="S7374" s="10">
        <f t="shared" si="2767"/>
        <v>0</v>
      </c>
      <c r="T7374" s="21"/>
      <c r="U7374" s="10">
        <f t="shared" si="2768"/>
        <v>2672.256512049973</v>
      </c>
      <c r="V7374" s="10">
        <f t="shared" si="2769"/>
        <v>0</v>
      </c>
      <c r="W7374" s="10">
        <f t="shared" si="2770"/>
        <v>0</v>
      </c>
      <c r="X7374" s="13"/>
      <c r="Y7374" s="11">
        <v>43043.125</v>
      </c>
      <c r="Z7374" s="7" t="s">
        <v>13</v>
      </c>
      <c r="AA7374" s="8">
        <v>17.3886</v>
      </c>
      <c r="AB7374" s="8">
        <v>16.2986</v>
      </c>
      <c r="AD7374" s="49">
        <v>12.0524</v>
      </c>
      <c r="AE7374" s="8">
        <f t="shared" si="2771"/>
        <v>12.0524</v>
      </c>
      <c r="AF7374" s="24">
        <f t="shared" si="2772"/>
        <v>1686.6773702975177</v>
      </c>
      <c r="AG7374" s="27">
        <f t="shared" si="2773"/>
        <v>1686.6773702975177</v>
      </c>
      <c r="AH7374" s="44">
        <v>16.5657</v>
      </c>
      <c r="AI7374" s="8">
        <f t="shared" si="2774"/>
        <v>16.5657</v>
      </c>
      <c r="AJ7374" s="24">
        <f t="shared" si="2783"/>
        <v>2318.2927311686954</v>
      </c>
      <c r="AK7374" s="27">
        <f t="shared" si="2775"/>
        <v>2318.2927311686954</v>
      </c>
      <c r="AL7374" s="21"/>
      <c r="AM7374" s="10">
        <f t="shared" si="2776"/>
        <v>2318.2927311686954</v>
      </c>
      <c r="AN7374" s="10">
        <f t="shared" si="2777"/>
        <v>0</v>
      </c>
      <c r="AO7374" s="10">
        <f t="shared" si="2778"/>
        <v>0</v>
      </c>
      <c r="AP7374" s="21"/>
      <c r="AQ7374" s="10">
        <f t="shared" si="2779"/>
        <v>2318.2927311686954</v>
      </c>
      <c r="AR7374" s="10">
        <f t="shared" si="2780"/>
        <v>0</v>
      </c>
      <c r="AS7374" s="10">
        <f t="shared" si="2781"/>
        <v>0</v>
      </c>
    </row>
    <row r="7375" spans="1:45" x14ac:dyDescent="0.2">
      <c r="A7375">
        <v>172.60504287258703</v>
      </c>
      <c r="B7375" s="13"/>
      <c r="C7375" s="6">
        <v>42677.166666666664</v>
      </c>
      <c r="D7375" s="7" t="s">
        <v>14</v>
      </c>
      <c r="E7375" s="8">
        <v>21.507300000000001</v>
      </c>
      <c r="F7375" s="8">
        <v>18.812999999999999</v>
      </c>
      <c r="H7375" s="8">
        <v>17.133900000000001</v>
      </c>
      <c r="I7375" s="8">
        <f t="shared" si="2760"/>
        <v>17.133900000000001</v>
      </c>
      <c r="J7375" s="24">
        <f t="shared" si="2761"/>
        <v>2957.397544074619</v>
      </c>
      <c r="K7375" s="27">
        <f t="shared" si="2762"/>
        <v>2957.397544074619</v>
      </c>
      <c r="L7375" s="8">
        <v>19.325800000000001</v>
      </c>
      <c r="M7375" s="8">
        <f t="shared" si="2763"/>
        <v>19.325800000000001</v>
      </c>
      <c r="N7375" s="24">
        <f t="shared" si="2782"/>
        <v>3335.7305375470428</v>
      </c>
      <c r="O7375" s="27">
        <f t="shared" si="2764"/>
        <v>3335.7305375470428</v>
      </c>
      <c r="P7375" s="21"/>
      <c r="Q7375" s="10">
        <f t="shared" si="2765"/>
        <v>3335.7305375470428</v>
      </c>
      <c r="R7375" s="10">
        <f t="shared" si="2766"/>
        <v>0</v>
      </c>
      <c r="S7375" s="10">
        <f t="shared" si="2767"/>
        <v>0</v>
      </c>
      <c r="T7375" s="21"/>
      <c r="U7375" s="10">
        <f t="shared" si="2768"/>
        <v>3335.7305375470428</v>
      </c>
      <c r="V7375" s="10">
        <f t="shared" si="2769"/>
        <v>0</v>
      </c>
      <c r="W7375" s="10">
        <f t="shared" si="2770"/>
        <v>0</v>
      </c>
      <c r="X7375" s="13"/>
      <c r="Y7375" s="11">
        <v>43043.166666666664</v>
      </c>
      <c r="Z7375" s="7" t="s">
        <v>14</v>
      </c>
      <c r="AA7375" s="8">
        <v>18.0947</v>
      </c>
      <c r="AB7375" s="8">
        <v>16.994199999999999</v>
      </c>
      <c r="AD7375" s="49">
        <v>15.444699999999999</v>
      </c>
      <c r="AE7375" s="8">
        <f t="shared" si="2771"/>
        <v>15.444699999999999</v>
      </c>
      <c r="AF7375" s="24">
        <f t="shared" si="2772"/>
        <v>2665.8331056542447</v>
      </c>
      <c r="AG7375" s="27">
        <f t="shared" si="2773"/>
        <v>2665.8331056542447</v>
      </c>
      <c r="AH7375" s="44">
        <v>17.653700000000001</v>
      </c>
      <c r="AI7375" s="8">
        <f t="shared" si="2774"/>
        <v>17.653700000000001</v>
      </c>
      <c r="AJ7375" s="24">
        <f t="shared" si="2783"/>
        <v>3047.11764535979</v>
      </c>
      <c r="AK7375" s="27">
        <f t="shared" si="2775"/>
        <v>3047.11764535979</v>
      </c>
      <c r="AL7375" s="21"/>
      <c r="AM7375" s="10">
        <f t="shared" si="2776"/>
        <v>3047.11764535979</v>
      </c>
      <c r="AN7375" s="10">
        <f t="shared" si="2777"/>
        <v>0</v>
      </c>
      <c r="AO7375" s="10">
        <f t="shared" si="2778"/>
        <v>0</v>
      </c>
      <c r="AP7375" s="21"/>
      <c r="AQ7375" s="10">
        <f t="shared" si="2779"/>
        <v>3047.11764535979</v>
      </c>
      <c r="AR7375" s="10">
        <f t="shared" si="2780"/>
        <v>0</v>
      </c>
      <c r="AS7375" s="10">
        <f t="shared" si="2781"/>
        <v>0</v>
      </c>
    </row>
    <row r="7376" spans="1:45" x14ac:dyDescent="0.2">
      <c r="A7376">
        <v>189.06174978109365</v>
      </c>
      <c r="B7376" s="13"/>
      <c r="C7376" s="6">
        <v>42677.208333333328</v>
      </c>
      <c r="D7376" s="7" t="s">
        <v>15</v>
      </c>
      <c r="E7376" s="8">
        <v>24.160599999999999</v>
      </c>
      <c r="F7376" s="8">
        <v>19.7957</v>
      </c>
      <c r="H7376" s="8">
        <v>17.963100000000001</v>
      </c>
      <c r="I7376" s="8">
        <f t="shared" si="2760"/>
        <v>17.963100000000001</v>
      </c>
      <c r="J7376" s="24">
        <f t="shared" si="2761"/>
        <v>3396.1351174927636</v>
      </c>
      <c r="K7376" s="27">
        <f t="shared" si="2762"/>
        <v>3396.1351174927636</v>
      </c>
      <c r="L7376" s="8">
        <v>20.809100000000001</v>
      </c>
      <c r="M7376" s="8">
        <f t="shared" si="2763"/>
        <v>20.809100000000001</v>
      </c>
      <c r="N7376" s="24">
        <f t="shared" si="2782"/>
        <v>3934.2048573697562</v>
      </c>
      <c r="O7376" s="27">
        <f t="shared" si="2764"/>
        <v>3934.2048573697562</v>
      </c>
      <c r="P7376" s="21"/>
      <c r="Q7376" s="10">
        <f t="shared" si="2765"/>
        <v>3934.2048573697562</v>
      </c>
      <c r="R7376" s="10">
        <f t="shared" si="2766"/>
        <v>0</v>
      </c>
      <c r="S7376" s="10">
        <f t="shared" si="2767"/>
        <v>0</v>
      </c>
      <c r="T7376" s="21"/>
      <c r="U7376" s="10">
        <f t="shared" si="2768"/>
        <v>3934.2048573697562</v>
      </c>
      <c r="V7376" s="10">
        <f t="shared" si="2769"/>
        <v>0</v>
      </c>
      <c r="W7376" s="10">
        <f t="shared" si="2770"/>
        <v>0</v>
      </c>
      <c r="X7376" s="13"/>
      <c r="Y7376" s="11">
        <v>43043.208333333328</v>
      </c>
      <c r="Z7376" s="7" t="s">
        <v>15</v>
      </c>
      <c r="AA7376" s="8">
        <v>18.7194</v>
      </c>
      <c r="AB7376" s="8">
        <v>17.454599999999999</v>
      </c>
      <c r="AD7376" s="49">
        <v>16.396100000000001</v>
      </c>
      <c r="AE7376" s="8">
        <f t="shared" si="2771"/>
        <v>16.396100000000001</v>
      </c>
      <c r="AF7376" s="24">
        <f t="shared" si="2772"/>
        <v>3099.8753555857897</v>
      </c>
      <c r="AG7376" s="27">
        <f t="shared" si="2773"/>
        <v>3099.8753555857897</v>
      </c>
      <c r="AH7376" s="44">
        <v>18.932300000000001</v>
      </c>
      <c r="AI7376" s="8">
        <f t="shared" si="2774"/>
        <v>18.932300000000001</v>
      </c>
      <c r="AJ7376" s="24">
        <f t="shared" si="2783"/>
        <v>3579.3737653805997</v>
      </c>
      <c r="AK7376" s="27">
        <f t="shared" si="2775"/>
        <v>3579.3737653805997</v>
      </c>
      <c r="AL7376" s="21"/>
      <c r="AM7376" s="10">
        <f t="shared" si="2776"/>
        <v>3579.3737653805997</v>
      </c>
      <c r="AN7376" s="10">
        <f t="shared" si="2777"/>
        <v>0</v>
      </c>
      <c r="AO7376" s="10">
        <f t="shared" si="2778"/>
        <v>0</v>
      </c>
      <c r="AP7376" s="21"/>
      <c r="AQ7376" s="10">
        <f t="shared" si="2779"/>
        <v>3579.3737653805997</v>
      </c>
      <c r="AR7376" s="10">
        <f t="shared" si="2780"/>
        <v>0</v>
      </c>
      <c r="AS7376" s="10">
        <f t="shared" si="2781"/>
        <v>0</v>
      </c>
    </row>
    <row r="7377" spans="1:45" x14ac:dyDescent="0.2">
      <c r="A7377">
        <v>190.92698479270038</v>
      </c>
      <c r="B7377" s="13"/>
      <c r="C7377" s="6">
        <v>42677.25</v>
      </c>
      <c r="D7377" s="7" t="s">
        <v>16</v>
      </c>
      <c r="E7377" s="8">
        <v>29.151499999999999</v>
      </c>
      <c r="F7377" s="8">
        <v>23.981000000000002</v>
      </c>
      <c r="H7377" s="8">
        <v>21.570499999999999</v>
      </c>
      <c r="I7377" s="8">
        <f t="shared" si="2760"/>
        <v>21.570499999999999</v>
      </c>
      <c r="J7377" s="24">
        <f t="shared" si="2761"/>
        <v>4118.3905254709434</v>
      </c>
      <c r="K7377" s="27">
        <f t="shared" si="2762"/>
        <v>4118.3905254709434</v>
      </c>
      <c r="L7377" s="8">
        <v>20.3825</v>
      </c>
      <c r="M7377" s="8">
        <f t="shared" si="2763"/>
        <v>20.3825</v>
      </c>
      <c r="N7377" s="24">
        <f t="shared" si="2782"/>
        <v>3891.5692675372156</v>
      </c>
      <c r="O7377" s="27">
        <f t="shared" si="2764"/>
        <v>3891.5692675372156</v>
      </c>
      <c r="P7377" s="21"/>
      <c r="Q7377" s="10">
        <f t="shared" si="2765"/>
        <v>4118.3905254709434</v>
      </c>
      <c r="R7377" s="10">
        <f t="shared" si="2766"/>
        <v>226.82125793372779</v>
      </c>
      <c r="S7377" s="10">
        <f t="shared" si="2767"/>
        <v>136.09275476023666</v>
      </c>
      <c r="T7377" s="21"/>
      <c r="U7377" s="10">
        <f t="shared" si="2768"/>
        <v>4118.3905254709434</v>
      </c>
      <c r="V7377" s="10">
        <f t="shared" si="2769"/>
        <v>226.82125793372779</v>
      </c>
      <c r="W7377" s="10">
        <f t="shared" si="2770"/>
        <v>136.09275476023666</v>
      </c>
      <c r="X7377" s="13"/>
      <c r="Y7377" s="11">
        <v>43043.25</v>
      </c>
      <c r="Z7377" s="7" t="s">
        <v>16</v>
      </c>
      <c r="AA7377" s="8">
        <v>18.307400000000001</v>
      </c>
      <c r="AB7377" s="8">
        <v>18.292300000000001</v>
      </c>
      <c r="AD7377" s="49">
        <v>17.473700000000001</v>
      </c>
      <c r="AE7377" s="8">
        <f t="shared" si="2771"/>
        <v>17.473700000000001</v>
      </c>
      <c r="AF7377" s="24">
        <f t="shared" si="2772"/>
        <v>3336.2008541722089</v>
      </c>
      <c r="AG7377" s="27">
        <f t="shared" si="2773"/>
        <v>3336.2008541722089</v>
      </c>
      <c r="AH7377" s="44">
        <v>18.343399999999999</v>
      </c>
      <c r="AI7377" s="8">
        <f t="shared" si="2774"/>
        <v>18.343399999999999</v>
      </c>
      <c r="AJ7377" s="24">
        <f t="shared" si="2783"/>
        <v>3502.2500528464202</v>
      </c>
      <c r="AK7377" s="27">
        <f t="shared" si="2775"/>
        <v>3502.2500528464202</v>
      </c>
      <c r="AL7377" s="21"/>
      <c r="AM7377" s="10">
        <f t="shared" si="2776"/>
        <v>3502.2500528464202</v>
      </c>
      <c r="AN7377" s="10">
        <f t="shared" si="2777"/>
        <v>0</v>
      </c>
      <c r="AO7377" s="10">
        <f t="shared" si="2778"/>
        <v>0</v>
      </c>
      <c r="AP7377" s="21"/>
      <c r="AQ7377" s="10">
        <f t="shared" si="2779"/>
        <v>3502.2500528464202</v>
      </c>
      <c r="AR7377" s="10">
        <f t="shared" si="2780"/>
        <v>0</v>
      </c>
      <c r="AS7377" s="10">
        <f t="shared" si="2781"/>
        <v>0</v>
      </c>
    </row>
    <row r="7378" spans="1:45" x14ac:dyDescent="0.2">
      <c r="A7378">
        <v>182.9476078468123</v>
      </c>
      <c r="B7378" s="13"/>
      <c r="C7378" s="6">
        <v>42677.291666666664</v>
      </c>
      <c r="D7378" s="7" t="s">
        <v>17</v>
      </c>
      <c r="E7378" s="8">
        <v>23.825500000000002</v>
      </c>
      <c r="F7378" s="8">
        <v>24.557200000000002</v>
      </c>
      <c r="H7378" s="8">
        <v>21.5642</v>
      </c>
      <c r="I7378" s="8">
        <f t="shared" si="2760"/>
        <v>21.5642</v>
      </c>
      <c r="J7378" s="24">
        <f t="shared" si="2761"/>
        <v>3945.1188051302297</v>
      </c>
      <c r="K7378" s="27">
        <f t="shared" si="2762"/>
        <v>3945.1188051302297</v>
      </c>
      <c r="L7378" s="8">
        <v>20.245200000000001</v>
      </c>
      <c r="M7378" s="8">
        <f t="shared" si="2763"/>
        <v>20.245200000000001</v>
      </c>
      <c r="N7378" s="24">
        <f t="shared" si="2782"/>
        <v>3703.8109103802844</v>
      </c>
      <c r="O7378" s="27">
        <f t="shared" si="2764"/>
        <v>3703.8109103802844</v>
      </c>
      <c r="P7378" s="21"/>
      <c r="Q7378" s="10">
        <f t="shared" si="2765"/>
        <v>3945.1188051302297</v>
      </c>
      <c r="R7378" s="10">
        <f t="shared" si="2766"/>
        <v>241.30789474994526</v>
      </c>
      <c r="S7378" s="10">
        <f t="shared" si="2767"/>
        <v>144.78473684996715</v>
      </c>
      <c r="T7378" s="21"/>
      <c r="U7378" s="10">
        <f t="shared" si="2768"/>
        <v>3945.1188051302297</v>
      </c>
      <c r="V7378" s="10">
        <f t="shared" si="2769"/>
        <v>241.30789474994526</v>
      </c>
      <c r="W7378" s="10">
        <f t="shared" si="2770"/>
        <v>144.78473684996715</v>
      </c>
      <c r="X7378" s="13"/>
      <c r="Y7378" s="11">
        <v>43043.291666666664</v>
      </c>
      <c r="Z7378" s="7" t="s">
        <v>17</v>
      </c>
      <c r="AA7378" s="8">
        <v>18.549800000000001</v>
      </c>
      <c r="AB7378" s="8">
        <v>19.610299999999999</v>
      </c>
      <c r="AD7378" s="49">
        <v>19.424299999999999</v>
      </c>
      <c r="AE7378" s="8">
        <f t="shared" si="2771"/>
        <v>19.424299999999999</v>
      </c>
      <c r="AF7378" s="24">
        <f t="shared" si="2772"/>
        <v>3553.6292190988361</v>
      </c>
      <c r="AG7378" s="27">
        <f t="shared" si="2773"/>
        <v>3553.6292190988361</v>
      </c>
      <c r="AH7378" s="44">
        <v>18.644300000000001</v>
      </c>
      <c r="AI7378" s="8">
        <f t="shared" si="2774"/>
        <v>18.644300000000001</v>
      </c>
      <c r="AJ7378" s="24">
        <f t="shared" si="2783"/>
        <v>3410.9300849783231</v>
      </c>
      <c r="AK7378" s="27">
        <f t="shared" si="2775"/>
        <v>3410.9300849783231</v>
      </c>
      <c r="AL7378" s="21"/>
      <c r="AM7378" s="10">
        <f t="shared" si="2776"/>
        <v>3553.6292190988361</v>
      </c>
      <c r="AN7378" s="10">
        <f t="shared" si="2777"/>
        <v>142.69913412051301</v>
      </c>
      <c r="AO7378" s="10">
        <f t="shared" si="2778"/>
        <v>85.619480472307799</v>
      </c>
      <c r="AP7378" s="21"/>
      <c r="AQ7378" s="10">
        <f t="shared" si="2779"/>
        <v>3553.6292190988361</v>
      </c>
      <c r="AR7378" s="10">
        <f t="shared" si="2780"/>
        <v>142.69913412051301</v>
      </c>
      <c r="AS7378" s="10">
        <f t="shared" si="2781"/>
        <v>85.619480472307799</v>
      </c>
    </row>
    <row r="7379" spans="1:45" x14ac:dyDescent="0.2">
      <c r="A7379">
        <v>87.399963286331513</v>
      </c>
      <c r="B7379" s="13"/>
      <c r="C7379" s="6">
        <v>42677.333333333328</v>
      </c>
      <c r="D7379" s="7" t="s">
        <v>18</v>
      </c>
      <c r="E7379" s="8">
        <v>24.138500000000001</v>
      </c>
      <c r="F7379" s="8">
        <v>23.775099999999998</v>
      </c>
      <c r="H7379" s="8">
        <v>21.792200000000001</v>
      </c>
      <c r="I7379" s="8">
        <f t="shared" si="2760"/>
        <v>21.792200000000001</v>
      </c>
      <c r="J7379" s="24">
        <f t="shared" si="2761"/>
        <v>1904.6374799283938</v>
      </c>
      <c r="K7379" s="27">
        <f t="shared" si="2762"/>
        <v>1904.6374799283938</v>
      </c>
      <c r="L7379" s="8">
        <v>17.467300000000002</v>
      </c>
      <c r="M7379" s="8">
        <f t="shared" si="2763"/>
        <v>17.467300000000002</v>
      </c>
      <c r="N7379" s="24">
        <f t="shared" si="2782"/>
        <v>1526.6413787113386</v>
      </c>
      <c r="O7379" s="27">
        <f t="shared" si="2764"/>
        <v>1526.6413787113386</v>
      </c>
      <c r="P7379" s="21"/>
      <c r="Q7379" s="10">
        <f t="shared" si="2765"/>
        <v>1904.6374799283938</v>
      </c>
      <c r="R7379" s="10">
        <f t="shared" si="2766"/>
        <v>377.99610121705518</v>
      </c>
      <c r="S7379" s="10">
        <f t="shared" si="2767"/>
        <v>226.7976607302331</v>
      </c>
      <c r="T7379" s="21"/>
      <c r="U7379" s="10">
        <f t="shared" si="2768"/>
        <v>1904.6374799283938</v>
      </c>
      <c r="V7379" s="10">
        <f t="shared" si="2769"/>
        <v>377.99610121705518</v>
      </c>
      <c r="W7379" s="10">
        <f t="shared" si="2770"/>
        <v>226.7976607302331</v>
      </c>
      <c r="X7379" s="13"/>
      <c r="Y7379" s="11">
        <v>43043.333333333328</v>
      </c>
      <c r="Z7379" s="7" t="s">
        <v>18</v>
      </c>
      <c r="AA7379" s="8">
        <v>20.491099999999999</v>
      </c>
      <c r="AB7379" s="8">
        <v>22.382200000000001</v>
      </c>
      <c r="AD7379" s="49">
        <v>21.870699999999999</v>
      </c>
      <c r="AE7379" s="8">
        <f t="shared" si="2771"/>
        <v>21.870699999999999</v>
      </c>
      <c r="AF7379" s="24">
        <f t="shared" si="2772"/>
        <v>1911.4983770463705</v>
      </c>
      <c r="AG7379" s="27">
        <f t="shared" si="2773"/>
        <v>1911.4983770463705</v>
      </c>
      <c r="AH7379" s="44">
        <v>21.168500000000002</v>
      </c>
      <c r="AI7379" s="8">
        <f t="shared" si="2774"/>
        <v>21.168500000000002</v>
      </c>
      <c r="AJ7379" s="24">
        <f t="shared" si="2783"/>
        <v>1850.1261228267088</v>
      </c>
      <c r="AK7379" s="27">
        <f t="shared" si="2775"/>
        <v>1850.1261228267088</v>
      </c>
      <c r="AL7379" s="21"/>
      <c r="AM7379" s="10">
        <f t="shared" si="2776"/>
        <v>1911.4983770463705</v>
      </c>
      <c r="AN7379" s="10">
        <f t="shared" si="2777"/>
        <v>61.372254219661727</v>
      </c>
      <c r="AO7379" s="10">
        <f t="shared" si="2778"/>
        <v>36.823352531797035</v>
      </c>
      <c r="AP7379" s="21"/>
      <c r="AQ7379" s="10">
        <f t="shared" si="2779"/>
        <v>1911.4983770463705</v>
      </c>
      <c r="AR7379" s="10">
        <f t="shared" si="2780"/>
        <v>61.372254219661727</v>
      </c>
      <c r="AS7379" s="10">
        <f t="shared" si="2781"/>
        <v>36.823352531797035</v>
      </c>
    </row>
    <row r="7380" spans="1:45" x14ac:dyDescent="0.2">
      <c r="A7380">
        <v>134.18599111785088</v>
      </c>
      <c r="B7380" s="13"/>
      <c r="C7380" s="6">
        <v>42677.375</v>
      </c>
      <c r="D7380" s="7" t="s">
        <v>19</v>
      </c>
      <c r="E7380" s="8">
        <v>23.099799999999998</v>
      </c>
      <c r="F7380" s="8">
        <v>23.261399999999998</v>
      </c>
      <c r="H7380" s="8">
        <v>20.660699999999999</v>
      </c>
      <c r="I7380" s="8">
        <f t="shared" si="2760"/>
        <v>20.660699999999999</v>
      </c>
      <c r="J7380" s="24">
        <f t="shared" si="2761"/>
        <v>2772.3765066885812</v>
      </c>
      <c r="K7380" s="27">
        <f t="shared" si="2762"/>
        <v>2772.3765066885812</v>
      </c>
      <c r="L7380" s="8">
        <v>20.685400000000001</v>
      </c>
      <c r="M7380" s="8">
        <f t="shared" si="2763"/>
        <v>20.685400000000001</v>
      </c>
      <c r="N7380" s="24">
        <f t="shared" si="2782"/>
        <v>2775.6909006691926</v>
      </c>
      <c r="O7380" s="27">
        <f t="shared" si="2764"/>
        <v>2775.6909006691926</v>
      </c>
      <c r="P7380" s="21"/>
      <c r="Q7380" s="10">
        <f t="shared" si="2765"/>
        <v>2775.6909006691926</v>
      </c>
      <c r="R7380" s="10">
        <f t="shared" si="2766"/>
        <v>0</v>
      </c>
      <c r="S7380" s="10">
        <f t="shared" si="2767"/>
        <v>0</v>
      </c>
      <c r="T7380" s="21"/>
      <c r="U7380" s="10">
        <f t="shared" si="2768"/>
        <v>2775.6909006691926</v>
      </c>
      <c r="V7380" s="10">
        <f t="shared" si="2769"/>
        <v>0</v>
      </c>
      <c r="W7380" s="10">
        <f t="shared" si="2770"/>
        <v>0</v>
      </c>
      <c r="X7380" s="13"/>
      <c r="Y7380" s="11">
        <v>43043.375</v>
      </c>
      <c r="Z7380" s="7" t="s">
        <v>19</v>
      </c>
      <c r="AA7380" s="8">
        <v>26.549900000000001</v>
      </c>
      <c r="AB7380" s="8">
        <v>23.901900000000001</v>
      </c>
      <c r="AD7380" s="49">
        <v>24.488</v>
      </c>
      <c r="AE7380" s="8">
        <f t="shared" si="2771"/>
        <v>24.488</v>
      </c>
      <c r="AF7380" s="24">
        <f t="shared" si="2772"/>
        <v>3285.9465504939321</v>
      </c>
      <c r="AG7380" s="27">
        <f t="shared" si="2773"/>
        <v>3285.9465504939321</v>
      </c>
      <c r="AH7380" s="44">
        <v>27.0731</v>
      </c>
      <c r="AI7380" s="8">
        <f t="shared" si="2774"/>
        <v>27.0731</v>
      </c>
      <c r="AJ7380" s="24">
        <f t="shared" si="2783"/>
        <v>3632.8307561326887</v>
      </c>
      <c r="AK7380" s="27">
        <f t="shared" si="2775"/>
        <v>3632.8307561326887</v>
      </c>
      <c r="AL7380" s="21"/>
      <c r="AM7380" s="10">
        <f t="shared" si="2776"/>
        <v>3632.8307561326887</v>
      </c>
      <c r="AN7380" s="10">
        <f t="shared" si="2777"/>
        <v>0</v>
      </c>
      <c r="AO7380" s="10">
        <f t="shared" si="2778"/>
        <v>0</v>
      </c>
      <c r="AP7380" s="21"/>
      <c r="AQ7380" s="10">
        <f t="shared" si="2779"/>
        <v>3632.8307561326887</v>
      </c>
      <c r="AR7380" s="10">
        <f t="shared" si="2780"/>
        <v>0</v>
      </c>
      <c r="AS7380" s="10">
        <f t="shared" si="2781"/>
        <v>0</v>
      </c>
    </row>
    <row r="7381" spans="1:45" x14ac:dyDescent="0.2">
      <c r="A7381">
        <v>181.75589000225605</v>
      </c>
      <c r="B7381" s="13"/>
      <c r="C7381" s="6">
        <v>42677.416666666664</v>
      </c>
      <c r="D7381" s="7" t="s">
        <v>20</v>
      </c>
      <c r="E7381" s="8">
        <v>25.048999999999999</v>
      </c>
      <c r="F7381" s="8">
        <v>23.956399999999999</v>
      </c>
      <c r="H7381" s="8">
        <v>21.585899999999999</v>
      </c>
      <c r="I7381" s="8">
        <f t="shared" si="2760"/>
        <v>21.585899999999999</v>
      </c>
      <c r="J7381" s="24">
        <f t="shared" si="2761"/>
        <v>3923.3644659996985</v>
      </c>
      <c r="K7381" s="27">
        <f t="shared" si="2762"/>
        <v>3923.3644659996985</v>
      </c>
      <c r="L7381" s="8">
        <v>22.049700000000001</v>
      </c>
      <c r="M7381" s="8">
        <f t="shared" si="2763"/>
        <v>22.049700000000001</v>
      </c>
      <c r="N7381" s="24">
        <f t="shared" si="2782"/>
        <v>4007.6628477827458</v>
      </c>
      <c r="O7381" s="27">
        <f t="shared" si="2764"/>
        <v>4007.6628477827458</v>
      </c>
      <c r="P7381" s="21"/>
      <c r="Q7381" s="10">
        <f t="shared" si="2765"/>
        <v>4007.6628477827458</v>
      </c>
      <c r="R7381" s="10">
        <f t="shared" si="2766"/>
        <v>0</v>
      </c>
      <c r="S7381" s="10">
        <f t="shared" si="2767"/>
        <v>0</v>
      </c>
      <c r="T7381" s="21"/>
      <c r="U7381" s="10">
        <f t="shared" si="2768"/>
        <v>4007.6628477827458</v>
      </c>
      <c r="V7381" s="10">
        <f t="shared" si="2769"/>
        <v>0</v>
      </c>
      <c r="W7381" s="10">
        <f t="shared" si="2770"/>
        <v>0</v>
      </c>
      <c r="X7381" s="13"/>
      <c r="Y7381" s="11">
        <v>43043.416666666664</v>
      </c>
      <c r="Z7381" s="7" t="s">
        <v>20</v>
      </c>
      <c r="AA7381" s="8">
        <v>33.298999999999999</v>
      </c>
      <c r="AB7381" s="8">
        <v>25.426600000000001</v>
      </c>
      <c r="AD7381" s="49">
        <v>26.010999999999999</v>
      </c>
      <c r="AE7381" s="8">
        <f t="shared" si="2771"/>
        <v>26.010999999999999</v>
      </c>
      <c r="AF7381" s="24">
        <f t="shared" si="2772"/>
        <v>4727.6524548486823</v>
      </c>
      <c r="AG7381" s="27">
        <f t="shared" si="2773"/>
        <v>4727.6524548486823</v>
      </c>
      <c r="AH7381" s="44">
        <v>34.180999999999997</v>
      </c>
      <c r="AI7381" s="8">
        <f t="shared" si="2774"/>
        <v>34.180999999999997</v>
      </c>
      <c r="AJ7381" s="24">
        <f t="shared" si="2783"/>
        <v>6212.5980761671135</v>
      </c>
      <c r="AK7381" s="27">
        <f t="shared" si="2775"/>
        <v>6212.5980761671135</v>
      </c>
      <c r="AL7381" s="21"/>
      <c r="AM7381" s="10">
        <f t="shared" si="2776"/>
        <v>6212.5980761671135</v>
      </c>
      <c r="AN7381" s="10">
        <f t="shared" si="2777"/>
        <v>0</v>
      </c>
      <c r="AO7381" s="10">
        <f t="shared" si="2778"/>
        <v>0</v>
      </c>
      <c r="AP7381" s="21"/>
      <c r="AQ7381" s="10">
        <f t="shared" si="2779"/>
        <v>6212.5980761671135</v>
      </c>
      <c r="AR7381" s="10">
        <f t="shared" si="2780"/>
        <v>0</v>
      </c>
      <c r="AS7381" s="10">
        <f t="shared" si="2781"/>
        <v>0</v>
      </c>
    </row>
    <row r="7382" spans="1:45" x14ac:dyDescent="0.2">
      <c r="A7382">
        <v>192.36061672994802</v>
      </c>
      <c r="B7382" s="13"/>
      <c r="C7382" s="6">
        <v>42677.458333333328</v>
      </c>
      <c r="D7382" s="7" t="s">
        <v>21</v>
      </c>
      <c r="E7382" s="8">
        <v>31.0763</v>
      </c>
      <c r="F7382" s="8">
        <v>25.888400000000001</v>
      </c>
      <c r="H7382" s="8">
        <v>24.099</v>
      </c>
      <c r="I7382" s="8">
        <f t="shared" si="2760"/>
        <v>24.099</v>
      </c>
      <c r="J7382" s="24">
        <f t="shared" si="2761"/>
        <v>4635.6985025750173</v>
      </c>
      <c r="K7382" s="27">
        <f t="shared" si="2762"/>
        <v>4635.6985025750173</v>
      </c>
      <c r="L7382" s="8">
        <v>27.555099999999999</v>
      </c>
      <c r="M7382" s="8">
        <f t="shared" si="2763"/>
        <v>27.555099999999999</v>
      </c>
      <c r="N7382" s="24">
        <f t="shared" si="2782"/>
        <v>5300.5160300553907</v>
      </c>
      <c r="O7382" s="27">
        <f t="shared" si="2764"/>
        <v>5300.5160300553907</v>
      </c>
      <c r="P7382" s="21"/>
      <c r="Q7382" s="10">
        <f t="shared" si="2765"/>
        <v>5300.5160300553907</v>
      </c>
      <c r="R7382" s="10">
        <f t="shared" si="2766"/>
        <v>0</v>
      </c>
      <c r="S7382" s="10">
        <f t="shared" si="2767"/>
        <v>0</v>
      </c>
      <c r="T7382" s="21"/>
      <c r="U7382" s="10">
        <f t="shared" si="2768"/>
        <v>5300.5160300553907</v>
      </c>
      <c r="V7382" s="10">
        <f t="shared" si="2769"/>
        <v>0</v>
      </c>
      <c r="W7382" s="10">
        <f t="shared" si="2770"/>
        <v>0</v>
      </c>
      <c r="X7382" s="13"/>
      <c r="Y7382" s="11">
        <v>43043.458333333328</v>
      </c>
      <c r="Z7382" s="7" t="s">
        <v>21</v>
      </c>
      <c r="AA7382" s="8">
        <v>23.6371</v>
      </c>
      <c r="AB7382" s="8">
        <v>25.667000000000002</v>
      </c>
      <c r="AD7382" s="49">
        <v>26.186599999999999</v>
      </c>
      <c r="AE7382" s="8">
        <f t="shared" si="2771"/>
        <v>26.186599999999999</v>
      </c>
      <c r="AF7382" s="24">
        <f t="shared" si="2772"/>
        <v>5037.2705260604562</v>
      </c>
      <c r="AG7382" s="27">
        <f t="shared" si="2773"/>
        <v>5037.2705260604562</v>
      </c>
      <c r="AH7382" s="44">
        <v>24.062000000000001</v>
      </c>
      <c r="AI7382" s="8">
        <f t="shared" si="2774"/>
        <v>24.062000000000001</v>
      </c>
      <c r="AJ7382" s="24">
        <f t="shared" si="2783"/>
        <v>4628.5811597560096</v>
      </c>
      <c r="AK7382" s="27">
        <f t="shared" si="2775"/>
        <v>4628.5811597560096</v>
      </c>
      <c r="AL7382" s="21"/>
      <c r="AM7382" s="10">
        <f t="shared" si="2776"/>
        <v>5037.2705260604562</v>
      </c>
      <c r="AN7382" s="10">
        <f t="shared" si="2777"/>
        <v>408.68936630444659</v>
      </c>
      <c r="AO7382" s="10">
        <f t="shared" si="2778"/>
        <v>245.21361978266793</v>
      </c>
      <c r="AP7382" s="21"/>
      <c r="AQ7382" s="10">
        <f t="shared" si="2779"/>
        <v>5037.2705260604562</v>
      </c>
      <c r="AR7382" s="10">
        <f t="shared" si="2780"/>
        <v>408.68936630444659</v>
      </c>
      <c r="AS7382" s="10">
        <f t="shared" si="2781"/>
        <v>245.21361978266793</v>
      </c>
    </row>
    <row r="7383" spans="1:45" x14ac:dyDescent="0.2">
      <c r="A7383">
        <v>191.53368373584982</v>
      </c>
      <c r="B7383" s="13"/>
      <c r="C7383" s="6">
        <v>42677.5</v>
      </c>
      <c r="D7383" s="7" t="s">
        <v>22</v>
      </c>
      <c r="E7383" s="8">
        <v>25.643699999999999</v>
      </c>
      <c r="F7383" s="8">
        <v>26.742999999999999</v>
      </c>
      <c r="H7383" s="8">
        <v>25.373999999999999</v>
      </c>
      <c r="I7383" s="8">
        <f t="shared" si="2760"/>
        <v>25.373999999999999</v>
      </c>
      <c r="J7383" s="24">
        <f t="shared" si="2761"/>
        <v>4859.9756911134527</v>
      </c>
      <c r="K7383" s="27">
        <f t="shared" si="2762"/>
        <v>4859.9756911134527</v>
      </c>
      <c r="L7383" s="8">
        <v>24.7836</v>
      </c>
      <c r="M7383" s="8">
        <f t="shared" si="2763"/>
        <v>24.7836</v>
      </c>
      <c r="N7383" s="24">
        <f t="shared" si="2782"/>
        <v>4746.8942042358076</v>
      </c>
      <c r="O7383" s="27">
        <f t="shared" si="2764"/>
        <v>4746.8942042358076</v>
      </c>
      <c r="P7383" s="21"/>
      <c r="Q7383" s="10">
        <f t="shared" si="2765"/>
        <v>4859.9756911134527</v>
      </c>
      <c r="R7383" s="10">
        <f t="shared" si="2766"/>
        <v>113.08148687764515</v>
      </c>
      <c r="S7383" s="10">
        <f t="shared" si="2767"/>
        <v>67.848892126587089</v>
      </c>
      <c r="T7383" s="21"/>
      <c r="U7383" s="10">
        <f t="shared" si="2768"/>
        <v>4859.9756911134527</v>
      </c>
      <c r="V7383" s="10">
        <f t="shared" si="2769"/>
        <v>113.08148687764515</v>
      </c>
      <c r="W7383" s="10">
        <f t="shared" si="2770"/>
        <v>67.848892126587089</v>
      </c>
      <c r="X7383" s="13"/>
      <c r="Y7383" s="11">
        <v>43043.5</v>
      </c>
      <c r="Z7383" s="7" t="s">
        <v>22</v>
      </c>
      <c r="AA7383" s="8">
        <v>23.6828</v>
      </c>
      <c r="AB7383" s="8">
        <v>25.476099999999999</v>
      </c>
      <c r="AD7383" s="49">
        <v>26.002800000000001</v>
      </c>
      <c r="AE7383" s="8">
        <f t="shared" si="2771"/>
        <v>26.002800000000001</v>
      </c>
      <c r="AF7383" s="24">
        <f t="shared" si="2772"/>
        <v>4980.4120714465562</v>
      </c>
      <c r="AG7383" s="27">
        <f t="shared" si="2773"/>
        <v>4980.4120714465562</v>
      </c>
      <c r="AH7383" s="44">
        <v>24.1813</v>
      </c>
      <c r="AI7383" s="8">
        <f t="shared" si="2774"/>
        <v>24.1813</v>
      </c>
      <c r="AJ7383" s="24">
        <f t="shared" si="2783"/>
        <v>4631.5334665217051</v>
      </c>
      <c r="AK7383" s="27">
        <f t="shared" si="2775"/>
        <v>4631.5334665217051</v>
      </c>
      <c r="AL7383" s="21"/>
      <c r="AM7383" s="10">
        <f t="shared" si="2776"/>
        <v>4980.4120714465562</v>
      </c>
      <c r="AN7383" s="10">
        <f t="shared" si="2777"/>
        <v>348.87860492485106</v>
      </c>
      <c r="AO7383" s="10">
        <f t="shared" si="2778"/>
        <v>209.32716295491062</v>
      </c>
      <c r="AP7383" s="21"/>
      <c r="AQ7383" s="10">
        <f t="shared" si="2779"/>
        <v>4980.4120714465562</v>
      </c>
      <c r="AR7383" s="10">
        <f t="shared" si="2780"/>
        <v>348.87860492485106</v>
      </c>
      <c r="AS7383" s="10">
        <f t="shared" si="2781"/>
        <v>209.32716295491062</v>
      </c>
    </row>
    <row r="7384" spans="1:45" x14ac:dyDescent="0.2">
      <c r="A7384">
        <v>182.12020513142554</v>
      </c>
      <c r="B7384" s="13"/>
      <c r="C7384" s="6">
        <v>42677.541666666664</v>
      </c>
      <c r="D7384" s="7" t="s">
        <v>23</v>
      </c>
      <c r="E7384" s="8">
        <v>30.3552</v>
      </c>
      <c r="F7384" s="8">
        <v>27.217500000000001</v>
      </c>
      <c r="H7384" s="8">
        <v>25.595800000000001</v>
      </c>
      <c r="I7384" s="8">
        <f t="shared" si="2760"/>
        <v>25.595800000000001</v>
      </c>
      <c r="J7384" s="24">
        <f t="shared" si="2761"/>
        <v>4661.5123465029419</v>
      </c>
      <c r="K7384" s="27">
        <f t="shared" si="2762"/>
        <v>4661.5123465029419</v>
      </c>
      <c r="L7384" s="8">
        <v>32.834800000000001</v>
      </c>
      <c r="M7384" s="8">
        <f t="shared" si="2763"/>
        <v>32.834800000000001</v>
      </c>
      <c r="N7384" s="24">
        <f t="shared" si="2782"/>
        <v>5979.8805114493316</v>
      </c>
      <c r="O7384" s="27">
        <f t="shared" si="2764"/>
        <v>5979.8805114493316</v>
      </c>
      <c r="P7384" s="21"/>
      <c r="Q7384" s="10">
        <f t="shared" si="2765"/>
        <v>5979.8805114493316</v>
      </c>
      <c r="R7384" s="10">
        <f t="shared" si="2766"/>
        <v>0</v>
      </c>
      <c r="S7384" s="10">
        <f t="shared" si="2767"/>
        <v>0</v>
      </c>
      <c r="T7384" s="21"/>
      <c r="U7384" s="10">
        <f t="shared" si="2768"/>
        <v>5979.8805114493316</v>
      </c>
      <c r="V7384" s="10">
        <f t="shared" si="2769"/>
        <v>0</v>
      </c>
      <c r="W7384" s="10">
        <f t="shared" si="2770"/>
        <v>0</v>
      </c>
      <c r="X7384" s="13"/>
      <c r="Y7384" s="11">
        <v>43043.541666666664</v>
      </c>
      <c r="Z7384" s="7" t="s">
        <v>23</v>
      </c>
      <c r="AA7384" s="8">
        <v>23.6128</v>
      </c>
      <c r="AB7384" s="8">
        <v>25.6053</v>
      </c>
      <c r="AD7384" s="49">
        <v>25.921700000000001</v>
      </c>
      <c r="AE7384" s="8">
        <f t="shared" si="2771"/>
        <v>25.921700000000001</v>
      </c>
      <c r="AF7384" s="24">
        <f t="shared" si="2772"/>
        <v>4720.8653213552734</v>
      </c>
      <c r="AG7384" s="27">
        <f t="shared" si="2773"/>
        <v>4720.8653213552734</v>
      </c>
      <c r="AH7384" s="44">
        <v>24.114699999999999</v>
      </c>
      <c r="AI7384" s="8">
        <f t="shared" si="2774"/>
        <v>24.114699999999999</v>
      </c>
      <c r="AJ7384" s="24">
        <f t="shared" si="2783"/>
        <v>4391.7741106827871</v>
      </c>
      <c r="AK7384" s="27">
        <f t="shared" si="2775"/>
        <v>4391.7741106827871</v>
      </c>
      <c r="AL7384" s="21"/>
      <c r="AM7384" s="10">
        <f t="shared" si="2776"/>
        <v>4720.8653213552734</v>
      </c>
      <c r="AN7384" s="10">
        <f t="shared" si="2777"/>
        <v>329.09121067248634</v>
      </c>
      <c r="AO7384" s="10">
        <f t="shared" si="2778"/>
        <v>197.4547264034918</v>
      </c>
      <c r="AP7384" s="21"/>
      <c r="AQ7384" s="10">
        <f t="shared" si="2779"/>
        <v>4720.8653213552734</v>
      </c>
      <c r="AR7384" s="10">
        <f t="shared" si="2780"/>
        <v>329.09121067248634</v>
      </c>
      <c r="AS7384" s="10">
        <f t="shared" si="2781"/>
        <v>197.4547264034918</v>
      </c>
    </row>
    <row r="7385" spans="1:45" x14ac:dyDescent="0.2">
      <c r="A7385">
        <v>140.97855737731911</v>
      </c>
      <c r="B7385" s="13"/>
      <c r="C7385" s="6">
        <v>42677.583333333328</v>
      </c>
      <c r="D7385" s="7" t="s">
        <v>24</v>
      </c>
      <c r="E7385" s="8">
        <v>23.421299999999999</v>
      </c>
      <c r="F7385" s="8">
        <v>26.503399999999999</v>
      </c>
      <c r="H7385" s="8">
        <v>25.112100000000002</v>
      </c>
      <c r="I7385" s="8">
        <f t="shared" si="2760"/>
        <v>25.112100000000002</v>
      </c>
      <c r="J7385" s="24">
        <f t="shared" si="2761"/>
        <v>3540.2676307149754</v>
      </c>
      <c r="K7385" s="27">
        <f t="shared" si="2762"/>
        <v>3540.2676307149754</v>
      </c>
      <c r="L7385" s="8">
        <v>22.9177</v>
      </c>
      <c r="M7385" s="8">
        <f t="shared" si="2763"/>
        <v>22.9177</v>
      </c>
      <c r="N7385" s="24">
        <f t="shared" si="2782"/>
        <v>3230.904284406186</v>
      </c>
      <c r="O7385" s="27">
        <f t="shared" si="2764"/>
        <v>3230.904284406186</v>
      </c>
      <c r="P7385" s="21"/>
      <c r="Q7385" s="10">
        <f t="shared" si="2765"/>
        <v>3540.2676307149754</v>
      </c>
      <c r="R7385" s="10">
        <f t="shared" si="2766"/>
        <v>309.36334630878946</v>
      </c>
      <c r="S7385" s="10">
        <f t="shared" si="2767"/>
        <v>185.61800778527368</v>
      </c>
      <c r="T7385" s="21"/>
      <c r="U7385" s="10">
        <f t="shared" si="2768"/>
        <v>3540.2676307149754</v>
      </c>
      <c r="V7385" s="10">
        <f t="shared" si="2769"/>
        <v>309.36334630878946</v>
      </c>
      <c r="W7385" s="10">
        <f t="shared" si="2770"/>
        <v>185.61800778527368</v>
      </c>
      <c r="X7385" s="13"/>
      <c r="Y7385" s="11">
        <v>43043.583333333328</v>
      </c>
      <c r="Z7385" s="7" t="s">
        <v>24</v>
      </c>
      <c r="AA7385" s="8">
        <v>46.1096</v>
      </c>
      <c r="AB7385" s="8">
        <v>25.799399999999999</v>
      </c>
      <c r="AD7385" s="49">
        <v>25.967600000000001</v>
      </c>
      <c r="AE7385" s="8">
        <f t="shared" si="2771"/>
        <v>25.967600000000001</v>
      </c>
      <c r="AF7385" s="24">
        <f t="shared" si="2772"/>
        <v>3660.8747865512719</v>
      </c>
      <c r="AG7385" s="27">
        <f t="shared" si="2773"/>
        <v>3660.8747865512719</v>
      </c>
      <c r="AH7385" s="44">
        <v>46.615200000000002</v>
      </c>
      <c r="AI7385" s="8">
        <f t="shared" si="2774"/>
        <v>46.615200000000002</v>
      </c>
      <c r="AJ7385" s="24">
        <f t="shared" si="2783"/>
        <v>6571.7436478552054</v>
      </c>
      <c r="AK7385" s="27">
        <f t="shared" si="2775"/>
        <v>6571.7436478552054</v>
      </c>
      <c r="AL7385" s="21"/>
      <c r="AM7385" s="10">
        <f t="shared" si="2776"/>
        <v>6571.7436478552054</v>
      </c>
      <c r="AN7385" s="10">
        <f t="shared" si="2777"/>
        <v>0</v>
      </c>
      <c r="AO7385" s="10">
        <f t="shared" si="2778"/>
        <v>0</v>
      </c>
      <c r="AP7385" s="21"/>
      <c r="AQ7385" s="10">
        <f t="shared" si="2779"/>
        <v>6571.7436478552054</v>
      </c>
      <c r="AR7385" s="10">
        <f t="shared" si="2780"/>
        <v>0</v>
      </c>
      <c r="AS7385" s="10">
        <f t="shared" si="2781"/>
        <v>0</v>
      </c>
    </row>
    <row r="7386" spans="1:45" x14ac:dyDescent="0.2">
      <c r="A7386">
        <v>156.59445481325196</v>
      </c>
      <c r="B7386" s="13"/>
      <c r="C7386" s="6">
        <v>42677.625</v>
      </c>
      <c r="D7386" s="7" t="s">
        <v>25</v>
      </c>
      <c r="E7386" s="8">
        <v>24.922000000000001</v>
      </c>
      <c r="F7386" s="8">
        <v>26.920100000000001</v>
      </c>
      <c r="H7386" s="8">
        <v>26.540199999999999</v>
      </c>
      <c r="I7386" s="8">
        <f t="shared" si="2760"/>
        <v>26.540199999999999</v>
      </c>
      <c r="J7386" s="24">
        <f t="shared" si="2761"/>
        <v>4156.0481496346692</v>
      </c>
      <c r="K7386" s="27">
        <f t="shared" si="2762"/>
        <v>4156.0481496346692</v>
      </c>
      <c r="L7386" s="8">
        <v>24.241499999999998</v>
      </c>
      <c r="M7386" s="8">
        <f t="shared" si="2763"/>
        <v>24.241499999999998</v>
      </c>
      <c r="N7386" s="24">
        <f t="shared" si="2782"/>
        <v>3796.0844763554469</v>
      </c>
      <c r="O7386" s="27">
        <f t="shared" si="2764"/>
        <v>3796.0844763554469</v>
      </c>
      <c r="P7386" s="21"/>
      <c r="Q7386" s="10">
        <f t="shared" si="2765"/>
        <v>4156.0481496346692</v>
      </c>
      <c r="R7386" s="10">
        <f t="shared" si="2766"/>
        <v>359.96367327922235</v>
      </c>
      <c r="S7386" s="10">
        <f t="shared" si="2767"/>
        <v>215.9782039675334</v>
      </c>
      <c r="T7386" s="21"/>
      <c r="U7386" s="10">
        <f t="shared" si="2768"/>
        <v>4156.0481496346692</v>
      </c>
      <c r="V7386" s="10">
        <f t="shared" si="2769"/>
        <v>359.96367327922235</v>
      </c>
      <c r="W7386" s="10">
        <f t="shared" si="2770"/>
        <v>215.9782039675334</v>
      </c>
      <c r="X7386" s="13"/>
      <c r="Y7386" s="11">
        <v>43043.625</v>
      </c>
      <c r="Z7386" s="7" t="s">
        <v>25</v>
      </c>
      <c r="AA7386" s="8">
        <v>23.668099999999999</v>
      </c>
      <c r="AB7386" s="8">
        <v>25.522500000000001</v>
      </c>
      <c r="AD7386" s="49">
        <v>25.341999999999999</v>
      </c>
      <c r="AE7386" s="8">
        <f t="shared" si="2771"/>
        <v>25.341999999999999</v>
      </c>
      <c r="AF7386" s="24">
        <f t="shared" si="2772"/>
        <v>3968.4166738774311</v>
      </c>
      <c r="AG7386" s="27">
        <f t="shared" si="2773"/>
        <v>3968.4166738774311</v>
      </c>
      <c r="AH7386" s="44">
        <v>23.494399999999999</v>
      </c>
      <c r="AI7386" s="8">
        <f t="shared" si="2774"/>
        <v>23.494399999999999</v>
      </c>
      <c r="AJ7386" s="24">
        <f t="shared" si="2783"/>
        <v>3679.0927591644668</v>
      </c>
      <c r="AK7386" s="27">
        <f t="shared" si="2775"/>
        <v>3679.0927591644668</v>
      </c>
      <c r="AL7386" s="21"/>
      <c r="AM7386" s="10">
        <f t="shared" si="2776"/>
        <v>3968.4166738774311</v>
      </c>
      <c r="AN7386" s="10">
        <f t="shared" si="2777"/>
        <v>289.32391471296432</v>
      </c>
      <c r="AO7386" s="10">
        <f t="shared" si="2778"/>
        <v>173.59434882777859</v>
      </c>
      <c r="AP7386" s="21"/>
      <c r="AQ7386" s="10">
        <f t="shared" si="2779"/>
        <v>3968.4166738774311</v>
      </c>
      <c r="AR7386" s="10">
        <f t="shared" si="2780"/>
        <v>289.32391471296432</v>
      </c>
      <c r="AS7386" s="10">
        <f t="shared" si="2781"/>
        <v>173.59434882777859</v>
      </c>
    </row>
    <row r="7387" spans="1:45" x14ac:dyDescent="0.2">
      <c r="A7387">
        <v>171.55086973668276</v>
      </c>
      <c r="B7387" s="13"/>
      <c r="C7387" s="6">
        <v>42677.666666666664</v>
      </c>
      <c r="D7387" s="7" t="s">
        <v>26</v>
      </c>
      <c r="E7387" s="8">
        <v>24.037099999999999</v>
      </c>
      <c r="F7387" s="8">
        <v>29.845300000000002</v>
      </c>
      <c r="H7387" s="8">
        <v>28.700199999999999</v>
      </c>
      <c r="I7387" s="8">
        <f t="shared" si="2760"/>
        <v>28.700199999999999</v>
      </c>
      <c r="J7387" s="24">
        <f t="shared" si="2761"/>
        <v>4923.5442716167427</v>
      </c>
      <c r="K7387" s="27">
        <f t="shared" si="2762"/>
        <v>4923.5442716167427</v>
      </c>
      <c r="L7387" s="8">
        <v>23.917400000000001</v>
      </c>
      <c r="M7387" s="8">
        <f t="shared" si="2763"/>
        <v>23.917400000000001</v>
      </c>
      <c r="N7387" s="24">
        <f t="shared" si="2782"/>
        <v>4103.0507718401359</v>
      </c>
      <c r="O7387" s="27">
        <f t="shared" si="2764"/>
        <v>4103.0507718401359</v>
      </c>
      <c r="P7387" s="21"/>
      <c r="Q7387" s="10">
        <f t="shared" si="2765"/>
        <v>4923.5442716167427</v>
      </c>
      <c r="R7387" s="10">
        <f t="shared" si="2766"/>
        <v>820.49349977660677</v>
      </c>
      <c r="S7387" s="10">
        <f t="shared" si="2767"/>
        <v>492.29609986596404</v>
      </c>
      <c r="T7387" s="21"/>
      <c r="U7387" s="10">
        <f t="shared" si="2768"/>
        <v>4923.5442716167427</v>
      </c>
      <c r="V7387" s="10">
        <f t="shared" si="2769"/>
        <v>820.49349977660677</v>
      </c>
      <c r="W7387" s="10">
        <f t="shared" si="2770"/>
        <v>492.29609986596404</v>
      </c>
      <c r="X7387" s="13"/>
      <c r="Y7387" s="11">
        <v>43043.666666666664</v>
      </c>
      <c r="Z7387" s="7" t="s">
        <v>26</v>
      </c>
      <c r="AA7387" s="8">
        <v>25.550599999999999</v>
      </c>
      <c r="AB7387" s="8">
        <v>24.809100000000001</v>
      </c>
      <c r="AD7387" s="49">
        <v>24.674099999999999</v>
      </c>
      <c r="AE7387" s="8">
        <f t="shared" si="2771"/>
        <v>24.674099999999999</v>
      </c>
      <c r="AF7387" s="24">
        <f t="shared" si="2772"/>
        <v>4232.8633149698835</v>
      </c>
      <c r="AG7387" s="27">
        <f t="shared" si="2773"/>
        <v>4232.8633149698835</v>
      </c>
      <c r="AH7387" s="44">
        <v>25.3094</v>
      </c>
      <c r="AI7387" s="8">
        <f t="shared" si="2774"/>
        <v>25.3094</v>
      </c>
      <c r="AJ7387" s="24">
        <f t="shared" si="2783"/>
        <v>4341.8495825135988</v>
      </c>
      <c r="AK7387" s="27">
        <f t="shared" si="2775"/>
        <v>4341.8495825135988</v>
      </c>
      <c r="AL7387" s="21"/>
      <c r="AM7387" s="10">
        <f t="shared" si="2776"/>
        <v>4341.8495825135988</v>
      </c>
      <c r="AN7387" s="10">
        <f t="shared" si="2777"/>
        <v>0</v>
      </c>
      <c r="AO7387" s="10">
        <f t="shared" si="2778"/>
        <v>0</v>
      </c>
      <c r="AP7387" s="21"/>
      <c r="AQ7387" s="10">
        <f t="shared" si="2779"/>
        <v>4341.8495825135988</v>
      </c>
      <c r="AR7387" s="10">
        <f t="shared" si="2780"/>
        <v>0</v>
      </c>
      <c r="AS7387" s="10">
        <f t="shared" si="2781"/>
        <v>0</v>
      </c>
    </row>
    <row r="7388" spans="1:45" x14ac:dyDescent="0.2">
      <c r="A7388">
        <v>155.8646150068009</v>
      </c>
      <c r="B7388" s="13"/>
      <c r="C7388" s="6">
        <v>42677.708333333328</v>
      </c>
      <c r="D7388" s="7" t="s">
        <v>27</v>
      </c>
      <c r="E7388" s="8">
        <v>23.459900000000001</v>
      </c>
      <c r="F7388" s="8">
        <v>29.4102</v>
      </c>
      <c r="H7388" s="8">
        <v>28.0974</v>
      </c>
      <c r="I7388" s="8">
        <f t="shared" si="2760"/>
        <v>28.0974</v>
      </c>
      <c r="J7388" s="24">
        <f t="shared" si="2761"/>
        <v>4379.3904336920878</v>
      </c>
      <c r="K7388" s="27">
        <f t="shared" si="2762"/>
        <v>4379.3904336920878</v>
      </c>
      <c r="L7388" s="8">
        <v>23.066299999999998</v>
      </c>
      <c r="M7388" s="8">
        <f t="shared" si="2763"/>
        <v>23.066299999999998</v>
      </c>
      <c r="N7388" s="24">
        <f t="shared" si="2782"/>
        <v>3595.2199691313713</v>
      </c>
      <c r="O7388" s="27">
        <f t="shared" si="2764"/>
        <v>3595.2199691313713</v>
      </c>
      <c r="P7388" s="21"/>
      <c r="Q7388" s="10">
        <f t="shared" si="2765"/>
        <v>4379.3904336920878</v>
      </c>
      <c r="R7388" s="10">
        <f t="shared" si="2766"/>
        <v>784.17046456071648</v>
      </c>
      <c r="S7388" s="10">
        <f t="shared" si="2767"/>
        <v>470.50227873642984</v>
      </c>
      <c r="T7388" s="21"/>
      <c r="U7388" s="10">
        <f t="shared" si="2768"/>
        <v>4379.3904336920878</v>
      </c>
      <c r="V7388" s="10">
        <f t="shared" si="2769"/>
        <v>784.17046456071648</v>
      </c>
      <c r="W7388" s="10">
        <f t="shared" si="2770"/>
        <v>470.50227873642984</v>
      </c>
      <c r="X7388" s="13"/>
      <c r="Y7388" s="11">
        <v>43043.708333333328</v>
      </c>
      <c r="Z7388" s="7" t="s">
        <v>27</v>
      </c>
      <c r="AA7388" s="8">
        <v>21.186199999999999</v>
      </c>
      <c r="AB7388" s="8">
        <v>22.971699999999998</v>
      </c>
      <c r="AD7388" s="49">
        <v>22.4864</v>
      </c>
      <c r="AE7388" s="8">
        <f t="shared" si="2771"/>
        <v>22.4864</v>
      </c>
      <c r="AF7388" s="24">
        <f t="shared" si="2772"/>
        <v>3504.8340788889277</v>
      </c>
      <c r="AG7388" s="27">
        <f t="shared" si="2773"/>
        <v>3504.8340788889277</v>
      </c>
      <c r="AH7388" s="44">
        <v>20.881699999999999</v>
      </c>
      <c r="AI7388" s="8">
        <f t="shared" si="2774"/>
        <v>20.881699999999999</v>
      </c>
      <c r="AJ7388" s="24">
        <f t="shared" si="2783"/>
        <v>3254.7181311875142</v>
      </c>
      <c r="AK7388" s="27">
        <f t="shared" si="2775"/>
        <v>3254.7181311875142</v>
      </c>
      <c r="AL7388" s="21"/>
      <c r="AM7388" s="10">
        <f t="shared" si="2776"/>
        <v>3504.8340788889277</v>
      </c>
      <c r="AN7388" s="10">
        <f t="shared" si="2777"/>
        <v>250.11594770141346</v>
      </c>
      <c r="AO7388" s="10">
        <f t="shared" si="2778"/>
        <v>150.06956862084806</v>
      </c>
      <c r="AP7388" s="21"/>
      <c r="AQ7388" s="10">
        <f t="shared" si="2779"/>
        <v>3504.8340788889277</v>
      </c>
      <c r="AR7388" s="10">
        <f t="shared" si="2780"/>
        <v>250.11594770141346</v>
      </c>
      <c r="AS7388" s="10">
        <f t="shared" si="2781"/>
        <v>150.06956862084806</v>
      </c>
    </row>
    <row r="7389" spans="1:45" x14ac:dyDescent="0.2">
      <c r="A7389">
        <v>163.40859383391745</v>
      </c>
      <c r="B7389" s="13"/>
      <c r="C7389" s="6">
        <v>42677.75</v>
      </c>
      <c r="D7389" s="7" t="s">
        <v>28</v>
      </c>
      <c r="E7389" s="8">
        <v>23.560300000000002</v>
      </c>
      <c r="F7389" s="8">
        <v>29.6815</v>
      </c>
      <c r="H7389" s="8">
        <v>28.1083</v>
      </c>
      <c r="I7389" s="8">
        <f t="shared" si="2760"/>
        <v>28.1083</v>
      </c>
      <c r="J7389" s="24">
        <f t="shared" si="2761"/>
        <v>4593.1377780619023</v>
      </c>
      <c r="K7389" s="27">
        <f t="shared" si="2762"/>
        <v>4593.1377780619023</v>
      </c>
      <c r="L7389" s="8">
        <v>23.466200000000001</v>
      </c>
      <c r="M7389" s="8">
        <f t="shared" si="2763"/>
        <v>23.466200000000001</v>
      </c>
      <c r="N7389" s="24">
        <f t="shared" si="2782"/>
        <v>3834.578744625474</v>
      </c>
      <c r="O7389" s="27">
        <f t="shared" si="2764"/>
        <v>3834.578744625474</v>
      </c>
      <c r="P7389" s="21"/>
      <c r="Q7389" s="10">
        <f t="shared" si="2765"/>
        <v>4593.1377780619023</v>
      </c>
      <c r="R7389" s="10">
        <f t="shared" si="2766"/>
        <v>758.55903343642831</v>
      </c>
      <c r="S7389" s="10">
        <f t="shared" si="2767"/>
        <v>455.13542006185696</v>
      </c>
      <c r="T7389" s="21"/>
      <c r="U7389" s="10">
        <f t="shared" si="2768"/>
        <v>4593.1377780619023</v>
      </c>
      <c r="V7389" s="10">
        <f t="shared" si="2769"/>
        <v>758.55903343642831</v>
      </c>
      <c r="W7389" s="10">
        <f t="shared" si="2770"/>
        <v>455.13542006185696</v>
      </c>
      <c r="X7389" s="13"/>
      <c r="Y7389" s="11">
        <v>43043.75</v>
      </c>
      <c r="Z7389" s="7" t="s">
        <v>28</v>
      </c>
      <c r="AA7389" s="8">
        <v>21.8689</v>
      </c>
      <c r="AB7389" s="8">
        <v>23.785599999999999</v>
      </c>
      <c r="AD7389" s="49">
        <v>22.230599999999999</v>
      </c>
      <c r="AE7389" s="8">
        <f t="shared" si="2771"/>
        <v>22.230599999999999</v>
      </c>
      <c r="AF7389" s="24">
        <f t="shared" si="2772"/>
        <v>3632.671086084285</v>
      </c>
      <c r="AG7389" s="27">
        <f t="shared" si="2773"/>
        <v>3632.671086084285</v>
      </c>
      <c r="AH7389" s="44">
        <v>20.966799999999999</v>
      </c>
      <c r="AI7389" s="8">
        <f t="shared" si="2774"/>
        <v>20.966799999999999</v>
      </c>
      <c r="AJ7389" s="24">
        <f t="shared" si="2783"/>
        <v>3426.1553051969804</v>
      </c>
      <c r="AK7389" s="27">
        <f t="shared" si="2775"/>
        <v>3426.1553051969804</v>
      </c>
      <c r="AL7389" s="21"/>
      <c r="AM7389" s="10">
        <f t="shared" si="2776"/>
        <v>3632.671086084285</v>
      </c>
      <c r="AN7389" s="10">
        <f t="shared" si="2777"/>
        <v>206.51578088730457</v>
      </c>
      <c r="AO7389" s="10">
        <f t="shared" si="2778"/>
        <v>123.90946853238273</v>
      </c>
      <c r="AP7389" s="21"/>
      <c r="AQ7389" s="10">
        <f t="shared" si="2779"/>
        <v>3632.671086084285</v>
      </c>
      <c r="AR7389" s="10">
        <f t="shared" si="2780"/>
        <v>206.51578088730457</v>
      </c>
      <c r="AS7389" s="10">
        <f t="shared" si="2781"/>
        <v>123.90946853238273</v>
      </c>
    </row>
    <row r="7390" spans="1:45" x14ac:dyDescent="0.2">
      <c r="A7390">
        <v>185.06756995724456</v>
      </c>
      <c r="B7390" s="13"/>
      <c r="C7390" s="6">
        <v>42677.791666666664</v>
      </c>
      <c r="D7390" s="7" t="s">
        <v>29</v>
      </c>
      <c r="E7390" s="8">
        <v>22.373200000000001</v>
      </c>
      <c r="F7390" s="8">
        <v>29.463100000000001</v>
      </c>
      <c r="H7390" s="8">
        <v>27.532299999999999</v>
      </c>
      <c r="I7390" s="8">
        <f t="shared" si="2760"/>
        <v>27.532299999999999</v>
      </c>
      <c r="J7390" s="24">
        <f t="shared" si="2761"/>
        <v>5095.3358563338443</v>
      </c>
      <c r="K7390" s="27">
        <f t="shared" si="2762"/>
        <v>5095.3358563338443</v>
      </c>
      <c r="L7390" s="8">
        <v>23.084</v>
      </c>
      <c r="M7390" s="8">
        <f t="shared" si="2763"/>
        <v>23.084</v>
      </c>
      <c r="N7390" s="24">
        <f t="shared" si="2782"/>
        <v>4272.0997848930338</v>
      </c>
      <c r="O7390" s="27">
        <f t="shared" si="2764"/>
        <v>4272.0997848930338</v>
      </c>
      <c r="P7390" s="21"/>
      <c r="Q7390" s="10">
        <f t="shared" si="2765"/>
        <v>5095.3358563338443</v>
      </c>
      <c r="R7390" s="10">
        <f t="shared" si="2766"/>
        <v>823.23607144081052</v>
      </c>
      <c r="S7390" s="10">
        <f t="shared" si="2767"/>
        <v>493.94164286448631</v>
      </c>
      <c r="T7390" s="21"/>
      <c r="U7390" s="10">
        <f t="shared" si="2768"/>
        <v>5095.3358563338443</v>
      </c>
      <c r="V7390" s="10">
        <f t="shared" si="2769"/>
        <v>823.23607144081052</v>
      </c>
      <c r="W7390" s="10">
        <f t="shared" si="2770"/>
        <v>493.94164286448631</v>
      </c>
      <c r="X7390" s="13"/>
      <c r="Y7390" s="11">
        <v>43043.791666666664</v>
      </c>
      <c r="Z7390" s="7" t="s">
        <v>29</v>
      </c>
      <c r="AA7390" s="8">
        <v>12.9246</v>
      </c>
      <c r="AB7390" s="8">
        <v>19.344799999999999</v>
      </c>
      <c r="AD7390" s="49">
        <v>10.4466</v>
      </c>
      <c r="AE7390" s="8">
        <f t="shared" si="2771"/>
        <v>10.4466</v>
      </c>
      <c r="AF7390" s="24">
        <f t="shared" si="2772"/>
        <v>1933.326876315351</v>
      </c>
      <c r="AG7390" s="27">
        <f t="shared" si="2773"/>
        <v>1933.326876315351</v>
      </c>
      <c r="AH7390" s="44">
        <v>0.31919999999999998</v>
      </c>
      <c r="AI7390" s="8">
        <f t="shared" si="2774"/>
        <v>0.31919999999999998</v>
      </c>
      <c r="AJ7390" s="24">
        <f t="shared" si="2783"/>
        <v>59.073568330352458</v>
      </c>
      <c r="AK7390" s="27">
        <f t="shared" si="2775"/>
        <v>59.073568330352458</v>
      </c>
      <c r="AL7390" s="21"/>
      <c r="AM7390" s="10">
        <f t="shared" si="2776"/>
        <v>1933.326876315351</v>
      </c>
      <c r="AN7390" s="10">
        <f t="shared" si="2777"/>
        <v>1874.2533079849986</v>
      </c>
      <c r="AO7390" s="10">
        <f t="shared" si="2778"/>
        <v>1124.5519847909991</v>
      </c>
      <c r="AP7390" s="21"/>
      <c r="AQ7390" s="10">
        <f t="shared" si="2779"/>
        <v>1933.326876315351</v>
      </c>
      <c r="AR7390" s="10">
        <f t="shared" si="2780"/>
        <v>1874.2533079849986</v>
      </c>
      <c r="AS7390" s="10">
        <f t="shared" si="2781"/>
        <v>1124.5519847909991</v>
      </c>
    </row>
    <row r="7391" spans="1:45" x14ac:dyDescent="0.2">
      <c r="A7391">
        <v>183.97570730518262</v>
      </c>
      <c r="B7391" s="13"/>
      <c r="C7391" s="6">
        <v>42677.833333333328</v>
      </c>
      <c r="D7391" s="7" t="s">
        <v>30</v>
      </c>
      <c r="E7391" s="8">
        <v>22.610299999999999</v>
      </c>
      <c r="F7391" s="8">
        <v>24.7302</v>
      </c>
      <c r="H7391" s="8">
        <v>22.923999999999999</v>
      </c>
      <c r="I7391" s="8">
        <f t="shared" si="2760"/>
        <v>22.923999999999999</v>
      </c>
      <c r="J7391" s="24">
        <f t="shared" si="2761"/>
        <v>4217.4591142640065</v>
      </c>
      <c r="K7391" s="27">
        <f t="shared" si="2762"/>
        <v>4217.4591142640065</v>
      </c>
      <c r="L7391" s="8">
        <v>22.616599999999998</v>
      </c>
      <c r="M7391" s="8">
        <f t="shared" si="2763"/>
        <v>22.616599999999998</v>
      </c>
      <c r="N7391" s="24">
        <f t="shared" si="2782"/>
        <v>4160.9049818383928</v>
      </c>
      <c r="O7391" s="27">
        <f t="shared" si="2764"/>
        <v>4160.9049818383928</v>
      </c>
      <c r="P7391" s="21"/>
      <c r="Q7391" s="10">
        <f t="shared" si="2765"/>
        <v>4217.4591142640065</v>
      </c>
      <c r="R7391" s="10">
        <f t="shared" si="2766"/>
        <v>56.554132425613716</v>
      </c>
      <c r="S7391" s="10">
        <f t="shared" si="2767"/>
        <v>33.932479455368231</v>
      </c>
      <c r="T7391" s="21"/>
      <c r="U7391" s="10">
        <f t="shared" si="2768"/>
        <v>4217.4591142640065</v>
      </c>
      <c r="V7391" s="10">
        <f t="shared" si="2769"/>
        <v>56.554132425613716</v>
      </c>
      <c r="W7391" s="10">
        <f t="shared" si="2770"/>
        <v>33.932479455368231</v>
      </c>
      <c r="X7391" s="13"/>
      <c r="Y7391" s="11">
        <v>43043.833333333328</v>
      </c>
      <c r="Z7391" s="7" t="s">
        <v>30</v>
      </c>
      <c r="AA7391" s="8">
        <v>17.5532</v>
      </c>
      <c r="AB7391" s="8">
        <v>15.1167</v>
      </c>
      <c r="AD7391" s="49">
        <v>-11.4663</v>
      </c>
      <c r="AE7391" s="8">
        <f t="shared" si="2771"/>
        <v>-11.4663</v>
      </c>
      <c r="AF7391" s="24">
        <f t="shared" si="2772"/>
        <v>-2109.5206526734155</v>
      </c>
      <c r="AG7391" s="27">
        <f t="shared" si="2773"/>
        <v>-2109.5206526734155</v>
      </c>
      <c r="AH7391" s="44">
        <v>16.2788</v>
      </c>
      <c r="AI7391" s="8">
        <f t="shared" si="2774"/>
        <v>16.2788</v>
      </c>
      <c r="AJ7391" s="24">
        <f t="shared" si="2783"/>
        <v>2994.9037440796069</v>
      </c>
      <c r="AK7391" s="27">
        <f t="shared" si="2775"/>
        <v>2994.9037440796069</v>
      </c>
      <c r="AL7391" s="21"/>
      <c r="AM7391" s="10">
        <f t="shared" si="2776"/>
        <v>2994.9037440796069</v>
      </c>
      <c r="AN7391" s="10">
        <f t="shared" si="2777"/>
        <v>0</v>
      </c>
      <c r="AO7391" s="10">
        <f t="shared" si="2778"/>
        <v>0</v>
      </c>
      <c r="AP7391" s="21"/>
      <c r="AQ7391" s="10">
        <f t="shared" si="2779"/>
        <v>2994.9037440796069</v>
      </c>
      <c r="AR7391" s="10">
        <f t="shared" si="2780"/>
        <v>0</v>
      </c>
      <c r="AS7391" s="10">
        <f t="shared" si="2781"/>
        <v>0</v>
      </c>
    </row>
    <row r="7392" spans="1:45" x14ac:dyDescent="0.2">
      <c r="A7392">
        <v>183.07093810033621</v>
      </c>
      <c r="B7392" s="13"/>
      <c r="C7392" s="6">
        <v>42677.875</v>
      </c>
      <c r="D7392" s="7" t="s">
        <v>31</v>
      </c>
      <c r="E7392" s="8">
        <v>22.906400000000001</v>
      </c>
      <c r="F7392" s="8">
        <v>23.331299999999999</v>
      </c>
      <c r="H7392" s="8">
        <v>20.759699999999999</v>
      </c>
      <c r="I7392" s="8">
        <f t="shared" si="2760"/>
        <v>20.759699999999999</v>
      </c>
      <c r="J7392" s="24">
        <f t="shared" si="2761"/>
        <v>3800.4977536815495</v>
      </c>
      <c r="K7392" s="27">
        <f t="shared" si="2762"/>
        <v>3800.4977536815495</v>
      </c>
      <c r="L7392" s="8">
        <v>23.008299999999998</v>
      </c>
      <c r="M7392" s="8">
        <f t="shared" si="2763"/>
        <v>23.008299999999998</v>
      </c>
      <c r="N7392" s="24">
        <f t="shared" si="2782"/>
        <v>4212.1510650939654</v>
      </c>
      <c r="O7392" s="27">
        <f t="shared" si="2764"/>
        <v>4212.1510650939654</v>
      </c>
      <c r="P7392" s="21"/>
      <c r="Q7392" s="10">
        <f t="shared" si="2765"/>
        <v>4212.1510650939654</v>
      </c>
      <c r="R7392" s="10">
        <f t="shared" si="2766"/>
        <v>0</v>
      </c>
      <c r="S7392" s="10">
        <f t="shared" si="2767"/>
        <v>0</v>
      </c>
      <c r="T7392" s="21"/>
      <c r="U7392" s="10">
        <f t="shared" si="2768"/>
        <v>4212.1510650939654</v>
      </c>
      <c r="V7392" s="10">
        <f t="shared" si="2769"/>
        <v>0</v>
      </c>
      <c r="W7392" s="10">
        <f t="shared" si="2770"/>
        <v>0</v>
      </c>
      <c r="X7392" s="13"/>
      <c r="Y7392" s="11">
        <v>43043.875</v>
      </c>
      <c r="Z7392" s="7" t="s">
        <v>31</v>
      </c>
      <c r="AA7392" s="8">
        <v>19.424199999999999</v>
      </c>
      <c r="AB7392" s="8">
        <v>12.5016</v>
      </c>
      <c r="AD7392" s="49">
        <v>-24.965599999999998</v>
      </c>
      <c r="AE7392" s="8">
        <f t="shared" si="2771"/>
        <v>-24.965599999999998</v>
      </c>
      <c r="AF7392" s="24">
        <f t="shared" si="2772"/>
        <v>-4570.4758122377534</v>
      </c>
      <c r="AG7392" s="27">
        <f t="shared" si="2773"/>
        <v>-4570.4758122377534</v>
      </c>
      <c r="AH7392" s="44">
        <v>-18.103400000000001</v>
      </c>
      <c r="AI7392" s="8">
        <f t="shared" si="2774"/>
        <v>-18.103400000000001</v>
      </c>
      <c r="AJ7392" s="24">
        <f t="shared" si="2783"/>
        <v>-3314.2064208056267</v>
      </c>
      <c r="AK7392" s="27">
        <f t="shared" si="2775"/>
        <v>-3314.2064208056267</v>
      </c>
      <c r="AL7392" s="21"/>
      <c r="AM7392" s="10">
        <f t="shared" si="2776"/>
        <v>-3314.2064208056267</v>
      </c>
      <c r="AN7392" s="10">
        <f t="shared" si="2777"/>
        <v>0</v>
      </c>
      <c r="AO7392" s="10">
        <f t="shared" si="2778"/>
        <v>0</v>
      </c>
      <c r="AP7392" s="21"/>
      <c r="AQ7392" s="10">
        <f t="shared" si="2779"/>
        <v>-3314.2064208056267</v>
      </c>
      <c r="AR7392" s="10">
        <f t="shared" si="2780"/>
        <v>0</v>
      </c>
      <c r="AS7392" s="10">
        <f t="shared" si="2781"/>
        <v>0</v>
      </c>
    </row>
    <row r="7393" spans="1:45" x14ac:dyDescent="0.2">
      <c r="A7393">
        <v>181.97795845323381</v>
      </c>
      <c r="B7393" s="13"/>
      <c r="C7393" s="6">
        <v>42677.916666666664</v>
      </c>
      <c r="D7393" s="7" t="s">
        <v>32</v>
      </c>
      <c r="E7393" s="8">
        <v>21.834399999999999</v>
      </c>
      <c r="F7393" s="8">
        <v>21.197600000000001</v>
      </c>
      <c r="H7393" s="8">
        <v>19.4878</v>
      </c>
      <c r="I7393" s="8">
        <f t="shared" si="2760"/>
        <v>19.4878</v>
      </c>
      <c r="J7393" s="24">
        <f t="shared" si="2761"/>
        <v>3546.3500587449298</v>
      </c>
      <c r="K7393" s="27">
        <f t="shared" si="2762"/>
        <v>3546.3500587449298</v>
      </c>
      <c r="L7393" s="8">
        <v>21.461500000000001</v>
      </c>
      <c r="M7393" s="8">
        <f t="shared" si="2763"/>
        <v>21.461500000000001</v>
      </c>
      <c r="N7393" s="24">
        <f t="shared" si="2782"/>
        <v>3905.5199553440775</v>
      </c>
      <c r="O7393" s="27">
        <f t="shared" si="2764"/>
        <v>3905.5199553440775</v>
      </c>
      <c r="P7393" s="21"/>
      <c r="Q7393" s="10">
        <f t="shared" si="2765"/>
        <v>3905.5199553440775</v>
      </c>
      <c r="R7393" s="10">
        <f t="shared" si="2766"/>
        <v>0</v>
      </c>
      <c r="S7393" s="10">
        <f t="shared" si="2767"/>
        <v>0</v>
      </c>
      <c r="T7393" s="21"/>
      <c r="U7393" s="10">
        <f t="shared" si="2768"/>
        <v>3905.5199553440775</v>
      </c>
      <c r="V7393" s="10">
        <f t="shared" si="2769"/>
        <v>0</v>
      </c>
      <c r="W7393" s="10">
        <f t="shared" si="2770"/>
        <v>0</v>
      </c>
      <c r="X7393" s="13"/>
      <c r="Y7393" s="11">
        <v>43043.916666666664</v>
      </c>
      <c r="Z7393" s="7" t="s">
        <v>32</v>
      </c>
      <c r="AA7393" s="8">
        <v>-0.67130000000000001</v>
      </c>
      <c r="AB7393" s="8">
        <v>9.9746000000000006</v>
      </c>
      <c r="AD7393" s="49">
        <v>-27.970300000000002</v>
      </c>
      <c r="AE7393" s="8">
        <f t="shared" si="2771"/>
        <v>-27.970300000000002</v>
      </c>
      <c r="AF7393" s="24">
        <f t="shared" si="2772"/>
        <v>-5089.9780913244858</v>
      </c>
      <c r="AG7393" s="27">
        <f t="shared" si="2773"/>
        <v>-5089.9780913244858</v>
      </c>
      <c r="AH7393" s="44">
        <v>-4.9915000000000003</v>
      </c>
      <c r="AI7393" s="8">
        <f t="shared" si="2774"/>
        <v>-4.9915000000000003</v>
      </c>
      <c r="AJ7393" s="24">
        <f t="shared" si="2783"/>
        <v>-908.34297961931657</v>
      </c>
      <c r="AK7393" s="27">
        <f t="shared" si="2775"/>
        <v>-908.34297961931657</v>
      </c>
      <c r="AL7393" s="21"/>
      <c r="AM7393" s="10">
        <f t="shared" si="2776"/>
        <v>-908.34297961931657</v>
      </c>
      <c r="AN7393" s="10">
        <f t="shared" si="2777"/>
        <v>0</v>
      </c>
      <c r="AO7393" s="10">
        <f t="shared" si="2778"/>
        <v>0</v>
      </c>
      <c r="AP7393" s="21"/>
      <c r="AQ7393" s="10">
        <f t="shared" si="2779"/>
        <v>-908.34297961931657</v>
      </c>
      <c r="AR7393" s="10">
        <f t="shared" si="2780"/>
        <v>0</v>
      </c>
      <c r="AS7393" s="10">
        <f t="shared" si="2781"/>
        <v>0</v>
      </c>
    </row>
    <row r="7394" spans="1:45" x14ac:dyDescent="0.2">
      <c r="A7394">
        <v>180.88497880613147</v>
      </c>
      <c r="B7394" s="13"/>
      <c r="C7394" s="6">
        <v>42677.958333333328</v>
      </c>
      <c r="D7394" s="7" t="s">
        <v>33</v>
      </c>
      <c r="E7394" s="8">
        <v>20.1983</v>
      </c>
      <c r="F7394" s="8">
        <v>20.039899999999999</v>
      </c>
      <c r="H7394" s="8">
        <v>18.4771</v>
      </c>
      <c r="I7394" s="8">
        <f t="shared" si="2760"/>
        <v>18.4771</v>
      </c>
      <c r="J7394" s="24">
        <f t="shared" si="2761"/>
        <v>3342.2298418987716</v>
      </c>
      <c r="K7394" s="27">
        <f t="shared" si="2762"/>
        <v>3342.2298418987716</v>
      </c>
      <c r="L7394" s="8">
        <v>19.676100000000002</v>
      </c>
      <c r="M7394" s="8">
        <f t="shared" si="2763"/>
        <v>19.676100000000002</v>
      </c>
      <c r="N7394" s="24">
        <f t="shared" si="2782"/>
        <v>3559.1109314873238</v>
      </c>
      <c r="O7394" s="27">
        <f t="shared" si="2764"/>
        <v>3559.1109314873238</v>
      </c>
      <c r="P7394" s="21"/>
      <c r="Q7394" s="10">
        <f t="shared" si="2765"/>
        <v>3559.1109314873238</v>
      </c>
      <c r="R7394" s="10">
        <f t="shared" si="2766"/>
        <v>0</v>
      </c>
      <c r="S7394" s="10">
        <f t="shared" si="2767"/>
        <v>0</v>
      </c>
      <c r="T7394" s="21"/>
      <c r="U7394" s="10">
        <f t="shared" si="2768"/>
        <v>3559.1109314873238</v>
      </c>
      <c r="V7394" s="10">
        <f t="shared" si="2769"/>
        <v>0</v>
      </c>
      <c r="W7394" s="10">
        <f t="shared" si="2770"/>
        <v>0</v>
      </c>
      <c r="X7394" s="13"/>
      <c r="Y7394" s="11">
        <v>43043.958333333328</v>
      </c>
      <c r="Z7394" s="7" t="s">
        <v>33</v>
      </c>
      <c r="AA7394" s="8">
        <v>12.9382</v>
      </c>
      <c r="AB7394" s="8">
        <v>4.6585000000000001</v>
      </c>
      <c r="AD7394" s="49">
        <v>-30.523199999999999</v>
      </c>
      <c r="AE7394" s="8">
        <f t="shared" si="2771"/>
        <v>-30.523199999999999</v>
      </c>
      <c r="AF7394" s="24">
        <f t="shared" si="2772"/>
        <v>-5521.1883850953118</v>
      </c>
      <c r="AG7394" s="27">
        <f t="shared" si="2773"/>
        <v>-5521.1883850953118</v>
      </c>
      <c r="AH7394" s="44">
        <v>11.295299999999999</v>
      </c>
      <c r="AI7394" s="8">
        <f t="shared" si="2774"/>
        <v>11.295299999999999</v>
      </c>
      <c r="AJ7394" s="24">
        <f t="shared" si="2783"/>
        <v>2043.1501011088967</v>
      </c>
      <c r="AK7394" s="27">
        <f t="shared" si="2775"/>
        <v>2043.1501011088967</v>
      </c>
      <c r="AL7394" s="21"/>
      <c r="AM7394" s="10">
        <f t="shared" si="2776"/>
        <v>2043.1501011088967</v>
      </c>
      <c r="AN7394" s="10">
        <f t="shared" si="2777"/>
        <v>0</v>
      </c>
      <c r="AO7394" s="10">
        <f t="shared" si="2778"/>
        <v>0</v>
      </c>
      <c r="AP7394" s="21"/>
      <c r="AQ7394" s="10">
        <f t="shared" si="2779"/>
        <v>2043.1501011088967</v>
      </c>
      <c r="AR7394" s="10">
        <f t="shared" si="2780"/>
        <v>0</v>
      </c>
      <c r="AS7394" s="10">
        <f t="shared" si="2781"/>
        <v>0</v>
      </c>
    </row>
    <row r="7395" spans="1:45" x14ac:dyDescent="0.2">
      <c r="A7395">
        <v>179.79199915902905</v>
      </c>
      <c r="B7395" s="13"/>
      <c r="C7395" s="6">
        <v>42678</v>
      </c>
      <c r="D7395" s="7" t="s">
        <v>10</v>
      </c>
      <c r="E7395" s="8">
        <v>19.875299999999999</v>
      </c>
      <c r="F7395" s="8">
        <v>20.989699999999999</v>
      </c>
      <c r="H7395" s="8">
        <v>19.7606</v>
      </c>
      <c r="I7395" s="8">
        <f t="shared" si="2760"/>
        <v>19.7606</v>
      </c>
      <c r="J7395" s="24">
        <f t="shared" si="2761"/>
        <v>3552.7977785819094</v>
      </c>
      <c r="K7395" s="27">
        <f t="shared" si="2762"/>
        <v>3552.7977785819094</v>
      </c>
      <c r="L7395" s="8">
        <v>19.3765</v>
      </c>
      <c r="M7395" s="8">
        <f t="shared" si="2763"/>
        <v>19.3765</v>
      </c>
      <c r="N7395" s="24">
        <f t="shared" si="2782"/>
        <v>3483.7396717049264</v>
      </c>
      <c r="O7395" s="27">
        <f t="shared" si="2764"/>
        <v>3483.7396717049264</v>
      </c>
      <c r="P7395" s="21"/>
      <c r="Q7395" s="10">
        <f t="shared" si="2765"/>
        <v>3552.7977785819094</v>
      </c>
      <c r="R7395" s="10">
        <f t="shared" si="2766"/>
        <v>69.058106876982947</v>
      </c>
      <c r="S7395" s="10">
        <f t="shared" si="2767"/>
        <v>41.434864126189765</v>
      </c>
      <c r="T7395" s="21"/>
      <c r="U7395" s="10">
        <f t="shared" si="2768"/>
        <v>3552.7977785819094</v>
      </c>
      <c r="V7395" s="10">
        <f t="shared" si="2769"/>
        <v>69.058106876982947</v>
      </c>
      <c r="W7395" s="10">
        <f t="shared" si="2770"/>
        <v>41.434864126189765</v>
      </c>
      <c r="X7395" s="13"/>
      <c r="Y7395" s="11">
        <v>43044</v>
      </c>
      <c r="Z7395" s="7" t="s">
        <v>10</v>
      </c>
      <c r="AA7395" s="8">
        <v>38.073999999999998</v>
      </c>
      <c r="AB7395" s="8">
        <v>21.330400000000001</v>
      </c>
      <c r="AD7395" s="49">
        <v>-29.283000000000001</v>
      </c>
      <c r="AE7395" s="8">
        <f t="shared" si="2771"/>
        <v>-29.283000000000001</v>
      </c>
      <c r="AF7395" s="24">
        <f t="shared" si="2772"/>
        <v>-5264.8491113738482</v>
      </c>
      <c r="AG7395" s="27">
        <f t="shared" si="2773"/>
        <v>-5264.8491113738482</v>
      </c>
      <c r="AH7395" s="44">
        <v>-36.849699999999999</v>
      </c>
      <c r="AI7395" s="8">
        <f t="shared" si="2774"/>
        <v>0</v>
      </c>
      <c r="AJ7395" s="24">
        <f t="shared" si="2783"/>
        <v>-6625.2812314104722</v>
      </c>
      <c r="AK7395" s="27">
        <f t="shared" si="2775"/>
        <v>0</v>
      </c>
      <c r="AL7395" s="21"/>
      <c r="AM7395" s="10">
        <f t="shared" si="2776"/>
        <v>-5264.8491113738482</v>
      </c>
      <c r="AN7395" s="10">
        <f t="shared" si="2777"/>
        <v>1360.4321200366239</v>
      </c>
      <c r="AO7395" s="10">
        <f t="shared" si="2778"/>
        <v>816.25927202197431</v>
      </c>
      <c r="AP7395" s="21"/>
      <c r="AQ7395" s="10">
        <f t="shared" si="2779"/>
        <v>0</v>
      </c>
      <c r="AR7395" s="10">
        <f t="shared" si="2780"/>
        <v>0</v>
      </c>
      <c r="AS7395" s="10">
        <f t="shared" si="2781"/>
        <v>0</v>
      </c>
    </row>
    <row r="7396" spans="1:45" x14ac:dyDescent="0.2">
      <c r="A7396">
        <v>178.69901951192671</v>
      </c>
      <c r="B7396" s="13"/>
      <c r="C7396" s="6">
        <v>42678.041666666664</v>
      </c>
      <c r="D7396" s="7" t="s">
        <v>11</v>
      </c>
      <c r="E7396" s="8">
        <v>19.757200000000001</v>
      </c>
      <c r="F7396" s="8">
        <v>20.0152</v>
      </c>
      <c r="H7396" s="8">
        <v>18.912199999999999</v>
      </c>
      <c r="I7396" s="8">
        <f t="shared" si="2760"/>
        <v>18.912199999999999</v>
      </c>
      <c r="J7396" s="24">
        <f t="shared" si="2761"/>
        <v>3379.59159681346</v>
      </c>
      <c r="K7396" s="27">
        <f t="shared" si="2762"/>
        <v>3379.59159681346</v>
      </c>
      <c r="L7396" s="8">
        <v>19.2043</v>
      </c>
      <c r="M7396" s="8">
        <f t="shared" si="2763"/>
        <v>19.2043</v>
      </c>
      <c r="N7396" s="24">
        <f t="shared" si="2782"/>
        <v>3431.7895804128939</v>
      </c>
      <c r="O7396" s="27">
        <f t="shared" si="2764"/>
        <v>3431.7895804128939</v>
      </c>
      <c r="P7396" s="21"/>
      <c r="Q7396" s="10">
        <f t="shared" si="2765"/>
        <v>3431.7895804128939</v>
      </c>
      <c r="R7396" s="10">
        <f t="shared" si="2766"/>
        <v>0</v>
      </c>
      <c r="S7396" s="10">
        <f t="shared" si="2767"/>
        <v>0</v>
      </c>
      <c r="T7396" s="21"/>
      <c r="U7396" s="10">
        <f t="shared" si="2768"/>
        <v>3431.7895804128939</v>
      </c>
      <c r="V7396" s="10">
        <f t="shared" si="2769"/>
        <v>0</v>
      </c>
      <c r="W7396" s="10">
        <f t="shared" si="2770"/>
        <v>0</v>
      </c>
      <c r="X7396" s="13"/>
      <c r="Y7396" s="11">
        <v>43044.041666666664</v>
      </c>
      <c r="Z7396" s="7" t="s">
        <v>11</v>
      </c>
      <c r="AA7396" s="8">
        <v>30.3553</v>
      </c>
      <c r="AB7396" s="8">
        <v>5.6265999999999998</v>
      </c>
      <c r="AD7396" s="49">
        <v>-29.57</v>
      </c>
      <c r="AE7396" s="8">
        <f t="shared" si="2771"/>
        <v>-29.57</v>
      </c>
      <c r="AF7396" s="24">
        <f t="shared" si="2772"/>
        <v>-5284.1300069676727</v>
      </c>
      <c r="AG7396" s="27">
        <f t="shared" si="2773"/>
        <v>-5284.1300069676727</v>
      </c>
      <c r="AH7396" s="44">
        <v>0.83530000000000004</v>
      </c>
      <c r="AI7396" s="8">
        <f t="shared" si="2774"/>
        <v>0.83530000000000004</v>
      </c>
      <c r="AJ7396" s="24">
        <f t="shared" si="2783"/>
        <v>149.26729099831238</v>
      </c>
      <c r="AK7396" s="27">
        <f t="shared" si="2775"/>
        <v>149.26729099831238</v>
      </c>
      <c r="AL7396" s="21"/>
      <c r="AM7396" s="10">
        <f t="shared" si="2776"/>
        <v>149.26729099831238</v>
      </c>
      <c r="AN7396" s="10">
        <f t="shared" si="2777"/>
        <v>0</v>
      </c>
      <c r="AO7396" s="10">
        <f t="shared" si="2778"/>
        <v>0</v>
      </c>
      <c r="AP7396" s="21"/>
      <c r="AQ7396" s="10">
        <f t="shared" si="2779"/>
        <v>149.26729099831238</v>
      </c>
      <c r="AR7396" s="10">
        <f t="shared" si="2780"/>
        <v>0</v>
      </c>
      <c r="AS7396" s="10">
        <f t="shared" si="2781"/>
        <v>0</v>
      </c>
    </row>
    <row r="7397" spans="1:45" x14ac:dyDescent="0.2">
      <c r="A7397">
        <v>177.60603986482431</v>
      </c>
      <c r="B7397" s="13"/>
      <c r="C7397" s="6">
        <v>42678.083333333328</v>
      </c>
      <c r="D7397" s="7" t="s">
        <v>12</v>
      </c>
      <c r="E7397" s="8">
        <v>19.749199999999998</v>
      </c>
      <c r="F7397" s="8">
        <v>19.949100000000001</v>
      </c>
      <c r="H7397" s="8">
        <v>19.127199999999998</v>
      </c>
      <c r="I7397" s="8">
        <f t="shared" si="2760"/>
        <v>19.127199999999998</v>
      </c>
      <c r="J7397" s="24">
        <f t="shared" si="2761"/>
        <v>3397.1062457024673</v>
      </c>
      <c r="K7397" s="27">
        <f t="shared" si="2762"/>
        <v>3397.1062457024673</v>
      </c>
      <c r="L7397" s="8">
        <v>19.2331</v>
      </c>
      <c r="M7397" s="8">
        <f t="shared" si="2763"/>
        <v>19.2331</v>
      </c>
      <c r="N7397" s="24">
        <f t="shared" si="2782"/>
        <v>3415.9147253241526</v>
      </c>
      <c r="O7397" s="27">
        <f t="shared" si="2764"/>
        <v>3415.9147253241526</v>
      </c>
      <c r="P7397" s="21"/>
      <c r="Q7397" s="10">
        <f t="shared" si="2765"/>
        <v>3415.9147253241526</v>
      </c>
      <c r="R7397" s="10">
        <f t="shared" si="2766"/>
        <v>0</v>
      </c>
      <c r="S7397" s="10">
        <f t="shared" si="2767"/>
        <v>0</v>
      </c>
      <c r="T7397" s="21"/>
      <c r="U7397" s="10">
        <f t="shared" si="2768"/>
        <v>3415.9147253241526</v>
      </c>
      <c r="V7397" s="10">
        <f t="shared" si="2769"/>
        <v>0</v>
      </c>
      <c r="W7397" s="10">
        <f t="shared" si="2770"/>
        <v>0</v>
      </c>
      <c r="X7397" s="13"/>
      <c r="Y7397" s="11">
        <v>43044.083333333328</v>
      </c>
      <c r="Z7397" s="7" t="s">
        <v>12</v>
      </c>
      <c r="AA7397" s="8">
        <v>38.585500000000003</v>
      </c>
      <c r="AB7397" s="8">
        <v>3.4542999999999999</v>
      </c>
      <c r="AD7397" s="49">
        <v>-31.688800000000001</v>
      </c>
      <c r="AE7397" s="8">
        <f t="shared" si="2771"/>
        <v>-31.688800000000001</v>
      </c>
      <c r="AF7397" s="24">
        <f t="shared" si="2772"/>
        <v>-5628.122276068445</v>
      </c>
      <c r="AG7397" s="27">
        <f t="shared" si="2773"/>
        <v>-5628.122276068445</v>
      </c>
      <c r="AH7397" s="44">
        <v>-33.186599999999999</v>
      </c>
      <c r="AI7397" s="8">
        <f t="shared" si="2774"/>
        <v>-33.186599999999999</v>
      </c>
      <c r="AJ7397" s="24">
        <f t="shared" si="2783"/>
        <v>-5894.1406025779779</v>
      </c>
      <c r="AK7397" s="27">
        <f t="shared" si="2775"/>
        <v>-5894.1406025779779</v>
      </c>
      <c r="AL7397" s="21"/>
      <c r="AM7397" s="10">
        <f t="shared" si="2776"/>
        <v>-5628.122276068445</v>
      </c>
      <c r="AN7397" s="10">
        <f t="shared" si="2777"/>
        <v>266.01832650953293</v>
      </c>
      <c r="AO7397" s="10">
        <f t="shared" si="2778"/>
        <v>159.61099590571976</v>
      </c>
      <c r="AP7397" s="21"/>
      <c r="AQ7397" s="10">
        <f t="shared" si="2779"/>
        <v>-5628.122276068445</v>
      </c>
      <c r="AR7397" s="10">
        <f t="shared" si="2780"/>
        <v>266.01832650953293</v>
      </c>
      <c r="AS7397" s="10">
        <f t="shared" si="2781"/>
        <v>159.61099590571976</v>
      </c>
    </row>
    <row r="7398" spans="1:45" x14ac:dyDescent="0.2">
      <c r="A7398">
        <v>176.51306021772194</v>
      </c>
      <c r="B7398" s="13"/>
      <c r="C7398" s="6">
        <v>42678.125</v>
      </c>
      <c r="D7398" s="7" t="s">
        <v>13</v>
      </c>
      <c r="E7398" s="8">
        <v>19.480599999999999</v>
      </c>
      <c r="F7398" s="8">
        <v>19.895099999999999</v>
      </c>
      <c r="H7398" s="8">
        <v>18.959399999999999</v>
      </c>
      <c r="I7398" s="8">
        <f t="shared" si="2760"/>
        <v>18.959399999999999</v>
      </c>
      <c r="J7398" s="24">
        <f t="shared" si="2761"/>
        <v>3346.5817138918774</v>
      </c>
      <c r="K7398" s="27">
        <f t="shared" si="2762"/>
        <v>3346.5817138918774</v>
      </c>
      <c r="L7398" s="8">
        <v>19.093399999999999</v>
      </c>
      <c r="M7398" s="8">
        <f t="shared" si="2763"/>
        <v>19.093399999999999</v>
      </c>
      <c r="N7398" s="24">
        <f t="shared" si="2782"/>
        <v>3370.2344639610519</v>
      </c>
      <c r="O7398" s="27">
        <f t="shared" si="2764"/>
        <v>3370.2344639610519</v>
      </c>
      <c r="P7398" s="21"/>
      <c r="Q7398" s="10">
        <f t="shared" si="2765"/>
        <v>3370.2344639610519</v>
      </c>
      <c r="R7398" s="10">
        <f t="shared" si="2766"/>
        <v>0</v>
      </c>
      <c r="S7398" s="10">
        <f t="shared" si="2767"/>
        <v>0</v>
      </c>
      <c r="T7398" s="21"/>
      <c r="U7398" s="10">
        <f t="shared" si="2768"/>
        <v>3370.2344639610519</v>
      </c>
      <c r="V7398" s="10">
        <f t="shared" si="2769"/>
        <v>0</v>
      </c>
      <c r="W7398" s="10">
        <f t="shared" si="2770"/>
        <v>0</v>
      </c>
      <c r="X7398" s="13"/>
      <c r="Y7398" s="11">
        <v>43044.125</v>
      </c>
      <c r="Z7398" s="7" t="s">
        <v>13</v>
      </c>
      <c r="AA7398" s="8">
        <v>34.838299999999997</v>
      </c>
      <c r="AB7398" s="8">
        <v>4.4551999999999996</v>
      </c>
      <c r="AD7398" s="49">
        <v>-29.428599999999999</v>
      </c>
      <c r="AE7398" s="8">
        <f t="shared" si="2771"/>
        <v>-29.428599999999999</v>
      </c>
      <c r="AF7398" s="24">
        <f t="shared" si="2772"/>
        <v>-5194.5322439232523</v>
      </c>
      <c r="AG7398" s="27">
        <f t="shared" si="2773"/>
        <v>-5194.5322439232523</v>
      </c>
      <c r="AH7398" s="44">
        <v>0.59050000000000002</v>
      </c>
      <c r="AI7398" s="8">
        <f t="shared" si="2774"/>
        <v>0.59050000000000002</v>
      </c>
      <c r="AJ7398" s="24">
        <f t="shared" si="2783"/>
        <v>104.23096205856481</v>
      </c>
      <c r="AK7398" s="27">
        <f t="shared" si="2775"/>
        <v>104.23096205856481</v>
      </c>
      <c r="AL7398" s="21"/>
      <c r="AM7398" s="10">
        <f t="shared" si="2776"/>
        <v>104.23096205856481</v>
      </c>
      <c r="AN7398" s="10">
        <f t="shared" si="2777"/>
        <v>0</v>
      </c>
      <c r="AO7398" s="10">
        <f t="shared" si="2778"/>
        <v>0</v>
      </c>
      <c r="AP7398" s="21"/>
      <c r="AQ7398" s="10">
        <f t="shared" si="2779"/>
        <v>104.23096205856481</v>
      </c>
      <c r="AR7398" s="10">
        <f t="shared" si="2780"/>
        <v>0</v>
      </c>
      <c r="AS7398" s="10">
        <f t="shared" si="2781"/>
        <v>0</v>
      </c>
    </row>
    <row r="7399" spans="1:45" x14ac:dyDescent="0.2">
      <c r="A7399">
        <v>175.42008057061958</v>
      </c>
      <c r="B7399" s="13"/>
      <c r="C7399" s="6">
        <v>42678.166666666664</v>
      </c>
      <c r="D7399" s="7" t="s">
        <v>14</v>
      </c>
      <c r="E7399" s="8">
        <v>20.023800000000001</v>
      </c>
      <c r="F7399" s="8">
        <v>20.270900000000001</v>
      </c>
      <c r="H7399" s="8">
        <v>19.1967</v>
      </c>
      <c r="I7399" s="8">
        <f t="shared" si="2760"/>
        <v>19.1967</v>
      </c>
      <c r="J7399" s="24">
        <f t="shared" si="2761"/>
        <v>3367.4866606900127</v>
      </c>
      <c r="K7399" s="27">
        <f t="shared" si="2762"/>
        <v>3367.4866606900127</v>
      </c>
      <c r="L7399" s="8">
        <v>19.7181</v>
      </c>
      <c r="M7399" s="8">
        <f t="shared" si="2763"/>
        <v>19.7181</v>
      </c>
      <c r="N7399" s="24">
        <f t="shared" si="2782"/>
        <v>3458.9506906995339</v>
      </c>
      <c r="O7399" s="27">
        <f t="shared" si="2764"/>
        <v>3458.9506906995339</v>
      </c>
      <c r="P7399" s="21"/>
      <c r="Q7399" s="10">
        <f t="shared" si="2765"/>
        <v>3458.9506906995339</v>
      </c>
      <c r="R7399" s="10">
        <f t="shared" si="2766"/>
        <v>0</v>
      </c>
      <c r="S7399" s="10">
        <f t="shared" si="2767"/>
        <v>0</v>
      </c>
      <c r="T7399" s="21"/>
      <c r="U7399" s="10">
        <f t="shared" si="2768"/>
        <v>3458.9506906995339</v>
      </c>
      <c r="V7399" s="10">
        <f t="shared" si="2769"/>
        <v>0</v>
      </c>
      <c r="W7399" s="10">
        <f t="shared" si="2770"/>
        <v>0</v>
      </c>
      <c r="X7399" s="13"/>
      <c r="Y7399" s="11">
        <v>43044.166666666664</v>
      </c>
      <c r="Z7399" s="7" t="s">
        <v>14</v>
      </c>
      <c r="AA7399" s="8">
        <v>15.0151</v>
      </c>
      <c r="AB7399" s="8">
        <v>1.9998</v>
      </c>
      <c r="AD7399" s="49">
        <v>-24.961099999999998</v>
      </c>
      <c r="AE7399" s="8">
        <f t="shared" si="2771"/>
        <v>-24.961099999999998</v>
      </c>
      <c r="AF7399" s="24">
        <f t="shared" si="2772"/>
        <v>-4378.6781731312922</v>
      </c>
      <c r="AG7399" s="27">
        <f t="shared" si="2773"/>
        <v>-4378.6781731312922</v>
      </c>
      <c r="AH7399" s="44">
        <v>13.8287</v>
      </c>
      <c r="AI7399" s="8">
        <f t="shared" si="2774"/>
        <v>13.8287</v>
      </c>
      <c r="AJ7399" s="24">
        <f t="shared" si="2783"/>
        <v>2425.8316681869269</v>
      </c>
      <c r="AK7399" s="27">
        <f t="shared" si="2775"/>
        <v>2425.8316681869269</v>
      </c>
      <c r="AL7399" s="21"/>
      <c r="AM7399" s="10">
        <f t="shared" si="2776"/>
        <v>2425.8316681869269</v>
      </c>
      <c r="AN7399" s="10">
        <f t="shared" si="2777"/>
        <v>0</v>
      </c>
      <c r="AO7399" s="10">
        <f t="shared" si="2778"/>
        <v>0</v>
      </c>
      <c r="AP7399" s="21"/>
      <c r="AQ7399" s="10">
        <f t="shared" si="2779"/>
        <v>2425.8316681869269</v>
      </c>
      <c r="AR7399" s="10">
        <f t="shared" si="2780"/>
        <v>0</v>
      </c>
      <c r="AS7399" s="10">
        <f t="shared" si="2781"/>
        <v>0</v>
      </c>
    </row>
    <row r="7400" spans="1:45" x14ac:dyDescent="0.2">
      <c r="A7400">
        <v>174.32710092351718</v>
      </c>
      <c r="B7400" s="13"/>
      <c r="C7400" s="6">
        <v>42678.208333333328</v>
      </c>
      <c r="D7400" s="7" t="s">
        <v>15</v>
      </c>
      <c r="E7400" s="8">
        <v>20.466799999999999</v>
      </c>
      <c r="F7400" s="8">
        <v>21.286300000000001</v>
      </c>
      <c r="H7400" s="8">
        <v>19.743600000000001</v>
      </c>
      <c r="I7400" s="8">
        <f t="shared" si="2760"/>
        <v>19.743600000000001</v>
      </c>
      <c r="J7400" s="24">
        <f t="shared" si="2761"/>
        <v>3441.8445497935541</v>
      </c>
      <c r="K7400" s="27">
        <f t="shared" si="2762"/>
        <v>3441.8445497935541</v>
      </c>
      <c r="L7400" s="8">
        <v>20.331900000000001</v>
      </c>
      <c r="M7400" s="8">
        <f t="shared" si="2763"/>
        <v>20.331900000000001</v>
      </c>
      <c r="N7400" s="24">
        <f t="shared" si="2782"/>
        <v>3544.4011832668589</v>
      </c>
      <c r="O7400" s="27">
        <f t="shared" si="2764"/>
        <v>3544.4011832668589</v>
      </c>
      <c r="P7400" s="21"/>
      <c r="Q7400" s="10">
        <f t="shared" si="2765"/>
        <v>3544.4011832668589</v>
      </c>
      <c r="R7400" s="10">
        <f t="shared" si="2766"/>
        <v>0</v>
      </c>
      <c r="S7400" s="10">
        <f t="shared" si="2767"/>
        <v>0</v>
      </c>
      <c r="T7400" s="21"/>
      <c r="U7400" s="10">
        <f t="shared" si="2768"/>
        <v>3544.4011832668589</v>
      </c>
      <c r="V7400" s="10">
        <f t="shared" si="2769"/>
        <v>0</v>
      </c>
      <c r="W7400" s="10">
        <f t="shared" si="2770"/>
        <v>0</v>
      </c>
      <c r="X7400" s="13"/>
      <c r="Y7400" s="11">
        <v>43044.208333333328</v>
      </c>
      <c r="Z7400" s="7" t="s">
        <v>15</v>
      </c>
      <c r="AA7400" s="8">
        <v>34.472299999999997</v>
      </c>
      <c r="AB7400" s="8">
        <v>1.6294</v>
      </c>
      <c r="AD7400" s="49">
        <v>-17.819900000000001</v>
      </c>
      <c r="AE7400" s="8">
        <f t="shared" si="2771"/>
        <v>-17.819900000000001</v>
      </c>
      <c r="AF7400" s="24">
        <f t="shared" si="2772"/>
        <v>-3106.4915057469839</v>
      </c>
      <c r="AG7400" s="27">
        <f t="shared" si="2773"/>
        <v>-3106.4915057469839</v>
      </c>
      <c r="AH7400" s="44">
        <v>3.8589000000000002</v>
      </c>
      <c r="AI7400" s="8">
        <f t="shared" si="2774"/>
        <v>3.8589000000000002</v>
      </c>
      <c r="AJ7400" s="24">
        <f t="shared" si="2783"/>
        <v>672.7108497537605</v>
      </c>
      <c r="AK7400" s="27">
        <f t="shared" si="2775"/>
        <v>672.7108497537605</v>
      </c>
      <c r="AL7400" s="21"/>
      <c r="AM7400" s="10">
        <f t="shared" si="2776"/>
        <v>672.7108497537605</v>
      </c>
      <c r="AN7400" s="10">
        <f t="shared" si="2777"/>
        <v>0</v>
      </c>
      <c r="AO7400" s="10">
        <f t="shared" si="2778"/>
        <v>0</v>
      </c>
      <c r="AP7400" s="21"/>
      <c r="AQ7400" s="10">
        <f t="shared" si="2779"/>
        <v>672.7108497537605</v>
      </c>
      <c r="AR7400" s="10">
        <f t="shared" si="2780"/>
        <v>0</v>
      </c>
      <c r="AS7400" s="10">
        <f t="shared" si="2781"/>
        <v>0</v>
      </c>
    </row>
    <row r="7401" spans="1:45" x14ac:dyDescent="0.2">
      <c r="A7401">
        <v>173.23412127641478</v>
      </c>
      <c r="B7401" s="13"/>
      <c r="C7401" s="6">
        <v>42678.25</v>
      </c>
      <c r="D7401" s="7" t="s">
        <v>16</v>
      </c>
      <c r="E7401" s="8">
        <v>24.6524</v>
      </c>
      <c r="F7401" s="8">
        <v>24.011299999999999</v>
      </c>
      <c r="H7401" s="8">
        <v>21.972799999999999</v>
      </c>
      <c r="I7401" s="8">
        <f t="shared" si="2760"/>
        <v>21.972799999999999</v>
      </c>
      <c r="J7401" s="24">
        <f t="shared" si="2761"/>
        <v>3806.4386999824064</v>
      </c>
      <c r="K7401" s="27">
        <f t="shared" si="2762"/>
        <v>3806.4386999824064</v>
      </c>
      <c r="L7401" s="8">
        <v>24.105799999999999</v>
      </c>
      <c r="M7401" s="8">
        <f t="shared" si="2763"/>
        <v>24.105799999999999</v>
      </c>
      <c r="N7401" s="24">
        <f t="shared" si="2782"/>
        <v>4175.9470806649988</v>
      </c>
      <c r="O7401" s="27">
        <f t="shared" si="2764"/>
        <v>4175.9470806649988</v>
      </c>
      <c r="P7401" s="21"/>
      <c r="Q7401" s="10">
        <f t="shared" si="2765"/>
        <v>4175.9470806649988</v>
      </c>
      <c r="R7401" s="10">
        <f t="shared" si="2766"/>
        <v>0</v>
      </c>
      <c r="S7401" s="10">
        <f t="shared" si="2767"/>
        <v>0</v>
      </c>
      <c r="T7401" s="21"/>
      <c r="U7401" s="10">
        <f t="shared" si="2768"/>
        <v>4175.9470806649988</v>
      </c>
      <c r="V7401" s="10">
        <f t="shared" si="2769"/>
        <v>0</v>
      </c>
      <c r="W7401" s="10">
        <f t="shared" si="2770"/>
        <v>0</v>
      </c>
      <c r="X7401" s="13"/>
      <c r="Y7401" s="11">
        <v>43044.25</v>
      </c>
      <c r="Z7401" s="7" t="s">
        <v>16</v>
      </c>
      <c r="AA7401" s="8">
        <v>14.5916</v>
      </c>
      <c r="AB7401" s="8">
        <v>4.0354999999999999</v>
      </c>
      <c r="AD7401" s="49">
        <v>-8.3187999999999995</v>
      </c>
      <c r="AE7401" s="8">
        <f t="shared" si="2771"/>
        <v>-8.3187999999999995</v>
      </c>
      <c r="AF7401" s="24">
        <f t="shared" si="2772"/>
        <v>-1441.1000080742392</v>
      </c>
      <c r="AG7401" s="27">
        <f t="shared" si="2773"/>
        <v>-1441.1000080742392</v>
      </c>
      <c r="AH7401" s="44">
        <v>-4.6744000000000003</v>
      </c>
      <c r="AI7401" s="8">
        <f t="shared" si="2774"/>
        <v>-4.6744000000000003</v>
      </c>
      <c r="AJ7401" s="24">
        <f t="shared" si="2783"/>
        <v>-809.76557649447329</v>
      </c>
      <c r="AK7401" s="27">
        <f t="shared" si="2775"/>
        <v>-809.76557649447329</v>
      </c>
      <c r="AL7401" s="21"/>
      <c r="AM7401" s="10">
        <f t="shared" si="2776"/>
        <v>-809.76557649447329</v>
      </c>
      <c r="AN7401" s="10">
        <f t="shared" si="2777"/>
        <v>0</v>
      </c>
      <c r="AO7401" s="10">
        <f t="shared" si="2778"/>
        <v>0</v>
      </c>
      <c r="AP7401" s="21"/>
      <c r="AQ7401" s="10">
        <f t="shared" si="2779"/>
        <v>-809.76557649447329</v>
      </c>
      <c r="AR7401" s="10">
        <f t="shared" si="2780"/>
        <v>0</v>
      </c>
      <c r="AS7401" s="10">
        <f t="shared" si="2781"/>
        <v>0</v>
      </c>
    </row>
    <row r="7402" spans="1:45" x14ac:dyDescent="0.2">
      <c r="A7402">
        <v>172.14114162931239</v>
      </c>
      <c r="B7402" s="13"/>
      <c r="C7402" s="6">
        <v>42678.291666666664</v>
      </c>
      <c r="D7402" s="7" t="s">
        <v>17</v>
      </c>
      <c r="E7402" s="8">
        <v>22.946200000000001</v>
      </c>
      <c r="F7402" s="8">
        <v>25.911000000000001</v>
      </c>
      <c r="H7402" s="8">
        <v>23.939599999999999</v>
      </c>
      <c r="I7402" s="8">
        <f t="shared" si="2760"/>
        <v>23.939599999999999</v>
      </c>
      <c r="J7402" s="24">
        <f t="shared" si="2761"/>
        <v>4120.9900741490865</v>
      </c>
      <c r="K7402" s="27">
        <f t="shared" si="2762"/>
        <v>4120.9900741490865</v>
      </c>
      <c r="L7402" s="8">
        <v>22.942699999999999</v>
      </c>
      <c r="M7402" s="8">
        <f t="shared" si="2763"/>
        <v>22.942699999999999</v>
      </c>
      <c r="N7402" s="24">
        <f t="shared" si="2782"/>
        <v>3949.382570058825</v>
      </c>
      <c r="O7402" s="27">
        <f t="shared" si="2764"/>
        <v>3949.382570058825</v>
      </c>
      <c r="P7402" s="21"/>
      <c r="Q7402" s="10">
        <f t="shared" si="2765"/>
        <v>4120.9900741490865</v>
      </c>
      <c r="R7402" s="10">
        <f t="shared" si="2766"/>
        <v>171.6075040902615</v>
      </c>
      <c r="S7402" s="10">
        <f t="shared" si="2767"/>
        <v>102.9645024541569</v>
      </c>
      <c r="T7402" s="21"/>
      <c r="U7402" s="10">
        <f t="shared" si="2768"/>
        <v>4120.9900741490865</v>
      </c>
      <c r="V7402" s="10">
        <f t="shared" si="2769"/>
        <v>171.6075040902615</v>
      </c>
      <c r="W7402" s="10">
        <f t="shared" si="2770"/>
        <v>102.9645024541569</v>
      </c>
      <c r="X7402" s="13"/>
      <c r="Y7402" s="11">
        <v>43044.291666666664</v>
      </c>
      <c r="Z7402" s="7" t="s">
        <v>17</v>
      </c>
      <c r="AA7402" s="8">
        <v>16.206199999999999</v>
      </c>
      <c r="AB7402" s="8">
        <v>9.7927999999999997</v>
      </c>
      <c r="AD7402" s="49">
        <v>-4.9996</v>
      </c>
      <c r="AE7402" s="8">
        <f t="shared" si="2771"/>
        <v>-4.9996</v>
      </c>
      <c r="AF7402" s="24">
        <f t="shared" si="2772"/>
        <v>-860.63685168991026</v>
      </c>
      <c r="AG7402" s="27">
        <f t="shared" si="2773"/>
        <v>-860.63685168991026</v>
      </c>
      <c r="AH7402" s="44">
        <v>-3.3431000000000002</v>
      </c>
      <c r="AI7402" s="8">
        <f t="shared" si="2774"/>
        <v>-3.3431000000000002</v>
      </c>
      <c r="AJ7402" s="24">
        <f t="shared" si="2783"/>
        <v>-575.48505058095429</v>
      </c>
      <c r="AK7402" s="27">
        <f t="shared" si="2775"/>
        <v>-575.48505058095429</v>
      </c>
      <c r="AL7402" s="21"/>
      <c r="AM7402" s="10">
        <f t="shared" si="2776"/>
        <v>-575.48505058095429</v>
      </c>
      <c r="AN7402" s="10">
        <f t="shared" si="2777"/>
        <v>0</v>
      </c>
      <c r="AO7402" s="10">
        <f t="shared" si="2778"/>
        <v>0</v>
      </c>
      <c r="AP7402" s="21"/>
      <c r="AQ7402" s="10">
        <f t="shared" si="2779"/>
        <v>-575.48505058095429</v>
      </c>
      <c r="AR7402" s="10">
        <f t="shared" si="2780"/>
        <v>0</v>
      </c>
      <c r="AS7402" s="10">
        <f t="shared" si="2781"/>
        <v>0</v>
      </c>
    </row>
    <row r="7403" spans="1:45" x14ac:dyDescent="0.2">
      <c r="A7403">
        <v>171.04816198221005</v>
      </c>
      <c r="B7403" s="13"/>
      <c r="C7403" s="6">
        <v>42678.333333333328</v>
      </c>
      <c r="D7403" s="7" t="s">
        <v>18</v>
      </c>
      <c r="E7403" s="8">
        <v>22.662600000000001</v>
      </c>
      <c r="F7403" s="8">
        <v>24.263300000000001</v>
      </c>
      <c r="H7403" s="8">
        <v>22.9481</v>
      </c>
      <c r="I7403" s="8">
        <f t="shared" si="2760"/>
        <v>22.9481</v>
      </c>
      <c r="J7403" s="24">
        <f t="shared" si="2761"/>
        <v>3925.2303259839546</v>
      </c>
      <c r="K7403" s="27">
        <f t="shared" si="2762"/>
        <v>3925.2303259839546</v>
      </c>
      <c r="L7403" s="8">
        <v>22.594899999999999</v>
      </c>
      <c r="M7403" s="8">
        <f t="shared" si="2763"/>
        <v>22.594899999999999</v>
      </c>
      <c r="N7403" s="24">
        <f t="shared" si="2782"/>
        <v>3864.8161151718377</v>
      </c>
      <c r="O7403" s="27">
        <f t="shared" si="2764"/>
        <v>3864.8161151718377</v>
      </c>
      <c r="P7403" s="21"/>
      <c r="Q7403" s="10">
        <f t="shared" si="2765"/>
        <v>3925.2303259839546</v>
      </c>
      <c r="R7403" s="10">
        <f t="shared" si="2766"/>
        <v>60.414210812116835</v>
      </c>
      <c r="S7403" s="10">
        <f t="shared" si="2767"/>
        <v>36.248526487270098</v>
      </c>
      <c r="T7403" s="21"/>
      <c r="U7403" s="10">
        <f t="shared" si="2768"/>
        <v>3925.2303259839546</v>
      </c>
      <c r="V7403" s="10">
        <f t="shared" si="2769"/>
        <v>60.414210812116835</v>
      </c>
      <c r="W7403" s="10">
        <f t="shared" si="2770"/>
        <v>36.248526487270098</v>
      </c>
      <c r="X7403" s="13"/>
      <c r="Y7403" s="11">
        <v>43044.333333333328</v>
      </c>
      <c r="Z7403" s="7" t="s">
        <v>18</v>
      </c>
      <c r="AA7403" s="8">
        <v>17.101099999999999</v>
      </c>
      <c r="AB7403" s="8">
        <v>14.193199999999999</v>
      </c>
      <c r="AD7403" s="49">
        <v>1.29E-2</v>
      </c>
      <c r="AE7403" s="8">
        <f t="shared" si="2771"/>
        <v>1.29E-2</v>
      </c>
      <c r="AF7403" s="24">
        <f t="shared" si="2772"/>
        <v>2.2065212895705097</v>
      </c>
      <c r="AG7403" s="27">
        <f t="shared" si="2773"/>
        <v>2.2065212895705097</v>
      </c>
      <c r="AH7403" s="44">
        <v>-2.9264999999999999</v>
      </c>
      <c r="AI7403" s="8">
        <f t="shared" si="2774"/>
        <v>-2.9264999999999999</v>
      </c>
      <c r="AJ7403" s="24">
        <f t="shared" si="2783"/>
        <v>-500.57244604093768</v>
      </c>
      <c r="AK7403" s="27">
        <f t="shared" si="2775"/>
        <v>-500.57244604093768</v>
      </c>
      <c r="AL7403" s="21"/>
      <c r="AM7403" s="10">
        <f t="shared" si="2776"/>
        <v>2.2065212895705097</v>
      </c>
      <c r="AN7403" s="10">
        <f t="shared" si="2777"/>
        <v>502.77896733050818</v>
      </c>
      <c r="AO7403" s="10">
        <f t="shared" si="2778"/>
        <v>301.66738039830489</v>
      </c>
      <c r="AP7403" s="21"/>
      <c r="AQ7403" s="10">
        <f t="shared" si="2779"/>
        <v>2.2065212895705097</v>
      </c>
      <c r="AR7403" s="10">
        <f t="shared" si="2780"/>
        <v>502.77896733050818</v>
      </c>
      <c r="AS7403" s="10">
        <f t="shared" si="2781"/>
        <v>301.66738039830489</v>
      </c>
    </row>
    <row r="7404" spans="1:45" x14ac:dyDescent="0.2">
      <c r="A7404">
        <v>169.95518233510762</v>
      </c>
      <c r="B7404" s="13"/>
      <c r="C7404" s="6">
        <v>42678.375</v>
      </c>
      <c r="D7404" s="7" t="s">
        <v>19</v>
      </c>
      <c r="E7404" s="8">
        <v>24.073699999999999</v>
      </c>
      <c r="F7404" s="8">
        <v>26.389700000000001</v>
      </c>
      <c r="H7404" s="8">
        <v>24.9316</v>
      </c>
      <c r="I7404" s="8">
        <f t="shared" si="2760"/>
        <v>24.9316</v>
      </c>
      <c r="J7404" s="24">
        <f t="shared" si="2761"/>
        <v>4237.2546239059693</v>
      </c>
      <c r="K7404" s="27">
        <f t="shared" si="2762"/>
        <v>4237.2546239059693</v>
      </c>
      <c r="L7404" s="8">
        <v>24.284300000000002</v>
      </c>
      <c r="M7404" s="8">
        <f t="shared" si="2763"/>
        <v>24.284300000000002</v>
      </c>
      <c r="N7404" s="24">
        <f t="shared" si="2782"/>
        <v>4127.2426343804545</v>
      </c>
      <c r="O7404" s="27">
        <f t="shared" si="2764"/>
        <v>4127.2426343804545</v>
      </c>
      <c r="P7404" s="21"/>
      <c r="Q7404" s="10">
        <f t="shared" si="2765"/>
        <v>4237.2546239059693</v>
      </c>
      <c r="R7404" s="10">
        <f t="shared" si="2766"/>
        <v>110.01198952551476</v>
      </c>
      <c r="S7404" s="10">
        <f t="shared" si="2767"/>
        <v>66.007193715308858</v>
      </c>
      <c r="T7404" s="21"/>
      <c r="U7404" s="10">
        <f t="shared" si="2768"/>
        <v>4237.2546239059693</v>
      </c>
      <c r="V7404" s="10">
        <f t="shared" si="2769"/>
        <v>110.01198952551476</v>
      </c>
      <c r="W7404" s="10">
        <f t="shared" si="2770"/>
        <v>66.007193715308858</v>
      </c>
      <c r="X7404" s="13"/>
      <c r="Y7404" s="11">
        <v>43044.375</v>
      </c>
      <c r="Z7404" s="7" t="s">
        <v>19</v>
      </c>
      <c r="AA7404" s="8">
        <v>36.7485</v>
      </c>
      <c r="AB7404" s="8">
        <v>15.4047</v>
      </c>
      <c r="AD7404" s="49">
        <v>4.7675999999999998</v>
      </c>
      <c r="AE7404" s="8">
        <f t="shared" si="2771"/>
        <v>4.7675999999999998</v>
      </c>
      <c r="AF7404" s="24">
        <f t="shared" si="2772"/>
        <v>810.27832730085902</v>
      </c>
      <c r="AG7404" s="27">
        <f t="shared" si="2773"/>
        <v>810.27832730085902</v>
      </c>
      <c r="AH7404" s="44">
        <v>9.6106999999999996</v>
      </c>
      <c r="AI7404" s="8">
        <f t="shared" si="2774"/>
        <v>9.6106999999999996</v>
      </c>
      <c r="AJ7404" s="24">
        <f t="shared" si="2783"/>
        <v>1633.3882708680187</v>
      </c>
      <c r="AK7404" s="27">
        <f t="shared" si="2775"/>
        <v>1633.3882708680187</v>
      </c>
      <c r="AL7404" s="21"/>
      <c r="AM7404" s="10">
        <f t="shared" si="2776"/>
        <v>1633.3882708680187</v>
      </c>
      <c r="AN7404" s="10">
        <f t="shared" si="2777"/>
        <v>0</v>
      </c>
      <c r="AO7404" s="10">
        <f t="shared" si="2778"/>
        <v>0</v>
      </c>
      <c r="AP7404" s="21"/>
      <c r="AQ7404" s="10">
        <f t="shared" si="2779"/>
        <v>1633.3882708680187</v>
      </c>
      <c r="AR7404" s="10">
        <f t="shared" si="2780"/>
        <v>0</v>
      </c>
      <c r="AS7404" s="10">
        <f t="shared" si="2781"/>
        <v>0</v>
      </c>
    </row>
    <row r="7405" spans="1:45" x14ac:dyDescent="0.2">
      <c r="A7405">
        <v>168.86220268800528</v>
      </c>
      <c r="B7405" s="13"/>
      <c r="C7405" s="6">
        <v>42678.416666666664</v>
      </c>
      <c r="D7405" s="7" t="s">
        <v>20</v>
      </c>
      <c r="E7405" s="8">
        <v>25.3766</v>
      </c>
      <c r="F7405" s="8">
        <v>28.482099999999999</v>
      </c>
      <c r="H7405" s="8">
        <v>27.064900000000002</v>
      </c>
      <c r="I7405" s="8">
        <f t="shared" si="2760"/>
        <v>27.064900000000002</v>
      </c>
      <c r="J7405" s="24">
        <f t="shared" si="2761"/>
        <v>4570.2386295305942</v>
      </c>
      <c r="K7405" s="27">
        <f t="shared" si="2762"/>
        <v>4570.2386295305942</v>
      </c>
      <c r="L7405" s="8">
        <v>25.913499999999999</v>
      </c>
      <c r="M7405" s="8">
        <f t="shared" si="2763"/>
        <v>25.913499999999999</v>
      </c>
      <c r="N7405" s="24">
        <f t="shared" si="2782"/>
        <v>4375.8106893556251</v>
      </c>
      <c r="O7405" s="27">
        <f t="shared" si="2764"/>
        <v>4375.8106893556251</v>
      </c>
      <c r="P7405" s="21"/>
      <c r="Q7405" s="10">
        <f t="shared" si="2765"/>
        <v>4570.2386295305942</v>
      </c>
      <c r="R7405" s="10">
        <f t="shared" si="2766"/>
        <v>194.42794017496908</v>
      </c>
      <c r="S7405" s="10">
        <f t="shared" si="2767"/>
        <v>116.65676410498145</v>
      </c>
      <c r="T7405" s="21"/>
      <c r="U7405" s="10">
        <f t="shared" si="2768"/>
        <v>4570.2386295305942</v>
      </c>
      <c r="V7405" s="10">
        <f t="shared" si="2769"/>
        <v>194.42794017496908</v>
      </c>
      <c r="W7405" s="10">
        <f t="shared" si="2770"/>
        <v>116.65676410498145</v>
      </c>
      <c r="X7405" s="13"/>
      <c r="Y7405" s="11">
        <v>43044.416666666664</v>
      </c>
      <c r="Z7405" s="7" t="s">
        <v>20</v>
      </c>
      <c r="AA7405" s="8">
        <v>155.11940000000001</v>
      </c>
      <c r="AB7405" s="8">
        <v>18.670999999999999</v>
      </c>
      <c r="AD7405" s="49">
        <v>14.5753</v>
      </c>
      <c r="AE7405" s="8">
        <f t="shared" si="2771"/>
        <v>14.5753</v>
      </c>
      <c r="AF7405" s="24">
        <f t="shared" si="2772"/>
        <v>2461.2172628384833</v>
      </c>
      <c r="AG7405" s="27">
        <f t="shared" si="2773"/>
        <v>2461.2172628384833</v>
      </c>
      <c r="AH7405" s="44">
        <v>-9.8089999999999993</v>
      </c>
      <c r="AI7405" s="8">
        <f t="shared" si="2774"/>
        <v>-9.8089999999999993</v>
      </c>
      <c r="AJ7405" s="24">
        <f t="shared" si="2783"/>
        <v>-1656.3693461666437</v>
      </c>
      <c r="AK7405" s="27">
        <f t="shared" si="2775"/>
        <v>-1656.3693461666437</v>
      </c>
      <c r="AL7405" s="21"/>
      <c r="AM7405" s="10">
        <f t="shared" si="2776"/>
        <v>2461.2172628384833</v>
      </c>
      <c r="AN7405" s="10">
        <f t="shared" si="2777"/>
        <v>4117.5866090051268</v>
      </c>
      <c r="AO7405" s="10">
        <f t="shared" si="2778"/>
        <v>2470.5519654030759</v>
      </c>
      <c r="AP7405" s="21"/>
      <c r="AQ7405" s="10">
        <f t="shared" si="2779"/>
        <v>2461.2172628384833</v>
      </c>
      <c r="AR7405" s="10">
        <f t="shared" si="2780"/>
        <v>4117.5866090051268</v>
      </c>
      <c r="AS7405" s="10">
        <f t="shared" si="2781"/>
        <v>2470.5519654030759</v>
      </c>
    </row>
    <row r="7406" spans="1:45" x14ac:dyDescent="0.2">
      <c r="A7406">
        <v>167.76922304090292</v>
      </c>
      <c r="B7406" s="13"/>
      <c r="C7406" s="6">
        <v>42678.458333333328</v>
      </c>
      <c r="D7406" s="7" t="s">
        <v>21</v>
      </c>
      <c r="E7406" s="8">
        <v>24.298300000000001</v>
      </c>
      <c r="F7406" s="8">
        <v>28.802800000000001</v>
      </c>
      <c r="H7406" s="8">
        <v>27.721299999999999</v>
      </c>
      <c r="I7406" s="8">
        <f t="shared" si="2760"/>
        <v>27.721299999999999</v>
      </c>
      <c r="J7406" s="24">
        <f t="shared" si="2761"/>
        <v>4650.7809626837816</v>
      </c>
      <c r="K7406" s="27">
        <f t="shared" si="2762"/>
        <v>4650.7809626837816</v>
      </c>
      <c r="L7406" s="8">
        <v>24.6083</v>
      </c>
      <c r="M7406" s="8">
        <f t="shared" si="2763"/>
        <v>24.6083</v>
      </c>
      <c r="N7406" s="24">
        <f t="shared" si="2782"/>
        <v>4128.5153713574509</v>
      </c>
      <c r="O7406" s="27">
        <f t="shared" si="2764"/>
        <v>4128.5153713574509</v>
      </c>
      <c r="P7406" s="21"/>
      <c r="Q7406" s="10">
        <f t="shared" si="2765"/>
        <v>4650.7809626837816</v>
      </c>
      <c r="R7406" s="10">
        <f t="shared" si="2766"/>
        <v>522.26559132633065</v>
      </c>
      <c r="S7406" s="10">
        <f t="shared" si="2767"/>
        <v>313.35935479579837</v>
      </c>
      <c r="T7406" s="21"/>
      <c r="U7406" s="10">
        <f t="shared" si="2768"/>
        <v>4650.7809626837816</v>
      </c>
      <c r="V7406" s="10">
        <f t="shared" si="2769"/>
        <v>522.26559132633065</v>
      </c>
      <c r="W7406" s="10">
        <f t="shared" si="2770"/>
        <v>313.35935479579837</v>
      </c>
      <c r="X7406" s="13"/>
      <c r="Y7406" s="11">
        <v>43044.458333333328</v>
      </c>
      <c r="Z7406" s="7" t="s">
        <v>21</v>
      </c>
      <c r="AA7406" s="8">
        <v>60.194200000000002</v>
      </c>
      <c r="AB7406" s="8">
        <v>19.875499999999999</v>
      </c>
      <c r="AD7406" s="49">
        <v>16.869199999999999</v>
      </c>
      <c r="AE7406" s="8">
        <f t="shared" si="2771"/>
        <v>16.869199999999999</v>
      </c>
      <c r="AF7406" s="24">
        <f t="shared" si="2772"/>
        <v>2830.1325773215995</v>
      </c>
      <c r="AG7406" s="27">
        <f t="shared" si="2773"/>
        <v>2830.1325773215995</v>
      </c>
      <c r="AH7406" s="44">
        <v>9.1000999999999994</v>
      </c>
      <c r="AI7406" s="8">
        <f t="shared" si="2774"/>
        <v>9.1000999999999994</v>
      </c>
      <c r="AJ7406" s="24">
        <f t="shared" si="2783"/>
        <v>1526.7167065945205</v>
      </c>
      <c r="AK7406" s="27">
        <f t="shared" si="2775"/>
        <v>1526.7167065945205</v>
      </c>
      <c r="AL7406" s="21"/>
      <c r="AM7406" s="10">
        <f t="shared" si="2776"/>
        <v>2830.1325773215995</v>
      </c>
      <c r="AN7406" s="10">
        <f t="shared" si="2777"/>
        <v>1303.415870727079</v>
      </c>
      <c r="AO7406" s="10">
        <f t="shared" si="2778"/>
        <v>782.04952243624734</v>
      </c>
      <c r="AP7406" s="21"/>
      <c r="AQ7406" s="10">
        <f t="shared" si="2779"/>
        <v>2830.1325773215995</v>
      </c>
      <c r="AR7406" s="10">
        <f t="shared" si="2780"/>
        <v>1303.415870727079</v>
      </c>
      <c r="AS7406" s="10">
        <f t="shared" si="2781"/>
        <v>782.04952243624734</v>
      </c>
    </row>
    <row r="7407" spans="1:45" x14ac:dyDescent="0.2">
      <c r="A7407">
        <v>166.67624339380055</v>
      </c>
      <c r="B7407" s="13"/>
      <c r="C7407" s="6">
        <v>42678.5</v>
      </c>
      <c r="D7407" s="7" t="s">
        <v>22</v>
      </c>
      <c r="E7407" s="8">
        <v>25.625900000000001</v>
      </c>
      <c r="F7407" s="8">
        <v>29.5289</v>
      </c>
      <c r="H7407" s="8">
        <v>28.858699999999999</v>
      </c>
      <c r="I7407" s="8">
        <f t="shared" si="2760"/>
        <v>28.858699999999999</v>
      </c>
      <c r="J7407" s="24">
        <f t="shared" si="2761"/>
        <v>4810.0597052286721</v>
      </c>
      <c r="K7407" s="27">
        <f t="shared" si="2762"/>
        <v>4810.0597052286721</v>
      </c>
      <c r="L7407" s="8">
        <v>25.9071</v>
      </c>
      <c r="M7407" s="8">
        <f t="shared" si="2763"/>
        <v>25.9071</v>
      </c>
      <c r="N7407" s="24">
        <f t="shared" si="2782"/>
        <v>4318.0981052275301</v>
      </c>
      <c r="O7407" s="27">
        <f t="shared" si="2764"/>
        <v>4318.0981052275301</v>
      </c>
      <c r="P7407" s="21"/>
      <c r="Q7407" s="10">
        <f t="shared" si="2765"/>
        <v>4810.0597052286721</v>
      </c>
      <c r="R7407" s="10">
        <f t="shared" si="2766"/>
        <v>491.96160000114196</v>
      </c>
      <c r="S7407" s="10">
        <f t="shared" si="2767"/>
        <v>295.17696000068514</v>
      </c>
      <c r="T7407" s="21"/>
      <c r="U7407" s="10">
        <f t="shared" si="2768"/>
        <v>4810.0597052286721</v>
      </c>
      <c r="V7407" s="10">
        <f t="shared" si="2769"/>
        <v>491.96160000114196</v>
      </c>
      <c r="W7407" s="10">
        <f t="shared" si="2770"/>
        <v>295.17696000068514</v>
      </c>
      <c r="X7407" s="13"/>
      <c r="Y7407" s="11">
        <v>43044.5</v>
      </c>
      <c r="Z7407" s="7" t="s">
        <v>22</v>
      </c>
      <c r="AA7407" s="8">
        <v>42.988900000000001</v>
      </c>
      <c r="AB7407" s="8">
        <v>20.9285</v>
      </c>
      <c r="AD7407" s="49">
        <v>17.766400000000001</v>
      </c>
      <c r="AE7407" s="8">
        <f t="shared" si="2771"/>
        <v>17.766400000000001</v>
      </c>
      <c r="AF7407" s="24">
        <f t="shared" si="2772"/>
        <v>2961.236810631618</v>
      </c>
      <c r="AG7407" s="27">
        <f t="shared" si="2773"/>
        <v>2961.236810631618</v>
      </c>
      <c r="AH7407" s="44">
        <v>24.014399999999998</v>
      </c>
      <c r="AI7407" s="8">
        <f t="shared" si="2774"/>
        <v>24.014399999999998</v>
      </c>
      <c r="AJ7407" s="24">
        <f t="shared" si="2783"/>
        <v>4002.6299793560838</v>
      </c>
      <c r="AK7407" s="27">
        <f t="shared" si="2775"/>
        <v>4002.6299793560838</v>
      </c>
      <c r="AL7407" s="21"/>
      <c r="AM7407" s="10">
        <f t="shared" si="2776"/>
        <v>4002.6299793560838</v>
      </c>
      <c r="AN7407" s="10">
        <f t="shared" si="2777"/>
        <v>0</v>
      </c>
      <c r="AO7407" s="10">
        <f t="shared" si="2778"/>
        <v>0</v>
      </c>
      <c r="AP7407" s="21"/>
      <c r="AQ7407" s="10">
        <f t="shared" si="2779"/>
        <v>4002.6299793560838</v>
      </c>
      <c r="AR7407" s="10">
        <f t="shared" si="2780"/>
        <v>0</v>
      </c>
      <c r="AS7407" s="10">
        <f t="shared" si="2781"/>
        <v>0</v>
      </c>
    </row>
    <row r="7408" spans="1:45" x14ac:dyDescent="0.2">
      <c r="A7408">
        <v>167.56878071197465</v>
      </c>
      <c r="B7408" s="13"/>
      <c r="C7408" s="6">
        <v>42678.541666666664</v>
      </c>
      <c r="D7408" s="7" t="s">
        <v>23</v>
      </c>
      <c r="E7408" s="8">
        <v>27.1098</v>
      </c>
      <c r="F7408" s="8">
        <v>30.6358</v>
      </c>
      <c r="H7408" s="8">
        <v>29.712299999999999</v>
      </c>
      <c r="I7408" s="8">
        <f t="shared" si="2760"/>
        <v>29.712299999999999</v>
      </c>
      <c r="J7408" s="24">
        <f t="shared" si="2761"/>
        <v>4978.8538831484047</v>
      </c>
      <c r="K7408" s="27">
        <f t="shared" si="2762"/>
        <v>4978.8538831484047</v>
      </c>
      <c r="L7408" s="8">
        <v>27.7898</v>
      </c>
      <c r="M7408" s="8">
        <f t="shared" si="2763"/>
        <v>27.7898</v>
      </c>
      <c r="N7408" s="24">
        <f t="shared" si="2782"/>
        <v>4656.7029022296329</v>
      </c>
      <c r="O7408" s="27">
        <f t="shared" si="2764"/>
        <v>4656.7029022296329</v>
      </c>
      <c r="P7408" s="21"/>
      <c r="Q7408" s="10">
        <f t="shared" si="2765"/>
        <v>4978.8538831484047</v>
      </c>
      <c r="R7408" s="10">
        <f t="shared" si="2766"/>
        <v>322.15098091877189</v>
      </c>
      <c r="S7408" s="10">
        <f t="shared" si="2767"/>
        <v>193.29058855126314</v>
      </c>
      <c r="T7408" s="21"/>
      <c r="U7408" s="10">
        <f t="shared" si="2768"/>
        <v>4978.8538831484047</v>
      </c>
      <c r="V7408" s="10">
        <f t="shared" si="2769"/>
        <v>322.15098091877189</v>
      </c>
      <c r="W7408" s="10">
        <f t="shared" si="2770"/>
        <v>193.29058855126314</v>
      </c>
      <c r="X7408" s="13"/>
      <c r="Y7408" s="11">
        <v>43044.541666666664</v>
      </c>
      <c r="Z7408" s="7" t="s">
        <v>23</v>
      </c>
      <c r="AA7408" s="8">
        <v>25.773700000000002</v>
      </c>
      <c r="AB7408" s="8">
        <v>30.769600000000001</v>
      </c>
      <c r="AD7408" s="49">
        <v>20.633199999999999</v>
      </c>
      <c r="AE7408" s="8">
        <f t="shared" si="2771"/>
        <v>20.633199999999999</v>
      </c>
      <c r="AF7408" s="24">
        <f t="shared" si="2772"/>
        <v>3457.4801661863153</v>
      </c>
      <c r="AG7408" s="27">
        <f t="shared" si="2773"/>
        <v>3457.4801661863153</v>
      </c>
      <c r="AH7408" s="44">
        <v>20.616599999999998</v>
      </c>
      <c r="AI7408" s="8">
        <f t="shared" si="2774"/>
        <v>20.616599999999998</v>
      </c>
      <c r="AJ7408" s="24">
        <f t="shared" si="2783"/>
        <v>3454.6985244264965</v>
      </c>
      <c r="AK7408" s="27">
        <f t="shared" si="2775"/>
        <v>3454.6985244264965</v>
      </c>
      <c r="AL7408" s="21"/>
      <c r="AM7408" s="10">
        <f t="shared" si="2776"/>
        <v>3457.4801661863153</v>
      </c>
      <c r="AN7408" s="10">
        <f t="shared" si="2777"/>
        <v>2.78164175981874</v>
      </c>
      <c r="AO7408" s="10">
        <f t="shared" si="2778"/>
        <v>1.668985055891244</v>
      </c>
      <c r="AP7408" s="21"/>
      <c r="AQ7408" s="10">
        <f t="shared" si="2779"/>
        <v>3457.4801661863153</v>
      </c>
      <c r="AR7408" s="10">
        <f t="shared" si="2780"/>
        <v>2.78164175981874</v>
      </c>
      <c r="AS7408" s="10">
        <f t="shared" si="2781"/>
        <v>1.668985055891244</v>
      </c>
    </row>
    <row r="7409" spans="1:45" x14ac:dyDescent="0.2">
      <c r="A7409">
        <v>168.46131803014876</v>
      </c>
      <c r="B7409" s="13"/>
      <c r="C7409" s="6">
        <v>42678.583333333328</v>
      </c>
      <c r="D7409" s="7" t="s">
        <v>24</v>
      </c>
      <c r="E7409" s="8">
        <v>27.327300000000001</v>
      </c>
      <c r="F7409" s="8">
        <v>29.981100000000001</v>
      </c>
      <c r="H7409" s="8">
        <v>28.630800000000001</v>
      </c>
      <c r="I7409" s="8">
        <f t="shared" si="2760"/>
        <v>28.630800000000001</v>
      </c>
      <c r="J7409" s="24">
        <f t="shared" si="2761"/>
        <v>4823.1823042575834</v>
      </c>
      <c r="K7409" s="27">
        <f t="shared" si="2762"/>
        <v>4823.1823042575834</v>
      </c>
      <c r="L7409" s="8">
        <v>27.6782</v>
      </c>
      <c r="M7409" s="8">
        <f t="shared" si="2763"/>
        <v>27.6782</v>
      </c>
      <c r="N7409" s="24">
        <f t="shared" si="2782"/>
        <v>4662.7060527020631</v>
      </c>
      <c r="O7409" s="27">
        <f t="shared" si="2764"/>
        <v>4662.7060527020631</v>
      </c>
      <c r="P7409" s="21"/>
      <c r="Q7409" s="10">
        <f t="shared" si="2765"/>
        <v>4823.1823042575834</v>
      </c>
      <c r="R7409" s="10">
        <f t="shared" si="2766"/>
        <v>160.47625155552032</v>
      </c>
      <c r="S7409" s="10">
        <f t="shared" si="2767"/>
        <v>96.285750933312187</v>
      </c>
      <c r="T7409" s="21"/>
      <c r="U7409" s="10">
        <f t="shared" si="2768"/>
        <v>4823.1823042575834</v>
      </c>
      <c r="V7409" s="10">
        <f t="shared" si="2769"/>
        <v>160.47625155552032</v>
      </c>
      <c r="W7409" s="10">
        <f t="shared" si="2770"/>
        <v>96.285750933312187</v>
      </c>
      <c r="X7409" s="13"/>
      <c r="Y7409" s="11">
        <v>43044.583333333328</v>
      </c>
      <c r="Z7409" s="7" t="s">
        <v>24</v>
      </c>
      <c r="AA7409" s="8">
        <v>43.082599999999999</v>
      </c>
      <c r="AB7409" s="8">
        <v>22.366299999999999</v>
      </c>
      <c r="AD7409" s="49">
        <v>19.8264</v>
      </c>
      <c r="AE7409" s="8">
        <f t="shared" si="2771"/>
        <v>19.8264</v>
      </c>
      <c r="AF7409" s="24">
        <f t="shared" si="2772"/>
        <v>3339.9814757929412</v>
      </c>
      <c r="AG7409" s="27">
        <f t="shared" si="2773"/>
        <v>3339.9814757929412</v>
      </c>
      <c r="AH7409" s="44">
        <v>26.167300000000001</v>
      </c>
      <c r="AI7409" s="8">
        <f t="shared" si="2774"/>
        <v>26.167300000000001</v>
      </c>
      <c r="AJ7409" s="24">
        <f t="shared" si="2783"/>
        <v>4408.1778472903115</v>
      </c>
      <c r="AK7409" s="27">
        <f t="shared" si="2775"/>
        <v>4408.1778472903115</v>
      </c>
      <c r="AL7409" s="21"/>
      <c r="AM7409" s="10">
        <f t="shared" si="2776"/>
        <v>4408.1778472903115</v>
      </c>
      <c r="AN7409" s="10">
        <f t="shared" si="2777"/>
        <v>0</v>
      </c>
      <c r="AO7409" s="10">
        <f t="shared" si="2778"/>
        <v>0</v>
      </c>
      <c r="AP7409" s="21"/>
      <c r="AQ7409" s="10">
        <f t="shared" si="2779"/>
        <v>4408.1778472903115</v>
      </c>
      <c r="AR7409" s="10">
        <f t="shared" si="2780"/>
        <v>0</v>
      </c>
      <c r="AS7409" s="10">
        <f t="shared" si="2781"/>
        <v>0</v>
      </c>
    </row>
    <row r="7410" spans="1:45" x14ac:dyDescent="0.2">
      <c r="A7410">
        <v>169.35385534832284</v>
      </c>
      <c r="B7410" s="13"/>
      <c r="C7410" s="6">
        <v>42678.625</v>
      </c>
      <c r="D7410" s="7" t="s">
        <v>25</v>
      </c>
      <c r="E7410" s="8">
        <v>26.054600000000001</v>
      </c>
      <c r="F7410" s="8">
        <v>30.101199999999999</v>
      </c>
      <c r="H7410" s="8">
        <v>29.1585</v>
      </c>
      <c r="I7410" s="8">
        <f t="shared" si="2760"/>
        <v>29.1585</v>
      </c>
      <c r="J7410" s="24">
        <f t="shared" si="2761"/>
        <v>4938.1043911740717</v>
      </c>
      <c r="K7410" s="27">
        <f t="shared" si="2762"/>
        <v>4938.1043911740717</v>
      </c>
      <c r="L7410" s="8">
        <v>25.970700000000001</v>
      </c>
      <c r="M7410" s="8">
        <f t="shared" si="2763"/>
        <v>25.970700000000001</v>
      </c>
      <c r="N7410" s="24">
        <f t="shared" si="2782"/>
        <v>4398.2381710946884</v>
      </c>
      <c r="O7410" s="27">
        <f t="shared" si="2764"/>
        <v>4398.2381710946884</v>
      </c>
      <c r="P7410" s="21"/>
      <c r="Q7410" s="10">
        <f t="shared" si="2765"/>
        <v>4938.1043911740717</v>
      </c>
      <c r="R7410" s="10">
        <f t="shared" si="2766"/>
        <v>539.86622007938331</v>
      </c>
      <c r="S7410" s="10">
        <f t="shared" si="2767"/>
        <v>323.91973204762996</v>
      </c>
      <c r="T7410" s="21"/>
      <c r="U7410" s="10">
        <f t="shared" si="2768"/>
        <v>4938.1043911740717</v>
      </c>
      <c r="V7410" s="10">
        <f t="shared" si="2769"/>
        <v>539.86622007938331</v>
      </c>
      <c r="W7410" s="10">
        <f t="shared" si="2770"/>
        <v>323.91973204762996</v>
      </c>
      <c r="X7410" s="13"/>
      <c r="Y7410" s="11">
        <v>43044.625</v>
      </c>
      <c r="Z7410" s="7" t="s">
        <v>25</v>
      </c>
      <c r="AA7410" s="8">
        <v>310.83850000000001</v>
      </c>
      <c r="AB7410" s="8">
        <v>23.072299999999998</v>
      </c>
      <c r="AD7410" s="49">
        <v>20.454599999999999</v>
      </c>
      <c r="AE7410" s="8">
        <f t="shared" si="2771"/>
        <v>20.454599999999999</v>
      </c>
      <c r="AF7410" s="24">
        <f t="shared" si="2772"/>
        <v>3464.0653696078043</v>
      </c>
      <c r="AG7410" s="27">
        <f t="shared" si="2773"/>
        <v>3464.0653696078043</v>
      </c>
      <c r="AH7410" s="44">
        <v>253.29519999999999</v>
      </c>
      <c r="AI7410" s="8">
        <f t="shared" si="2774"/>
        <v>253.29519999999999</v>
      </c>
      <c r="AJ7410" s="24">
        <f t="shared" si="2783"/>
        <v>42896.518661224502</v>
      </c>
      <c r="AK7410" s="27">
        <f t="shared" si="2775"/>
        <v>42896.518661224502</v>
      </c>
      <c r="AL7410" s="21"/>
      <c r="AM7410" s="10">
        <f t="shared" si="2776"/>
        <v>42896.518661224502</v>
      </c>
      <c r="AN7410" s="10">
        <f t="shared" si="2777"/>
        <v>0</v>
      </c>
      <c r="AO7410" s="10">
        <f t="shared" si="2778"/>
        <v>0</v>
      </c>
      <c r="AP7410" s="21"/>
      <c r="AQ7410" s="10">
        <f t="shared" si="2779"/>
        <v>42896.518661224502</v>
      </c>
      <c r="AR7410" s="10">
        <f t="shared" si="2780"/>
        <v>0</v>
      </c>
      <c r="AS7410" s="10">
        <f t="shared" si="2781"/>
        <v>0</v>
      </c>
    </row>
    <row r="7411" spans="1:45" x14ac:dyDescent="0.2">
      <c r="A7411">
        <v>170.246392666497</v>
      </c>
      <c r="B7411" s="13"/>
      <c r="C7411" s="6">
        <v>42678.666666666664</v>
      </c>
      <c r="D7411" s="7" t="s">
        <v>26</v>
      </c>
      <c r="E7411" s="8">
        <v>26.8169</v>
      </c>
      <c r="F7411" s="8">
        <v>28.5441</v>
      </c>
      <c r="H7411" s="8">
        <v>27.862400000000001</v>
      </c>
      <c r="I7411" s="8">
        <f t="shared" si="2760"/>
        <v>27.862400000000001</v>
      </c>
      <c r="J7411" s="24">
        <f t="shared" si="2761"/>
        <v>4743.4730910310063</v>
      </c>
      <c r="K7411" s="27">
        <f t="shared" si="2762"/>
        <v>4743.4730910310063</v>
      </c>
      <c r="L7411" s="8">
        <v>27.194400000000002</v>
      </c>
      <c r="M7411" s="8">
        <f t="shared" si="2763"/>
        <v>27.194400000000002</v>
      </c>
      <c r="N7411" s="24">
        <f t="shared" si="2782"/>
        <v>4629.7485007297864</v>
      </c>
      <c r="O7411" s="27">
        <f t="shared" si="2764"/>
        <v>4629.7485007297864</v>
      </c>
      <c r="P7411" s="21"/>
      <c r="Q7411" s="10">
        <f t="shared" si="2765"/>
        <v>4743.4730910310063</v>
      </c>
      <c r="R7411" s="10">
        <f t="shared" si="2766"/>
        <v>113.72459030121991</v>
      </c>
      <c r="S7411" s="10">
        <f t="shared" si="2767"/>
        <v>68.23475418073194</v>
      </c>
      <c r="T7411" s="21"/>
      <c r="U7411" s="10">
        <f t="shared" si="2768"/>
        <v>4743.4730910310063</v>
      </c>
      <c r="V7411" s="10">
        <f t="shared" si="2769"/>
        <v>113.72459030121991</v>
      </c>
      <c r="W7411" s="10">
        <f t="shared" si="2770"/>
        <v>68.23475418073194</v>
      </c>
      <c r="X7411" s="13"/>
      <c r="Y7411" s="11">
        <v>43044.666666666664</v>
      </c>
      <c r="Z7411" s="7" t="s">
        <v>26</v>
      </c>
      <c r="AA7411" s="8">
        <v>22.648399999999999</v>
      </c>
      <c r="AB7411" s="8">
        <v>23.017199999999999</v>
      </c>
      <c r="AD7411" s="49">
        <v>20.620699999999999</v>
      </c>
      <c r="AE7411" s="8">
        <f t="shared" si="2771"/>
        <v>20.620699999999999</v>
      </c>
      <c r="AF7411" s="24">
        <f t="shared" si="2772"/>
        <v>3510.5997892580344</v>
      </c>
      <c r="AG7411" s="27">
        <f t="shared" si="2773"/>
        <v>3510.5997892580344</v>
      </c>
      <c r="AH7411" s="44">
        <v>21.8096</v>
      </c>
      <c r="AI7411" s="8">
        <f t="shared" si="2774"/>
        <v>21.8096</v>
      </c>
      <c r="AJ7411" s="24">
        <f t="shared" si="2783"/>
        <v>3713.005725499233</v>
      </c>
      <c r="AK7411" s="27">
        <f t="shared" si="2775"/>
        <v>3713.005725499233</v>
      </c>
      <c r="AL7411" s="21"/>
      <c r="AM7411" s="10">
        <f t="shared" si="2776"/>
        <v>3713.005725499233</v>
      </c>
      <c r="AN7411" s="10">
        <f t="shared" si="2777"/>
        <v>0</v>
      </c>
      <c r="AO7411" s="10">
        <f t="shared" si="2778"/>
        <v>0</v>
      </c>
      <c r="AP7411" s="21"/>
      <c r="AQ7411" s="10">
        <f t="shared" si="2779"/>
        <v>3713.005725499233</v>
      </c>
      <c r="AR7411" s="10">
        <f t="shared" si="2780"/>
        <v>0</v>
      </c>
      <c r="AS7411" s="10">
        <f t="shared" si="2781"/>
        <v>0</v>
      </c>
    </row>
    <row r="7412" spans="1:45" x14ac:dyDescent="0.2">
      <c r="A7412">
        <v>171.13892998467114</v>
      </c>
      <c r="B7412" s="13"/>
      <c r="C7412" s="6">
        <v>42678.708333333328</v>
      </c>
      <c r="D7412" s="7" t="s">
        <v>27</v>
      </c>
      <c r="E7412" s="8">
        <v>25.564299999999999</v>
      </c>
      <c r="F7412" s="8">
        <v>27.011800000000001</v>
      </c>
      <c r="H7412" s="8">
        <v>26.4009</v>
      </c>
      <c r="I7412" s="8">
        <f t="shared" si="2760"/>
        <v>26.4009</v>
      </c>
      <c r="J7412" s="24">
        <f t="shared" si="2761"/>
        <v>4518.2217766323038</v>
      </c>
      <c r="K7412" s="27">
        <f t="shared" si="2762"/>
        <v>4518.2217766323038</v>
      </c>
      <c r="L7412" s="8">
        <v>25.227499999999999</v>
      </c>
      <c r="M7412" s="8">
        <f t="shared" si="2763"/>
        <v>25.227499999999999</v>
      </c>
      <c r="N7412" s="24">
        <f t="shared" si="2782"/>
        <v>4317.4073561882906</v>
      </c>
      <c r="O7412" s="27">
        <f t="shared" si="2764"/>
        <v>4317.4073561882906</v>
      </c>
      <c r="P7412" s="21"/>
      <c r="Q7412" s="10">
        <f t="shared" si="2765"/>
        <v>4518.2217766323038</v>
      </c>
      <c r="R7412" s="10">
        <f t="shared" si="2766"/>
        <v>200.81442044401319</v>
      </c>
      <c r="S7412" s="10">
        <f t="shared" si="2767"/>
        <v>120.48865226640791</v>
      </c>
      <c r="T7412" s="21"/>
      <c r="U7412" s="10">
        <f t="shared" si="2768"/>
        <v>4518.2217766323038</v>
      </c>
      <c r="V7412" s="10">
        <f t="shared" si="2769"/>
        <v>200.81442044401319</v>
      </c>
      <c r="W7412" s="10">
        <f t="shared" si="2770"/>
        <v>120.48865226640791</v>
      </c>
      <c r="X7412" s="13"/>
      <c r="Y7412" s="11">
        <v>43044.708333333328</v>
      </c>
      <c r="Z7412" s="7" t="s">
        <v>27</v>
      </c>
      <c r="AA7412" s="8">
        <v>18.448</v>
      </c>
      <c r="AB7412" s="8">
        <v>25.91</v>
      </c>
      <c r="AD7412" s="49">
        <v>23.706800000000001</v>
      </c>
      <c r="AE7412" s="8">
        <f t="shared" si="2771"/>
        <v>23.706800000000001</v>
      </c>
      <c r="AF7412" s="24">
        <f t="shared" si="2772"/>
        <v>4057.1563853606017</v>
      </c>
      <c r="AG7412" s="27">
        <f t="shared" si="2773"/>
        <v>4057.1563853606017</v>
      </c>
      <c r="AH7412" s="44">
        <v>17.855399999999999</v>
      </c>
      <c r="AI7412" s="8">
        <f t="shared" si="2774"/>
        <v>17.855399999999999</v>
      </c>
      <c r="AJ7412" s="24">
        <f t="shared" si="2783"/>
        <v>3055.7540504482968</v>
      </c>
      <c r="AK7412" s="27">
        <f t="shared" si="2775"/>
        <v>3055.7540504482968</v>
      </c>
      <c r="AL7412" s="21"/>
      <c r="AM7412" s="10">
        <f t="shared" si="2776"/>
        <v>4057.1563853606017</v>
      </c>
      <c r="AN7412" s="10">
        <f t="shared" si="2777"/>
        <v>1001.4023349123049</v>
      </c>
      <c r="AO7412" s="10">
        <f t="shared" si="2778"/>
        <v>600.84140094738291</v>
      </c>
      <c r="AP7412" s="21"/>
      <c r="AQ7412" s="10">
        <f t="shared" si="2779"/>
        <v>4057.1563853606017</v>
      </c>
      <c r="AR7412" s="10">
        <f t="shared" si="2780"/>
        <v>1001.4023349123049</v>
      </c>
      <c r="AS7412" s="10">
        <f t="shared" si="2781"/>
        <v>600.84140094738291</v>
      </c>
    </row>
    <row r="7413" spans="1:45" x14ac:dyDescent="0.2">
      <c r="A7413">
        <v>172.03146730284521</v>
      </c>
      <c r="B7413" s="13"/>
      <c r="C7413" s="6">
        <v>42678.75</v>
      </c>
      <c r="D7413" s="7" t="s">
        <v>28</v>
      </c>
      <c r="E7413" s="8">
        <v>25.074400000000001</v>
      </c>
      <c r="F7413" s="8">
        <v>28.295999999999999</v>
      </c>
      <c r="H7413" s="8">
        <v>27.720199999999998</v>
      </c>
      <c r="I7413" s="8">
        <f t="shared" si="2760"/>
        <v>27.720199999999998</v>
      </c>
      <c r="J7413" s="24">
        <f t="shared" si="2761"/>
        <v>4768.7466799283293</v>
      </c>
      <c r="K7413" s="27">
        <f t="shared" si="2762"/>
        <v>4768.7466799283293</v>
      </c>
      <c r="L7413" s="8">
        <v>24.258600000000001</v>
      </c>
      <c r="M7413" s="8">
        <f t="shared" si="2763"/>
        <v>24.258600000000001</v>
      </c>
      <c r="N7413" s="24">
        <f t="shared" si="2782"/>
        <v>4173.2425527128007</v>
      </c>
      <c r="O7413" s="27">
        <f t="shared" si="2764"/>
        <v>4173.2425527128007</v>
      </c>
      <c r="P7413" s="21"/>
      <c r="Q7413" s="10">
        <f t="shared" si="2765"/>
        <v>4768.7466799283293</v>
      </c>
      <c r="R7413" s="10">
        <f t="shared" si="2766"/>
        <v>595.50412721552857</v>
      </c>
      <c r="S7413" s="10">
        <f t="shared" si="2767"/>
        <v>357.30247632931713</v>
      </c>
      <c r="T7413" s="21"/>
      <c r="U7413" s="10">
        <f t="shared" si="2768"/>
        <v>4768.7466799283293</v>
      </c>
      <c r="V7413" s="10">
        <f t="shared" si="2769"/>
        <v>595.50412721552857</v>
      </c>
      <c r="W7413" s="10">
        <f t="shared" si="2770"/>
        <v>357.30247632931713</v>
      </c>
      <c r="X7413" s="13"/>
      <c r="Y7413" s="11">
        <v>43044.75</v>
      </c>
      <c r="Z7413" s="7" t="s">
        <v>28</v>
      </c>
      <c r="AA7413" s="8">
        <v>226.667</v>
      </c>
      <c r="AB7413" s="8">
        <v>29.153700000000001</v>
      </c>
      <c r="AD7413" s="49">
        <v>26.7699</v>
      </c>
      <c r="AE7413" s="8">
        <f t="shared" si="2771"/>
        <v>26.7699</v>
      </c>
      <c r="AF7413" s="24">
        <f t="shared" si="2772"/>
        <v>4605.2651765504361</v>
      </c>
      <c r="AG7413" s="27">
        <f t="shared" si="2773"/>
        <v>4605.2651765504361</v>
      </c>
      <c r="AH7413" s="44">
        <v>221.71369999999999</v>
      </c>
      <c r="AI7413" s="8">
        <f t="shared" si="2774"/>
        <v>221.71369999999999</v>
      </c>
      <c r="AJ7413" s="24">
        <f t="shared" si="2783"/>
        <v>38141.733132142828</v>
      </c>
      <c r="AK7413" s="27">
        <f t="shared" si="2775"/>
        <v>38141.733132142828</v>
      </c>
      <c r="AL7413" s="21"/>
      <c r="AM7413" s="10">
        <f t="shared" si="2776"/>
        <v>38141.733132142828</v>
      </c>
      <c r="AN7413" s="10">
        <f t="shared" si="2777"/>
        <v>0</v>
      </c>
      <c r="AO7413" s="10">
        <f t="shared" si="2778"/>
        <v>0</v>
      </c>
      <c r="AP7413" s="21"/>
      <c r="AQ7413" s="10">
        <f t="shared" si="2779"/>
        <v>38141.733132142828</v>
      </c>
      <c r="AR7413" s="10">
        <f t="shared" si="2780"/>
        <v>0</v>
      </c>
      <c r="AS7413" s="10">
        <f t="shared" si="2781"/>
        <v>0</v>
      </c>
    </row>
    <row r="7414" spans="1:45" x14ac:dyDescent="0.2">
      <c r="A7414">
        <v>167.72912683097979</v>
      </c>
      <c r="B7414" s="13"/>
      <c r="C7414" s="6">
        <v>42678.791666666664</v>
      </c>
      <c r="D7414" s="7" t="s">
        <v>29</v>
      </c>
      <c r="E7414" s="8">
        <v>22.424199999999999</v>
      </c>
      <c r="F7414" s="8">
        <v>26.0444</v>
      </c>
      <c r="H7414" s="8">
        <v>23.930900000000001</v>
      </c>
      <c r="I7414" s="8">
        <f t="shared" si="2760"/>
        <v>23.930900000000001</v>
      </c>
      <c r="J7414" s="24">
        <f t="shared" si="2761"/>
        <v>4013.9089612794946</v>
      </c>
      <c r="K7414" s="27">
        <f t="shared" si="2762"/>
        <v>4013.9089612794946</v>
      </c>
      <c r="L7414" s="8">
        <v>18.677099999999999</v>
      </c>
      <c r="M7414" s="8">
        <f t="shared" si="2763"/>
        <v>18.677099999999999</v>
      </c>
      <c r="N7414" s="24">
        <f t="shared" si="2782"/>
        <v>3132.6936747348927</v>
      </c>
      <c r="O7414" s="27">
        <f t="shared" si="2764"/>
        <v>3132.6936747348927</v>
      </c>
      <c r="P7414" s="21"/>
      <c r="Q7414" s="10">
        <f t="shared" si="2765"/>
        <v>4013.9089612794946</v>
      </c>
      <c r="R7414" s="10">
        <f t="shared" si="2766"/>
        <v>881.2152865446019</v>
      </c>
      <c r="S7414" s="10">
        <f t="shared" si="2767"/>
        <v>528.72917192676107</v>
      </c>
      <c r="T7414" s="21"/>
      <c r="U7414" s="10">
        <f t="shared" si="2768"/>
        <v>4013.9089612794946</v>
      </c>
      <c r="V7414" s="10">
        <f t="shared" si="2769"/>
        <v>881.2152865446019</v>
      </c>
      <c r="W7414" s="10">
        <f t="shared" si="2770"/>
        <v>528.72917192676107</v>
      </c>
      <c r="X7414" s="13"/>
      <c r="Y7414" s="11">
        <v>43044.791666666664</v>
      </c>
      <c r="Z7414" s="7" t="s">
        <v>29</v>
      </c>
      <c r="AA7414" s="8">
        <v>17.423300000000001</v>
      </c>
      <c r="AB7414" s="8">
        <v>27.093399999999999</v>
      </c>
      <c r="AD7414" s="49">
        <v>24.984000000000002</v>
      </c>
      <c r="AE7414" s="8">
        <f t="shared" si="2771"/>
        <v>24.984000000000002</v>
      </c>
      <c r="AF7414" s="24">
        <f t="shared" si="2772"/>
        <v>4190.5445047451994</v>
      </c>
      <c r="AG7414" s="27">
        <f t="shared" si="2773"/>
        <v>4190.5445047451994</v>
      </c>
      <c r="AH7414" s="44">
        <v>17.039200000000001</v>
      </c>
      <c r="AI7414" s="8">
        <f t="shared" si="2774"/>
        <v>17.039200000000001</v>
      </c>
      <c r="AJ7414" s="24">
        <f t="shared" si="2783"/>
        <v>2857.9701378984309</v>
      </c>
      <c r="AK7414" s="27">
        <f t="shared" si="2775"/>
        <v>2857.9701378984309</v>
      </c>
      <c r="AL7414" s="21"/>
      <c r="AM7414" s="10">
        <f t="shared" si="2776"/>
        <v>4190.5445047451994</v>
      </c>
      <c r="AN7414" s="10">
        <f t="shared" si="2777"/>
        <v>1332.5743668467685</v>
      </c>
      <c r="AO7414" s="10">
        <f t="shared" si="2778"/>
        <v>799.54462010806105</v>
      </c>
      <c r="AP7414" s="21"/>
      <c r="AQ7414" s="10">
        <f t="shared" si="2779"/>
        <v>4190.5445047451994</v>
      </c>
      <c r="AR7414" s="10">
        <f t="shared" si="2780"/>
        <v>1332.5743668467685</v>
      </c>
      <c r="AS7414" s="10">
        <f t="shared" si="2781"/>
        <v>799.54462010806105</v>
      </c>
    </row>
    <row r="7415" spans="1:45" x14ac:dyDescent="0.2">
      <c r="A7415">
        <v>146.11573132668505</v>
      </c>
      <c r="B7415" s="13"/>
      <c r="C7415" s="6">
        <v>42678.833333333328</v>
      </c>
      <c r="D7415" s="7" t="s">
        <v>30</v>
      </c>
      <c r="E7415" s="8">
        <v>22.1814</v>
      </c>
      <c r="F7415" s="8">
        <v>24.3065</v>
      </c>
      <c r="H7415" s="8">
        <v>20.2288</v>
      </c>
      <c r="I7415" s="8">
        <f t="shared" si="2760"/>
        <v>20.2288</v>
      </c>
      <c r="J7415" s="24">
        <f t="shared" si="2761"/>
        <v>2955.7459058612467</v>
      </c>
      <c r="K7415" s="27">
        <f t="shared" si="2762"/>
        <v>2955.7459058612467</v>
      </c>
      <c r="L7415" s="8">
        <v>21.006499999999999</v>
      </c>
      <c r="M7415" s="8">
        <f t="shared" si="2763"/>
        <v>21.006499999999999</v>
      </c>
      <c r="N7415" s="24">
        <f t="shared" si="2782"/>
        <v>3069.3801101140093</v>
      </c>
      <c r="O7415" s="27">
        <f t="shared" si="2764"/>
        <v>3069.3801101140093</v>
      </c>
      <c r="P7415" s="21"/>
      <c r="Q7415" s="10">
        <f t="shared" si="2765"/>
        <v>3069.3801101140093</v>
      </c>
      <c r="R7415" s="10">
        <f t="shared" si="2766"/>
        <v>0</v>
      </c>
      <c r="S7415" s="10">
        <f t="shared" si="2767"/>
        <v>0</v>
      </c>
      <c r="T7415" s="21"/>
      <c r="U7415" s="10">
        <f t="shared" si="2768"/>
        <v>3069.3801101140093</v>
      </c>
      <c r="V7415" s="10">
        <f t="shared" si="2769"/>
        <v>0</v>
      </c>
      <c r="W7415" s="10">
        <f t="shared" si="2770"/>
        <v>0</v>
      </c>
      <c r="X7415" s="13"/>
      <c r="Y7415" s="11">
        <v>43044.833333333328</v>
      </c>
      <c r="Z7415" s="7" t="s">
        <v>30</v>
      </c>
      <c r="AA7415" s="8">
        <v>18.842500000000001</v>
      </c>
      <c r="AB7415" s="8">
        <v>23.748100000000001</v>
      </c>
      <c r="AD7415" s="49">
        <v>21.547499999999999</v>
      </c>
      <c r="AE7415" s="8">
        <f t="shared" si="2771"/>
        <v>21.547499999999999</v>
      </c>
      <c r="AF7415" s="24">
        <f t="shared" si="2772"/>
        <v>3148.4287207617463</v>
      </c>
      <c r="AG7415" s="27">
        <f t="shared" si="2773"/>
        <v>3148.4287207617463</v>
      </c>
      <c r="AH7415" s="44">
        <v>18.444900000000001</v>
      </c>
      <c r="AI7415" s="8">
        <f t="shared" si="2774"/>
        <v>18.444900000000001</v>
      </c>
      <c r="AJ7415" s="24">
        <f t="shared" si="2783"/>
        <v>2695.0900527475733</v>
      </c>
      <c r="AK7415" s="27">
        <f t="shared" si="2775"/>
        <v>2695.0900527475733</v>
      </c>
      <c r="AL7415" s="21"/>
      <c r="AM7415" s="10">
        <f t="shared" si="2776"/>
        <v>3148.4287207617463</v>
      </c>
      <c r="AN7415" s="10">
        <f t="shared" si="2777"/>
        <v>453.33866801417298</v>
      </c>
      <c r="AO7415" s="10">
        <f t="shared" si="2778"/>
        <v>272.00320080850378</v>
      </c>
      <c r="AP7415" s="21"/>
      <c r="AQ7415" s="10">
        <f t="shared" si="2779"/>
        <v>3148.4287207617463</v>
      </c>
      <c r="AR7415" s="10">
        <f t="shared" si="2780"/>
        <v>453.33866801417298</v>
      </c>
      <c r="AS7415" s="10">
        <f t="shared" si="2781"/>
        <v>272.00320080850378</v>
      </c>
    </row>
    <row r="7416" spans="1:45" x14ac:dyDescent="0.2">
      <c r="A7416">
        <v>165.83572883273601</v>
      </c>
      <c r="B7416" s="13"/>
      <c r="C7416" s="6">
        <v>42678.875</v>
      </c>
      <c r="D7416" s="7" t="s">
        <v>31</v>
      </c>
      <c r="E7416" s="8">
        <v>20.7944</v>
      </c>
      <c r="F7416" s="8">
        <v>22.010400000000001</v>
      </c>
      <c r="H7416" s="8">
        <v>18.661000000000001</v>
      </c>
      <c r="I7416" s="8">
        <f t="shared" si="2760"/>
        <v>18.661000000000001</v>
      </c>
      <c r="J7416" s="24">
        <f t="shared" si="2761"/>
        <v>3094.6605357476869</v>
      </c>
      <c r="K7416" s="27">
        <f t="shared" si="2762"/>
        <v>3094.6605357476869</v>
      </c>
      <c r="L7416" s="8">
        <v>16.075099999999999</v>
      </c>
      <c r="M7416" s="8">
        <f t="shared" si="2763"/>
        <v>16.075099999999999</v>
      </c>
      <c r="N7416" s="24">
        <f t="shared" si="2782"/>
        <v>2665.8259245591144</v>
      </c>
      <c r="O7416" s="27">
        <f t="shared" si="2764"/>
        <v>2665.8259245591144</v>
      </c>
      <c r="P7416" s="21"/>
      <c r="Q7416" s="10">
        <f t="shared" si="2765"/>
        <v>3094.6605357476869</v>
      </c>
      <c r="R7416" s="10">
        <f t="shared" si="2766"/>
        <v>428.83461118857258</v>
      </c>
      <c r="S7416" s="10">
        <f t="shared" si="2767"/>
        <v>257.30076671314356</v>
      </c>
      <c r="T7416" s="21"/>
      <c r="U7416" s="10">
        <f t="shared" si="2768"/>
        <v>3094.6605357476869</v>
      </c>
      <c r="V7416" s="10">
        <f t="shared" si="2769"/>
        <v>428.83461118857258</v>
      </c>
      <c r="W7416" s="10">
        <f t="shared" si="2770"/>
        <v>257.30076671314356</v>
      </c>
      <c r="X7416" s="13"/>
      <c r="Y7416" s="11">
        <v>43044.875</v>
      </c>
      <c r="Z7416" s="7" t="s">
        <v>31</v>
      </c>
      <c r="AA7416" s="8">
        <v>19.315300000000001</v>
      </c>
      <c r="AB7416" s="8">
        <v>19.5459</v>
      </c>
      <c r="AD7416" s="49">
        <v>17.169499999999999</v>
      </c>
      <c r="AE7416" s="8">
        <f t="shared" si="2771"/>
        <v>17.169499999999999</v>
      </c>
      <c r="AF7416" s="24">
        <f t="shared" si="2772"/>
        <v>2847.316546193661</v>
      </c>
      <c r="AG7416" s="27">
        <f t="shared" si="2773"/>
        <v>2847.316546193661</v>
      </c>
      <c r="AH7416" s="44">
        <v>18.996700000000001</v>
      </c>
      <c r="AI7416" s="8">
        <f t="shared" si="2774"/>
        <v>18.996700000000001</v>
      </c>
      <c r="AJ7416" s="24">
        <f t="shared" si="2783"/>
        <v>3150.331589916836</v>
      </c>
      <c r="AK7416" s="27">
        <f t="shared" si="2775"/>
        <v>3150.331589916836</v>
      </c>
      <c r="AL7416" s="21"/>
      <c r="AM7416" s="10">
        <f t="shared" si="2776"/>
        <v>3150.331589916836</v>
      </c>
      <c r="AN7416" s="10">
        <f t="shared" si="2777"/>
        <v>0</v>
      </c>
      <c r="AO7416" s="10">
        <f t="shared" si="2778"/>
        <v>0</v>
      </c>
      <c r="AP7416" s="21"/>
      <c r="AQ7416" s="10">
        <f t="shared" si="2779"/>
        <v>3150.331589916836</v>
      </c>
      <c r="AR7416" s="10">
        <f t="shared" si="2780"/>
        <v>0</v>
      </c>
      <c r="AS7416" s="10">
        <f t="shared" si="2781"/>
        <v>0</v>
      </c>
    </row>
    <row r="7417" spans="1:45" x14ac:dyDescent="0.2">
      <c r="A7417">
        <v>161.06660037799671</v>
      </c>
      <c r="B7417" s="13"/>
      <c r="C7417" s="6">
        <v>42678.916666666664</v>
      </c>
      <c r="D7417" s="7" t="s">
        <v>32</v>
      </c>
      <c r="E7417" s="8">
        <v>19.9312</v>
      </c>
      <c r="F7417" s="8">
        <v>20.965800000000002</v>
      </c>
      <c r="H7417" s="8">
        <v>14.3705</v>
      </c>
      <c r="I7417" s="8">
        <f t="shared" si="2760"/>
        <v>14.3705</v>
      </c>
      <c r="J7417" s="24">
        <f t="shared" si="2761"/>
        <v>2314.6075807320017</v>
      </c>
      <c r="K7417" s="27">
        <f t="shared" si="2762"/>
        <v>2314.6075807320017</v>
      </c>
      <c r="L7417" s="8">
        <v>3.6602000000000001</v>
      </c>
      <c r="M7417" s="8">
        <f t="shared" si="2763"/>
        <v>3.6602000000000001</v>
      </c>
      <c r="N7417" s="24">
        <f t="shared" si="2782"/>
        <v>589.53597070354351</v>
      </c>
      <c r="O7417" s="27">
        <f t="shared" si="2764"/>
        <v>589.53597070354351</v>
      </c>
      <c r="P7417" s="21"/>
      <c r="Q7417" s="10">
        <f t="shared" si="2765"/>
        <v>2314.6075807320017</v>
      </c>
      <c r="R7417" s="10">
        <f t="shared" si="2766"/>
        <v>1725.0716100284581</v>
      </c>
      <c r="S7417" s="10">
        <f t="shared" si="2767"/>
        <v>1035.0429660170748</v>
      </c>
      <c r="T7417" s="21"/>
      <c r="U7417" s="10">
        <f t="shared" si="2768"/>
        <v>2314.6075807320017</v>
      </c>
      <c r="V7417" s="10">
        <f t="shared" si="2769"/>
        <v>1725.0716100284581</v>
      </c>
      <c r="W7417" s="10">
        <f t="shared" si="2770"/>
        <v>1035.0429660170748</v>
      </c>
      <c r="X7417" s="13"/>
      <c r="Y7417" s="11">
        <v>43044.916666666664</v>
      </c>
      <c r="Z7417" s="7" t="s">
        <v>32</v>
      </c>
      <c r="AA7417" s="8">
        <v>222.2988</v>
      </c>
      <c r="AB7417" s="8">
        <v>20.013500000000001</v>
      </c>
      <c r="AD7417" s="49">
        <v>17.834800000000001</v>
      </c>
      <c r="AE7417" s="8">
        <f t="shared" si="2771"/>
        <v>17.834800000000001</v>
      </c>
      <c r="AF7417" s="24">
        <f t="shared" si="2772"/>
        <v>2872.5906044214958</v>
      </c>
      <c r="AG7417" s="27">
        <f t="shared" si="2773"/>
        <v>2872.5906044214958</v>
      </c>
      <c r="AH7417" s="44">
        <v>220.9573</v>
      </c>
      <c r="AI7417" s="8">
        <f t="shared" si="2774"/>
        <v>220.9573</v>
      </c>
      <c r="AJ7417" s="24">
        <f t="shared" si="2783"/>
        <v>35588.84113970113</v>
      </c>
      <c r="AK7417" s="27">
        <f t="shared" si="2775"/>
        <v>35588.84113970113</v>
      </c>
      <c r="AL7417" s="21"/>
      <c r="AM7417" s="10">
        <f t="shared" si="2776"/>
        <v>35588.84113970113</v>
      </c>
      <c r="AN7417" s="10">
        <f t="shared" si="2777"/>
        <v>0</v>
      </c>
      <c r="AO7417" s="10">
        <f t="shared" si="2778"/>
        <v>0</v>
      </c>
      <c r="AP7417" s="21"/>
      <c r="AQ7417" s="10">
        <f t="shared" si="2779"/>
        <v>35588.84113970113</v>
      </c>
      <c r="AR7417" s="10">
        <f t="shared" si="2780"/>
        <v>0</v>
      </c>
      <c r="AS7417" s="10">
        <f t="shared" si="2781"/>
        <v>0</v>
      </c>
    </row>
    <row r="7418" spans="1:45" x14ac:dyDescent="0.2">
      <c r="A7418">
        <v>154.56909973719652</v>
      </c>
      <c r="B7418" s="13"/>
      <c r="C7418" s="6">
        <v>42678.958333333328</v>
      </c>
      <c r="D7418" s="7" t="s">
        <v>33</v>
      </c>
      <c r="E7418" s="8">
        <v>22.6617</v>
      </c>
      <c r="F7418" s="8">
        <v>20.249400000000001</v>
      </c>
      <c r="H7418" s="8">
        <v>11.776</v>
      </c>
      <c r="I7418" s="8">
        <f t="shared" si="2760"/>
        <v>11.776</v>
      </c>
      <c r="J7418" s="24">
        <f t="shared" si="2761"/>
        <v>1820.2057185052263</v>
      </c>
      <c r="K7418" s="27">
        <f t="shared" si="2762"/>
        <v>1820.2057185052263</v>
      </c>
      <c r="L7418" s="8">
        <v>-75.820499999999996</v>
      </c>
      <c r="M7418" s="8">
        <f t="shared" si="2763"/>
        <v>0</v>
      </c>
      <c r="N7418" s="24">
        <f t="shared" si="2782"/>
        <v>-11719.506426624108</v>
      </c>
      <c r="O7418" s="27">
        <f t="shared" si="2764"/>
        <v>0</v>
      </c>
      <c r="P7418" s="21"/>
      <c r="Q7418" s="10">
        <f t="shared" si="2765"/>
        <v>1820.2057185052263</v>
      </c>
      <c r="R7418" s="10">
        <f t="shared" si="2766"/>
        <v>13539.712145129335</v>
      </c>
      <c r="S7418" s="10">
        <f t="shared" si="2767"/>
        <v>8123.8272870776009</v>
      </c>
      <c r="T7418" s="21"/>
      <c r="U7418" s="10">
        <f t="shared" si="2768"/>
        <v>1820.2057185052263</v>
      </c>
      <c r="V7418" s="10">
        <f t="shared" si="2769"/>
        <v>1820.2057185052263</v>
      </c>
      <c r="W7418" s="10">
        <f t="shared" si="2770"/>
        <v>1092.1234311031358</v>
      </c>
      <c r="X7418" s="13"/>
      <c r="Y7418" s="11">
        <v>43044.958333333328</v>
      </c>
      <c r="Z7418" s="7" t="s">
        <v>33</v>
      </c>
      <c r="AA7418" s="8">
        <v>19.501300000000001</v>
      </c>
      <c r="AB7418" s="8">
        <v>18.624300000000002</v>
      </c>
      <c r="AD7418" s="49">
        <v>16.738900000000001</v>
      </c>
      <c r="AE7418" s="8">
        <f t="shared" si="2771"/>
        <v>16.738900000000001</v>
      </c>
      <c r="AF7418" s="24">
        <f t="shared" si="2772"/>
        <v>2587.3167035909592</v>
      </c>
      <c r="AG7418" s="27">
        <f t="shared" si="2773"/>
        <v>2587.3167035909592</v>
      </c>
      <c r="AH7418" s="44">
        <v>19.706099999999999</v>
      </c>
      <c r="AI7418" s="8">
        <f t="shared" si="2774"/>
        <v>19.706099999999999</v>
      </c>
      <c r="AJ7418" s="24">
        <f t="shared" si="2783"/>
        <v>3045.9541363311682</v>
      </c>
      <c r="AK7418" s="27">
        <f t="shared" si="2775"/>
        <v>3045.9541363311682</v>
      </c>
      <c r="AL7418" s="21"/>
      <c r="AM7418" s="10">
        <f t="shared" si="2776"/>
        <v>3045.9541363311682</v>
      </c>
      <c r="AN7418" s="10">
        <f t="shared" si="2777"/>
        <v>0</v>
      </c>
      <c r="AO7418" s="10">
        <f t="shared" si="2778"/>
        <v>0</v>
      </c>
      <c r="AP7418" s="21"/>
      <c r="AQ7418" s="10">
        <f t="shared" si="2779"/>
        <v>3045.9541363311682</v>
      </c>
      <c r="AR7418" s="10">
        <f t="shared" si="2780"/>
        <v>0</v>
      </c>
      <c r="AS7418" s="10">
        <f t="shared" si="2781"/>
        <v>0</v>
      </c>
    </row>
    <row r="7419" spans="1:45" x14ac:dyDescent="0.2">
      <c r="A7419">
        <v>162.86119300040349</v>
      </c>
      <c r="B7419" s="13"/>
      <c r="C7419" s="6">
        <v>42679</v>
      </c>
      <c r="D7419" s="7" t="s">
        <v>10</v>
      </c>
      <c r="E7419" s="8">
        <v>19.096499999999999</v>
      </c>
      <c r="F7419" s="8">
        <v>21.379200000000001</v>
      </c>
      <c r="H7419" s="8">
        <v>5.7352999999999996</v>
      </c>
      <c r="I7419" s="8">
        <f t="shared" si="2760"/>
        <v>5.7352999999999996</v>
      </c>
      <c r="J7419" s="24">
        <f t="shared" si="2761"/>
        <v>934.05780021521412</v>
      </c>
      <c r="K7419" s="27">
        <f t="shared" si="2762"/>
        <v>934.05780021521412</v>
      </c>
      <c r="L7419" s="8">
        <v>18.0732</v>
      </c>
      <c r="M7419" s="8">
        <f t="shared" si="2763"/>
        <v>18.0732</v>
      </c>
      <c r="N7419" s="24">
        <f t="shared" si="2782"/>
        <v>2943.4229133348922</v>
      </c>
      <c r="O7419" s="27">
        <f t="shared" si="2764"/>
        <v>2943.4229133348922</v>
      </c>
      <c r="P7419" s="21"/>
      <c r="Q7419" s="10">
        <f t="shared" si="2765"/>
        <v>2943.4229133348922</v>
      </c>
      <c r="R7419" s="10">
        <f t="shared" si="2766"/>
        <v>0</v>
      </c>
      <c r="S7419" s="10">
        <f t="shared" si="2767"/>
        <v>0</v>
      </c>
      <c r="T7419" s="21"/>
      <c r="U7419" s="10">
        <f t="shared" si="2768"/>
        <v>2943.4229133348922</v>
      </c>
      <c r="V7419" s="10">
        <f t="shared" si="2769"/>
        <v>0</v>
      </c>
      <c r="W7419" s="10">
        <f t="shared" si="2770"/>
        <v>0</v>
      </c>
      <c r="X7419" s="13"/>
      <c r="Y7419" s="11">
        <v>43045</v>
      </c>
      <c r="Z7419" s="7" t="s">
        <v>10</v>
      </c>
      <c r="AA7419" s="8">
        <v>19.8032</v>
      </c>
      <c r="AB7419" s="8">
        <v>17.813099999999999</v>
      </c>
      <c r="AD7419" s="49">
        <v>16.269500000000001</v>
      </c>
      <c r="AE7419" s="8">
        <f t="shared" si="2771"/>
        <v>16.269500000000001</v>
      </c>
      <c r="AF7419" s="24">
        <f t="shared" si="2772"/>
        <v>2649.6701795200647</v>
      </c>
      <c r="AG7419" s="27">
        <f t="shared" si="2773"/>
        <v>2649.6701795200647</v>
      </c>
      <c r="AH7419" s="44">
        <v>19.711300000000001</v>
      </c>
      <c r="AI7419" s="8">
        <f t="shared" si="2774"/>
        <v>19.711300000000001</v>
      </c>
      <c r="AJ7419" s="24">
        <f t="shared" si="2783"/>
        <v>3210.2058335888537</v>
      </c>
      <c r="AK7419" s="27">
        <f t="shared" si="2775"/>
        <v>3210.2058335888537</v>
      </c>
      <c r="AL7419" s="21"/>
      <c r="AM7419" s="10">
        <f t="shared" si="2776"/>
        <v>3210.2058335888537</v>
      </c>
      <c r="AN7419" s="10">
        <f t="shared" si="2777"/>
        <v>0</v>
      </c>
      <c r="AO7419" s="10">
        <f t="shared" si="2778"/>
        <v>0</v>
      </c>
      <c r="AP7419" s="21"/>
      <c r="AQ7419" s="10">
        <f t="shared" si="2779"/>
        <v>3210.2058335888537</v>
      </c>
      <c r="AR7419" s="10">
        <f t="shared" si="2780"/>
        <v>0</v>
      </c>
      <c r="AS7419" s="10">
        <f t="shared" si="2781"/>
        <v>0</v>
      </c>
    </row>
    <row r="7420" spans="1:45" x14ac:dyDescent="0.2">
      <c r="A7420">
        <v>136.94399981683134</v>
      </c>
      <c r="B7420" s="13"/>
      <c r="C7420" s="6">
        <v>42679.041666666664</v>
      </c>
      <c r="D7420" s="7" t="s">
        <v>11</v>
      </c>
      <c r="E7420" s="8">
        <v>19.709199999999999</v>
      </c>
      <c r="F7420" s="8">
        <v>20.884799999999998</v>
      </c>
      <c r="H7420" s="8">
        <v>5.0858999999999996</v>
      </c>
      <c r="I7420" s="8">
        <f t="shared" si="2760"/>
        <v>5.0858999999999996</v>
      </c>
      <c r="J7420" s="24">
        <f t="shared" si="2761"/>
        <v>696.48348866842241</v>
      </c>
      <c r="K7420" s="27">
        <f t="shared" si="2762"/>
        <v>696.48348866842241</v>
      </c>
      <c r="L7420" s="8">
        <v>11.514200000000001</v>
      </c>
      <c r="M7420" s="8">
        <f t="shared" si="2763"/>
        <v>11.514200000000001</v>
      </c>
      <c r="N7420" s="24">
        <f t="shared" si="2782"/>
        <v>1576.8006026909595</v>
      </c>
      <c r="O7420" s="27">
        <f t="shared" si="2764"/>
        <v>1576.8006026909595</v>
      </c>
      <c r="P7420" s="21"/>
      <c r="Q7420" s="10">
        <f t="shared" si="2765"/>
        <v>1576.8006026909595</v>
      </c>
      <c r="R7420" s="10">
        <f t="shared" si="2766"/>
        <v>0</v>
      </c>
      <c r="S7420" s="10">
        <f t="shared" si="2767"/>
        <v>0</v>
      </c>
      <c r="T7420" s="21"/>
      <c r="U7420" s="10">
        <f t="shared" si="2768"/>
        <v>1576.8006026909595</v>
      </c>
      <c r="V7420" s="10">
        <f t="shared" si="2769"/>
        <v>0</v>
      </c>
      <c r="W7420" s="10">
        <f t="shared" si="2770"/>
        <v>0</v>
      </c>
      <c r="X7420" s="13"/>
      <c r="Y7420" s="11">
        <v>43045.041666666664</v>
      </c>
      <c r="Z7420" s="7" t="s">
        <v>11</v>
      </c>
      <c r="AA7420" s="8">
        <v>19.670400000000001</v>
      </c>
      <c r="AB7420" s="8">
        <v>19.5595</v>
      </c>
      <c r="AD7420" s="49">
        <v>18.685500000000001</v>
      </c>
      <c r="AE7420" s="8">
        <f t="shared" si="2771"/>
        <v>18.685500000000001</v>
      </c>
      <c r="AF7420" s="24">
        <f t="shared" si="2772"/>
        <v>2558.8671085774022</v>
      </c>
      <c r="AG7420" s="27">
        <f t="shared" si="2773"/>
        <v>2558.8671085774022</v>
      </c>
      <c r="AH7420" s="44">
        <v>19.696100000000001</v>
      </c>
      <c r="AI7420" s="8">
        <f t="shared" si="2774"/>
        <v>19.696100000000001</v>
      </c>
      <c r="AJ7420" s="24">
        <f t="shared" si="2783"/>
        <v>2697.2627147922917</v>
      </c>
      <c r="AK7420" s="27">
        <f t="shared" si="2775"/>
        <v>2697.2627147922917</v>
      </c>
      <c r="AL7420" s="21"/>
      <c r="AM7420" s="10">
        <f t="shared" si="2776"/>
        <v>2697.2627147922917</v>
      </c>
      <c r="AN7420" s="10">
        <f t="shared" si="2777"/>
        <v>0</v>
      </c>
      <c r="AO7420" s="10">
        <f t="shared" si="2778"/>
        <v>0</v>
      </c>
      <c r="AP7420" s="21"/>
      <c r="AQ7420" s="10">
        <f t="shared" si="2779"/>
        <v>2697.2627147922917</v>
      </c>
      <c r="AR7420" s="10">
        <f t="shared" si="2780"/>
        <v>0</v>
      </c>
      <c r="AS7420" s="10">
        <f t="shared" si="2781"/>
        <v>0</v>
      </c>
    </row>
    <row r="7421" spans="1:45" x14ac:dyDescent="0.2">
      <c r="A7421">
        <v>142.42526640522968</v>
      </c>
      <c r="B7421" s="13"/>
      <c r="C7421" s="6">
        <v>42679.083333333328</v>
      </c>
      <c r="D7421" s="7" t="s">
        <v>12</v>
      </c>
      <c r="E7421" s="8">
        <v>19.539400000000001</v>
      </c>
      <c r="F7421" s="8">
        <v>20.136299999999999</v>
      </c>
      <c r="H7421" s="8">
        <v>7.4911000000000003</v>
      </c>
      <c r="I7421" s="8">
        <f t="shared" si="2760"/>
        <v>7.4911000000000003</v>
      </c>
      <c r="J7421" s="24">
        <f t="shared" si="2761"/>
        <v>1066.9219131682162</v>
      </c>
      <c r="K7421" s="27">
        <f t="shared" si="2762"/>
        <v>1066.9219131682162</v>
      </c>
      <c r="L7421" s="8">
        <v>10.0036</v>
      </c>
      <c r="M7421" s="8">
        <f t="shared" si="2763"/>
        <v>10.0036</v>
      </c>
      <c r="N7421" s="24">
        <f t="shared" si="2782"/>
        <v>1424.7653950113556</v>
      </c>
      <c r="O7421" s="27">
        <f t="shared" si="2764"/>
        <v>1424.7653950113556</v>
      </c>
      <c r="P7421" s="21"/>
      <c r="Q7421" s="10">
        <f t="shared" si="2765"/>
        <v>1424.7653950113556</v>
      </c>
      <c r="R7421" s="10">
        <f t="shared" si="2766"/>
        <v>0</v>
      </c>
      <c r="S7421" s="10">
        <f t="shared" si="2767"/>
        <v>0</v>
      </c>
      <c r="T7421" s="21"/>
      <c r="U7421" s="10">
        <f t="shared" si="2768"/>
        <v>1424.7653950113556</v>
      </c>
      <c r="V7421" s="10">
        <f t="shared" si="2769"/>
        <v>0</v>
      </c>
      <c r="W7421" s="10">
        <f t="shared" si="2770"/>
        <v>0</v>
      </c>
      <c r="X7421" s="13"/>
      <c r="Y7421" s="11">
        <v>43045.083333333328</v>
      </c>
      <c r="Z7421" s="7" t="s">
        <v>12</v>
      </c>
      <c r="AA7421" s="8">
        <v>19.1172</v>
      </c>
      <c r="AB7421" s="8">
        <v>18.947600000000001</v>
      </c>
      <c r="AD7421" s="49">
        <v>18.073499999999999</v>
      </c>
      <c r="AE7421" s="8">
        <f t="shared" si="2771"/>
        <v>18.073499999999999</v>
      </c>
      <c r="AF7421" s="24">
        <f t="shared" si="2772"/>
        <v>2574.1230523749186</v>
      </c>
      <c r="AG7421" s="27">
        <f t="shared" si="2773"/>
        <v>2574.1230523749186</v>
      </c>
      <c r="AH7421" s="44">
        <v>19.114899999999999</v>
      </c>
      <c r="AI7421" s="8">
        <f t="shared" si="2774"/>
        <v>19.114899999999999</v>
      </c>
      <c r="AJ7421" s="24">
        <f t="shared" si="2783"/>
        <v>2722.4447248093247</v>
      </c>
      <c r="AK7421" s="27">
        <f t="shared" si="2775"/>
        <v>2722.4447248093247</v>
      </c>
      <c r="AL7421" s="21"/>
      <c r="AM7421" s="10">
        <f t="shared" si="2776"/>
        <v>2722.4447248093247</v>
      </c>
      <c r="AN7421" s="10">
        <f t="shared" si="2777"/>
        <v>0</v>
      </c>
      <c r="AO7421" s="10">
        <f t="shared" si="2778"/>
        <v>0</v>
      </c>
      <c r="AP7421" s="21"/>
      <c r="AQ7421" s="10">
        <f t="shared" si="2779"/>
        <v>2722.4447248093247</v>
      </c>
      <c r="AR7421" s="10">
        <f t="shared" si="2780"/>
        <v>0</v>
      </c>
      <c r="AS7421" s="10">
        <f t="shared" si="2781"/>
        <v>0</v>
      </c>
    </row>
    <row r="7422" spans="1:45" x14ac:dyDescent="0.2">
      <c r="A7422">
        <v>163.02613013870672</v>
      </c>
      <c r="B7422" s="13"/>
      <c r="C7422" s="6">
        <v>42679.125</v>
      </c>
      <c r="D7422" s="7" t="s">
        <v>13</v>
      </c>
      <c r="E7422" s="8">
        <v>19.288699999999999</v>
      </c>
      <c r="F7422" s="8">
        <v>19.381499999999999</v>
      </c>
      <c r="H7422" s="8">
        <v>12.1717</v>
      </c>
      <c r="I7422" s="8">
        <f t="shared" si="2760"/>
        <v>12.1717</v>
      </c>
      <c r="J7422" s="24">
        <f t="shared" si="2761"/>
        <v>1984.3051482092965</v>
      </c>
      <c r="K7422" s="27">
        <f t="shared" si="2762"/>
        <v>1984.3051482092965</v>
      </c>
      <c r="L7422" s="8">
        <v>18.293600000000001</v>
      </c>
      <c r="M7422" s="8">
        <f t="shared" si="2763"/>
        <v>18.293600000000001</v>
      </c>
      <c r="N7422" s="24">
        <f t="shared" si="2782"/>
        <v>2982.3348143054454</v>
      </c>
      <c r="O7422" s="27">
        <f t="shared" si="2764"/>
        <v>2982.3348143054454</v>
      </c>
      <c r="P7422" s="21"/>
      <c r="Q7422" s="10">
        <f t="shared" si="2765"/>
        <v>2982.3348143054454</v>
      </c>
      <c r="R7422" s="10">
        <f t="shared" si="2766"/>
        <v>0</v>
      </c>
      <c r="S7422" s="10">
        <f t="shared" si="2767"/>
        <v>0</v>
      </c>
      <c r="T7422" s="21"/>
      <c r="U7422" s="10">
        <f t="shared" si="2768"/>
        <v>2982.3348143054454</v>
      </c>
      <c r="V7422" s="10">
        <f t="shared" si="2769"/>
        <v>0</v>
      </c>
      <c r="W7422" s="10">
        <f t="shared" si="2770"/>
        <v>0</v>
      </c>
      <c r="X7422" s="13"/>
      <c r="Y7422" s="11">
        <v>43045.125</v>
      </c>
      <c r="Z7422" s="7" t="s">
        <v>13</v>
      </c>
      <c r="AA7422" s="8">
        <v>19.0625</v>
      </c>
      <c r="AB7422" s="8">
        <v>19.3873</v>
      </c>
      <c r="AD7422" s="49">
        <v>18.538699999999999</v>
      </c>
      <c r="AE7422" s="8">
        <f t="shared" si="2771"/>
        <v>18.538699999999999</v>
      </c>
      <c r="AF7422" s="24">
        <f t="shared" si="2772"/>
        <v>3022.2925188024419</v>
      </c>
      <c r="AG7422" s="27">
        <f t="shared" si="2773"/>
        <v>3022.2925188024419</v>
      </c>
      <c r="AH7422" s="44">
        <v>20.280899999999999</v>
      </c>
      <c r="AI7422" s="8">
        <f t="shared" si="2774"/>
        <v>20.280899999999999</v>
      </c>
      <c r="AJ7422" s="24">
        <f t="shared" si="2783"/>
        <v>3306.3166427300971</v>
      </c>
      <c r="AK7422" s="27">
        <f t="shared" si="2775"/>
        <v>3306.3166427300971</v>
      </c>
      <c r="AL7422" s="21"/>
      <c r="AM7422" s="10">
        <f t="shared" si="2776"/>
        <v>3306.3166427300971</v>
      </c>
      <c r="AN7422" s="10">
        <f t="shared" si="2777"/>
        <v>0</v>
      </c>
      <c r="AO7422" s="10">
        <f t="shared" si="2778"/>
        <v>0</v>
      </c>
      <c r="AP7422" s="21"/>
      <c r="AQ7422" s="10">
        <f t="shared" si="2779"/>
        <v>3306.3166427300971</v>
      </c>
      <c r="AR7422" s="10">
        <f t="shared" si="2780"/>
        <v>0</v>
      </c>
      <c r="AS7422" s="10">
        <f t="shared" si="2781"/>
        <v>0</v>
      </c>
    </row>
    <row r="7423" spans="1:45" x14ac:dyDescent="0.2">
      <c r="A7423">
        <v>171.91650256234183</v>
      </c>
      <c r="B7423" s="13"/>
      <c r="C7423" s="6">
        <v>42679.166666666664</v>
      </c>
      <c r="D7423" s="7" t="s">
        <v>14</v>
      </c>
      <c r="E7423" s="8">
        <v>18.960899999999999</v>
      </c>
      <c r="F7423" s="8">
        <v>19.352599999999999</v>
      </c>
      <c r="H7423" s="8">
        <v>14.3551</v>
      </c>
      <c r="I7423" s="8">
        <f t="shared" si="2760"/>
        <v>14.3551</v>
      </c>
      <c r="J7423" s="24">
        <f t="shared" si="2761"/>
        <v>2467.8785859326731</v>
      </c>
      <c r="K7423" s="27">
        <f t="shared" si="2762"/>
        <v>2467.8785859326731</v>
      </c>
      <c r="L7423" s="8">
        <v>17.932600000000001</v>
      </c>
      <c r="M7423" s="8">
        <f t="shared" si="2763"/>
        <v>17.932600000000001</v>
      </c>
      <c r="N7423" s="24">
        <f t="shared" si="2782"/>
        <v>3082.9098738494513</v>
      </c>
      <c r="O7423" s="27">
        <f t="shared" si="2764"/>
        <v>3082.9098738494513</v>
      </c>
      <c r="P7423" s="21"/>
      <c r="Q7423" s="10">
        <f t="shared" si="2765"/>
        <v>3082.9098738494513</v>
      </c>
      <c r="R7423" s="10">
        <f t="shared" si="2766"/>
        <v>0</v>
      </c>
      <c r="S7423" s="10">
        <f t="shared" si="2767"/>
        <v>0</v>
      </c>
      <c r="T7423" s="21"/>
      <c r="U7423" s="10">
        <f t="shared" si="2768"/>
        <v>3082.9098738494513</v>
      </c>
      <c r="V7423" s="10">
        <f t="shared" si="2769"/>
        <v>0</v>
      </c>
      <c r="W7423" s="10">
        <f t="shared" si="2770"/>
        <v>0</v>
      </c>
      <c r="X7423" s="13"/>
      <c r="Y7423" s="11">
        <v>43045.166666666664</v>
      </c>
      <c r="Z7423" s="7" t="s">
        <v>14</v>
      </c>
      <c r="AA7423" s="8">
        <v>19.599699999999999</v>
      </c>
      <c r="AB7423" s="8">
        <v>19.918900000000001</v>
      </c>
      <c r="AD7423" s="49">
        <v>18.957999999999998</v>
      </c>
      <c r="AE7423" s="8">
        <f t="shared" si="2771"/>
        <v>18.957999999999998</v>
      </c>
      <c r="AF7423" s="24">
        <f t="shared" si="2772"/>
        <v>3259.1930555768763</v>
      </c>
      <c r="AG7423" s="27">
        <f t="shared" si="2773"/>
        <v>3259.1930555768763</v>
      </c>
      <c r="AH7423" s="44">
        <v>19.8279</v>
      </c>
      <c r="AI7423" s="8">
        <f t="shared" si="2774"/>
        <v>19.8279</v>
      </c>
      <c r="AJ7423" s="24">
        <f t="shared" si="2783"/>
        <v>3408.7432211558576</v>
      </c>
      <c r="AK7423" s="27">
        <f t="shared" si="2775"/>
        <v>3408.7432211558576</v>
      </c>
      <c r="AL7423" s="21"/>
      <c r="AM7423" s="10">
        <f t="shared" si="2776"/>
        <v>3408.7432211558576</v>
      </c>
      <c r="AN7423" s="10">
        <f t="shared" si="2777"/>
        <v>0</v>
      </c>
      <c r="AO7423" s="10">
        <f t="shared" si="2778"/>
        <v>0</v>
      </c>
      <c r="AP7423" s="21"/>
      <c r="AQ7423" s="10">
        <f t="shared" si="2779"/>
        <v>3408.7432211558576</v>
      </c>
      <c r="AR7423" s="10">
        <f t="shared" si="2780"/>
        <v>0</v>
      </c>
      <c r="AS7423" s="10">
        <f t="shared" si="2781"/>
        <v>0</v>
      </c>
    </row>
    <row r="7424" spans="1:45" x14ac:dyDescent="0.2">
      <c r="A7424">
        <v>181.8493778027605</v>
      </c>
      <c r="B7424" s="13"/>
      <c r="C7424" s="6">
        <v>42679.208333333328</v>
      </c>
      <c r="D7424" s="7" t="s">
        <v>15</v>
      </c>
      <c r="E7424" s="8">
        <v>21.618300000000001</v>
      </c>
      <c r="F7424" s="8">
        <v>19.852599999999999</v>
      </c>
      <c r="H7424" s="8">
        <v>15.96</v>
      </c>
      <c r="I7424" s="8">
        <f t="shared" si="2760"/>
        <v>15.96</v>
      </c>
      <c r="J7424" s="24">
        <f t="shared" si="2761"/>
        <v>2902.3160697320577</v>
      </c>
      <c r="K7424" s="27">
        <f t="shared" si="2762"/>
        <v>2902.3160697320577</v>
      </c>
      <c r="L7424" s="8">
        <v>20.471800000000002</v>
      </c>
      <c r="M7424" s="8">
        <f t="shared" si="2763"/>
        <v>20.471800000000002</v>
      </c>
      <c r="N7424" s="24">
        <f t="shared" si="2782"/>
        <v>3722.7840925025525</v>
      </c>
      <c r="O7424" s="27">
        <f t="shared" si="2764"/>
        <v>3722.7840925025525</v>
      </c>
      <c r="P7424" s="21"/>
      <c r="Q7424" s="10">
        <f t="shared" si="2765"/>
        <v>3722.7840925025525</v>
      </c>
      <c r="R7424" s="10">
        <f t="shared" si="2766"/>
        <v>0</v>
      </c>
      <c r="S7424" s="10">
        <f t="shared" si="2767"/>
        <v>0</v>
      </c>
      <c r="T7424" s="21"/>
      <c r="U7424" s="10">
        <f t="shared" si="2768"/>
        <v>3722.7840925025525</v>
      </c>
      <c r="V7424" s="10">
        <f t="shared" si="2769"/>
        <v>0</v>
      </c>
      <c r="W7424" s="10">
        <f t="shared" si="2770"/>
        <v>0</v>
      </c>
      <c r="X7424" s="13"/>
      <c r="Y7424" s="11">
        <v>43045.208333333328</v>
      </c>
      <c r="Z7424" s="7" t="s">
        <v>15</v>
      </c>
      <c r="AA7424" s="8">
        <v>21.461300000000001</v>
      </c>
      <c r="AB7424" s="8">
        <v>20.604600000000001</v>
      </c>
      <c r="AD7424" s="49">
        <v>19.566500000000001</v>
      </c>
      <c r="AE7424" s="8">
        <f t="shared" si="2771"/>
        <v>19.566500000000001</v>
      </c>
      <c r="AF7424" s="24">
        <f t="shared" si="2772"/>
        <v>3558.1558507777136</v>
      </c>
      <c r="AG7424" s="27">
        <f t="shared" si="2773"/>
        <v>3558.1558507777136</v>
      </c>
      <c r="AH7424" s="44">
        <v>22.0533</v>
      </c>
      <c r="AI7424" s="8">
        <f t="shared" si="2774"/>
        <v>22.0533</v>
      </c>
      <c r="AJ7424" s="24">
        <f t="shared" si="2783"/>
        <v>4010.3788834976181</v>
      </c>
      <c r="AK7424" s="27">
        <f t="shared" si="2775"/>
        <v>4010.3788834976181</v>
      </c>
      <c r="AL7424" s="21"/>
      <c r="AM7424" s="10">
        <f t="shared" si="2776"/>
        <v>4010.3788834976181</v>
      </c>
      <c r="AN7424" s="10">
        <f t="shared" si="2777"/>
        <v>0</v>
      </c>
      <c r="AO7424" s="10">
        <f t="shared" si="2778"/>
        <v>0</v>
      </c>
      <c r="AP7424" s="21"/>
      <c r="AQ7424" s="10">
        <f t="shared" si="2779"/>
        <v>4010.3788834976181</v>
      </c>
      <c r="AR7424" s="10">
        <f t="shared" si="2780"/>
        <v>0</v>
      </c>
      <c r="AS7424" s="10">
        <f t="shared" si="2781"/>
        <v>0</v>
      </c>
    </row>
    <row r="7425" spans="1:45" x14ac:dyDescent="0.2">
      <c r="A7425">
        <v>160.64523552891401</v>
      </c>
      <c r="B7425" s="13"/>
      <c r="C7425" s="6">
        <v>42679.25</v>
      </c>
      <c r="D7425" s="7" t="s">
        <v>16</v>
      </c>
      <c r="E7425" s="8">
        <v>20.075900000000001</v>
      </c>
      <c r="F7425" s="8">
        <v>21.6309</v>
      </c>
      <c r="H7425" s="8">
        <v>17.698</v>
      </c>
      <c r="I7425" s="8">
        <f t="shared" si="2760"/>
        <v>17.698</v>
      </c>
      <c r="J7425" s="24">
        <f t="shared" si="2761"/>
        <v>2843.0993783907202</v>
      </c>
      <c r="K7425" s="27">
        <f t="shared" si="2762"/>
        <v>2843.0993783907202</v>
      </c>
      <c r="L7425" s="8">
        <v>19.277999999999999</v>
      </c>
      <c r="M7425" s="8">
        <f t="shared" si="2763"/>
        <v>19.277999999999999</v>
      </c>
      <c r="N7425" s="24">
        <f t="shared" si="2782"/>
        <v>3096.9188505264042</v>
      </c>
      <c r="O7425" s="27">
        <f t="shared" si="2764"/>
        <v>3096.9188505264042</v>
      </c>
      <c r="P7425" s="21"/>
      <c r="Q7425" s="10">
        <f t="shared" si="2765"/>
        <v>3096.9188505264042</v>
      </c>
      <c r="R7425" s="10">
        <f t="shared" si="2766"/>
        <v>0</v>
      </c>
      <c r="S7425" s="10">
        <f t="shared" si="2767"/>
        <v>0</v>
      </c>
      <c r="T7425" s="21"/>
      <c r="U7425" s="10">
        <f t="shared" si="2768"/>
        <v>3096.9188505264042</v>
      </c>
      <c r="V7425" s="10">
        <f t="shared" si="2769"/>
        <v>0</v>
      </c>
      <c r="W7425" s="10">
        <f t="shared" si="2770"/>
        <v>0</v>
      </c>
      <c r="X7425" s="13"/>
      <c r="Y7425" s="11">
        <v>43045.25</v>
      </c>
      <c r="Z7425" s="7" t="s">
        <v>16</v>
      </c>
      <c r="AA7425" s="8">
        <v>22.3901</v>
      </c>
      <c r="AB7425" s="8">
        <v>23.497699999999998</v>
      </c>
      <c r="AD7425" s="49">
        <v>22.627400000000002</v>
      </c>
      <c r="AE7425" s="8">
        <f t="shared" si="2771"/>
        <v>22.627400000000002</v>
      </c>
      <c r="AF7425" s="24">
        <f t="shared" si="2772"/>
        <v>3634.984002406949</v>
      </c>
      <c r="AG7425" s="27">
        <f t="shared" si="2773"/>
        <v>3634.984002406949</v>
      </c>
      <c r="AH7425" s="44">
        <v>22.9892</v>
      </c>
      <c r="AI7425" s="8">
        <f t="shared" si="2774"/>
        <v>22.9892</v>
      </c>
      <c r="AJ7425" s="24">
        <f t="shared" si="2783"/>
        <v>3693.1054486213102</v>
      </c>
      <c r="AK7425" s="27">
        <f t="shared" si="2775"/>
        <v>3693.1054486213102</v>
      </c>
      <c r="AL7425" s="21"/>
      <c r="AM7425" s="10">
        <f t="shared" si="2776"/>
        <v>3693.1054486213102</v>
      </c>
      <c r="AN7425" s="10">
        <f t="shared" si="2777"/>
        <v>0</v>
      </c>
      <c r="AO7425" s="10">
        <f t="shared" si="2778"/>
        <v>0</v>
      </c>
      <c r="AP7425" s="21"/>
      <c r="AQ7425" s="10">
        <f t="shared" si="2779"/>
        <v>3693.1054486213102</v>
      </c>
      <c r="AR7425" s="10">
        <f t="shared" si="2780"/>
        <v>0</v>
      </c>
      <c r="AS7425" s="10">
        <f t="shared" si="2781"/>
        <v>0</v>
      </c>
    </row>
    <row r="7426" spans="1:45" x14ac:dyDescent="0.2">
      <c r="A7426">
        <v>141.19296679382458</v>
      </c>
      <c r="B7426" s="13"/>
      <c r="C7426" s="6">
        <v>42679.291666666664</v>
      </c>
      <c r="D7426" s="7" t="s">
        <v>17</v>
      </c>
      <c r="E7426" s="8">
        <v>20.7606</v>
      </c>
      <c r="F7426" s="8">
        <v>22.790900000000001</v>
      </c>
      <c r="H7426" s="8">
        <v>21.682700000000001</v>
      </c>
      <c r="I7426" s="8">
        <f t="shared" si="2760"/>
        <v>21.682700000000001</v>
      </c>
      <c r="J7426" s="24">
        <f t="shared" si="2761"/>
        <v>3061.4447411004603</v>
      </c>
      <c r="K7426" s="27">
        <f t="shared" si="2762"/>
        <v>3061.4447411004603</v>
      </c>
      <c r="L7426" s="8">
        <v>20.188600000000001</v>
      </c>
      <c r="M7426" s="8">
        <f t="shared" si="2763"/>
        <v>20.188600000000001</v>
      </c>
      <c r="N7426" s="24">
        <f t="shared" si="2782"/>
        <v>2850.4883294138072</v>
      </c>
      <c r="O7426" s="27">
        <f t="shared" si="2764"/>
        <v>2850.4883294138072</v>
      </c>
      <c r="P7426" s="21"/>
      <c r="Q7426" s="10">
        <f t="shared" si="2765"/>
        <v>3061.4447411004603</v>
      </c>
      <c r="R7426" s="10">
        <f t="shared" si="2766"/>
        <v>210.95641168665315</v>
      </c>
      <c r="S7426" s="10">
        <f t="shared" si="2767"/>
        <v>126.57384701199189</v>
      </c>
      <c r="T7426" s="21"/>
      <c r="U7426" s="10">
        <f t="shared" si="2768"/>
        <v>3061.4447411004603</v>
      </c>
      <c r="V7426" s="10">
        <f t="shared" si="2769"/>
        <v>210.95641168665315</v>
      </c>
      <c r="W7426" s="10">
        <f t="shared" si="2770"/>
        <v>126.57384701199189</v>
      </c>
      <c r="X7426" s="13"/>
      <c r="Y7426" s="11">
        <v>43045.291666666664</v>
      </c>
      <c r="Z7426" s="7" t="s">
        <v>17</v>
      </c>
      <c r="AA7426" s="8">
        <v>102.1443</v>
      </c>
      <c r="AB7426" s="8">
        <v>34.096600000000002</v>
      </c>
      <c r="AD7426" s="49">
        <v>33.244599999999998</v>
      </c>
      <c r="AE7426" s="8">
        <f t="shared" si="2771"/>
        <v>33.244599999999998</v>
      </c>
      <c r="AF7426" s="24">
        <f t="shared" si="2772"/>
        <v>4693.9037038739807</v>
      </c>
      <c r="AG7426" s="27">
        <f t="shared" si="2773"/>
        <v>4693.9037038739807</v>
      </c>
      <c r="AH7426" s="44">
        <v>103.2363</v>
      </c>
      <c r="AI7426" s="8">
        <f t="shared" si="2774"/>
        <v>103.2363</v>
      </c>
      <c r="AJ7426" s="24">
        <f t="shared" si="2783"/>
        <v>14576.239477817313</v>
      </c>
      <c r="AK7426" s="27">
        <f t="shared" si="2775"/>
        <v>14576.239477817313</v>
      </c>
      <c r="AL7426" s="21"/>
      <c r="AM7426" s="10">
        <f t="shared" si="2776"/>
        <v>14576.239477817313</v>
      </c>
      <c r="AN7426" s="10">
        <f t="shared" si="2777"/>
        <v>0</v>
      </c>
      <c r="AO7426" s="10">
        <f t="shared" si="2778"/>
        <v>0</v>
      </c>
      <c r="AP7426" s="21"/>
      <c r="AQ7426" s="10">
        <f t="shared" si="2779"/>
        <v>14576.239477817313</v>
      </c>
      <c r="AR7426" s="10">
        <f t="shared" si="2780"/>
        <v>0</v>
      </c>
      <c r="AS7426" s="10">
        <f t="shared" si="2781"/>
        <v>0</v>
      </c>
    </row>
    <row r="7427" spans="1:45" x14ac:dyDescent="0.2">
      <c r="A7427">
        <v>50.2395103362417</v>
      </c>
      <c r="B7427" s="13"/>
      <c r="C7427" s="6">
        <v>42679.333333333328</v>
      </c>
      <c r="D7427" s="7" t="s">
        <v>18</v>
      </c>
      <c r="E7427" s="8">
        <v>22.002400000000002</v>
      </c>
      <c r="F7427" s="8">
        <v>24.044799999999999</v>
      </c>
      <c r="H7427" s="8">
        <v>22.9541</v>
      </c>
      <c r="I7427" s="8">
        <f t="shared" ref="I7427:I7490" si="2784">IF(H7427&lt;-35,0,H7427)</f>
        <v>22.9541</v>
      </c>
      <c r="J7427" s="24">
        <f t="shared" ref="J7427:J7490" si="2785">H7427*$A7427</f>
        <v>1153.2027442091257</v>
      </c>
      <c r="K7427" s="27">
        <f t="shared" ref="K7427:K7490" si="2786">I7427*$A7427</f>
        <v>1153.2027442091257</v>
      </c>
      <c r="L7427" s="8">
        <v>21.466100000000001</v>
      </c>
      <c r="M7427" s="8">
        <f t="shared" ref="M7427:M7490" si="2787">IF(L7427&lt;-35,0,L7427)</f>
        <v>21.466100000000001</v>
      </c>
      <c r="N7427" s="24">
        <f t="shared" si="2782"/>
        <v>1078.4463528287979</v>
      </c>
      <c r="O7427" s="27">
        <f t="shared" ref="O7427:O7490" si="2788">M7427*$A7427</f>
        <v>1078.4463528287979</v>
      </c>
      <c r="P7427" s="21"/>
      <c r="Q7427" s="10">
        <f t="shared" ref="Q7427:Q7490" si="2789">MAX(N7427,J7427)</f>
        <v>1153.2027442091257</v>
      </c>
      <c r="R7427" s="10">
        <f t="shared" ref="R7427:R7490" si="2790">Q7427-N7427</f>
        <v>74.756391380327841</v>
      </c>
      <c r="S7427" s="10">
        <f t="shared" ref="S7427:S7490" si="2791">R7427*0.6</f>
        <v>44.853834828196703</v>
      </c>
      <c r="T7427" s="21"/>
      <c r="U7427" s="10">
        <f t="shared" ref="U7427:U7490" si="2792">MAX(O7427,K7427)</f>
        <v>1153.2027442091257</v>
      </c>
      <c r="V7427" s="10">
        <f t="shared" ref="V7427:V7490" si="2793">U7427-O7427</f>
        <v>74.756391380327841</v>
      </c>
      <c r="W7427" s="10">
        <f t="shared" ref="W7427:W7490" si="2794">V7427*0.6</f>
        <v>44.853834828196703</v>
      </c>
      <c r="X7427" s="13"/>
      <c r="Y7427" s="11">
        <v>43045.333333333328</v>
      </c>
      <c r="Z7427" s="7" t="s">
        <v>18</v>
      </c>
      <c r="AA7427" s="8">
        <v>26.705100000000002</v>
      </c>
      <c r="AB7427" s="8">
        <v>33.576900000000002</v>
      </c>
      <c r="AD7427" s="49">
        <v>33.020899999999997</v>
      </c>
      <c r="AE7427" s="8">
        <f t="shared" ref="AE7427:AE7490" si="2795">IF(AD7427&lt;-35,0,AD7427)</f>
        <v>33.020899999999997</v>
      </c>
      <c r="AF7427" s="24">
        <f t="shared" ref="AF7427:AF7490" si="2796">AD7427*$A7427</f>
        <v>1658.9538468620035</v>
      </c>
      <c r="AG7427" s="27">
        <f t="shared" ref="AG7427:AG7490" si="2797">AE7427*$A7427</f>
        <v>1658.9538468620035</v>
      </c>
      <c r="AH7427" s="44">
        <v>27.480499999999999</v>
      </c>
      <c r="AI7427" s="8">
        <f t="shared" ref="AI7427:AI7490" si="2798">IF(AH7427&lt;-35,0,AH7427)</f>
        <v>27.480499999999999</v>
      </c>
      <c r="AJ7427" s="24">
        <f t="shared" si="2783"/>
        <v>1380.60686379509</v>
      </c>
      <c r="AK7427" s="27">
        <f t="shared" ref="AK7427:AK7490" si="2799">AI7427*$A7427</f>
        <v>1380.60686379509</v>
      </c>
      <c r="AL7427" s="21"/>
      <c r="AM7427" s="10">
        <f t="shared" ref="AM7427:AM7490" si="2800">MAX(AJ7427,AF7427)</f>
        <v>1658.9538468620035</v>
      </c>
      <c r="AN7427" s="10">
        <f t="shared" ref="AN7427:AN7490" si="2801">AM7427-AJ7427</f>
        <v>278.34698306691348</v>
      </c>
      <c r="AO7427" s="10">
        <f t="shared" ref="AO7427:AO7490" si="2802">AN7427*0.6</f>
        <v>167.00818984014808</v>
      </c>
      <c r="AP7427" s="21"/>
      <c r="AQ7427" s="10">
        <f t="shared" ref="AQ7427:AQ7490" si="2803">MAX(AK7427,AG7427)</f>
        <v>1658.9538468620035</v>
      </c>
      <c r="AR7427" s="10">
        <f t="shared" ref="AR7427:AR7490" si="2804">AQ7427-AK7427</f>
        <v>278.34698306691348</v>
      </c>
      <c r="AS7427" s="10">
        <f t="shared" ref="AS7427:AS7490" si="2805">AR7427*0.6</f>
        <v>167.00818984014808</v>
      </c>
    </row>
    <row r="7428" spans="1:45" x14ac:dyDescent="0.2">
      <c r="A7428">
        <v>11.161838184811884</v>
      </c>
      <c r="B7428" s="13"/>
      <c r="C7428" s="6">
        <v>42679.375</v>
      </c>
      <c r="D7428" s="7" t="s">
        <v>19</v>
      </c>
      <c r="E7428" s="8">
        <v>22.1905</v>
      </c>
      <c r="F7428" s="8">
        <v>25.681100000000001</v>
      </c>
      <c r="H7428" s="8">
        <v>24.5947</v>
      </c>
      <c r="I7428" s="8">
        <f t="shared" si="2784"/>
        <v>24.5947</v>
      </c>
      <c r="J7428" s="24">
        <f t="shared" si="2785"/>
        <v>274.52206160399282</v>
      </c>
      <c r="K7428" s="27">
        <f t="shared" si="2786"/>
        <v>274.52206160399282</v>
      </c>
      <c r="L7428" s="8">
        <v>21.835699999999999</v>
      </c>
      <c r="M7428" s="8">
        <f t="shared" si="2787"/>
        <v>21.835699999999999</v>
      </c>
      <c r="N7428" s="24">
        <f t="shared" ref="N7428:N7491" si="2806">$A7428*L7428</f>
        <v>243.72655005209685</v>
      </c>
      <c r="O7428" s="27">
        <f t="shared" si="2788"/>
        <v>243.72655005209685</v>
      </c>
      <c r="P7428" s="21"/>
      <c r="Q7428" s="10">
        <f t="shared" si="2789"/>
        <v>274.52206160399282</v>
      </c>
      <c r="R7428" s="10">
        <f t="shared" si="2790"/>
        <v>30.79551155189597</v>
      </c>
      <c r="S7428" s="10">
        <f t="shared" si="2791"/>
        <v>18.47730693113758</v>
      </c>
      <c r="T7428" s="21"/>
      <c r="U7428" s="10">
        <f t="shared" si="2792"/>
        <v>274.52206160399282</v>
      </c>
      <c r="V7428" s="10">
        <f t="shared" si="2793"/>
        <v>30.79551155189597</v>
      </c>
      <c r="W7428" s="10">
        <f t="shared" si="2794"/>
        <v>18.47730693113758</v>
      </c>
      <c r="X7428" s="13"/>
      <c r="Y7428" s="11">
        <v>43045.375</v>
      </c>
      <c r="Z7428" s="7" t="s">
        <v>19</v>
      </c>
      <c r="AA7428" s="8">
        <v>26.930499999999999</v>
      </c>
      <c r="AB7428" s="8">
        <v>30.204000000000001</v>
      </c>
      <c r="AD7428" s="49">
        <v>29.7165</v>
      </c>
      <c r="AE7428" s="8">
        <f t="shared" si="2795"/>
        <v>29.7165</v>
      </c>
      <c r="AF7428" s="24">
        <f t="shared" si="2796"/>
        <v>331.69076441896237</v>
      </c>
      <c r="AG7428" s="27">
        <f t="shared" si="2797"/>
        <v>331.69076441896237</v>
      </c>
      <c r="AH7428" s="44">
        <v>27.752099999999999</v>
      </c>
      <c r="AI7428" s="8">
        <f t="shared" si="2798"/>
        <v>27.752099999999999</v>
      </c>
      <c r="AJ7428" s="24">
        <f t="shared" si="2783"/>
        <v>309.7644494887179</v>
      </c>
      <c r="AK7428" s="27">
        <f t="shared" si="2799"/>
        <v>309.7644494887179</v>
      </c>
      <c r="AL7428" s="21"/>
      <c r="AM7428" s="10">
        <f t="shared" si="2800"/>
        <v>331.69076441896237</v>
      </c>
      <c r="AN7428" s="10">
        <f t="shared" si="2801"/>
        <v>21.926314930244473</v>
      </c>
      <c r="AO7428" s="10">
        <f t="shared" si="2802"/>
        <v>13.155788958146683</v>
      </c>
      <c r="AP7428" s="21"/>
      <c r="AQ7428" s="10">
        <f t="shared" si="2803"/>
        <v>331.69076441896237</v>
      </c>
      <c r="AR7428" s="10">
        <f t="shared" si="2804"/>
        <v>21.926314930244473</v>
      </c>
      <c r="AS7428" s="10">
        <f t="shared" si="2805"/>
        <v>13.155788958146683</v>
      </c>
    </row>
    <row r="7429" spans="1:45" x14ac:dyDescent="0.2">
      <c r="A7429">
        <v>0.3169299140839989</v>
      </c>
      <c r="B7429" s="13"/>
      <c r="C7429" s="6">
        <v>42679.416666666664</v>
      </c>
      <c r="D7429" s="7" t="s">
        <v>20</v>
      </c>
      <c r="E7429" s="8">
        <v>23.098700000000001</v>
      </c>
      <c r="F7429" s="8">
        <v>25.465599999999998</v>
      </c>
      <c r="H7429" s="8">
        <v>24.3156</v>
      </c>
      <c r="I7429" s="8">
        <f t="shared" si="2784"/>
        <v>24.3156</v>
      </c>
      <c r="J7429" s="24">
        <f t="shared" si="2785"/>
        <v>7.7063410189008836</v>
      </c>
      <c r="K7429" s="27">
        <f t="shared" si="2786"/>
        <v>7.7063410189008836</v>
      </c>
      <c r="L7429" s="8">
        <v>22.686299999999999</v>
      </c>
      <c r="M7429" s="8">
        <f t="shared" si="2787"/>
        <v>22.686299999999999</v>
      </c>
      <c r="N7429" s="24">
        <f t="shared" si="2806"/>
        <v>7.189967109883824</v>
      </c>
      <c r="O7429" s="27">
        <f t="shared" si="2788"/>
        <v>7.189967109883824</v>
      </c>
      <c r="P7429" s="21"/>
      <c r="Q7429" s="10">
        <f t="shared" si="2789"/>
        <v>7.7063410189008836</v>
      </c>
      <c r="R7429" s="10">
        <f t="shared" si="2790"/>
        <v>0.5163739090170596</v>
      </c>
      <c r="S7429" s="10">
        <f t="shared" si="2791"/>
        <v>0.30982434541023574</v>
      </c>
      <c r="T7429" s="21"/>
      <c r="U7429" s="10">
        <f t="shared" si="2792"/>
        <v>7.7063410189008836</v>
      </c>
      <c r="V7429" s="10">
        <f t="shared" si="2793"/>
        <v>0.5163739090170596</v>
      </c>
      <c r="W7429" s="10">
        <f t="shared" si="2794"/>
        <v>0.30982434541023574</v>
      </c>
      <c r="X7429" s="13"/>
      <c r="Y7429" s="11">
        <v>43045.416666666664</v>
      </c>
      <c r="Z7429" s="7" t="s">
        <v>20</v>
      </c>
      <c r="AA7429" s="8">
        <v>25.5139</v>
      </c>
      <c r="AB7429" s="8">
        <v>33.014200000000002</v>
      </c>
      <c r="AD7429" s="49">
        <v>32.745399999999997</v>
      </c>
      <c r="AE7429" s="8">
        <f t="shared" si="2795"/>
        <v>32.745399999999997</v>
      </c>
      <c r="AF7429" s="24">
        <f t="shared" si="2796"/>
        <v>10.377996808646177</v>
      </c>
      <c r="AG7429" s="27">
        <f t="shared" si="2797"/>
        <v>10.377996808646177</v>
      </c>
      <c r="AH7429" s="44">
        <v>26.365200000000002</v>
      </c>
      <c r="AI7429" s="8">
        <f t="shared" si="2798"/>
        <v>26.365200000000002</v>
      </c>
      <c r="AJ7429" s="24">
        <f t="shared" ref="AJ7429:AJ7492" si="2807">$A7429*AH7429</f>
        <v>8.3559205708074487</v>
      </c>
      <c r="AK7429" s="27">
        <f t="shared" si="2799"/>
        <v>8.3559205708074487</v>
      </c>
      <c r="AL7429" s="21"/>
      <c r="AM7429" s="10">
        <f t="shared" si="2800"/>
        <v>10.377996808646177</v>
      </c>
      <c r="AN7429" s="10">
        <f t="shared" si="2801"/>
        <v>2.0220762378387285</v>
      </c>
      <c r="AO7429" s="10">
        <f t="shared" si="2802"/>
        <v>1.213245742703237</v>
      </c>
      <c r="AP7429" s="21"/>
      <c r="AQ7429" s="10">
        <f t="shared" si="2803"/>
        <v>10.377996808646177</v>
      </c>
      <c r="AR7429" s="10">
        <f t="shared" si="2804"/>
        <v>2.0220762378387285</v>
      </c>
      <c r="AS7429" s="10">
        <f t="shared" si="2805"/>
        <v>1.213245742703237</v>
      </c>
    </row>
    <row r="7430" spans="1:45" x14ac:dyDescent="0.2">
      <c r="A7430">
        <v>3.7248553683810727E-2</v>
      </c>
      <c r="B7430" s="13"/>
      <c r="C7430" s="6">
        <v>42679.458333333328</v>
      </c>
      <c r="D7430" s="7" t="s">
        <v>21</v>
      </c>
      <c r="E7430" s="8">
        <v>22.7181</v>
      </c>
      <c r="F7430" s="8">
        <v>23.659099999999999</v>
      </c>
      <c r="H7430" s="8">
        <v>22.270700000000001</v>
      </c>
      <c r="I7430" s="8">
        <f t="shared" si="2784"/>
        <v>22.270700000000001</v>
      </c>
      <c r="J7430" s="24">
        <f t="shared" si="2785"/>
        <v>0.82955136452604361</v>
      </c>
      <c r="K7430" s="27">
        <f t="shared" si="2786"/>
        <v>0.82955136452604361</v>
      </c>
      <c r="L7430" s="8">
        <v>20.581900000000001</v>
      </c>
      <c r="M7430" s="8">
        <f t="shared" si="2787"/>
        <v>20.581900000000001</v>
      </c>
      <c r="N7430" s="24">
        <f t="shared" si="2806"/>
        <v>0.766646007064824</v>
      </c>
      <c r="O7430" s="27">
        <f t="shared" si="2788"/>
        <v>0.766646007064824</v>
      </c>
      <c r="P7430" s="21"/>
      <c r="Q7430" s="10">
        <f t="shared" si="2789"/>
        <v>0.82955136452604361</v>
      </c>
      <c r="R7430" s="10">
        <f t="shared" si="2790"/>
        <v>6.2905357461219613E-2</v>
      </c>
      <c r="S7430" s="10">
        <f t="shared" si="2791"/>
        <v>3.7743214476731769E-2</v>
      </c>
      <c r="T7430" s="21"/>
      <c r="U7430" s="10">
        <f t="shared" si="2792"/>
        <v>0.82955136452604361</v>
      </c>
      <c r="V7430" s="10">
        <f t="shared" si="2793"/>
        <v>6.2905357461219613E-2</v>
      </c>
      <c r="W7430" s="10">
        <f t="shared" si="2794"/>
        <v>3.7743214476731769E-2</v>
      </c>
      <c r="X7430" s="13"/>
      <c r="Y7430" s="11">
        <v>43045.458333333328</v>
      </c>
      <c r="Z7430" s="7" t="s">
        <v>21</v>
      </c>
      <c r="AA7430" s="8">
        <v>26.2608</v>
      </c>
      <c r="AB7430" s="8">
        <v>33.164299999999997</v>
      </c>
      <c r="AD7430" s="49">
        <v>33.259599999999999</v>
      </c>
      <c r="AE7430" s="8">
        <f t="shared" si="2795"/>
        <v>33.259599999999999</v>
      </c>
      <c r="AF7430" s="24">
        <f t="shared" si="2796"/>
        <v>1.2388719961020713</v>
      </c>
      <c r="AG7430" s="27">
        <f t="shared" si="2797"/>
        <v>1.2388719961020713</v>
      </c>
      <c r="AH7430" s="44">
        <v>26.862100000000002</v>
      </c>
      <c r="AI7430" s="8">
        <f t="shared" si="2798"/>
        <v>26.862100000000002</v>
      </c>
      <c r="AJ7430" s="24">
        <f t="shared" si="2807"/>
        <v>1.0005743739098922</v>
      </c>
      <c r="AK7430" s="27">
        <f t="shared" si="2799"/>
        <v>1.0005743739098922</v>
      </c>
      <c r="AL7430" s="21"/>
      <c r="AM7430" s="10">
        <f t="shared" si="2800"/>
        <v>1.2388719961020713</v>
      </c>
      <c r="AN7430" s="10">
        <f t="shared" si="2801"/>
        <v>0.23829762219217909</v>
      </c>
      <c r="AO7430" s="10">
        <f t="shared" si="2802"/>
        <v>0.14297857331530744</v>
      </c>
      <c r="AP7430" s="21"/>
      <c r="AQ7430" s="10">
        <f t="shared" si="2803"/>
        <v>1.2388719961020713</v>
      </c>
      <c r="AR7430" s="10">
        <f t="shared" si="2804"/>
        <v>0.23829762219217909</v>
      </c>
      <c r="AS7430" s="10">
        <f t="shared" si="2805"/>
        <v>0.14297857331530744</v>
      </c>
    </row>
    <row r="7431" spans="1:45" x14ac:dyDescent="0.2">
      <c r="A7431">
        <v>1.7402884840156492</v>
      </c>
      <c r="B7431" s="13"/>
      <c r="C7431" s="6">
        <v>42679.5</v>
      </c>
      <c r="D7431" s="7" t="s">
        <v>22</v>
      </c>
      <c r="E7431" s="8">
        <v>20.9971</v>
      </c>
      <c r="F7431" s="8">
        <v>23.160699999999999</v>
      </c>
      <c r="H7431" s="8">
        <v>21.7514</v>
      </c>
      <c r="I7431" s="8">
        <f t="shared" si="2784"/>
        <v>21.7514</v>
      </c>
      <c r="J7431" s="24">
        <f t="shared" si="2785"/>
        <v>37.853710931217989</v>
      </c>
      <c r="K7431" s="27">
        <f t="shared" si="2786"/>
        <v>37.853710931217989</v>
      </c>
      <c r="L7431" s="8">
        <v>20.306699999999999</v>
      </c>
      <c r="M7431" s="8">
        <f t="shared" si="2787"/>
        <v>20.306699999999999</v>
      </c>
      <c r="N7431" s="24">
        <f t="shared" si="2806"/>
        <v>35.339516158360581</v>
      </c>
      <c r="O7431" s="27">
        <f t="shared" si="2788"/>
        <v>35.339516158360581</v>
      </c>
      <c r="P7431" s="21"/>
      <c r="Q7431" s="10">
        <f t="shared" si="2789"/>
        <v>37.853710931217989</v>
      </c>
      <c r="R7431" s="10">
        <f t="shared" si="2790"/>
        <v>2.5141947728574081</v>
      </c>
      <c r="S7431" s="10">
        <f t="shared" si="2791"/>
        <v>1.5085168637144448</v>
      </c>
      <c r="T7431" s="21"/>
      <c r="U7431" s="10">
        <f t="shared" si="2792"/>
        <v>37.853710931217989</v>
      </c>
      <c r="V7431" s="10">
        <f t="shared" si="2793"/>
        <v>2.5141947728574081</v>
      </c>
      <c r="W7431" s="10">
        <f t="shared" si="2794"/>
        <v>1.5085168637144448</v>
      </c>
      <c r="X7431" s="13"/>
      <c r="Y7431" s="11">
        <v>43045.5</v>
      </c>
      <c r="Z7431" s="7" t="s">
        <v>22</v>
      </c>
      <c r="AA7431" s="8">
        <v>29.1828</v>
      </c>
      <c r="AB7431" s="8">
        <v>33.113900000000001</v>
      </c>
      <c r="AD7431" s="49">
        <v>33.349200000000003</v>
      </c>
      <c r="AE7431" s="8">
        <f t="shared" si="2795"/>
        <v>33.349200000000003</v>
      </c>
      <c r="AF7431" s="24">
        <f t="shared" si="2796"/>
        <v>58.037228711134695</v>
      </c>
      <c r="AG7431" s="27">
        <f t="shared" si="2797"/>
        <v>58.037228711134695</v>
      </c>
      <c r="AH7431" s="44">
        <v>29.8658</v>
      </c>
      <c r="AI7431" s="8">
        <f t="shared" si="2798"/>
        <v>29.8658</v>
      </c>
      <c r="AJ7431" s="24">
        <f t="shared" si="2807"/>
        <v>51.975107805914575</v>
      </c>
      <c r="AK7431" s="27">
        <f t="shared" si="2799"/>
        <v>51.975107805914575</v>
      </c>
      <c r="AL7431" s="21"/>
      <c r="AM7431" s="10">
        <f t="shared" si="2800"/>
        <v>58.037228711134695</v>
      </c>
      <c r="AN7431" s="10">
        <f t="shared" si="2801"/>
        <v>6.0621209052201195</v>
      </c>
      <c r="AO7431" s="10">
        <f t="shared" si="2802"/>
        <v>3.6372725431320716</v>
      </c>
      <c r="AP7431" s="21"/>
      <c r="AQ7431" s="10">
        <f t="shared" si="2803"/>
        <v>58.037228711134695</v>
      </c>
      <c r="AR7431" s="10">
        <f t="shared" si="2804"/>
        <v>6.0621209052201195</v>
      </c>
      <c r="AS7431" s="10">
        <f t="shared" si="2805"/>
        <v>3.6372725431320716</v>
      </c>
    </row>
    <row r="7432" spans="1:45" x14ac:dyDescent="0.2">
      <c r="A7432">
        <v>10.695542783592771</v>
      </c>
      <c r="B7432" s="13"/>
      <c r="C7432" s="6">
        <v>42679.541666666664</v>
      </c>
      <c r="D7432" s="7" t="s">
        <v>23</v>
      </c>
      <c r="E7432" s="8">
        <v>20.591200000000001</v>
      </c>
      <c r="F7432" s="8">
        <v>22.549299999999999</v>
      </c>
      <c r="H7432" s="8">
        <v>21.1845</v>
      </c>
      <c r="I7432" s="8">
        <f t="shared" si="2784"/>
        <v>21.1845</v>
      </c>
      <c r="J7432" s="24">
        <f t="shared" si="2785"/>
        <v>226.57972609902106</v>
      </c>
      <c r="K7432" s="27">
        <f t="shared" si="2786"/>
        <v>226.57972609902106</v>
      </c>
      <c r="L7432" s="8">
        <v>19.6632</v>
      </c>
      <c r="M7432" s="8">
        <f t="shared" si="2787"/>
        <v>19.6632</v>
      </c>
      <c r="N7432" s="24">
        <f t="shared" si="2806"/>
        <v>210.30859686234137</v>
      </c>
      <c r="O7432" s="27">
        <f t="shared" si="2788"/>
        <v>210.30859686234137</v>
      </c>
      <c r="P7432" s="21"/>
      <c r="Q7432" s="10">
        <f t="shared" si="2789"/>
        <v>226.57972609902106</v>
      </c>
      <c r="R7432" s="10">
        <f t="shared" si="2790"/>
        <v>16.271129236679684</v>
      </c>
      <c r="S7432" s="10">
        <f t="shared" si="2791"/>
        <v>9.7626775420078094</v>
      </c>
      <c r="T7432" s="21"/>
      <c r="U7432" s="10">
        <f t="shared" si="2792"/>
        <v>226.57972609902106</v>
      </c>
      <c r="V7432" s="10">
        <f t="shared" si="2793"/>
        <v>16.271129236679684</v>
      </c>
      <c r="W7432" s="10">
        <f t="shared" si="2794"/>
        <v>9.7626775420078094</v>
      </c>
      <c r="X7432" s="13"/>
      <c r="Y7432" s="11">
        <v>43045.541666666664</v>
      </c>
      <c r="Z7432" s="7" t="s">
        <v>23</v>
      </c>
      <c r="AA7432" s="8">
        <v>29.070499999999999</v>
      </c>
      <c r="AB7432" s="8">
        <v>31.8934</v>
      </c>
      <c r="AD7432" s="49">
        <v>32.129399999999997</v>
      </c>
      <c r="AE7432" s="8">
        <f t="shared" si="2795"/>
        <v>32.129399999999997</v>
      </c>
      <c r="AF7432" s="24">
        <f t="shared" si="2796"/>
        <v>343.64137231116553</v>
      </c>
      <c r="AG7432" s="27">
        <f t="shared" si="2797"/>
        <v>343.64137231116553</v>
      </c>
      <c r="AH7432" s="44">
        <v>29.990200000000002</v>
      </c>
      <c r="AI7432" s="8">
        <f t="shared" si="2798"/>
        <v>29.990200000000002</v>
      </c>
      <c r="AJ7432" s="24">
        <f t="shared" si="2807"/>
        <v>320.76146718850396</v>
      </c>
      <c r="AK7432" s="27">
        <f t="shared" si="2799"/>
        <v>320.76146718850396</v>
      </c>
      <c r="AL7432" s="21"/>
      <c r="AM7432" s="10">
        <f t="shared" si="2800"/>
        <v>343.64137231116553</v>
      </c>
      <c r="AN7432" s="10">
        <f t="shared" si="2801"/>
        <v>22.879905122661569</v>
      </c>
      <c r="AO7432" s="10">
        <f t="shared" si="2802"/>
        <v>13.727943073596942</v>
      </c>
      <c r="AP7432" s="21"/>
      <c r="AQ7432" s="10">
        <f t="shared" si="2803"/>
        <v>343.64137231116553</v>
      </c>
      <c r="AR7432" s="10">
        <f t="shared" si="2804"/>
        <v>22.879905122661569</v>
      </c>
      <c r="AS7432" s="10">
        <f t="shared" si="2805"/>
        <v>13.727943073596942</v>
      </c>
    </row>
    <row r="7433" spans="1:45" x14ac:dyDescent="0.2">
      <c r="A7433">
        <v>29.998047575020596</v>
      </c>
      <c r="B7433" s="13"/>
      <c r="C7433" s="6">
        <v>42679.583333333328</v>
      </c>
      <c r="D7433" s="7" t="s">
        <v>24</v>
      </c>
      <c r="E7433" s="8">
        <v>20.3156</v>
      </c>
      <c r="F7433" s="8">
        <v>23.083300000000001</v>
      </c>
      <c r="H7433" s="8">
        <v>18.802299999999999</v>
      </c>
      <c r="I7433" s="8">
        <f t="shared" si="2784"/>
        <v>18.802299999999999</v>
      </c>
      <c r="J7433" s="24">
        <f t="shared" si="2785"/>
        <v>564.03228991980973</v>
      </c>
      <c r="K7433" s="27">
        <f t="shared" si="2786"/>
        <v>564.03228991980973</v>
      </c>
      <c r="L7433" s="8">
        <v>19.201899999999998</v>
      </c>
      <c r="M7433" s="8">
        <f t="shared" si="2787"/>
        <v>19.201899999999998</v>
      </c>
      <c r="N7433" s="24">
        <f t="shared" si="2806"/>
        <v>576.01950973078795</v>
      </c>
      <c r="O7433" s="27">
        <f t="shared" si="2788"/>
        <v>576.01950973078795</v>
      </c>
      <c r="P7433" s="21"/>
      <c r="Q7433" s="10">
        <f t="shared" si="2789"/>
        <v>576.01950973078795</v>
      </c>
      <c r="R7433" s="10">
        <f t="shared" si="2790"/>
        <v>0</v>
      </c>
      <c r="S7433" s="10">
        <f t="shared" si="2791"/>
        <v>0</v>
      </c>
      <c r="T7433" s="21"/>
      <c r="U7433" s="10">
        <f t="shared" si="2792"/>
        <v>576.01950973078795</v>
      </c>
      <c r="V7433" s="10">
        <f t="shared" si="2793"/>
        <v>0</v>
      </c>
      <c r="W7433" s="10">
        <f t="shared" si="2794"/>
        <v>0</v>
      </c>
      <c r="X7433" s="13"/>
      <c r="Y7433" s="11">
        <v>43045.583333333328</v>
      </c>
      <c r="Z7433" s="7" t="s">
        <v>24</v>
      </c>
      <c r="AA7433" s="8">
        <v>39.649700000000003</v>
      </c>
      <c r="AB7433" s="8">
        <v>30.602699999999999</v>
      </c>
      <c r="AD7433" s="49">
        <v>30.9664</v>
      </c>
      <c r="AE7433" s="8">
        <f t="shared" si="2795"/>
        <v>30.9664</v>
      </c>
      <c r="AF7433" s="24">
        <f t="shared" si="2796"/>
        <v>928.93154042711774</v>
      </c>
      <c r="AG7433" s="27">
        <f t="shared" si="2797"/>
        <v>928.93154042711774</v>
      </c>
      <c r="AH7433" s="44">
        <v>39.162199999999999</v>
      </c>
      <c r="AI7433" s="8">
        <f t="shared" si="2798"/>
        <v>39.162199999999999</v>
      </c>
      <c r="AJ7433" s="24">
        <f t="shared" si="2807"/>
        <v>1174.7895387424714</v>
      </c>
      <c r="AK7433" s="27">
        <f t="shared" si="2799"/>
        <v>1174.7895387424714</v>
      </c>
      <c r="AL7433" s="21"/>
      <c r="AM7433" s="10">
        <f t="shared" si="2800"/>
        <v>1174.7895387424714</v>
      </c>
      <c r="AN7433" s="10">
        <f t="shared" si="2801"/>
        <v>0</v>
      </c>
      <c r="AO7433" s="10">
        <f t="shared" si="2802"/>
        <v>0</v>
      </c>
      <c r="AP7433" s="21"/>
      <c r="AQ7433" s="10">
        <f t="shared" si="2803"/>
        <v>1174.7895387424714</v>
      </c>
      <c r="AR7433" s="10">
        <f t="shared" si="2804"/>
        <v>0</v>
      </c>
      <c r="AS7433" s="10">
        <f t="shared" si="2805"/>
        <v>0</v>
      </c>
    </row>
    <row r="7434" spans="1:45" x14ac:dyDescent="0.2">
      <c r="A7434">
        <v>43.693648167582602</v>
      </c>
      <c r="B7434" s="13"/>
      <c r="C7434" s="6">
        <v>42679.625</v>
      </c>
      <c r="D7434" s="7" t="s">
        <v>25</v>
      </c>
      <c r="E7434" s="8">
        <v>21.415099999999999</v>
      </c>
      <c r="F7434" s="8">
        <v>23.927199999999999</v>
      </c>
      <c r="H7434" s="8">
        <v>17.722000000000001</v>
      </c>
      <c r="I7434" s="8">
        <f t="shared" si="2784"/>
        <v>17.722000000000001</v>
      </c>
      <c r="J7434" s="24">
        <f t="shared" si="2785"/>
        <v>774.33883282589898</v>
      </c>
      <c r="K7434" s="27">
        <f t="shared" si="2786"/>
        <v>774.33883282589898</v>
      </c>
      <c r="L7434" s="8">
        <v>14.4564</v>
      </c>
      <c r="M7434" s="8">
        <f t="shared" si="2787"/>
        <v>14.4564</v>
      </c>
      <c r="N7434" s="24">
        <f t="shared" si="2806"/>
        <v>631.65285536984118</v>
      </c>
      <c r="O7434" s="27">
        <f t="shared" si="2788"/>
        <v>631.65285536984118</v>
      </c>
      <c r="P7434" s="21"/>
      <c r="Q7434" s="10">
        <f t="shared" si="2789"/>
        <v>774.33883282589898</v>
      </c>
      <c r="R7434" s="10">
        <f t="shared" si="2790"/>
        <v>142.6859774560578</v>
      </c>
      <c r="S7434" s="10">
        <f t="shared" si="2791"/>
        <v>85.611586473634674</v>
      </c>
      <c r="T7434" s="21"/>
      <c r="U7434" s="10">
        <f t="shared" si="2792"/>
        <v>774.33883282589898</v>
      </c>
      <c r="V7434" s="10">
        <f t="shared" si="2793"/>
        <v>142.6859774560578</v>
      </c>
      <c r="W7434" s="10">
        <f t="shared" si="2794"/>
        <v>85.611586473634674</v>
      </c>
      <c r="X7434" s="13"/>
      <c r="Y7434" s="11">
        <v>43045.625</v>
      </c>
      <c r="Z7434" s="7" t="s">
        <v>25</v>
      </c>
      <c r="AA7434" s="8">
        <v>24.9495</v>
      </c>
      <c r="AB7434" s="8">
        <v>28.222899999999999</v>
      </c>
      <c r="AD7434" s="49">
        <v>28.861899999999999</v>
      </c>
      <c r="AE7434" s="8">
        <f t="shared" si="2795"/>
        <v>28.861899999999999</v>
      </c>
      <c r="AF7434" s="24">
        <f t="shared" si="2796"/>
        <v>1261.0817040479521</v>
      </c>
      <c r="AG7434" s="27">
        <f t="shared" si="2797"/>
        <v>1261.0817040479521</v>
      </c>
      <c r="AH7434" s="44">
        <v>25.086500000000001</v>
      </c>
      <c r="AI7434" s="8">
        <f t="shared" si="2798"/>
        <v>25.086500000000001</v>
      </c>
      <c r="AJ7434" s="24">
        <f t="shared" si="2807"/>
        <v>1096.1207047560611</v>
      </c>
      <c r="AK7434" s="27">
        <f t="shared" si="2799"/>
        <v>1096.1207047560611</v>
      </c>
      <c r="AL7434" s="21"/>
      <c r="AM7434" s="10">
        <f t="shared" si="2800"/>
        <v>1261.0817040479521</v>
      </c>
      <c r="AN7434" s="10">
        <f t="shared" si="2801"/>
        <v>164.96099929189108</v>
      </c>
      <c r="AO7434" s="10">
        <f t="shared" si="2802"/>
        <v>98.976599575134642</v>
      </c>
      <c r="AP7434" s="21"/>
      <c r="AQ7434" s="10">
        <f t="shared" si="2803"/>
        <v>1261.0817040479521</v>
      </c>
      <c r="AR7434" s="10">
        <f t="shared" si="2804"/>
        <v>164.96099929189108</v>
      </c>
      <c r="AS7434" s="10">
        <f t="shared" si="2805"/>
        <v>98.976599575134642</v>
      </c>
    </row>
    <row r="7435" spans="1:45" x14ac:dyDescent="0.2">
      <c r="A7435">
        <v>30.398617928049614</v>
      </c>
      <c r="B7435" s="13"/>
      <c r="C7435" s="6">
        <v>42679.666666666664</v>
      </c>
      <c r="D7435" s="7" t="s">
        <v>26</v>
      </c>
      <c r="E7435" s="8">
        <v>20.044</v>
      </c>
      <c r="F7435" s="8">
        <v>23.424600000000002</v>
      </c>
      <c r="H7435" s="8">
        <v>18.013400000000001</v>
      </c>
      <c r="I7435" s="8">
        <f t="shared" si="2784"/>
        <v>18.013400000000001</v>
      </c>
      <c r="J7435" s="24">
        <f t="shared" si="2785"/>
        <v>547.58246418512897</v>
      </c>
      <c r="K7435" s="27">
        <f t="shared" si="2786"/>
        <v>547.58246418512897</v>
      </c>
      <c r="L7435" s="8">
        <v>19.344000000000001</v>
      </c>
      <c r="M7435" s="8">
        <f t="shared" si="2787"/>
        <v>19.344000000000001</v>
      </c>
      <c r="N7435" s="24">
        <f t="shared" si="2806"/>
        <v>588.03086520019178</v>
      </c>
      <c r="O7435" s="27">
        <f t="shared" si="2788"/>
        <v>588.03086520019178</v>
      </c>
      <c r="P7435" s="21"/>
      <c r="Q7435" s="10">
        <f t="shared" si="2789"/>
        <v>588.03086520019178</v>
      </c>
      <c r="R7435" s="10">
        <f t="shared" si="2790"/>
        <v>0</v>
      </c>
      <c r="S7435" s="10">
        <f t="shared" si="2791"/>
        <v>0</v>
      </c>
      <c r="T7435" s="21"/>
      <c r="U7435" s="10">
        <f t="shared" si="2792"/>
        <v>588.03086520019178</v>
      </c>
      <c r="V7435" s="10">
        <f t="shared" si="2793"/>
        <v>0</v>
      </c>
      <c r="W7435" s="10">
        <f t="shared" si="2794"/>
        <v>0</v>
      </c>
      <c r="X7435" s="13"/>
      <c r="Y7435" s="11">
        <v>43045.666666666664</v>
      </c>
      <c r="Z7435" s="7" t="s">
        <v>26</v>
      </c>
      <c r="AA7435" s="8">
        <v>28.4377</v>
      </c>
      <c r="AB7435" s="8">
        <v>28.307200000000002</v>
      </c>
      <c r="AD7435" s="49">
        <v>28.791799999999999</v>
      </c>
      <c r="AE7435" s="8">
        <f t="shared" si="2795"/>
        <v>28.791799999999999</v>
      </c>
      <c r="AF7435" s="24">
        <f t="shared" si="2796"/>
        <v>875.23092766081879</v>
      </c>
      <c r="AG7435" s="27">
        <f t="shared" si="2797"/>
        <v>875.23092766081879</v>
      </c>
      <c r="AH7435" s="44">
        <v>28.145600000000002</v>
      </c>
      <c r="AI7435" s="8">
        <f t="shared" si="2798"/>
        <v>28.145600000000002</v>
      </c>
      <c r="AJ7435" s="24">
        <f t="shared" si="2807"/>
        <v>855.58734075571329</v>
      </c>
      <c r="AK7435" s="27">
        <f t="shared" si="2799"/>
        <v>855.58734075571329</v>
      </c>
      <c r="AL7435" s="21"/>
      <c r="AM7435" s="10">
        <f t="shared" si="2800"/>
        <v>875.23092766081879</v>
      </c>
      <c r="AN7435" s="10">
        <f t="shared" si="2801"/>
        <v>19.643586905105508</v>
      </c>
      <c r="AO7435" s="10">
        <f t="shared" si="2802"/>
        <v>11.786152143063305</v>
      </c>
      <c r="AP7435" s="21"/>
      <c r="AQ7435" s="10">
        <f t="shared" si="2803"/>
        <v>875.23092766081879</v>
      </c>
      <c r="AR7435" s="10">
        <f t="shared" si="2804"/>
        <v>19.643586905105508</v>
      </c>
      <c r="AS7435" s="10">
        <f t="shared" si="2805"/>
        <v>11.786152143063305</v>
      </c>
    </row>
    <row r="7436" spans="1:45" x14ac:dyDescent="0.2">
      <c r="A7436">
        <v>6.1501231976426665</v>
      </c>
      <c r="B7436" s="13"/>
      <c r="C7436" s="6">
        <v>42679.708333333328</v>
      </c>
      <c r="D7436" s="7" t="s">
        <v>27</v>
      </c>
      <c r="E7436" s="8">
        <v>20.1157</v>
      </c>
      <c r="F7436" s="8">
        <v>23.040800000000001</v>
      </c>
      <c r="H7436" s="8">
        <v>16.360399999999998</v>
      </c>
      <c r="I7436" s="8">
        <f t="shared" si="2784"/>
        <v>16.360399999999998</v>
      </c>
      <c r="J7436" s="24">
        <f t="shared" si="2785"/>
        <v>100.61847556271307</v>
      </c>
      <c r="K7436" s="27">
        <f t="shared" si="2786"/>
        <v>100.61847556271307</v>
      </c>
      <c r="L7436" s="8">
        <v>19.214500000000001</v>
      </c>
      <c r="M7436" s="8">
        <f t="shared" si="2787"/>
        <v>19.214500000000001</v>
      </c>
      <c r="N7436" s="24">
        <f t="shared" si="2806"/>
        <v>118.17154218110502</v>
      </c>
      <c r="O7436" s="27">
        <f t="shared" si="2788"/>
        <v>118.17154218110502</v>
      </c>
      <c r="P7436" s="21"/>
      <c r="Q7436" s="10">
        <f t="shared" si="2789"/>
        <v>118.17154218110502</v>
      </c>
      <c r="R7436" s="10">
        <f t="shared" si="2790"/>
        <v>0</v>
      </c>
      <c r="S7436" s="10">
        <f t="shared" si="2791"/>
        <v>0</v>
      </c>
      <c r="T7436" s="21"/>
      <c r="U7436" s="10">
        <f t="shared" si="2792"/>
        <v>118.17154218110502</v>
      </c>
      <c r="V7436" s="10">
        <f t="shared" si="2793"/>
        <v>0</v>
      </c>
      <c r="W7436" s="10">
        <f t="shared" si="2794"/>
        <v>0</v>
      </c>
      <c r="X7436" s="13"/>
      <c r="Y7436" s="11">
        <v>43045.708333333328</v>
      </c>
      <c r="Z7436" s="7" t="s">
        <v>27</v>
      </c>
      <c r="AA7436" s="8">
        <v>22.006599999999999</v>
      </c>
      <c r="AB7436" s="8">
        <v>31.179600000000001</v>
      </c>
      <c r="AD7436" s="49">
        <v>31.508600000000001</v>
      </c>
      <c r="AE7436" s="8">
        <f t="shared" si="2795"/>
        <v>31.508600000000001</v>
      </c>
      <c r="AF7436" s="24">
        <f t="shared" si="2796"/>
        <v>193.78177178524373</v>
      </c>
      <c r="AG7436" s="27">
        <f t="shared" si="2797"/>
        <v>193.78177178524373</v>
      </c>
      <c r="AH7436" s="44">
        <v>21.894600000000001</v>
      </c>
      <c r="AI7436" s="8">
        <f t="shared" si="2798"/>
        <v>21.894600000000001</v>
      </c>
      <c r="AJ7436" s="24">
        <f t="shared" si="2807"/>
        <v>134.65448736310714</v>
      </c>
      <c r="AK7436" s="27">
        <f t="shared" si="2799"/>
        <v>134.65448736310714</v>
      </c>
      <c r="AL7436" s="21"/>
      <c r="AM7436" s="10">
        <f t="shared" si="2800"/>
        <v>193.78177178524373</v>
      </c>
      <c r="AN7436" s="10">
        <f t="shared" si="2801"/>
        <v>59.127284422136597</v>
      </c>
      <c r="AO7436" s="10">
        <f t="shared" si="2802"/>
        <v>35.476370653281954</v>
      </c>
      <c r="AP7436" s="21"/>
      <c r="AQ7436" s="10">
        <f t="shared" si="2803"/>
        <v>193.78177178524373</v>
      </c>
      <c r="AR7436" s="10">
        <f t="shared" si="2804"/>
        <v>59.127284422136597</v>
      </c>
      <c r="AS7436" s="10">
        <f t="shared" si="2805"/>
        <v>35.476370653281954</v>
      </c>
    </row>
    <row r="7437" spans="1:45" x14ac:dyDescent="0.2">
      <c r="A7437">
        <v>0</v>
      </c>
      <c r="B7437" s="13"/>
      <c r="C7437" s="6">
        <v>42679.75</v>
      </c>
      <c r="D7437" s="7" t="s">
        <v>28</v>
      </c>
      <c r="E7437" s="8">
        <v>21.160799999999998</v>
      </c>
      <c r="F7437" s="8">
        <v>24.3261</v>
      </c>
      <c r="H7437" s="8">
        <v>14.0214</v>
      </c>
      <c r="I7437" s="8">
        <f t="shared" si="2784"/>
        <v>14.0214</v>
      </c>
      <c r="J7437" s="24">
        <f t="shared" si="2785"/>
        <v>0</v>
      </c>
      <c r="K7437" s="27">
        <f t="shared" si="2786"/>
        <v>0</v>
      </c>
      <c r="L7437" s="8">
        <v>13.4983</v>
      </c>
      <c r="M7437" s="8">
        <f t="shared" si="2787"/>
        <v>13.4983</v>
      </c>
      <c r="N7437" s="24">
        <f t="shared" si="2806"/>
        <v>0</v>
      </c>
      <c r="O7437" s="27">
        <f t="shared" si="2788"/>
        <v>0</v>
      </c>
      <c r="P7437" s="21"/>
      <c r="Q7437" s="10">
        <f t="shared" si="2789"/>
        <v>0</v>
      </c>
      <c r="R7437" s="10">
        <f t="shared" si="2790"/>
        <v>0</v>
      </c>
      <c r="S7437" s="10">
        <f t="shared" si="2791"/>
        <v>0</v>
      </c>
      <c r="T7437" s="21"/>
      <c r="U7437" s="10">
        <f t="shared" si="2792"/>
        <v>0</v>
      </c>
      <c r="V7437" s="10">
        <f t="shared" si="2793"/>
        <v>0</v>
      </c>
      <c r="W7437" s="10">
        <f t="shared" si="2794"/>
        <v>0</v>
      </c>
      <c r="X7437" s="13"/>
      <c r="Y7437" s="11">
        <v>43045.75</v>
      </c>
      <c r="Z7437" s="7" t="s">
        <v>28</v>
      </c>
      <c r="AA7437" s="8">
        <v>60.863799999999998</v>
      </c>
      <c r="AB7437" s="8">
        <v>35.369100000000003</v>
      </c>
      <c r="AD7437" s="49">
        <v>35.356400000000001</v>
      </c>
      <c r="AE7437" s="8">
        <f t="shared" si="2795"/>
        <v>35.356400000000001</v>
      </c>
      <c r="AF7437" s="24">
        <f t="shared" si="2796"/>
        <v>0</v>
      </c>
      <c r="AG7437" s="27">
        <f t="shared" si="2797"/>
        <v>0</v>
      </c>
      <c r="AH7437" s="44">
        <v>58.746499999999997</v>
      </c>
      <c r="AI7437" s="8">
        <f t="shared" si="2798"/>
        <v>58.746499999999997</v>
      </c>
      <c r="AJ7437" s="24">
        <f t="shared" si="2807"/>
        <v>0</v>
      </c>
      <c r="AK7437" s="27">
        <f t="shared" si="2799"/>
        <v>0</v>
      </c>
      <c r="AL7437" s="21"/>
      <c r="AM7437" s="10">
        <f t="shared" si="2800"/>
        <v>0</v>
      </c>
      <c r="AN7437" s="10">
        <f t="shared" si="2801"/>
        <v>0</v>
      </c>
      <c r="AO7437" s="10">
        <f t="shared" si="2802"/>
        <v>0</v>
      </c>
      <c r="AP7437" s="21"/>
      <c r="AQ7437" s="10">
        <f t="shared" si="2803"/>
        <v>0</v>
      </c>
      <c r="AR7437" s="10">
        <f t="shared" si="2804"/>
        <v>0</v>
      </c>
      <c r="AS7437" s="10">
        <f t="shared" si="2805"/>
        <v>0</v>
      </c>
    </row>
    <row r="7438" spans="1:45" x14ac:dyDescent="0.2">
      <c r="A7438">
        <v>0</v>
      </c>
      <c r="B7438" s="13"/>
      <c r="C7438" s="6">
        <v>42679.791666666664</v>
      </c>
      <c r="D7438" s="7" t="s">
        <v>29</v>
      </c>
      <c r="E7438" s="8">
        <v>22.7804</v>
      </c>
      <c r="F7438" s="8">
        <v>24.115400000000001</v>
      </c>
      <c r="H7438" s="8">
        <v>11.276199999999999</v>
      </c>
      <c r="I7438" s="8">
        <f t="shared" si="2784"/>
        <v>11.276199999999999</v>
      </c>
      <c r="J7438" s="24">
        <f t="shared" si="2785"/>
        <v>0</v>
      </c>
      <c r="K7438" s="27">
        <f t="shared" si="2786"/>
        <v>0</v>
      </c>
      <c r="L7438" s="8">
        <v>5.2314999999999996</v>
      </c>
      <c r="M7438" s="8">
        <f t="shared" si="2787"/>
        <v>5.2314999999999996</v>
      </c>
      <c r="N7438" s="24">
        <f t="shared" si="2806"/>
        <v>0</v>
      </c>
      <c r="O7438" s="27">
        <f t="shared" si="2788"/>
        <v>0</v>
      </c>
      <c r="P7438" s="21"/>
      <c r="Q7438" s="10">
        <f t="shared" si="2789"/>
        <v>0</v>
      </c>
      <c r="R7438" s="10">
        <f t="shared" si="2790"/>
        <v>0</v>
      </c>
      <c r="S7438" s="10">
        <f t="shared" si="2791"/>
        <v>0</v>
      </c>
      <c r="T7438" s="21"/>
      <c r="U7438" s="10">
        <f t="shared" si="2792"/>
        <v>0</v>
      </c>
      <c r="V7438" s="10">
        <f t="shared" si="2793"/>
        <v>0</v>
      </c>
      <c r="W7438" s="10">
        <f t="shared" si="2794"/>
        <v>0</v>
      </c>
      <c r="X7438" s="13"/>
      <c r="Y7438" s="11">
        <v>43045.791666666664</v>
      </c>
      <c r="Z7438" s="7" t="s">
        <v>29</v>
      </c>
      <c r="AA7438" s="8">
        <v>27.467400000000001</v>
      </c>
      <c r="AB7438" s="8">
        <v>29.700600000000001</v>
      </c>
      <c r="AD7438" s="49">
        <v>29.543399999999998</v>
      </c>
      <c r="AE7438" s="8">
        <f t="shared" si="2795"/>
        <v>29.543399999999998</v>
      </c>
      <c r="AF7438" s="24">
        <f t="shared" si="2796"/>
        <v>0</v>
      </c>
      <c r="AG7438" s="27">
        <f t="shared" si="2797"/>
        <v>0</v>
      </c>
      <c r="AH7438" s="44">
        <v>26.957100000000001</v>
      </c>
      <c r="AI7438" s="8">
        <f t="shared" si="2798"/>
        <v>26.957100000000001</v>
      </c>
      <c r="AJ7438" s="24">
        <f t="shared" si="2807"/>
        <v>0</v>
      </c>
      <c r="AK7438" s="27">
        <f t="shared" si="2799"/>
        <v>0</v>
      </c>
      <c r="AL7438" s="21"/>
      <c r="AM7438" s="10">
        <f t="shared" si="2800"/>
        <v>0</v>
      </c>
      <c r="AN7438" s="10">
        <f t="shared" si="2801"/>
        <v>0</v>
      </c>
      <c r="AO7438" s="10">
        <f t="shared" si="2802"/>
        <v>0</v>
      </c>
      <c r="AP7438" s="21"/>
      <c r="AQ7438" s="10">
        <f t="shared" si="2803"/>
        <v>0</v>
      </c>
      <c r="AR7438" s="10">
        <f t="shared" si="2804"/>
        <v>0</v>
      </c>
      <c r="AS7438" s="10">
        <f t="shared" si="2805"/>
        <v>0</v>
      </c>
    </row>
    <row r="7439" spans="1:45" x14ac:dyDescent="0.2">
      <c r="A7439">
        <v>3.5802898950324913</v>
      </c>
      <c r="B7439" s="13"/>
      <c r="C7439" s="6">
        <v>42679.833333333328</v>
      </c>
      <c r="D7439" s="7" t="s">
        <v>30</v>
      </c>
      <c r="E7439" s="8">
        <v>20.036999999999999</v>
      </c>
      <c r="F7439" s="8">
        <v>23.177600000000002</v>
      </c>
      <c r="H7439" s="8">
        <v>6.0007999999999999</v>
      </c>
      <c r="I7439" s="8">
        <f t="shared" si="2784"/>
        <v>6.0007999999999999</v>
      </c>
      <c r="J7439" s="24">
        <f t="shared" si="2785"/>
        <v>21.484603602110973</v>
      </c>
      <c r="K7439" s="27">
        <f t="shared" si="2786"/>
        <v>21.484603602110973</v>
      </c>
      <c r="L7439" s="8">
        <v>7.8784999999999998</v>
      </c>
      <c r="M7439" s="8">
        <f t="shared" si="2787"/>
        <v>7.8784999999999998</v>
      </c>
      <c r="N7439" s="24">
        <f t="shared" si="2806"/>
        <v>28.207313938013481</v>
      </c>
      <c r="O7439" s="27">
        <f t="shared" si="2788"/>
        <v>28.207313938013481</v>
      </c>
      <c r="P7439" s="21"/>
      <c r="Q7439" s="10">
        <f t="shared" si="2789"/>
        <v>28.207313938013481</v>
      </c>
      <c r="R7439" s="10">
        <f t="shared" si="2790"/>
        <v>0</v>
      </c>
      <c r="S7439" s="10">
        <f t="shared" si="2791"/>
        <v>0</v>
      </c>
      <c r="T7439" s="21"/>
      <c r="U7439" s="10">
        <f t="shared" si="2792"/>
        <v>28.207313938013481</v>
      </c>
      <c r="V7439" s="10">
        <f t="shared" si="2793"/>
        <v>0</v>
      </c>
      <c r="W7439" s="10">
        <f t="shared" si="2794"/>
        <v>0</v>
      </c>
      <c r="X7439" s="13"/>
      <c r="Y7439" s="11">
        <v>43045.833333333328</v>
      </c>
      <c r="Z7439" s="7" t="s">
        <v>30</v>
      </c>
      <c r="AA7439" s="8">
        <v>26.6876</v>
      </c>
      <c r="AB7439" s="8">
        <v>24.403600000000001</v>
      </c>
      <c r="AD7439" s="49">
        <v>24.218399999999999</v>
      </c>
      <c r="AE7439" s="8">
        <f t="shared" si="2795"/>
        <v>24.218399999999999</v>
      </c>
      <c r="AF7439" s="24">
        <f t="shared" si="2796"/>
        <v>86.708892793854886</v>
      </c>
      <c r="AG7439" s="27">
        <f t="shared" si="2797"/>
        <v>86.708892793854886</v>
      </c>
      <c r="AH7439" s="44">
        <v>26.1526</v>
      </c>
      <c r="AI7439" s="8">
        <f t="shared" si="2798"/>
        <v>26.1526</v>
      </c>
      <c r="AJ7439" s="24">
        <f t="shared" si="2807"/>
        <v>93.633889508826726</v>
      </c>
      <c r="AK7439" s="27">
        <f t="shared" si="2799"/>
        <v>93.633889508826726</v>
      </c>
      <c r="AL7439" s="21"/>
      <c r="AM7439" s="10">
        <f t="shared" si="2800"/>
        <v>93.633889508826726</v>
      </c>
      <c r="AN7439" s="10">
        <f t="shared" si="2801"/>
        <v>0</v>
      </c>
      <c r="AO7439" s="10">
        <f t="shared" si="2802"/>
        <v>0</v>
      </c>
      <c r="AP7439" s="21"/>
      <c r="AQ7439" s="10">
        <f t="shared" si="2803"/>
        <v>93.633889508826726</v>
      </c>
      <c r="AR7439" s="10">
        <f t="shared" si="2804"/>
        <v>0</v>
      </c>
      <c r="AS7439" s="10">
        <f t="shared" si="2805"/>
        <v>0</v>
      </c>
    </row>
    <row r="7440" spans="1:45" x14ac:dyDescent="0.2">
      <c r="A7440">
        <v>0</v>
      </c>
      <c r="B7440" s="13"/>
      <c r="C7440" s="6">
        <v>42679.875</v>
      </c>
      <c r="D7440" s="7" t="s">
        <v>31</v>
      </c>
      <c r="E7440" s="8">
        <v>20.486699999999999</v>
      </c>
      <c r="F7440" s="8">
        <v>22.364999999999998</v>
      </c>
      <c r="H7440" s="8">
        <v>-6.7991999999999999</v>
      </c>
      <c r="I7440" s="8">
        <f t="shared" si="2784"/>
        <v>-6.7991999999999999</v>
      </c>
      <c r="J7440" s="24">
        <f t="shared" si="2785"/>
        <v>0</v>
      </c>
      <c r="K7440" s="27">
        <f t="shared" si="2786"/>
        <v>0</v>
      </c>
      <c r="L7440" s="8">
        <v>9.3275000000000006</v>
      </c>
      <c r="M7440" s="8">
        <f t="shared" si="2787"/>
        <v>9.3275000000000006</v>
      </c>
      <c r="N7440" s="24">
        <f t="shared" si="2806"/>
        <v>0</v>
      </c>
      <c r="O7440" s="27">
        <f t="shared" si="2788"/>
        <v>0</v>
      </c>
      <c r="P7440" s="21"/>
      <c r="Q7440" s="10">
        <f t="shared" si="2789"/>
        <v>0</v>
      </c>
      <c r="R7440" s="10">
        <f t="shared" si="2790"/>
        <v>0</v>
      </c>
      <c r="S7440" s="10">
        <f t="shared" si="2791"/>
        <v>0</v>
      </c>
      <c r="T7440" s="21"/>
      <c r="U7440" s="10">
        <f t="shared" si="2792"/>
        <v>0</v>
      </c>
      <c r="V7440" s="10">
        <f t="shared" si="2793"/>
        <v>0</v>
      </c>
      <c r="W7440" s="10">
        <f t="shared" si="2794"/>
        <v>0</v>
      </c>
      <c r="X7440" s="13"/>
      <c r="Y7440" s="11">
        <v>43045.875</v>
      </c>
      <c r="Z7440" s="7" t="s">
        <v>31</v>
      </c>
      <c r="AA7440" s="8">
        <v>23.507400000000001</v>
      </c>
      <c r="AB7440" s="8">
        <v>21.509</v>
      </c>
      <c r="AD7440" s="49">
        <v>20.965800000000002</v>
      </c>
      <c r="AE7440" s="8">
        <f t="shared" si="2795"/>
        <v>20.965800000000002</v>
      </c>
      <c r="AF7440" s="24">
        <f t="shared" si="2796"/>
        <v>0</v>
      </c>
      <c r="AG7440" s="27">
        <f t="shared" si="2797"/>
        <v>0</v>
      </c>
      <c r="AH7440" s="44">
        <v>23.886900000000001</v>
      </c>
      <c r="AI7440" s="8">
        <f t="shared" si="2798"/>
        <v>23.886900000000001</v>
      </c>
      <c r="AJ7440" s="24">
        <f t="shared" si="2807"/>
        <v>0</v>
      </c>
      <c r="AK7440" s="27">
        <f t="shared" si="2799"/>
        <v>0</v>
      </c>
      <c r="AL7440" s="21"/>
      <c r="AM7440" s="10">
        <f t="shared" si="2800"/>
        <v>0</v>
      </c>
      <c r="AN7440" s="10">
        <f t="shared" si="2801"/>
        <v>0</v>
      </c>
      <c r="AO7440" s="10">
        <f t="shared" si="2802"/>
        <v>0</v>
      </c>
      <c r="AP7440" s="21"/>
      <c r="AQ7440" s="10">
        <f t="shared" si="2803"/>
        <v>0</v>
      </c>
      <c r="AR7440" s="10">
        <f t="shared" si="2804"/>
        <v>0</v>
      </c>
      <c r="AS7440" s="10">
        <f t="shared" si="2805"/>
        <v>0</v>
      </c>
    </row>
    <row r="7441" spans="1:45" x14ac:dyDescent="0.2">
      <c r="A7441">
        <v>0</v>
      </c>
      <c r="B7441" s="13"/>
      <c r="C7441" s="6">
        <v>42679.916666666664</v>
      </c>
      <c r="D7441" s="7" t="s">
        <v>32</v>
      </c>
      <c r="E7441" s="8">
        <v>28.7014</v>
      </c>
      <c r="F7441" s="8">
        <v>22.405999999999999</v>
      </c>
      <c r="H7441" s="8">
        <v>-14.128</v>
      </c>
      <c r="I7441" s="8">
        <f t="shared" si="2784"/>
        <v>-14.128</v>
      </c>
      <c r="J7441" s="24">
        <f t="shared" si="2785"/>
        <v>0</v>
      </c>
      <c r="K7441" s="27">
        <f t="shared" si="2786"/>
        <v>0</v>
      </c>
      <c r="L7441" s="8">
        <v>-60.063600000000001</v>
      </c>
      <c r="M7441" s="8">
        <f t="shared" si="2787"/>
        <v>0</v>
      </c>
      <c r="N7441" s="24">
        <f t="shared" si="2806"/>
        <v>0</v>
      </c>
      <c r="O7441" s="27">
        <f t="shared" si="2788"/>
        <v>0</v>
      </c>
      <c r="P7441" s="21"/>
      <c r="Q7441" s="10">
        <f t="shared" si="2789"/>
        <v>0</v>
      </c>
      <c r="R7441" s="10">
        <f t="shared" si="2790"/>
        <v>0</v>
      </c>
      <c r="S7441" s="10">
        <f t="shared" si="2791"/>
        <v>0</v>
      </c>
      <c r="T7441" s="21"/>
      <c r="U7441" s="10">
        <f t="shared" si="2792"/>
        <v>0</v>
      </c>
      <c r="V7441" s="10">
        <f t="shared" si="2793"/>
        <v>0</v>
      </c>
      <c r="W7441" s="10">
        <f t="shared" si="2794"/>
        <v>0</v>
      </c>
      <c r="X7441" s="13"/>
      <c r="Y7441" s="11">
        <v>43045.916666666664</v>
      </c>
      <c r="Z7441" s="7" t="s">
        <v>32</v>
      </c>
      <c r="AA7441" s="8">
        <v>19.021899999999999</v>
      </c>
      <c r="AB7441" s="8">
        <v>20.492100000000001</v>
      </c>
      <c r="AD7441" s="49">
        <v>19.743200000000002</v>
      </c>
      <c r="AE7441" s="8">
        <f t="shared" si="2795"/>
        <v>19.743200000000002</v>
      </c>
      <c r="AF7441" s="24">
        <f t="shared" si="2796"/>
        <v>0</v>
      </c>
      <c r="AG7441" s="27">
        <f t="shared" si="2797"/>
        <v>0</v>
      </c>
      <c r="AH7441" s="44">
        <v>18.898499999999999</v>
      </c>
      <c r="AI7441" s="8">
        <f t="shared" si="2798"/>
        <v>18.898499999999999</v>
      </c>
      <c r="AJ7441" s="24">
        <f t="shared" si="2807"/>
        <v>0</v>
      </c>
      <c r="AK7441" s="27">
        <f t="shared" si="2799"/>
        <v>0</v>
      </c>
      <c r="AL7441" s="21"/>
      <c r="AM7441" s="10">
        <f t="shared" si="2800"/>
        <v>0</v>
      </c>
      <c r="AN7441" s="10">
        <f t="shared" si="2801"/>
        <v>0</v>
      </c>
      <c r="AO7441" s="10">
        <f t="shared" si="2802"/>
        <v>0</v>
      </c>
      <c r="AP7441" s="21"/>
      <c r="AQ7441" s="10">
        <f t="shared" si="2803"/>
        <v>0</v>
      </c>
      <c r="AR7441" s="10">
        <f t="shared" si="2804"/>
        <v>0</v>
      </c>
      <c r="AS7441" s="10">
        <f t="shared" si="2805"/>
        <v>0</v>
      </c>
    </row>
    <row r="7442" spans="1:45" x14ac:dyDescent="0.2">
      <c r="A7442">
        <v>0</v>
      </c>
      <c r="B7442" s="13"/>
      <c r="C7442" s="6">
        <v>42679.958333333328</v>
      </c>
      <c r="D7442" s="7" t="s">
        <v>33</v>
      </c>
      <c r="E7442" s="8">
        <v>16.681100000000001</v>
      </c>
      <c r="F7442" s="8">
        <v>22.813099999999999</v>
      </c>
      <c r="H7442" s="8">
        <v>-18.0153</v>
      </c>
      <c r="I7442" s="8">
        <f t="shared" si="2784"/>
        <v>-18.0153</v>
      </c>
      <c r="J7442" s="24">
        <f t="shared" si="2785"/>
        <v>0</v>
      </c>
      <c r="K7442" s="27">
        <f t="shared" si="2786"/>
        <v>0</v>
      </c>
      <c r="L7442" s="8">
        <v>15.6198</v>
      </c>
      <c r="M7442" s="8">
        <f t="shared" si="2787"/>
        <v>15.6198</v>
      </c>
      <c r="N7442" s="24">
        <f t="shared" si="2806"/>
        <v>0</v>
      </c>
      <c r="O7442" s="27">
        <f t="shared" si="2788"/>
        <v>0</v>
      </c>
      <c r="P7442" s="21"/>
      <c r="Q7442" s="10">
        <f t="shared" si="2789"/>
        <v>0</v>
      </c>
      <c r="R7442" s="10">
        <f t="shared" si="2790"/>
        <v>0</v>
      </c>
      <c r="S7442" s="10">
        <f t="shared" si="2791"/>
        <v>0</v>
      </c>
      <c r="T7442" s="21"/>
      <c r="U7442" s="10">
        <f t="shared" si="2792"/>
        <v>0</v>
      </c>
      <c r="V7442" s="10">
        <f t="shared" si="2793"/>
        <v>0</v>
      </c>
      <c r="W7442" s="10">
        <f t="shared" si="2794"/>
        <v>0</v>
      </c>
      <c r="X7442" s="13"/>
      <c r="Y7442" s="11">
        <v>43045.958333333328</v>
      </c>
      <c r="Z7442" s="7" t="s">
        <v>33</v>
      </c>
      <c r="AA7442" s="8">
        <v>19.1678</v>
      </c>
      <c r="AB7442" s="8">
        <v>18.832999999999998</v>
      </c>
      <c r="AD7442" s="49">
        <v>18.424299999999999</v>
      </c>
      <c r="AE7442" s="8">
        <f t="shared" si="2795"/>
        <v>18.424299999999999</v>
      </c>
      <c r="AF7442" s="24">
        <f t="shared" si="2796"/>
        <v>0</v>
      </c>
      <c r="AG7442" s="27">
        <f t="shared" si="2797"/>
        <v>0</v>
      </c>
      <c r="AH7442" s="44">
        <v>19.0275</v>
      </c>
      <c r="AI7442" s="8">
        <f t="shared" si="2798"/>
        <v>19.0275</v>
      </c>
      <c r="AJ7442" s="24">
        <f t="shared" si="2807"/>
        <v>0</v>
      </c>
      <c r="AK7442" s="27">
        <f t="shared" si="2799"/>
        <v>0</v>
      </c>
      <c r="AL7442" s="21"/>
      <c r="AM7442" s="10">
        <f t="shared" si="2800"/>
        <v>0</v>
      </c>
      <c r="AN7442" s="10">
        <f t="shared" si="2801"/>
        <v>0</v>
      </c>
      <c r="AO7442" s="10">
        <f t="shared" si="2802"/>
        <v>0</v>
      </c>
      <c r="AP7442" s="21"/>
      <c r="AQ7442" s="10">
        <f t="shared" si="2803"/>
        <v>0</v>
      </c>
      <c r="AR7442" s="10">
        <f t="shared" si="2804"/>
        <v>0</v>
      </c>
      <c r="AS7442" s="10">
        <f t="shared" si="2805"/>
        <v>0</v>
      </c>
    </row>
    <row r="7443" spans="1:45" x14ac:dyDescent="0.2">
      <c r="A7443">
        <v>0</v>
      </c>
      <c r="B7443" s="13"/>
      <c r="C7443" s="6">
        <v>42680</v>
      </c>
      <c r="D7443" s="7" t="s">
        <v>10</v>
      </c>
      <c r="E7443" s="8">
        <v>18.747199999999999</v>
      </c>
      <c r="F7443" s="8">
        <v>23.373799999999999</v>
      </c>
      <c r="H7443" s="8">
        <v>-17.6707</v>
      </c>
      <c r="I7443" s="8">
        <f t="shared" si="2784"/>
        <v>-17.6707</v>
      </c>
      <c r="J7443" s="24">
        <f t="shared" si="2785"/>
        <v>0</v>
      </c>
      <c r="K7443" s="27">
        <f t="shared" si="2786"/>
        <v>0</v>
      </c>
      <c r="L7443" s="8">
        <v>18.799800000000001</v>
      </c>
      <c r="M7443" s="8">
        <f t="shared" si="2787"/>
        <v>18.799800000000001</v>
      </c>
      <c r="N7443" s="24">
        <f t="shared" si="2806"/>
        <v>0</v>
      </c>
      <c r="O7443" s="27">
        <f t="shared" si="2788"/>
        <v>0</v>
      </c>
      <c r="P7443" s="21"/>
      <c r="Q7443" s="10">
        <f t="shared" si="2789"/>
        <v>0</v>
      </c>
      <c r="R7443" s="10">
        <f t="shared" si="2790"/>
        <v>0</v>
      </c>
      <c r="S7443" s="10">
        <f t="shared" si="2791"/>
        <v>0</v>
      </c>
      <c r="T7443" s="21"/>
      <c r="U7443" s="10">
        <f t="shared" si="2792"/>
        <v>0</v>
      </c>
      <c r="V7443" s="10">
        <f t="shared" si="2793"/>
        <v>0</v>
      </c>
      <c r="W7443" s="10">
        <f t="shared" si="2794"/>
        <v>0</v>
      </c>
      <c r="X7443" s="13"/>
      <c r="Y7443" s="11">
        <v>43046</v>
      </c>
      <c r="Z7443" s="7" t="s">
        <v>10</v>
      </c>
      <c r="AA7443" s="8">
        <v>19.337900000000001</v>
      </c>
      <c r="AB7443" s="8">
        <v>17.821400000000001</v>
      </c>
      <c r="AD7443" s="49">
        <v>17.4846</v>
      </c>
      <c r="AE7443" s="8">
        <f t="shared" si="2795"/>
        <v>17.4846</v>
      </c>
      <c r="AF7443" s="24">
        <f t="shared" si="2796"/>
        <v>0</v>
      </c>
      <c r="AG7443" s="27">
        <f t="shared" si="2797"/>
        <v>0</v>
      </c>
      <c r="AH7443" s="44">
        <v>19.326899999999998</v>
      </c>
      <c r="AI7443" s="8">
        <f t="shared" si="2798"/>
        <v>19.326899999999998</v>
      </c>
      <c r="AJ7443" s="24">
        <f t="shared" si="2807"/>
        <v>0</v>
      </c>
      <c r="AK7443" s="27">
        <f t="shared" si="2799"/>
        <v>0</v>
      </c>
      <c r="AL7443" s="21"/>
      <c r="AM7443" s="10">
        <f t="shared" si="2800"/>
        <v>0</v>
      </c>
      <c r="AN7443" s="10">
        <f t="shared" si="2801"/>
        <v>0</v>
      </c>
      <c r="AO7443" s="10">
        <f t="shared" si="2802"/>
        <v>0</v>
      </c>
      <c r="AP7443" s="21"/>
      <c r="AQ7443" s="10">
        <f t="shared" si="2803"/>
        <v>0</v>
      </c>
      <c r="AR7443" s="10">
        <f t="shared" si="2804"/>
        <v>0</v>
      </c>
      <c r="AS7443" s="10">
        <f t="shared" si="2805"/>
        <v>0</v>
      </c>
    </row>
    <row r="7444" spans="1:45" x14ac:dyDescent="0.2">
      <c r="A7444">
        <v>0.44854527648693093</v>
      </c>
      <c r="B7444" s="13"/>
      <c r="C7444" s="6">
        <v>42680.041666666664</v>
      </c>
      <c r="D7444" s="7" t="s">
        <v>11</v>
      </c>
      <c r="E7444" s="8">
        <v>17.0319</v>
      </c>
      <c r="F7444" s="8">
        <v>24.857600000000001</v>
      </c>
      <c r="H7444" s="8">
        <v>-44.171199999999999</v>
      </c>
      <c r="I7444" s="8">
        <f t="shared" si="2784"/>
        <v>0</v>
      </c>
      <c r="J7444" s="24">
        <f t="shared" si="2785"/>
        <v>-19.812783116759523</v>
      </c>
      <c r="K7444" s="27">
        <f t="shared" si="2786"/>
        <v>0</v>
      </c>
      <c r="L7444" s="8">
        <v>16.434899999999999</v>
      </c>
      <c r="M7444" s="8">
        <f t="shared" si="2787"/>
        <v>16.434899999999999</v>
      </c>
      <c r="N7444" s="24">
        <f t="shared" si="2806"/>
        <v>7.3717967645350608</v>
      </c>
      <c r="O7444" s="27">
        <f t="shared" si="2788"/>
        <v>7.3717967645350608</v>
      </c>
      <c r="P7444" s="21"/>
      <c r="Q7444" s="10">
        <f t="shared" si="2789"/>
        <v>7.3717967645350608</v>
      </c>
      <c r="R7444" s="10">
        <f t="shared" si="2790"/>
        <v>0</v>
      </c>
      <c r="S7444" s="10">
        <f t="shared" si="2791"/>
        <v>0</v>
      </c>
      <c r="T7444" s="21"/>
      <c r="U7444" s="10">
        <f t="shared" si="2792"/>
        <v>7.3717967645350608</v>
      </c>
      <c r="V7444" s="10">
        <f t="shared" si="2793"/>
        <v>0</v>
      </c>
      <c r="W7444" s="10">
        <f t="shared" si="2794"/>
        <v>0</v>
      </c>
      <c r="X7444" s="13"/>
      <c r="Y7444" s="11">
        <v>43046.041666666664</v>
      </c>
      <c r="Z7444" s="7" t="s">
        <v>11</v>
      </c>
      <c r="AA7444" s="8">
        <v>19.830500000000001</v>
      </c>
      <c r="AB7444" s="8">
        <v>19.989100000000001</v>
      </c>
      <c r="AD7444" s="49">
        <v>19.956</v>
      </c>
      <c r="AE7444" s="8">
        <f t="shared" si="2795"/>
        <v>19.956</v>
      </c>
      <c r="AF7444" s="24">
        <f t="shared" si="2796"/>
        <v>8.9511695375731932</v>
      </c>
      <c r="AG7444" s="27">
        <f t="shared" si="2797"/>
        <v>8.9511695375731932</v>
      </c>
      <c r="AH7444" s="44">
        <v>19.9924</v>
      </c>
      <c r="AI7444" s="8">
        <f t="shared" si="2798"/>
        <v>19.9924</v>
      </c>
      <c r="AJ7444" s="24">
        <f t="shared" si="2807"/>
        <v>8.9674965856373188</v>
      </c>
      <c r="AK7444" s="27">
        <f t="shared" si="2799"/>
        <v>8.9674965856373188</v>
      </c>
      <c r="AL7444" s="21"/>
      <c r="AM7444" s="10">
        <f t="shared" si="2800"/>
        <v>8.9674965856373188</v>
      </c>
      <c r="AN7444" s="10">
        <f t="shared" si="2801"/>
        <v>0</v>
      </c>
      <c r="AO7444" s="10">
        <f t="shared" si="2802"/>
        <v>0</v>
      </c>
      <c r="AP7444" s="21"/>
      <c r="AQ7444" s="10">
        <f t="shared" si="2803"/>
        <v>8.9674965856373188</v>
      </c>
      <c r="AR7444" s="10">
        <f t="shared" si="2804"/>
        <v>0</v>
      </c>
      <c r="AS7444" s="10">
        <f t="shared" si="2805"/>
        <v>0</v>
      </c>
    </row>
    <row r="7445" spans="1:45" x14ac:dyDescent="0.2">
      <c r="A7445">
        <v>21.435278808096161</v>
      </c>
      <c r="B7445" s="13"/>
      <c r="C7445" s="6">
        <v>42680.083333333328</v>
      </c>
      <c r="D7445" s="7" t="s">
        <v>12</v>
      </c>
      <c r="E7445" s="8">
        <v>17.992100000000001</v>
      </c>
      <c r="F7445" s="8">
        <v>21.716100000000001</v>
      </c>
      <c r="H7445" s="8">
        <v>-18.256699999999999</v>
      </c>
      <c r="I7445" s="8">
        <f t="shared" si="2784"/>
        <v>-18.256699999999999</v>
      </c>
      <c r="J7445" s="24">
        <f t="shared" si="2785"/>
        <v>-391.33745461576916</v>
      </c>
      <c r="K7445" s="27">
        <f t="shared" si="2786"/>
        <v>-391.33745461576916</v>
      </c>
      <c r="L7445" s="8">
        <v>4.3174000000000001</v>
      </c>
      <c r="M7445" s="8">
        <f t="shared" si="2787"/>
        <v>4.3174000000000001</v>
      </c>
      <c r="N7445" s="24">
        <f t="shared" si="2806"/>
        <v>92.544672726074367</v>
      </c>
      <c r="O7445" s="27">
        <f t="shared" si="2788"/>
        <v>92.544672726074367</v>
      </c>
      <c r="P7445" s="21"/>
      <c r="Q7445" s="10">
        <f t="shared" si="2789"/>
        <v>92.544672726074367</v>
      </c>
      <c r="R7445" s="10">
        <f t="shared" si="2790"/>
        <v>0</v>
      </c>
      <c r="S7445" s="10">
        <f t="shared" si="2791"/>
        <v>0</v>
      </c>
      <c r="T7445" s="21"/>
      <c r="U7445" s="10">
        <f t="shared" si="2792"/>
        <v>92.544672726074367</v>
      </c>
      <c r="V7445" s="10">
        <f t="shared" si="2793"/>
        <v>0</v>
      </c>
      <c r="W7445" s="10">
        <f t="shared" si="2794"/>
        <v>0</v>
      </c>
      <c r="X7445" s="13"/>
      <c r="Y7445" s="11">
        <v>43046.083333333328</v>
      </c>
      <c r="Z7445" s="7" t="s">
        <v>12</v>
      </c>
      <c r="AA7445" s="8">
        <v>18.107099999999999</v>
      </c>
      <c r="AB7445" s="8">
        <v>19.033100000000001</v>
      </c>
      <c r="AD7445" s="49">
        <v>19.0017</v>
      </c>
      <c r="AE7445" s="8">
        <f t="shared" si="2795"/>
        <v>19.0017</v>
      </c>
      <c r="AF7445" s="24">
        <f t="shared" si="2796"/>
        <v>407.30673732780082</v>
      </c>
      <c r="AG7445" s="27">
        <f t="shared" si="2797"/>
        <v>407.30673732780082</v>
      </c>
      <c r="AH7445" s="44">
        <v>17.999500000000001</v>
      </c>
      <c r="AI7445" s="8">
        <f t="shared" si="2798"/>
        <v>17.999500000000001</v>
      </c>
      <c r="AJ7445" s="24">
        <f t="shared" si="2807"/>
        <v>385.82430090632687</v>
      </c>
      <c r="AK7445" s="27">
        <f t="shared" si="2799"/>
        <v>385.82430090632687</v>
      </c>
      <c r="AL7445" s="21"/>
      <c r="AM7445" s="10">
        <f t="shared" si="2800"/>
        <v>407.30673732780082</v>
      </c>
      <c r="AN7445" s="10">
        <f t="shared" si="2801"/>
        <v>21.482436421473949</v>
      </c>
      <c r="AO7445" s="10">
        <f t="shared" si="2802"/>
        <v>12.889461852884368</v>
      </c>
      <c r="AP7445" s="21"/>
      <c r="AQ7445" s="10">
        <f t="shared" si="2803"/>
        <v>407.30673732780082</v>
      </c>
      <c r="AR7445" s="10">
        <f t="shared" si="2804"/>
        <v>21.482436421473949</v>
      </c>
      <c r="AS7445" s="10">
        <f t="shared" si="2805"/>
        <v>12.889461852884368</v>
      </c>
    </row>
    <row r="7446" spans="1:45" x14ac:dyDescent="0.2">
      <c r="A7446">
        <v>0.57090742288346252</v>
      </c>
      <c r="B7446" s="13"/>
      <c r="C7446" s="6">
        <v>42680.125</v>
      </c>
      <c r="D7446" s="7" t="s">
        <v>13</v>
      </c>
      <c r="E7446" s="8">
        <v>16.570799999999998</v>
      </c>
      <c r="F7446" s="8">
        <v>22.912099999999999</v>
      </c>
      <c r="H7446" s="8">
        <v>-26.8565</v>
      </c>
      <c r="I7446" s="8">
        <f t="shared" si="2784"/>
        <v>-26.8565</v>
      </c>
      <c r="J7446" s="24">
        <f t="shared" si="2785"/>
        <v>-15.332575202669712</v>
      </c>
      <c r="K7446" s="27">
        <f t="shared" si="2786"/>
        <v>-15.332575202669712</v>
      </c>
      <c r="L7446" s="8">
        <v>15.9655</v>
      </c>
      <c r="M7446" s="8">
        <f t="shared" si="2787"/>
        <v>15.9655</v>
      </c>
      <c r="N7446" s="24">
        <f t="shared" si="2806"/>
        <v>9.1148224600459216</v>
      </c>
      <c r="O7446" s="27">
        <f t="shared" si="2788"/>
        <v>9.1148224600459216</v>
      </c>
      <c r="P7446" s="21"/>
      <c r="Q7446" s="10">
        <f t="shared" si="2789"/>
        <v>9.1148224600459216</v>
      </c>
      <c r="R7446" s="10">
        <f t="shared" si="2790"/>
        <v>0</v>
      </c>
      <c r="S7446" s="10">
        <f t="shared" si="2791"/>
        <v>0</v>
      </c>
      <c r="T7446" s="21"/>
      <c r="U7446" s="10">
        <f t="shared" si="2792"/>
        <v>9.1148224600459216</v>
      </c>
      <c r="V7446" s="10">
        <f t="shared" si="2793"/>
        <v>0</v>
      </c>
      <c r="W7446" s="10">
        <f t="shared" si="2794"/>
        <v>0</v>
      </c>
      <c r="X7446" s="13"/>
      <c r="Y7446" s="11">
        <v>43046.125</v>
      </c>
      <c r="Z7446" s="7" t="s">
        <v>13</v>
      </c>
      <c r="AA7446" s="8">
        <v>17.216699999999999</v>
      </c>
      <c r="AB7446" s="8">
        <v>18.678599999999999</v>
      </c>
      <c r="AD7446" s="49">
        <v>18.574200000000001</v>
      </c>
      <c r="AE7446" s="8">
        <f t="shared" si="2795"/>
        <v>18.574200000000001</v>
      </c>
      <c r="AF7446" s="24">
        <f t="shared" si="2796"/>
        <v>10.60414865412201</v>
      </c>
      <c r="AG7446" s="27">
        <f t="shared" si="2797"/>
        <v>10.60414865412201</v>
      </c>
      <c r="AH7446" s="44">
        <v>16.8993</v>
      </c>
      <c r="AI7446" s="8">
        <f t="shared" si="2798"/>
        <v>16.8993</v>
      </c>
      <c r="AJ7446" s="24">
        <f t="shared" si="2807"/>
        <v>9.6479358115344986</v>
      </c>
      <c r="AK7446" s="27">
        <f t="shared" si="2799"/>
        <v>9.6479358115344986</v>
      </c>
      <c r="AL7446" s="21"/>
      <c r="AM7446" s="10">
        <f t="shared" si="2800"/>
        <v>10.60414865412201</v>
      </c>
      <c r="AN7446" s="10">
        <f t="shared" si="2801"/>
        <v>0.9562128425875116</v>
      </c>
      <c r="AO7446" s="10">
        <f t="shared" si="2802"/>
        <v>0.57372770555250696</v>
      </c>
      <c r="AP7446" s="21"/>
      <c r="AQ7446" s="10">
        <f t="shared" si="2803"/>
        <v>10.60414865412201</v>
      </c>
      <c r="AR7446" s="10">
        <f t="shared" si="2804"/>
        <v>0.9562128425875116</v>
      </c>
      <c r="AS7446" s="10">
        <f t="shared" si="2805"/>
        <v>0.57372770555250696</v>
      </c>
    </row>
    <row r="7447" spans="1:45" x14ac:dyDescent="0.2">
      <c r="A7447">
        <v>16.04513646926954</v>
      </c>
      <c r="B7447" s="13"/>
      <c r="C7447" s="6">
        <v>42680.166666666664</v>
      </c>
      <c r="D7447" s="7" t="s">
        <v>14</v>
      </c>
      <c r="E7447" s="8">
        <v>16.735099999999999</v>
      </c>
      <c r="F7447" s="8">
        <v>24.019400000000001</v>
      </c>
      <c r="H7447" s="8">
        <v>-35.699399999999997</v>
      </c>
      <c r="I7447" s="8">
        <f t="shared" si="2784"/>
        <v>0</v>
      </c>
      <c r="J7447" s="24">
        <f t="shared" si="2785"/>
        <v>-572.80174487104102</v>
      </c>
      <c r="K7447" s="27">
        <f t="shared" si="2786"/>
        <v>0</v>
      </c>
      <c r="L7447" s="8">
        <v>16.158799999999999</v>
      </c>
      <c r="M7447" s="8">
        <f t="shared" si="2787"/>
        <v>16.158799999999999</v>
      </c>
      <c r="N7447" s="24">
        <f t="shared" si="2806"/>
        <v>259.27015117963265</v>
      </c>
      <c r="O7447" s="27">
        <f t="shared" si="2788"/>
        <v>259.27015117963265</v>
      </c>
      <c r="P7447" s="21"/>
      <c r="Q7447" s="10">
        <f t="shared" si="2789"/>
        <v>259.27015117963265</v>
      </c>
      <c r="R7447" s="10">
        <f t="shared" si="2790"/>
        <v>0</v>
      </c>
      <c r="S7447" s="10">
        <f t="shared" si="2791"/>
        <v>0</v>
      </c>
      <c r="T7447" s="21"/>
      <c r="U7447" s="10">
        <f t="shared" si="2792"/>
        <v>259.27015117963265</v>
      </c>
      <c r="V7447" s="10">
        <f t="shared" si="2793"/>
        <v>0</v>
      </c>
      <c r="W7447" s="10">
        <f t="shared" si="2794"/>
        <v>0</v>
      </c>
      <c r="X7447" s="13"/>
      <c r="Y7447" s="11">
        <v>43046.166666666664</v>
      </c>
      <c r="Z7447" s="7" t="s">
        <v>14</v>
      </c>
      <c r="AA7447" s="8">
        <v>16.378</v>
      </c>
      <c r="AB7447" s="8">
        <v>18.389199999999999</v>
      </c>
      <c r="AD7447" s="49">
        <v>18.244199999999999</v>
      </c>
      <c r="AE7447" s="8">
        <f t="shared" si="2795"/>
        <v>18.244199999999999</v>
      </c>
      <c r="AF7447" s="24">
        <f t="shared" si="2796"/>
        <v>292.73067877264731</v>
      </c>
      <c r="AG7447" s="27">
        <f t="shared" si="2797"/>
        <v>292.73067877264731</v>
      </c>
      <c r="AH7447" s="44">
        <v>15.9526</v>
      </c>
      <c r="AI7447" s="8">
        <f t="shared" si="2798"/>
        <v>15.9526</v>
      </c>
      <c r="AJ7447" s="24">
        <f t="shared" si="2807"/>
        <v>255.96164403966927</v>
      </c>
      <c r="AK7447" s="27">
        <f t="shared" si="2799"/>
        <v>255.96164403966927</v>
      </c>
      <c r="AL7447" s="21"/>
      <c r="AM7447" s="10">
        <f t="shared" si="2800"/>
        <v>292.73067877264731</v>
      </c>
      <c r="AN7447" s="10">
        <f t="shared" si="2801"/>
        <v>36.769034732978042</v>
      </c>
      <c r="AO7447" s="10">
        <f t="shared" si="2802"/>
        <v>22.061420839786823</v>
      </c>
      <c r="AP7447" s="21"/>
      <c r="AQ7447" s="10">
        <f t="shared" si="2803"/>
        <v>292.73067877264731</v>
      </c>
      <c r="AR7447" s="10">
        <f t="shared" si="2804"/>
        <v>36.769034732978042</v>
      </c>
      <c r="AS7447" s="10">
        <f t="shared" si="2805"/>
        <v>22.061420839786823</v>
      </c>
    </row>
    <row r="7448" spans="1:45" x14ac:dyDescent="0.2">
      <c r="A7448">
        <v>10.273970339050027</v>
      </c>
      <c r="B7448" s="13"/>
      <c r="C7448" s="6">
        <v>42680.208333333328</v>
      </c>
      <c r="D7448" s="7" t="s">
        <v>15</v>
      </c>
      <c r="E7448" s="8">
        <v>17.046900000000001</v>
      </c>
      <c r="F7448" s="8">
        <v>23.39</v>
      </c>
      <c r="H7448" s="8">
        <v>-28.056899999999999</v>
      </c>
      <c r="I7448" s="8">
        <f t="shared" si="2784"/>
        <v>-28.056899999999999</v>
      </c>
      <c r="J7448" s="24">
        <f t="shared" si="2785"/>
        <v>-288.25575840569269</v>
      </c>
      <c r="K7448" s="27">
        <f t="shared" si="2786"/>
        <v>-288.25575840569269</v>
      </c>
      <c r="L7448" s="8">
        <v>16.4283</v>
      </c>
      <c r="M7448" s="8">
        <f t="shared" si="2787"/>
        <v>16.4283</v>
      </c>
      <c r="N7448" s="24">
        <f t="shared" si="2806"/>
        <v>168.78386692101557</v>
      </c>
      <c r="O7448" s="27">
        <f t="shared" si="2788"/>
        <v>168.78386692101557</v>
      </c>
      <c r="P7448" s="21"/>
      <c r="Q7448" s="10">
        <f t="shared" si="2789"/>
        <v>168.78386692101557</v>
      </c>
      <c r="R7448" s="10">
        <f t="shared" si="2790"/>
        <v>0</v>
      </c>
      <c r="S7448" s="10">
        <f t="shared" si="2791"/>
        <v>0</v>
      </c>
      <c r="T7448" s="21"/>
      <c r="U7448" s="10">
        <f t="shared" si="2792"/>
        <v>168.78386692101557</v>
      </c>
      <c r="V7448" s="10">
        <f t="shared" si="2793"/>
        <v>0</v>
      </c>
      <c r="W7448" s="10">
        <f t="shared" si="2794"/>
        <v>0</v>
      </c>
      <c r="X7448" s="13"/>
      <c r="Y7448" s="11">
        <v>43046.208333333328</v>
      </c>
      <c r="Z7448" s="7" t="s">
        <v>15</v>
      </c>
      <c r="AA7448" s="8">
        <v>16.647300000000001</v>
      </c>
      <c r="AB7448" s="8">
        <v>18.366599999999998</v>
      </c>
      <c r="AD7448" s="49">
        <v>18.241199999999999</v>
      </c>
      <c r="AE7448" s="8">
        <f t="shared" si="2795"/>
        <v>18.241199999999999</v>
      </c>
      <c r="AF7448" s="24">
        <f t="shared" si="2796"/>
        <v>187.40954774867936</v>
      </c>
      <c r="AG7448" s="27">
        <f t="shared" si="2797"/>
        <v>187.40954774867936</v>
      </c>
      <c r="AH7448" s="44">
        <v>16.241499999999998</v>
      </c>
      <c r="AI7448" s="8">
        <f t="shared" si="2798"/>
        <v>16.241499999999998</v>
      </c>
      <c r="AJ7448" s="24">
        <f t="shared" si="2807"/>
        <v>166.86468926168101</v>
      </c>
      <c r="AK7448" s="27">
        <f t="shared" si="2799"/>
        <v>166.86468926168101</v>
      </c>
      <c r="AL7448" s="21"/>
      <c r="AM7448" s="10">
        <f t="shared" si="2800"/>
        <v>187.40954774867936</v>
      </c>
      <c r="AN7448" s="10">
        <f t="shared" si="2801"/>
        <v>20.544858486998351</v>
      </c>
      <c r="AO7448" s="10">
        <f t="shared" si="2802"/>
        <v>12.326915092199011</v>
      </c>
      <c r="AP7448" s="21"/>
      <c r="AQ7448" s="10">
        <f t="shared" si="2803"/>
        <v>187.40954774867936</v>
      </c>
      <c r="AR7448" s="10">
        <f t="shared" si="2804"/>
        <v>20.544858486998351</v>
      </c>
      <c r="AS7448" s="10">
        <f t="shared" si="2805"/>
        <v>12.326915092199011</v>
      </c>
    </row>
    <row r="7449" spans="1:45" x14ac:dyDescent="0.2">
      <c r="A7449">
        <v>38.992454564313476</v>
      </c>
      <c r="B7449" s="13"/>
      <c r="C7449" s="6">
        <v>42680.25</v>
      </c>
      <c r="D7449" s="7" t="s">
        <v>16</v>
      </c>
      <c r="E7449" s="8">
        <v>18.354600000000001</v>
      </c>
      <c r="F7449" s="8">
        <v>21.2744</v>
      </c>
      <c r="H7449" s="8">
        <v>-6.1504000000000003</v>
      </c>
      <c r="I7449" s="8">
        <f t="shared" si="2784"/>
        <v>-6.1504000000000003</v>
      </c>
      <c r="J7449" s="24">
        <f t="shared" si="2785"/>
        <v>-239.81919255235363</v>
      </c>
      <c r="K7449" s="27">
        <f t="shared" si="2786"/>
        <v>-239.81919255235363</v>
      </c>
      <c r="L7449" s="8">
        <v>17.915900000000001</v>
      </c>
      <c r="M7449" s="8">
        <f t="shared" si="2787"/>
        <v>17.915900000000001</v>
      </c>
      <c r="N7449" s="24">
        <f t="shared" si="2806"/>
        <v>698.58491672878381</v>
      </c>
      <c r="O7449" s="27">
        <f t="shared" si="2788"/>
        <v>698.58491672878381</v>
      </c>
      <c r="P7449" s="21"/>
      <c r="Q7449" s="10">
        <f t="shared" si="2789"/>
        <v>698.58491672878381</v>
      </c>
      <c r="R7449" s="10">
        <f t="shared" si="2790"/>
        <v>0</v>
      </c>
      <c r="S7449" s="10">
        <f t="shared" si="2791"/>
        <v>0</v>
      </c>
      <c r="T7449" s="21"/>
      <c r="U7449" s="10">
        <f t="shared" si="2792"/>
        <v>698.58491672878381</v>
      </c>
      <c r="V7449" s="10">
        <f t="shared" si="2793"/>
        <v>0</v>
      </c>
      <c r="W7449" s="10">
        <f t="shared" si="2794"/>
        <v>0</v>
      </c>
      <c r="X7449" s="13"/>
      <c r="Y7449" s="11">
        <v>43046.25</v>
      </c>
      <c r="Z7449" s="7" t="s">
        <v>16</v>
      </c>
      <c r="AA7449" s="8">
        <v>18.9498</v>
      </c>
      <c r="AB7449" s="8">
        <v>19.116800000000001</v>
      </c>
      <c r="AD7449" s="49">
        <v>18.417000000000002</v>
      </c>
      <c r="AE7449" s="8">
        <f t="shared" si="2795"/>
        <v>18.417000000000002</v>
      </c>
      <c r="AF7449" s="24">
        <f t="shared" si="2796"/>
        <v>718.12403571096138</v>
      </c>
      <c r="AG7449" s="27">
        <f t="shared" si="2797"/>
        <v>718.12403571096138</v>
      </c>
      <c r="AH7449" s="44">
        <v>18.596900000000002</v>
      </c>
      <c r="AI7449" s="8">
        <f t="shared" si="2798"/>
        <v>18.596900000000002</v>
      </c>
      <c r="AJ7449" s="24">
        <f t="shared" si="2807"/>
        <v>725.13877828708132</v>
      </c>
      <c r="AK7449" s="27">
        <f t="shared" si="2799"/>
        <v>725.13877828708132</v>
      </c>
      <c r="AL7449" s="21"/>
      <c r="AM7449" s="10">
        <f t="shared" si="2800"/>
        <v>725.13877828708132</v>
      </c>
      <c r="AN7449" s="10">
        <f t="shared" si="2801"/>
        <v>0</v>
      </c>
      <c r="AO7449" s="10">
        <f t="shared" si="2802"/>
        <v>0</v>
      </c>
      <c r="AP7449" s="21"/>
      <c r="AQ7449" s="10">
        <f t="shared" si="2803"/>
        <v>725.13877828708132</v>
      </c>
      <c r="AR7449" s="10">
        <f t="shared" si="2804"/>
        <v>0</v>
      </c>
      <c r="AS7449" s="10">
        <f t="shared" si="2805"/>
        <v>0</v>
      </c>
    </row>
    <row r="7450" spans="1:45" x14ac:dyDescent="0.2">
      <c r="A7450">
        <v>18.571990041048796</v>
      </c>
      <c r="B7450" s="13"/>
      <c r="C7450" s="6">
        <v>42680.291666666664</v>
      </c>
      <c r="D7450" s="7" t="s">
        <v>17</v>
      </c>
      <c r="E7450" s="8">
        <v>17.97</v>
      </c>
      <c r="F7450" s="8">
        <v>21.172599999999999</v>
      </c>
      <c r="H7450" s="8">
        <v>-3.8193999999999999</v>
      </c>
      <c r="I7450" s="8">
        <f t="shared" si="2784"/>
        <v>-3.8193999999999999</v>
      </c>
      <c r="J7450" s="24">
        <f t="shared" si="2785"/>
        <v>-70.933858762781767</v>
      </c>
      <c r="K7450" s="27">
        <f t="shared" si="2786"/>
        <v>-70.933858762781767</v>
      </c>
      <c r="L7450" s="8">
        <v>17.178000000000001</v>
      </c>
      <c r="M7450" s="8">
        <f t="shared" si="2787"/>
        <v>17.178000000000001</v>
      </c>
      <c r="N7450" s="24">
        <f t="shared" si="2806"/>
        <v>319.02964492513621</v>
      </c>
      <c r="O7450" s="27">
        <f t="shared" si="2788"/>
        <v>319.02964492513621</v>
      </c>
      <c r="P7450" s="21"/>
      <c r="Q7450" s="10">
        <f t="shared" si="2789"/>
        <v>319.02964492513621</v>
      </c>
      <c r="R7450" s="10">
        <f t="shared" si="2790"/>
        <v>0</v>
      </c>
      <c r="S7450" s="10">
        <f t="shared" si="2791"/>
        <v>0</v>
      </c>
      <c r="T7450" s="21"/>
      <c r="U7450" s="10">
        <f t="shared" si="2792"/>
        <v>319.02964492513621</v>
      </c>
      <c r="V7450" s="10">
        <f t="shared" si="2793"/>
        <v>0</v>
      </c>
      <c r="W7450" s="10">
        <f t="shared" si="2794"/>
        <v>0</v>
      </c>
      <c r="X7450" s="13"/>
      <c r="Y7450" s="11">
        <v>43046.291666666664</v>
      </c>
      <c r="Z7450" s="7" t="s">
        <v>17</v>
      </c>
      <c r="AA7450" s="8">
        <v>19.647400000000001</v>
      </c>
      <c r="AB7450" s="8">
        <v>26.9908</v>
      </c>
      <c r="AD7450" s="49">
        <v>26.8902</v>
      </c>
      <c r="AE7450" s="8">
        <f t="shared" si="2795"/>
        <v>26.8902</v>
      </c>
      <c r="AF7450" s="24">
        <f t="shared" si="2796"/>
        <v>499.40452660181035</v>
      </c>
      <c r="AG7450" s="27">
        <f t="shared" si="2797"/>
        <v>499.40452660181035</v>
      </c>
      <c r="AH7450" s="44">
        <v>19.413399999999999</v>
      </c>
      <c r="AI7450" s="8">
        <f t="shared" si="2798"/>
        <v>19.413399999999999</v>
      </c>
      <c r="AJ7450" s="24">
        <f t="shared" si="2807"/>
        <v>360.54547146289667</v>
      </c>
      <c r="AK7450" s="27">
        <f t="shared" si="2799"/>
        <v>360.54547146289667</v>
      </c>
      <c r="AL7450" s="21"/>
      <c r="AM7450" s="10">
        <f t="shared" si="2800"/>
        <v>499.40452660181035</v>
      </c>
      <c r="AN7450" s="10">
        <f t="shared" si="2801"/>
        <v>138.85905513891367</v>
      </c>
      <c r="AO7450" s="10">
        <f t="shared" si="2802"/>
        <v>83.315433083348196</v>
      </c>
      <c r="AP7450" s="21"/>
      <c r="AQ7450" s="10">
        <f t="shared" si="2803"/>
        <v>499.40452660181035</v>
      </c>
      <c r="AR7450" s="10">
        <f t="shared" si="2804"/>
        <v>138.85905513891367</v>
      </c>
      <c r="AS7450" s="10">
        <f t="shared" si="2805"/>
        <v>83.315433083348196</v>
      </c>
    </row>
    <row r="7451" spans="1:45" x14ac:dyDescent="0.2">
      <c r="A7451">
        <v>39.797290359458543</v>
      </c>
      <c r="B7451" s="13"/>
      <c r="C7451" s="6">
        <v>42680.333333333328</v>
      </c>
      <c r="D7451" s="7" t="s">
        <v>18</v>
      </c>
      <c r="E7451" s="8">
        <v>21.160900000000002</v>
      </c>
      <c r="F7451" s="8">
        <v>21.6723</v>
      </c>
      <c r="H7451" s="8">
        <v>-3.0440999999999998</v>
      </c>
      <c r="I7451" s="8">
        <f t="shared" si="2784"/>
        <v>-3.0440999999999998</v>
      </c>
      <c r="J7451" s="24">
        <f t="shared" si="2785"/>
        <v>-121.14693158322774</v>
      </c>
      <c r="K7451" s="27">
        <f t="shared" si="2786"/>
        <v>-121.14693158322774</v>
      </c>
      <c r="L7451" s="8">
        <v>21.812899999999999</v>
      </c>
      <c r="M7451" s="8">
        <f t="shared" si="2787"/>
        <v>21.812899999999999</v>
      </c>
      <c r="N7451" s="24">
        <f t="shared" si="2806"/>
        <v>868.09431488183327</v>
      </c>
      <c r="O7451" s="27">
        <f t="shared" si="2788"/>
        <v>868.09431488183327</v>
      </c>
      <c r="P7451" s="21"/>
      <c r="Q7451" s="10">
        <f t="shared" si="2789"/>
        <v>868.09431488183327</v>
      </c>
      <c r="R7451" s="10">
        <f t="shared" si="2790"/>
        <v>0</v>
      </c>
      <c r="S7451" s="10">
        <f t="shared" si="2791"/>
        <v>0</v>
      </c>
      <c r="T7451" s="21"/>
      <c r="U7451" s="10">
        <f t="shared" si="2792"/>
        <v>868.09431488183327</v>
      </c>
      <c r="V7451" s="10">
        <f t="shared" si="2793"/>
        <v>0</v>
      </c>
      <c r="W7451" s="10">
        <f t="shared" si="2794"/>
        <v>0</v>
      </c>
      <c r="X7451" s="13"/>
      <c r="Y7451" s="11">
        <v>43046.333333333328</v>
      </c>
      <c r="Z7451" s="7" t="s">
        <v>18</v>
      </c>
      <c r="AA7451" s="8">
        <v>18.587900000000001</v>
      </c>
      <c r="AB7451" s="8">
        <v>27.696300000000001</v>
      </c>
      <c r="AD7451" s="49">
        <v>27.196000000000002</v>
      </c>
      <c r="AE7451" s="8">
        <f t="shared" si="2795"/>
        <v>27.196000000000002</v>
      </c>
      <c r="AF7451" s="24">
        <f t="shared" si="2796"/>
        <v>1082.3271086158345</v>
      </c>
      <c r="AG7451" s="27">
        <f t="shared" si="2797"/>
        <v>1082.3271086158345</v>
      </c>
      <c r="AH7451" s="44">
        <v>18.2911</v>
      </c>
      <c r="AI7451" s="8">
        <f t="shared" si="2798"/>
        <v>18.2911</v>
      </c>
      <c r="AJ7451" s="24">
        <f t="shared" si="2807"/>
        <v>727.93621769389222</v>
      </c>
      <c r="AK7451" s="27">
        <f t="shared" si="2799"/>
        <v>727.93621769389222</v>
      </c>
      <c r="AL7451" s="21"/>
      <c r="AM7451" s="10">
        <f t="shared" si="2800"/>
        <v>1082.3271086158345</v>
      </c>
      <c r="AN7451" s="10">
        <f t="shared" si="2801"/>
        <v>354.39089092194229</v>
      </c>
      <c r="AO7451" s="10">
        <f t="shared" si="2802"/>
        <v>212.63453455316537</v>
      </c>
      <c r="AP7451" s="21"/>
      <c r="AQ7451" s="10">
        <f t="shared" si="2803"/>
        <v>1082.3271086158345</v>
      </c>
      <c r="AR7451" s="10">
        <f t="shared" si="2804"/>
        <v>354.39089092194229</v>
      </c>
      <c r="AS7451" s="10">
        <f t="shared" si="2805"/>
        <v>212.63453455316537</v>
      </c>
    </row>
    <row r="7452" spans="1:45" x14ac:dyDescent="0.2">
      <c r="A7452">
        <v>21.953550778777057</v>
      </c>
      <c r="B7452" s="13"/>
      <c r="C7452" s="6">
        <v>42680.375</v>
      </c>
      <c r="D7452" s="7" t="s">
        <v>19</v>
      </c>
      <c r="E7452" s="8">
        <v>19.411000000000001</v>
      </c>
      <c r="F7452" s="8">
        <v>22.148099999999999</v>
      </c>
      <c r="H7452" s="8">
        <v>-0.63429999999999997</v>
      </c>
      <c r="I7452" s="8">
        <f t="shared" si="2784"/>
        <v>-0.63429999999999997</v>
      </c>
      <c r="J7452" s="24">
        <f t="shared" si="2785"/>
        <v>-13.925137258978287</v>
      </c>
      <c r="K7452" s="27">
        <f t="shared" si="2786"/>
        <v>-13.925137258978287</v>
      </c>
      <c r="L7452" s="8">
        <v>18.4102</v>
      </c>
      <c r="M7452" s="8">
        <f t="shared" si="2787"/>
        <v>18.4102</v>
      </c>
      <c r="N7452" s="24">
        <f t="shared" si="2806"/>
        <v>404.16926054744135</v>
      </c>
      <c r="O7452" s="27">
        <f t="shared" si="2788"/>
        <v>404.16926054744135</v>
      </c>
      <c r="P7452" s="21"/>
      <c r="Q7452" s="10">
        <f t="shared" si="2789"/>
        <v>404.16926054744135</v>
      </c>
      <c r="R7452" s="10">
        <f t="shared" si="2790"/>
        <v>0</v>
      </c>
      <c r="S7452" s="10">
        <f t="shared" si="2791"/>
        <v>0</v>
      </c>
      <c r="T7452" s="21"/>
      <c r="U7452" s="10">
        <f t="shared" si="2792"/>
        <v>404.16926054744135</v>
      </c>
      <c r="V7452" s="10">
        <f t="shared" si="2793"/>
        <v>0</v>
      </c>
      <c r="W7452" s="10">
        <f t="shared" si="2794"/>
        <v>0</v>
      </c>
      <c r="X7452" s="13"/>
      <c r="Y7452" s="11">
        <v>43046.375</v>
      </c>
      <c r="Z7452" s="7" t="s">
        <v>19</v>
      </c>
      <c r="AA7452" s="8">
        <v>17.764399999999998</v>
      </c>
      <c r="AB7452" s="8">
        <v>25.092300000000002</v>
      </c>
      <c r="AD7452" s="49">
        <v>21.6907</v>
      </c>
      <c r="AE7452" s="8">
        <f t="shared" si="2795"/>
        <v>21.6907</v>
      </c>
      <c r="AF7452" s="24">
        <f t="shared" si="2796"/>
        <v>476.18788387721952</v>
      </c>
      <c r="AG7452" s="27">
        <f t="shared" si="2797"/>
        <v>476.18788387721952</v>
      </c>
      <c r="AH7452" s="44">
        <v>17.496600000000001</v>
      </c>
      <c r="AI7452" s="8">
        <f t="shared" si="2798"/>
        <v>17.496600000000001</v>
      </c>
      <c r="AJ7452" s="24">
        <f t="shared" si="2807"/>
        <v>384.11249655595066</v>
      </c>
      <c r="AK7452" s="27">
        <f t="shared" si="2799"/>
        <v>384.11249655595066</v>
      </c>
      <c r="AL7452" s="21"/>
      <c r="AM7452" s="10">
        <f t="shared" si="2800"/>
        <v>476.18788387721952</v>
      </c>
      <c r="AN7452" s="10">
        <f t="shared" si="2801"/>
        <v>92.075387321268863</v>
      </c>
      <c r="AO7452" s="10">
        <f t="shared" si="2802"/>
        <v>55.245232392761316</v>
      </c>
      <c r="AP7452" s="21"/>
      <c r="AQ7452" s="10">
        <f t="shared" si="2803"/>
        <v>476.18788387721952</v>
      </c>
      <c r="AR7452" s="10">
        <f t="shared" si="2804"/>
        <v>92.075387321268863</v>
      </c>
      <c r="AS7452" s="10">
        <f t="shared" si="2805"/>
        <v>55.245232392761316</v>
      </c>
    </row>
    <row r="7453" spans="1:45" x14ac:dyDescent="0.2">
      <c r="A7453">
        <v>8.171448480173634</v>
      </c>
      <c r="B7453" s="13"/>
      <c r="C7453" s="6">
        <v>42680.416666666664</v>
      </c>
      <c r="D7453" s="7" t="s">
        <v>20</v>
      </c>
      <c r="E7453" s="8">
        <v>18.743400000000001</v>
      </c>
      <c r="F7453" s="8">
        <v>22.8797</v>
      </c>
      <c r="H7453" s="8">
        <v>-1.1373</v>
      </c>
      <c r="I7453" s="8">
        <f t="shared" si="2784"/>
        <v>-1.1373</v>
      </c>
      <c r="J7453" s="24">
        <f t="shared" si="2785"/>
        <v>-9.2933883565014739</v>
      </c>
      <c r="K7453" s="27">
        <f t="shared" si="2786"/>
        <v>-9.2933883565014739</v>
      </c>
      <c r="L7453" s="8">
        <v>17.5289</v>
      </c>
      <c r="M7453" s="8">
        <f t="shared" si="2787"/>
        <v>17.5289</v>
      </c>
      <c r="N7453" s="24">
        <f t="shared" si="2806"/>
        <v>143.23650326411561</v>
      </c>
      <c r="O7453" s="27">
        <f t="shared" si="2788"/>
        <v>143.23650326411561</v>
      </c>
      <c r="P7453" s="21"/>
      <c r="Q7453" s="10">
        <f t="shared" si="2789"/>
        <v>143.23650326411561</v>
      </c>
      <c r="R7453" s="10">
        <f t="shared" si="2790"/>
        <v>0</v>
      </c>
      <c r="S7453" s="10">
        <f t="shared" si="2791"/>
        <v>0</v>
      </c>
      <c r="T7453" s="21"/>
      <c r="U7453" s="10">
        <f t="shared" si="2792"/>
        <v>143.23650326411561</v>
      </c>
      <c r="V7453" s="10">
        <f t="shared" si="2793"/>
        <v>0</v>
      </c>
      <c r="W7453" s="10">
        <f t="shared" si="2794"/>
        <v>0</v>
      </c>
      <c r="X7453" s="13"/>
      <c r="Y7453" s="11">
        <v>43046.416666666664</v>
      </c>
      <c r="Z7453" s="7" t="s">
        <v>20</v>
      </c>
      <c r="AA7453" s="8">
        <v>17.329999999999998</v>
      </c>
      <c r="AB7453" s="8">
        <v>27.306999999999999</v>
      </c>
      <c r="AD7453" s="49">
        <v>26.738900000000001</v>
      </c>
      <c r="AE7453" s="8">
        <f t="shared" si="2795"/>
        <v>26.738900000000001</v>
      </c>
      <c r="AF7453" s="24">
        <f t="shared" si="2796"/>
        <v>218.4955437665148</v>
      </c>
      <c r="AG7453" s="27">
        <f t="shared" si="2797"/>
        <v>218.4955437665148</v>
      </c>
      <c r="AH7453" s="44">
        <v>16.569299999999998</v>
      </c>
      <c r="AI7453" s="8">
        <f t="shared" si="2798"/>
        <v>16.569299999999998</v>
      </c>
      <c r="AJ7453" s="24">
        <f t="shared" si="2807"/>
        <v>135.39518130254098</v>
      </c>
      <c r="AK7453" s="27">
        <f t="shared" si="2799"/>
        <v>135.39518130254098</v>
      </c>
      <c r="AL7453" s="21"/>
      <c r="AM7453" s="10">
        <f t="shared" si="2800"/>
        <v>218.4955437665148</v>
      </c>
      <c r="AN7453" s="10">
        <f t="shared" si="2801"/>
        <v>83.100362463973823</v>
      </c>
      <c r="AO7453" s="10">
        <f t="shared" si="2802"/>
        <v>49.860217478384293</v>
      </c>
      <c r="AP7453" s="21"/>
      <c r="AQ7453" s="10">
        <f t="shared" si="2803"/>
        <v>218.4955437665148</v>
      </c>
      <c r="AR7453" s="10">
        <f t="shared" si="2804"/>
        <v>83.100362463973823</v>
      </c>
      <c r="AS7453" s="10">
        <f t="shared" si="2805"/>
        <v>49.860217478384293</v>
      </c>
    </row>
    <row r="7454" spans="1:45" x14ac:dyDescent="0.2">
      <c r="A7454">
        <v>13.471957943575857</v>
      </c>
      <c r="B7454" s="13"/>
      <c r="C7454" s="6">
        <v>42680.458333333328</v>
      </c>
      <c r="D7454" s="7" t="s">
        <v>21</v>
      </c>
      <c r="E7454" s="8">
        <v>18.164999999999999</v>
      </c>
      <c r="F7454" s="8">
        <v>22.476299999999998</v>
      </c>
      <c r="H7454" s="8">
        <v>1.5170999999999999</v>
      </c>
      <c r="I7454" s="8">
        <f t="shared" si="2784"/>
        <v>1.5170999999999999</v>
      </c>
      <c r="J7454" s="24">
        <f t="shared" si="2785"/>
        <v>20.438307396198933</v>
      </c>
      <c r="K7454" s="27">
        <f t="shared" si="2786"/>
        <v>20.438307396198933</v>
      </c>
      <c r="L7454" s="8">
        <v>17.346599999999999</v>
      </c>
      <c r="M7454" s="8">
        <f t="shared" si="2787"/>
        <v>17.346599999999999</v>
      </c>
      <c r="N7454" s="24">
        <f t="shared" si="2806"/>
        <v>233.69266566403294</v>
      </c>
      <c r="O7454" s="27">
        <f t="shared" si="2788"/>
        <v>233.69266566403294</v>
      </c>
      <c r="P7454" s="21"/>
      <c r="Q7454" s="10">
        <f t="shared" si="2789"/>
        <v>233.69266566403294</v>
      </c>
      <c r="R7454" s="10">
        <f t="shared" si="2790"/>
        <v>0</v>
      </c>
      <c r="S7454" s="10">
        <f t="shared" si="2791"/>
        <v>0</v>
      </c>
      <c r="T7454" s="21"/>
      <c r="U7454" s="10">
        <f t="shared" si="2792"/>
        <v>233.69266566403294</v>
      </c>
      <c r="V7454" s="10">
        <f t="shared" si="2793"/>
        <v>0</v>
      </c>
      <c r="W7454" s="10">
        <f t="shared" si="2794"/>
        <v>0</v>
      </c>
      <c r="X7454" s="13"/>
      <c r="Y7454" s="11">
        <v>43046.458333333328</v>
      </c>
      <c r="Z7454" s="7" t="s">
        <v>21</v>
      </c>
      <c r="AA7454" s="8">
        <v>19.209800000000001</v>
      </c>
      <c r="AB7454" s="8">
        <v>27.4498</v>
      </c>
      <c r="AD7454" s="49">
        <v>27.340399999999999</v>
      </c>
      <c r="AE7454" s="8">
        <f t="shared" si="2795"/>
        <v>27.340399999999999</v>
      </c>
      <c r="AF7454" s="24">
        <f t="shared" si="2796"/>
        <v>368.32871896054132</v>
      </c>
      <c r="AG7454" s="27">
        <f t="shared" si="2797"/>
        <v>368.32871896054132</v>
      </c>
      <c r="AH7454" s="44">
        <v>16.859200000000001</v>
      </c>
      <c r="AI7454" s="8">
        <f t="shared" si="2798"/>
        <v>16.859200000000001</v>
      </c>
      <c r="AJ7454" s="24">
        <f t="shared" si="2807"/>
        <v>227.1264333623341</v>
      </c>
      <c r="AK7454" s="27">
        <f t="shared" si="2799"/>
        <v>227.1264333623341</v>
      </c>
      <c r="AL7454" s="21"/>
      <c r="AM7454" s="10">
        <f t="shared" si="2800"/>
        <v>368.32871896054132</v>
      </c>
      <c r="AN7454" s="10">
        <f t="shared" si="2801"/>
        <v>141.20228559820723</v>
      </c>
      <c r="AO7454" s="10">
        <f t="shared" si="2802"/>
        <v>84.72137135892433</v>
      </c>
      <c r="AP7454" s="21"/>
      <c r="AQ7454" s="10">
        <f t="shared" si="2803"/>
        <v>368.32871896054132</v>
      </c>
      <c r="AR7454" s="10">
        <f t="shared" si="2804"/>
        <v>141.20228559820723</v>
      </c>
      <c r="AS7454" s="10">
        <f t="shared" si="2805"/>
        <v>84.72137135892433</v>
      </c>
    </row>
    <row r="7455" spans="1:45" x14ac:dyDescent="0.2">
      <c r="A7455">
        <v>125.70598415690046</v>
      </c>
      <c r="B7455" s="13"/>
      <c r="C7455" s="6">
        <v>42680.5</v>
      </c>
      <c r="D7455" s="7" t="s">
        <v>22</v>
      </c>
      <c r="E7455" s="8">
        <v>19.0168</v>
      </c>
      <c r="F7455" s="8">
        <v>22.418600000000001</v>
      </c>
      <c r="H7455" s="8">
        <v>-2.6599999999999999E-2</v>
      </c>
      <c r="I7455" s="8">
        <f t="shared" si="2784"/>
        <v>-2.6599999999999999E-2</v>
      </c>
      <c r="J7455" s="24">
        <f t="shared" si="2785"/>
        <v>-3.343779178573552</v>
      </c>
      <c r="K7455" s="27">
        <f t="shared" si="2786"/>
        <v>-3.343779178573552</v>
      </c>
      <c r="L7455" s="8">
        <v>17.738099999999999</v>
      </c>
      <c r="M7455" s="8">
        <f t="shared" si="2787"/>
        <v>17.738099999999999</v>
      </c>
      <c r="N7455" s="24">
        <f t="shared" si="2806"/>
        <v>2229.7853175735158</v>
      </c>
      <c r="O7455" s="27">
        <f t="shared" si="2788"/>
        <v>2229.7853175735158</v>
      </c>
      <c r="P7455" s="21"/>
      <c r="Q7455" s="10">
        <f t="shared" si="2789"/>
        <v>2229.7853175735158</v>
      </c>
      <c r="R7455" s="10">
        <f t="shared" si="2790"/>
        <v>0</v>
      </c>
      <c r="S7455" s="10">
        <f t="shared" si="2791"/>
        <v>0</v>
      </c>
      <c r="T7455" s="21"/>
      <c r="U7455" s="10">
        <f t="shared" si="2792"/>
        <v>2229.7853175735158</v>
      </c>
      <c r="V7455" s="10">
        <f t="shared" si="2793"/>
        <v>0</v>
      </c>
      <c r="W7455" s="10">
        <f t="shared" si="2794"/>
        <v>0</v>
      </c>
      <c r="X7455" s="13"/>
      <c r="Y7455" s="11">
        <v>43046.5</v>
      </c>
      <c r="Z7455" s="7" t="s">
        <v>22</v>
      </c>
      <c r="AA7455" s="8">
        <v>17.944400000000002</v>
      </c>
      <c r="AB7455" s="8">
        <v>24.756</v>
      </c>
      <c r="AD7455" s="49">
        <v>23.929500000000001</v>
      </c>
      <c r="AE7455" s="8">
        <f t="shared" si="2795"/>
        <v>23.929500000000001</v>
      </c>
      <c r="AF7455" s="24">
        <f t="shared" si="2796"/>
        <v>3008.0813478825494</v>
      </c>
      <c r="AG7455" s="27">
        <f t="shared" si="2797"/>
        <v>3008.0813478825494</v>
      </c>
      <c r="AH7455" s="44">
        <v>17.236799999999999</v>
      </c>
      <c r="AI7455" s="8">
        <f t="shared" si="2798"/>
        <v>17.236799999999999</v>
      </c>
      <c r="AJ7455" s="24">
        <f t="shared" si="2807"/>
        <v>2166.7689077156615</v>
      </c>
      <c r="AK7455" s="27">
        <f t="shared" si="2799"/>
        <v>2166.7689077156615</v>
      </c>
      <c r="AL7455" s="21"/>
      <c r="AM7455" s="10">
        <f t="shared" si="2800"/>
        <v>3008.0813478825494</v>
      </c>
      <c r="AN7455" s="10">
        <f t="shared" si="2801"/>
        <v>841.31244016688788</v>
      </c>
      <c r="AO7455" s="10">
        <f t="shared" si="2802"/>
        <v>504.78746410013269</v>
      </c>
      <c r="AP7455" s="21"/>
      <c r="AQ7455" s="10">
        <f t="shared" si="2803"/>
        <v>3008.0813478825494</v>
      </c>
      <c r="AR7455" s="10">
        <f t="shared" si="2804"/>
        <v>841.31244016688788</v>
      </c>
      <c r="AS7455" s="10">
        <f t="shared" si="2805"/>
        <v>504.78746410013269</v>
      </c>
    </row>
    <row r="7456" spans="1:45" x14ac:dyDescent="0.2">
      <c r="A7456">
        <v>39.96894968228154</v>
      </c>
      <c r="B7456" s="13"/>
      <c r="C7456" s="6">
        <v>42680.541666666664</v>
      </c>
      <c r="D7456" s="7" t="s">
        <v>23</v>
      </c>
      <c r="E7456" s="8">
        <v>21.925599999999999</v>
      </c>
      <c r="F7456" s="8">
        <v>22.203600000000002</v>
      </c>
      <c r="H7456" s="8">
        <v>1.0452999999999999</v>
      </c>
      <c r="I7456" s="8">
        <f t="shared" si="2784"/>
        <v>1.0452999999999999</v>
      </c>
      <c r="J7456" s="24">
        <f t="shared" si="2785"/>
        <v>41.779543102888887</v>
      </c>
      <c r="K7456" s="27">
        <f t="shared" si="2786"/>
        <v>41.779543102888887</v>
      </c>
      <c r="L7456" s="8">
        <v>12.704000000000001</v>
      </c>
      <c r="M7456" s="8">
        <f t="shared" si="2787"/>
        <v>12.704000000000001</v>
      </c>
      <c r="N7456" s="24">
        <f t="shared" si="2806"/>
        <v>507.76553676370469</v>
      </c>
      <c r="O7456" s="27">
        <f t="shared" si="2788"/>
        <v>507.76553676370469</v>
      </c>
      <c r="P7456" s="21"/>
      <c r="Q7456" s="10">
        <f t="shared" si="2789"/>
        <v>507.76553676370469</v>
      </c>
      <c r="R7456" s="10">
        <f t="shared" si="2790"/>
        <v>0</v>
      </c>
      <c r="S7456" s="10">
        <f t="shared" si="2791"/>
        <v>0</v>
      </c>
      <c r="T7456" s="21"/>
      <c r="U7456" s="10">
        <f t="shared" si="2792"/>
        <v>507.76553676370469</v>
      </c>
      <c r="V7456" s="10">
        <f t="shared" si="2793"/>
        <v>0</v>
      </c>
      <c r="W7456" s="10">
        <f t="shared" si="2794"/>
        <v>0</v>
      </c>
      <c r="X7456" s="13"/>
      <c r="Y7456" s="11">
        <v>43046.541666666664</v>
      </c>
      <c r="Z7456" s="7" t="s">
        <v>23</v>
      </c>
      <c r="AA7456" s="8">
        <v>16.611499999999999</v>
      </c>
      <c r="AB7456" s="8">
        <v>24.893899999999999</v>
      </c>
      <c r="AD7456" s="49">
        <v>22.883299999999998</v>
      </c>
      <c r="AE7456" s="8">
        <f t="shared" si="2795"/>
        <v>22.883299999999998</v>
      </c>
      <c r="AF7456" s="24">
        <f t="shared" si="2796"/>
        <v>914.62146626455308</v>
      </c>
      <c r="AG7456" s="27">
        <f t="shared" si="2797"/>
        <v>914.62146626455308</v>
      </c>
      <c r="AH7456" s="44">
        <v>16.136800000000001</v>
      </c>
      <c r="AI7456" s="8">
        <f t="shared" si="2798"/>
        <v>16.136800000000001</v>
      </c>
      <c r="AJ7456" s="24">
        <f t="shared" si="2807"/>
        <v>644.97094723304076</v>
      </c>
      <c r="AK7456" s="27">
        <f t="shared" si="2799"/>
        <v>644.97094723304076</v>
      </c>
      <c r="AL7456" s="21"/>
      <c r="AM7456" s="10">
        <f t="shared" si="2800"/>
        <v>914.62146626455308</v>
      </c>
      <c r="AN7456" s="10">
        <f t="shared" si="2801"/>
        <v>269.65051903151232</v>
      </c>
      <c r="AO7456" s="10">
        <f t="shared" si="2802"/>
        <v>161.79031141890738</v>
      </c>
      <c r="AP7456" s="21"/>
      <c r="AQ7456" s="10">
        <f t="shared" si="2803"/>
        <v>914.62146626455308</v>
      </c>
      <c r="AR7456" s="10">
        <f t="shared" si="2804"/>
        <v>269.65051903151232</v>
      </c>
      <c r="AS7456" s="10">
        <f t="shared" si="2805"/>
        <v>161.79031141890738</v>
      </c>
    </row>
    <row r="7457" spans="1:45" x14ac:dyDescent="0.2">
      <c r="A7457">
        <v>51.274220437747466</v>
      </c>
      <c r="B7457" s="13"/>
      <c r="C7457" s="6">
        <v>42680.583333333328</v>
      </c>
      <c r="D7457" s="7" t="s">
        <v>24</v>
      </c>
      <c r="E7457" s="8">
        <v>21.587199999999999</v>
      </c>
      <c r="F7457" s="8">
        <v>22.2575</v>
      </c>
      <c r="H7457" s="8">
        <v>2.2145999999999999</v>
      </c>
      <c r="I7457" s="8">
        <f t="shared" si="2784"/>
        <v>2.2145999999999999</v>
      </c>
      <c r="J7457" s="24">
        <f t="shared" si="2785"/>
        <v>113.55188858143553</v>
      </c>
      <c r="K7457" s="27">
        <f t="shared" si="2786"/>
        <v>113.55188858143553</v>
      </c>
      <c r="L7457" s="8">
        <v>12.119199999999999</v>
      </c>
      <c r="M7457" s="8">
        <f t="shared" si="2787"/>
        <v>12.119199999999999</v>
      </c>
      <c r="N7457" s="24">
        <f t="shared" si="2806"/>
        <v>621.40253232914904</v>
      </c>
      <c r="O7457" s="27">
        <f t="shared" si="2788"/>
        <v>621.40253232914904</v>
      </c>
      <c r="P7457" s="21"/>
      <c r="Q7457" s="10">
        <f t="shared" si="2789"/>
        <v>621.40253232914904</v>
      </c>
      <c r="R7457" s="10">
        <f t="shared" si="2790"/>
        <v>0</v>
      </c>
      <c r="S7457" s="10">
        <f t="shared" si="2791"/>
        <v>0</v>
      </c>
      <c r="T7457" s="21"/>
      <c r="U7457" s="10">
        <f t="shared" si="2792"/>
        <v>621.40253232914904</v>
      </c>
      <c r="V7457" s="10">
        <f t="shared" si="2793"/>
        <v>0</v>
      </c>
      <c r="W7457" s="10">
        <f t="shared" si="2794"/>
        <v>0</v>
      </c>
      <c r="X7457" s="13"/>
      <c r="Y7457" s="11">
        <v>43046.583333333328</v>
      </c>
      <c r="Z7457" s="7" t="s">
        <v>24</v>
      </c>
      <c r="AA7457" s="8">
        <v>8.5320999999999998</v>
      </c>
      <c r="AB7457" s="8">
        <v>24.075099999999999</v>
      </c>
      <c r="AD7457" s="49">
        <v>22.198899999999998</v>
      </c>
      <c r="AE7457" s="8">
        <f t="shared" si="2795"/>
        <v>22.198899999999998</v>
      </c>
      <c r="AF7457" s="24">
        <f t="shared" si="2796"/>
        <v>1138.2312920755121</v>
      </c>
      <c r="AG7457" s="27">
        <f t="shared" si="2797"/>
        <v>1138.2312920755121</v>
      </c>
      <c r="AH7457" s="44">
        <v>5.3586</v>
      </c>
      <c r="AI7457" s="8">
        <f t="shared" si="2798"/>
        <v>5.3586</v>
      </c>
      <c r="AJ7457" s="24">
        <f t="shared" si="2807"/>
        <v>274.75803763771358</v>
      </c>
      <c r="AK7457" s="27">
        <f t="shared" si="2799"/>
        <v>274.75803763771358</v>
      </c>
      <c r="AL7457" s="21"/>
      <c r="AM7457" s="10">
        <f t="shared" si="2800"/>
        <v>1138.2312920755121</v>
      </c>
      <c r="AN7457" s="10">
        <f t="shared" si="2801"/>
        <v>863.47325443779846</v>
      </c>
      <c r="AO7457" s="10">
        <f t="shared" si="2802"/>
        <v>518.08395266267905</v>
      </c>
      <c r="AP7457" s="21"/>
      <c r="AQ7457" s="10">
        <f t="shared" si="2803"/>
        <v>1138.2312920755121</v>
      </c>
      <c r="AR7457" s="10">
        <f t="shared" si="2804"/>
        <v>863.47325443779846</v>
      </c>
      <c r="AS7457" s="10">
        <f t="shared" si="2805"/>
        <v>518.08395266267905</v>
      </c>
    </row>
    <row r="7458" spans="1:45" x14ac:dyDescent="0.2">
      <c r="A7458">
        <v>52.06899019908964</v>
      </c>
      <c r="B7458" s="13"/>
      <c r="C7458" s="6">
        <v>42680.625</v>
      </c>
      <c r="D7458" s="7" t="s">
        <v>25</v>
      </c>
      <c r="E7458" s="8">
        <v>21.7303</v>
      </c>
      <c r="F7458" s="8">
        <v>22.132400000000001</v>
      </c>
      <c r="H7458" s="8">
        <v>4.5808</v>
      </c>
      <c r="I7458" s="8">
        <f t="shared" si="2784"/>
        <v>4.5808</v>
      </c>
      <c r="J7458" s="24">
        <f t="shared" si="2785"/>
        <v>238.51763030398982</v>
      </c>
      <c r="K7458" s="27">
        <f t="shared" si="2786"/>
        <v>238.51763030398982</v>
      </c>
      <c r="L7458" s="8">
        <v>20.166499999999999</v>
      </c>
      <c r="M7458" s="8">
        <f t="shared" si="2787"/>
        <v>20.166499999999999</v>
      </c>
      <c r="N7458" s="24">
        <f t="shared" si="2806"/>
        <v>1050.0492908499411</v>
      </c>
      <c r="O7458" s="27">
        <f t="shared" si="2788"/>
        <v>1050.0492908499411</v>
      </c>
      <c r="P7458" s="21"/>
      <c r="Q7458" s="10">
        <f t="shared" si="2789"/>
        <v>1050.0492908499411</v>
      </c>
      <c r="R7458" s="10">
        <f t="shared" si="2790"/>
        <v>0</v>
      </c>
      <c r="S7458" s="10">
        <f t="shared" si="2791"/>
        <v>0</v>
      </c>
      <c r="T7458" s="21"/>
      <c r="U7458" s="10">
        <f t="shared" si="2792"/>
        <v>1050.0492908499411</v>
      </c>
      <c r="V7458" s="10">
        <f t="shared" si="2793"/>
        <v>0</v>
      </c>
      <c r="W7458" s="10">
        <f t="shared" si="2794"/>
        <v>0</v>
      </c>
      <c r="X7458" s="13"/>
      <c r="Y7458" s="11">
        <v>43046.625</v>
      </c>
      <c r="Z7458" s="7" t="s">
        <v>25</v>
      </c>
      <c r="AA7458" s="8">
        <v>9.9236000000000004</v>
      </c>
      <c r="AB7458" s="8">
        <v>23.1463</v>
      </c>
      <c r="AD7458" s="49">
        <v>21.412600000000001</v>
      </c>
      <c r="AE7458" s="8">
        <f t="shared" si="2795"/>
        <v>21.412600000000001</v>
      </c>
      <c r="AF7458" s="24">
        <f t="shared" si="2796"/>
        <v>1114.9324595370269</v>
      </c>
      <c r="AG7458" s="27">
        <f t="shared" si="2797"/>
        <v>1114.9324595370269</v>
      </c>
      <c r="AH7458" s="44">
        <v>7.9499000000000004</v>
      </c>
      <c r="AI7458" s="8">
        <f t="shared" si="2798"/>
        <v>7.9499000000000004</v>
      </c>
      <c r="AJ7458" s="24">
        <f t="shared" si="2807"/>
        <v>413.94326518374277</v>
      </c>
      <c r="AK7458" s="27">
        <f t="shared" si="2799"/>
        <v>413.94326518374277</v>
      </c>
      <c r="AL7458" s="21"/>
      <c r="AM7458" s="10">
        <f t="shared" si="2800"/>
        <v>1114.9324595370269</v>
      </c>
      <c r="AN7458" s="10">
        <f t="shared" si="2801"/>
        <v>700.98919435328412</v>
      </c>
      <c r="AO7458" s="10">
        <f t="shared" si="2802"/>
        <v>420.59351661197047</v>
      </c>
      <c r="AP7458" s="21"/>
      <c r="AQ7458" s="10">
        <f t="shared" si="2803"/>
        <v>1114.9324595370269</v>
      </c>
      <c r="AR7458" s="10">
        <f t="shared" si="2804"/>
        <v>700.98919435328412</v>
      </c>
      <c r="AS7458" s="10">
        <f t="shared" si="2805"/>
        <v>420.59351661197047</v>
      </c>
    </row>
    <row r="7459" spans="1:45" x14ac:dyDescent="0.2">
      <c r="A7459">
        <v>42.92449538759589</v>
      </c>
      <c r="B7459" s="13"/>
      <c r="C7459" s="6">
        <v>42680.666666666664</v>
      </c>
      <c r="D7459" s="7" t="s">
        <v>26</v>
      </c>
      <c r="E7459" s="8">
        <v>20.818200000000001</v>
      </c>
      <c r="F7459" s="8">
        <v>22.329799999999999</v>
      </c>
      <c r="H7459" s="8">
        <v>5.9644000000000004</v>
      </c>
      <c r="I7459" s="8">
        <f t="shared" si="2784"/>
        <v>5.9644000000000004</v>
      </c>
      <c r="J7459" s="24">
        <f t="shared" si="2785"/>
        <v>256.01886028977697</v>
      </c>
      <c r="K7459" s="27">
        <f t="shared" si="2786"/>
        <v>256.01886028977697</v>
      </c>
      <c r="L7459" s="8">
        <v>19.8048</v>
      </c>
      <c r="M7459" s="8">
        <f t="shared" si="2787"/>
        <v>19.8048</v>
      </c>
      <c r="N7459" s="24">
        <f t="shared" si="2806"/>
        <v>850.11104625225914</v>
      </c>
      <c r="O7459" s="27">
        <f t="shared" si="2788"/>
        <v>850.11104625225914</v>
      </c>
      <c r="P7459" s="21"/>
      <c r="Q7459" s="10">
        <f t="shared" si="2789"/>
        <v>850.11104625225914</v>
      </c>
      <c r="R7459" s="10">
        <f t="shared" si="2790"/>
        <v>0</v>
      </c>
      <c r="S7459" s="10">
        <f t="shared" si="2791"/>
        <v>0</v>
      </c>
      <c r="T7459" s="21"/>
      <c r="U7459" s="10">
        <f t="shared" si="2792"/>
        <v>850.11104625225914</v>
      </c>
      <c r="V7459" s="10">
        <f t="shared" si="2793"/>
        <v>0</v>
      </c>
      <c r="W7459" s="10">
        <f t="shared" si="2794"/>
        <v>0</v>
      </c>
      <c r="X7459" s="13"/>
      <c r="Y7459" s="11">
        <v>43046.666666666664</v>
      </c>
      <c r="Z7459" s="7" t="s">
        <v>26</v>
      </c>
      <c r="AA7459" s="8">
        <v>17.866800000000001</v>
      </c>
      <c r="AB7459" s="8">
        <v>22.962299999999999</v>
      </c>
      <c r="AD7459" s="49">
        <v>20.905200000000001</v>
      </c>
      <c r="AE7459" s="8">
        <f t="shared" si="2795"/>
        <v>20.905200000000001</v>
      </c>
      <c r="AF7459" s="24">
        <f t="shared" si="2796"/>
        <v>897.34516097676965</v>
      </c>
      <c r="AG7459" s="27">
        <f t="shared" si="2797"/>
        <v>897.34516097676965</v>
      </c>
      <c r="AH7459" s="44">
        <v>17.117799999999999</v>
      </c>
      <c r="AI7459" s="8">
        <f t="shared" si="2798"/>
        <v>17.117799999999999</v>
      </c>
      <c r="AJ7459" s="24">
        <f t="shared" si="2807"/>
        <v>734.77292714578891</v>
      </c>
      <c r="AK7459" s="27">
        <f t="shared" si="2799"/>
        <v>734.77292714578891</v>
      </c>
      <c r="AL7459" s="21"/>
      <c r="AM7459" s="10">
        <f t="shared" si="2800"/>
        <v>897.34516097676965</v>
      </c>
      <c r="AN7459" s="10">
        <f t="shared" si="2801"/>
        <v>162.57223383098074</v>
      </c>
      <c r="AO7459" s="10">
        <f t="shared" si="2802"/>
        <v>97.543340298588433</v>
      </c>
      <c r="AP7459" s="21"/>
      <c r="AQ7459" s="10">
        <f t="shared" si="2803"/>
        <v>897.34516097676965</v>
      </c>
      <c r="AR7459" s="10">
        <f t="shared" si="2804"/>
        <v>162.57223383098074</v>
      </c>
      <c r="AS7459" s="10">
        <f t="shared" si="2805"/>
        <v>97.543340298588433</v>
      </c>
    </row>
    <row r="7460" spans="1:45" x14ac:dyDescent="0.2">
      <c r="A7460">
        <v>62.049972032960099</v>
      </c>
      <c r="B7460" s="13"/>
      <c r="C7460" s="6">
        <v>42680.708333333328</v>
      </c>
      <c r="D7460" s="7" t="s">
        <v>27</v>
      </c>
      <c r="E7460" s="8">
        <v>21.989000000000001</v>
      </c>
      <c r="F7460" s="8">
        <v>23.1066</v>
      </c>
      <c r="H7460" s="8">
        <v>2.6318000000000001</v>
      </c>
      <c r="I7460" s="8">
        <f t="shared" si="2784"/>
        <v>2.6318000000000001</v>
      </c>
      <c r="J7460" s="24">
        <f t="shared" si="2785"/>
        <v>163.30311639634439</v>
      </c>
      <c r="K7460" s="27">
        <f t="shared" si="2786"/>
        <v>163.30311639634439</v>
      </c>
      <c r="L7460" s="8">
        <v>21.193899999999999</v>
      </c>
      <c r="M7460" s="8">
        <f t="shared" si="2787"/>
        <v>21.193899999999999</v>
      </c>
      <c r="N7460" s="24">
        <f t="shared" si="2806"/>
        <v>1315.0809022693529</v>
      </c>
      <c r="O7460" s="27">
        <f t="shared" si="2788"/>
        <v>1315.0809022693529</v>
      </c>
      <c r="P7460" s="21"/>
      <c r="Q7460" s="10">
        <f t="shared" si="2789"/>
        <v>1315.0809022693529</v>
      </c>
      <c r="R7460" s="10">
        <f t="shared" si="2790"/>
        <v>0</v>
      </c>
      <c r="S7460" s="10">
        <f t="shared" si="2791"/>
        <v>0</v>
      </c>
      <c r="T7460" s="21"/>
      <c r="U7460" s="10">
        <f t="shared" si="2792"/>
        <v>1315.0809022693529</v>
      </c>
      <c r="V7460" s="10">
        <f t="shared" si="2793"/>
        <v>0</v>
      </c>
      <c r="W7460" s="10">
        <f t="shared" si="2794"/>
        <v>0</v>
      </c>
      <c r="X7460" s="13"/>
      <c r="Y7460" s="11">
        <v>43046.708333333328</v>
      </c>
      <c r="Z7460" s="7" t="s">
        <v>27</v>
      </c>
      <c r="AA7460" s="8">
        <v>17.6707</v>
      </c>
      <c r="AB7460" s="8">
        <v>21.934699999999999</v>
      </c>
      <c r="AD7460" s="49">
        <v>21.581399999999999</v>
      </c>
      <c r="AE7460" s="8">
        <f t="shared" si="2795"/>
        <v>21.581399999999999</v>
      </c>
      <c r="AF7460" s="24">
        <f t="shared" si="2796"/>
        <v>1339.125266432125</v>
      </c>
      <c r="AG7460" s="27">
        <f t="shared" si="2797"/>
        <v>1339.125266432125</v>
      </c>
      <c r="AH7460" s="44">
        <v>16.558199999999999</v>
      </c>
      <c r="AI7460" s="8">
        <f t="shared" si="2798"/>
        <v>16.558199999999999</v>
      </c>
      <c r="AJ7460" s="24">
        <f t="shared" si="2807"/>
        <v>1027.4358469161598</v>
      </c>
      <c r="AK7460" s="27">
        <f t="shared" si="2799"/>
        <v>1027.4358469161598</v>
      </c>
      <c r="AL7460" s="21"/>
      <c r="AM7460" s="10">
        <f t="shared" si="2800"/>
        <v>1339.125266432125</v>
      </c>
      <c r="AN7460" s="10">
        <f t="shared" si="2801"/>
        <v>311.68941951596526</v>
      </c>
      <c r="AO7460" s="10">
        <f t="shared" si="2802"/>
        <v>187.01365170957914</v>
      </c>
      <c r="AP7460" s="21"/>
      <c r="AQ7460" s="10">
        <f t="shared" si="2803"/>
        <v>1339.125266432125</v>
      </c>
      <c r="AR7460" s="10">
        <f t="shared" si="2804"/>
        <v>311.68941951596526</v>
      </c>
      <c r="AS7460" s="10">
        <f t="shared" si="2805"/>
        <v>187.01365170957914</v>
      </c>
    </row>
    <row r="7461" spans="1:45" x14ac:dyDescent="0.2">
      <c r="A7461">
        <v>97.87692933166872</v>
      </c>
      <c r="B7461" s="13"/>
      <c r="C7461" s="6">
        <v>42680.75</v>
      </c>
      <c r="D7461" s="7" t="s">
        <v>28</v>
      </c>
      <c r="E7461" s="8">
        <v>29.573399999999999</v>
      </c>
      <c r="F7461" s="8">
        <v>24.802600000000002</v>
      </c>
      <c r="H7461" s="8">
        <v>1.7815000000000001</v>
      </c>
      <c r="I7461" s="8">
        <f t="shared" si="2784"/>
        <v>1.7815000000000001</v>
      </c>
      <c r="J7461" s="24">
        <f t="shared" si="2785"/>
        <v>174.36774960436784</v>
      </c>
      <c r="K7461" s="27">
        <f t="shared" si="2786"/>
        <v>174.36774960436784</v>
      </c>
      <c r="L7461" s="8">
        <v>28.354800000000001</v>
      </c>
      <c r="M7461" s="8">
        <f t="shared" si="2787"/>
        <v>28.354800000000001</v>
      </c>
      <c r="N7461" s="24">
        <f t="shared" si="2806"/>
        <v>2775.2807558136001</v>
      </c>
      <c r="O7461" s="27">
        <f t="shared" si="2788"/>
        <v>2775.2807558136001</v>
      </c>
      <c r="P7461" s="21"/>
      <c r="Q7461" s="10">
        <f t="shared" si="2789"/>
        <v>2775.2807558136001</v>
      </c>
      <c r="R7461" s="10">
        <f t="shared" si="2790"/>
        <v>0</v>
      </c>
      <c r="S7461" s="10">
        <f t="shared" si="2791"/>
        <v>0</v>
      </c>
      <c r="T7461" s="21"/>
      <c r="U7461" s="10">
        <f t="shared" si="2792"/>
        <v>2775.2807558136001</v>
      </c>
      <c r="V7461" s="10">
        <f t="shared" si="2793"/>
        <v>0</v>
      </c>
      <c r="W7461" s="10">
        <f t="shared" si="2794"/>
        <v>0</v>
      </c>
      <c r="X7461" s="13"/>
      <c r="Y7461" s="11">
        <v>43046.75</v>
      </c>
      <c r="Z7461" s="7" t="s">
        <v>28</v>
      </c>
      <c r="AA7461" s="8">
        <v>207.73830000000001</v>
      </c>
      <c r="AB7461" s="8">
        <v>28.076599999999999</v>
      </c>
      <c r="AD7461" s="49">
        <v>28.502700000000001</v>
      </c>
      <c r="AE7461" s="8">
        <f t="shared" si="2795"/>
        <v>28.502700000000001</v>
      </c>
      <c r="AF7461" s="24">
        <f t="shared" si="2796"/>
        <v>2789.7567536617539</v>
      </c>
      <c r="AG7461" s="27">
        <f t="shared" si="2797"/>
        <v>2789.7567536617539</v>
      </c>
      <c r="AH7461" s="44">
        <v>201.20949999999999</v>
      </c>
      <c r="AI7461" s="8">
        <f t="shared" si="2798"/>
        <v>201.20949999999999</v>
      </c>
      <c r="AJ7461" s="24">
        <f t="shared" si="2807"/>
        <v>19693.768012360397</v>
      </c>
      <c r="AK7461" s="27">
        <f t="shared" si="2799"/>
        <v>19693.768012360397</v>
      </c>
      <c r="AL7461" s="21"/>
      <c r="AM7461" s="10">
        <f t="shared" si="2800"/>
        <v>19693.768012360397</v>
      </c>
      <c r="AN7461" s="10">
        <f t="shared" si="2801"/>
        <v>0</v>
      </c>
      <c r="AO7461" s="10">
        <f t="shared" si="2802"/>
        <v>0</v>
      </c>
      <c r="AP7461" s="21"/>
      <c r="AQ7461" s="10">
        <f t="shared" si="2803"/>
        <v>19693.768012360397</v>
      </c>
      <c r="AR7461" s="10">
        <f t="shared" si="2804"/>
        <v>0</v>
      </c>
      <c r="AS7461" s="10">
        <f t="shared" si="2805"/>
        <v>0</v>
      </c>
    </row>
    <row r="7462" spans="1:45" x14ac:dyDescent="0.2">
      <c r="A7462">
        <v>85.304094520990745</v>
      </c>
      <c r="B7462" s="13"/>
      <c r="C7462" s="6">
        <v>42680.791666666664</v>
      </c>
      <c r="D7462" s="7" t="s">
        <v>29</v>
      </c>
      <c r="E7462" s="8">
        <v>24.1128</v>
      </c>
      <c r="F7462" s="8">
        <v>29.902899999999999</v>
      </c>
      <c r="H7462" s="8">
        <v>-0.99690000000000001</v>
      </c>
      <c r="I7462" s="8">
        <f t="shared" si="2784"/>
        <v>-0.99690000000000001</v>
      </c>
      <c r="J7462" s="24">
        <f t="shared" si="2785"/>
        <v>-85.039651827975675</v>
      </c>
      <c r="K7462" s="27">
        <f t="shared" si="2786"/>
        <v>-85.039651827975675</v>
      </c>
      <c r="L7462" s="8">
        <v>22.976600000000001</v>
      </c>
      <c r="M7462" s="8">
        <f t="shared" si="2787"/>
        <v>22.976600000000001</v>
      </c>
      <c r="N7462" s="24">
        <f t="shared" si="2806"/>
        <v>1959.998058170996</v>
      </c>
      <c r="O7462" s="27">
        <f t="shared" si="2788"/>
        <v>1959.998058170996</v>
      </c>
      <c r="P7462" s="21"/>
      <c r="Q7462" s="10">
        <f t="shared" si="2789"/>
        <v>1959.998058170996</v>
      </c>
      <c r="R7462" s="10">
        <f t="shared" si="2790"/>
        <v>0</v>
      </c>
      <c r="S7462" s="10">
        <f t="shared" si="2791"/>
        <v>0</v>
      </c>
      <c r="T7462" s="21"/>
      <c r="U7462" s="10">
        <f t="shared" si="2792"/>
        <v>1959.998058170996</v>
      </c>
      <c r="V7462" s="10">
        <f t="shared" si="2793"/>
        <v>0</v>
      </c>
      <c r="W7462" s="10">
        <f t="shared" si="2794"/>
        <v>0</v>
      </c>
      <c r="X7462" s="13"/>
      <c r="Y7462" s="11">
        <v>43046.791666666664</v>
      </c>
      <c r="Z7462" s="7" t="s">
        <v>29</v>
      </c>
      <c r="AA7462" s="8">
        <v>20.6951</v>
      </c>
      <c r="AB7462" s="8">
        <v>27.270199999999999</v>
      </c>
      <c r="AD7462" s="49">
        <v>26.9495</v>
      </c>
      <c r="AE7462" s="8">
        <f t="shared" si="2795"/>
        <v>26.9495</v>
      </c>
      <c r="AF7462" s="24">
        <f t="shared" si="2796"/>
        <v>2298.90269529344</v>
      </c>
      <c r="AG7462" s="27">
        <f t="shared" si="2797"/>
        <v>2298.90269529344</v>
      </c>
      <c r="AH7462" s="44">
        <v>20.218900000000001</v>
      </c>
      <c r="AI7462" s="8">
        <f t="shared" si="2798"/>
        <v>20.218900000000001</v>
      </c>
      <c r="AJ7462" s="24">
        <f t="shared" si="2807"/>
        <v>1724.75495671046</v>
      </c>
      <c r="AK7462" s="27">
        <f t="shared" si="2799"/>
        <v>1724.75495671046</v>
      </c>
      <c r="AL7462" s="21"/>
      <c r="AM7462" s="10">
        <f t="shared" si="2800"/>
        <v>2298.90269529344</v>
      </c>
      <c r="AN7462" s="10">
        <f t="shared" si="2801"/>
        <v>574.14773858298008</v>
      </c>
      <c r="AO7462" s="10">
        <f t="shared" si="2802"/>
        <v>344.48864314978806</v>
      </c>
      <c r="AP7462" s="21"/>
      <c r="AQ7462" s="10">
        <f t="shared" si="2803"/>
        <v>2298.90269529344</v>
      </c>
      <c r="AR7462" s="10">
        <f t="shared" si="2804"/>
        <v>574.14773858298008</v>
      </c>
      <c r="AS7462" s="10">
        <f t="shared" si="2805"/>
        <v>344.48864314978806</v>
      </c>
    </row>
    <row r="7463" spans="1:45" x14ac:dyDescent="0.2">
      <c r="A7463">
        <v>133.18702811083477</v>
      </c>
      <c r="B7463" s="13"/>
      <c r="C7463" s="6">
        <v>42680.833333333328</v>
      </c>
      <c r="D7463" s="7" t="s">
        <v>30</v>
      </c>
      <c r="E7463" s="8">
        <v>21.361000000000001</v>
      </c>
      <c r="F7463" s="8">
        <v>26.1357</v>
      </c>
      <c r="H7463" s="8">
        <v>1.726</v>
      </c>
      <c r="I7463" s="8">
        <f t="shared" si="2784"/>
        <v>1.726</v>
      </c>
      <c r="J7463" s="24">
        <f t="shared" si="2785"/>
        <v>229.88081051930081</v>
      </c>
      <c r="K7463" s="27">
        <f t="shared" si="2786"/>
        <v>229.88081051930081</v>
      </c>
      <c r="L7463" s="8">
        <v>20.309000000000001</v>
      </c>
      <c r="M7463" s="8">
        <f t="shared" si="2787"/>
        <v>20.309000000000001</v>
      </c>
      <c r="N7463" s="24">
        <f t="shared" si="2806"/>
        <v>2704.8953539029435</v>
      </c>
      <c r="O7463" s="27">
        <f t="shared" si="2788"/>
        <v>2704.8953539029435</v>
      </c>
      <c r="P7463" s="21"/>
      <c r="Q7463" s="10">
        <f t="shared" si="2789"/>
        <v>2704.8953539029435</v>
      </c>
      <c r="R7463" s="10">
        <f t="shared" si="2790"/>
        <v>0</v>
      </c>
      <c r="S7463" s="10">
        <f t="shared" si="2791"/>
        <v>0</v>
      </c>
      <c r="T7463" s="21"/>
      <c r="U7463" s="10">
        <f t="shared" si="2792"/>
        <v>2704.8953539029435</v>
      </c>
      <c r="V7463" s="10">
        <f t="shared" si="2793"/>
        <v>0</v>
      </c>
      <c r="W7463" s="10">
        <f t="shared" si="2794"/>
        <v>0</v>
      </c>
      <c r="X7463" s="13"/>
      <c r="Y7463" s="11">
        <v>43046.833333333328</v>
      </c>
      <c r="Z7463" s="7" t="s">
        <v>30</v>
      </c>
      <c r="AA7463" s="8">
        <v>19.488099999999999</v>
      </c>
      <c r="AB7463" s="8">
        <v>25.7912</v>
      </c>
      <c r="AD7463" s="49">
        <v>25.398199999999999</v>
      </c>
      <c r="AE7463" s="8">
        <f t="shared" si="2795"/>
        <v>25.398199999999999</v>
      </c>
      <c r="AF7463" s="24">
        <f t="shared" si="2796"/>
        <v>3382.7107773646035</v>
      </c>
      <c r="AG7463" s="27">
        <f t="shared" si="2797"/>
        <v>3382.7107773646035</v>
      </c>
      <c r="AH7463" s="44">
        <v>18.877600000000001</v>
      </c>
      <c r="AI7463" s="8">
        <f t="shared" si="2798"/>
        <v>18.877600000000001</v>
      </c>
      <c r="AJ7463" s="24">
        <f t="shared" si="2807"/>
        <v>2514.2514418650949</v>
      </c>
      <c r="AK7463" s="27">
        <f t="shared" si="2799"/>
        <v>2514.2514418650949</v>
      </c>
      <c r="AL7463" s="21"/>
      <c r="AM7463" s="10">
        <f t="shared" si="2800"/>
        <v>3382.7107773646035</v>
      </c>
      <c r="AN7463" s="10">
        <f t="shared" si="2801"/>
        <v>868.4593354995086</v>
      </c>
      <c r="AO7463" s="10">
        <f t="shared" si="2802"/>
        <v>521.07560129970511</v>
      </c>
      <c r="AP7463" s="21"/>
      <c r="AQ7463" s="10">
        <f t="shared" si="2803"/>
        <v>3382.7107773646035</v>
      </c>
      <c r="AR7463" s="10">
        <f t="shared" si="2804"/>
        <v>868.4593354995086</v>
      </c>
      <c r="AS7463" s="10">
        <f t="shared" si="2805"/>
        <v>521.07560129970511</v>
      </c>
    </row>
    <row r="7464" spans="1:45" x14ac:dyDescent="0.2">
      <c r="A7464">
        <v>102.42017901411505</v>
      </c>
      <c r="B7464" s="13"/>
      <c r="C7464" s="6">
        <v>42680.875</v>
      </c>
      <c r="D7464" s="7" t="s">
        <v>31</v>
      </c>
      <c r="E7464" s="8">
        <v>20.647300000000001</v>
      </c>
      <c r="F7464" s="8">
        <v>24.709399999999999</v>
      </c>
      <c r="H7464" s="8">
        <v>-4.3164999999999996</v>
      </c>
      <c r="I7464" s="8">
        <f t="shared" si="2784"/>
        <v>-4.3164999999999996</v>
      </c>
      <c r="J7464" s="24">
        <f t="shared" si="2785"/>
        <v>-442.09670271442758</v>
      </c>
      <c r="K7464" s="27">
        <f t="shared" si="2786"/>
        <v>-442.09670271442758</v>
      </c>
      <c r="L7464" s="8">
        <v>9.3482000000000003</v>
      </c>
      <c r="M7464" s="8">
        <f t="shared" si="2787"/>
        <v>9.3482000000000003</v>
      </c>
      <c r="N7464" s="24">
        <f t="shared" si="2806"/>
        <v>957.44431745975032</v>
      </c>
      <c r="O7464" s="27">
        <f t="shared" si="2788"/>
        <v>957.44431745975032</v>
      </c>
      <c r="P7464" s="21"/>
      <c r="Q7464" s="10">
        <f t="shared" si="2789"/>
        <v>957.44431745975032</v>
      </c>
      <c r="R7464" s="10">
        <f t="shared" si="2790"/>
        <v>0</v>
      </c>
      <c r="S7464" s="10">
        <f t="shared" si="2791"/>
        <v>0</v>
      </c>
      <c r="T7464" s="21"/>
      <c r="U7464" s="10">
        <f t="shared" si="2792"/>
        <v>957.44431745975032</v>
      </c>
      <c r="V7464" s="10">
        <f t="shared" si="2793"/>
        <v>0</v>
      </c>
      <c r="W7464" s="10">
        <f t="shared" si="2794"/>
        <v>0</v>
      </c>
      <c r="X7464" s="13"/>
      <c r="Y7464" s="11">
        <v>43046.875</v>
      </c>
      <c r="Z7464" s="7" t="s">
        <v>31</v>
      </c>
      <c r="AA7464" s="8">
        <v>20.016999999999999</v>
      </c>
      <c r="AB7464" s="8">
        <v>24.3369</v>
      </c>
      <c r="AD7464" s="49">
        <v>23.626999999999999</v>
      </c>
      <c r="AE7464" s="8">
        <f t="shared" si="2795"/>
        <v>23.626999999999999</v>
      </c>
      <c r="AF7464" s="24">
        <f t="shared" si="2796"/>
        <v>2419.8815695664962</v>
      </c>
      <c r="AG7464" s="27">
        <f t="shared" si="2797"/>
        <v>2419.8815695664962</v>
      </c>
      <c r="AH7464" s="44">
        <v>19.724799999999998</v>
      </c>
      <c r="AI7464" s="8">
        <f t="shared" si="2798"/>
        <v>19.724799999999998</v>
      </c>
      <c r="AJ7464" s="24">
        <f t="shared" si="2807"/>
        <v>2020.2175470176164</v>
      </c>
      <c r="AK7464" s="27">
        <f t="shared" si="2799"/>
        <v>2020.2175470176164</v>
      </c>
      <c r="AL7464" s="21"/>
      <c r="AM7464" s="10">
        <f t="shared" si="2800"/>
        <v>2419.8815695664962</v>
      </c>
      <c r="AN7464" s="10">
        <f t="shared" si="2801"/>
        <v>399.66402254887976</v>
      </c>
      <c r="AO7464" s="10">
        <f t="shared" si="2802"/>
        <v>239.79841352932783</v>
      </c>
      <c r="AP7464" s="21"/>
      <c r="AQ7464" s="10">
        <f t="shared" si="2803"/>
        <v>2419.8815695664962</v>
      </c>
      <c r="AR7464" s="10">
        <f t="shared" si="2804"/>
        <v>399.66402254887976</v>
      </c>
      <c r="AS7464" s="10">
        <f t="shared" si="2805"/>
        <v>239.79841352932783</v>
      </c>
    </row>
    <row r="7465" spans="1:45" x14ac:dyDescent="0.2">
      <c r="A7465">
        <v>143.45708241945204</v>
      </c>
      <c r="B7465" s="13"/>
      <c r="C7465" s="6">
        <v>42680.916666666664</v>
      </c>
      <c r="D7465" s="7" t="s">
        <v>32</v>
      </c>
      <c r="E7465" s="8">
        <v>20.714600000000001</v>
      </c>
      <c r="F7465" s="8">
        <v>23.103100000000001</v>
      </c>
      <c r="H7465" s="8">
        <v>-6.6455000000000002</v>
      </c>
      <c r="I7465" s="8">
        <f t="shared" si="2784"/>
        <v>-6.6455000000000002</v>
      </c>
      <c r="J7465" s="24">
        <f t="shared" si="2785"/>
        <v>-953.34404121846853</v>
      </c>
      <c r="K7465" s="27">
        <f t="shared" si="2786"/>
        <v>-953.34404121846853</v>
      </c>
      <c r="L7465" s="8">
        <v>9.2876999999999992</v>
      </c>
      <c r="M7465" s="8">
        <f t="shared" si="2787"/>
        <v>9.2876999999999992</v>
      </c>
      <c r="N7465" s="24">
        <f t="shared" si="2806"/>
        <v>1332.3863443871446</v>
      </c>
      <c r="O7465" s="27">
        <f t="shared" si="2788"/>
        <v>1332.3863443871446</v>
      </c>
      <c r="P7465" s="21"/>
      <c r="Q7465" s="10">
        <f t="shared" si="2789"/>
        <v>1332.3863443871446</v>
      </c>
      <c r="R7465" s="10">
        <f t="shared" si="2790"/>
        <v>0</v>
      </c>
      <c r="S7465" s="10">
        <f t="shared" si="2791"/>
        <v>0</v>
      </c>
      <c r="T7465" s="21"/>
      <c r="U7465" s="10">
        <f t="shared" si="2792"/>
        <v>1332.3863443871446</v>
      </c>
      <c r="V7465" s="10">
        <f t="shared" si="2793"/>
        <v>0</v>
      </c>
      <c r="W7465" s="10">
        <f t="shared" si="2794"/>
        <v>0</v>
      </c>
      <c r="X7465" s="13"/>
      <c r="Y7465" s="11">
        <v>43046.916666666664</v>
      </c>
      <c r="Z7465" s="7" t="s">
        <v>32</v>
      </c>
      <c r="AA7465" s="8">
        <v>18.811</v>
      </c>
      <c r="AB7465" s="8">
        <v>22.2319</v>
      </c>
      <c r="AD7465" s="49">
        <v>21.313300000000002</v>
      </c>
      <c r="AE7465" s="8">
        <f t="shared" si="2795"/>
        <v>21.313300000000002</v>
      </c>
      <c r="AF7465" s="24">
        <f t="shared" si="2796"/>
        <v>3057.5438347305071</v>
      </c>
      <c r="AG7465" s="27">
        <f t="shared" si="2797"/>
        <v>3057.5438347305071</v>
      </c>
      <c r="AH7465" s="44">
        <v>18.351700000000001</v>
      </c>
      <c r="AI7465" s="8">
        <f t="shared" si="2798"/>
        <v>18.351700000000001</v>
      </c>
      <c r="AJ7465" s="24">
        <f t="shared" si="2807"/>
        <v>2632.6813394370579</v>
      </c>
      <c r="AK7465" s="27">
        <f t="shared" si="2799"/>
        <v>2632.6813394370579</v>
      </c>
      <c r="AL7465" s="21"/>
      <c r="AM7465" s="10">
        <f t="shared" si="2800"/>
        <v>3057.5438347305071</v>
      </c>
      <c r="AN7465" s="10">
        <f t="shared" si="2801"/>
        <v>424.86249529344923</v>
      </c>
      <c r="AO7465" s="10">
        <f t="shared" si="2802"/>
        <v>254.91749717606953</v>
      </c>
      <c r="AP7465" s="21"/>
      <c r="AQ7465" s="10">
        <f t="shared" si="2803"/>
        <v>3057.5438347305071</v>
      </c>
      <c r="AR7465" s="10">
        <f t="shared" si="2804"/>
        <v>424.86249529344923</v>
      </c>
      <c r="AS7465" s="10">
        <f t="shared" si="2805"/>
        <v>254.91749717606953</v>
      </c>
    </row>
    <row r="7466" spans="1:45" x14ac:dyDescent="0.2">
      <c r="A7466">
        <v>170.85352439776651</v>
      </c>
      <c r="B7466" s="13"/>
      <c r="C7466" s="6">
        <v>42680.958333333328</v>
      </c>
      <c r="D7466" s="7" t="s">
        <v>33</v>
      </c>
      <c r="E7466" s="8">
        <v>19.470099999999999</v>
      </c>
      <c r="F7466" s="8">
        <v>22.140799999999999</v>
      </c>
      <c r="H7466" s="8">
        <v>-8.7241999999999997</v>
      </c>
      <c r="I7466" s="8">
        <f t="shared" si="2784"/>
        <v>-8.7241999999999997</v>
      </c>
      <c r="J7466" s="24">
        <f t="shared" si="2785"/>
        <v>-1490.5603175509946</v>
      </c>
      <c r="K7466" s="27">
        <f t="shared" si="2786"/>
        <v>-1490.5603175509946</v>
      </c>
      <c r="L7466" s="8">
        <v>8.2347000000000001</v>
      </c>
      <c r="M7466" s="8">
        <f t="shared" si="2787"/>
        <v>8.2347000000000001</v>
      </c>
      <c r="N7466" s="24">
        <f t="shared" si="2806"/>
        <v>1406.9275173582878</v>
      </c>
      <c r="O7466" s="27">
        <f t="shared" si="2788"/>
        <v>1406.9275173582878</v>
      </c>
      <c r="P7466" s="21"/>
      <c r="Q7466" s="10">
        <f t="shared" si="2789"/>
        <v>1406.9275173582878</v>
      </c>
      <c r="R7466" s="10">
        <f t="shared" si="2790"/>
        <v>0</v>
      </c>
      <c r="S7466" s="10">
        <f t="shared" si="2791"/>
        <v>0</v>
      </c>
      <c r="T7466" s="21"/>
      <c r="U7466" s="10">
        <f t="shared" si="2792"/>
        <v>1406.9275173582878</v>
      </c>
      <c r="V7466" s="10">
        <f t="shared" si="2793"/>
        <v>0</v>
      </c>
      <c r="W7466" s="10">
        <f t="shared" si="2794"/>
        <v>0</v>
      </c>
      <c r="X7466" s="13"/>
      <c r="Y7466" s="11">
        <v>43046.958333333328</v>
      </c>
      <c r="Z7466" s="7" t="s">
        <v>33</v>
      </c>
      <c r="AA7466" s="8">
        <v>18.853400000000001</v>
      </c>
      <c r="AB7466" s="8">
        <v>20.373699999999999</v>
      </c>
      <c r="AD7466" s="49">
        <v>19.652999999999999</v>
      </c>
      <c r="AE7466" s="8">
        <f t="shared" si="2795"/>
        <v>19.652999999999999</v>
      </c>
      <c r="AF7466" s="24">
        <f t="shared" si="2796"/>
        <v>3357.7843149893051</v>
      </c>
      <c r="AG7466" s="27">
        <f t="shared" si="2797"/>
        <v>3357.7843149893051</v>
      </c>
      <c r="AH7466" s="44">
        <v>18.515699999999999</v>
      </c>
      <c r="AI7466" s="8">
        <f t="shared" si="2798"/>
        <v>18.515699999999999</v>
      </c>
      <c r="AJ7466" s="24">
        <f t="shared" si="2807"/>
        <v>3163.4726016917252</v>
      </c>
      <c r="AK7466" s="27">
        <f t="shared" si="2799"/>
        <v>3163.4726016917252</v>
      </c>
      <c r="AL7466" s="21"/>
      <c r="AM7466" s="10">
        <f t="shared" si="2800"/>
        <v>3357.7843149893051</v>
      </c>
      <c r="AN7466" s="10">
        <f t="shared" si="2801"/>
        <v>194.3117132975799</v>
      </c>
      <c r="AO7466" s="10">
        <f t="shared" si="2802"/>
        <v>116.58702797854794</v>
      </c>
      <c r="AP7466" s="21"/>
      <c r="AQ7466" s="10">
        <f t="shared" si="2803"/>
        <v>3357.7843149893051</v>
      </c>
      <c r="AR7466" s="10">
        <f t="shared" si="2804"/>
        <v>194.3117132975799</v>
      </c>
      <c r="AS7466" s="10">
        <f t="shared" si="2805"/>
        <v>116.58702797854794</v>
      </c>
    </row>
    <row r="7467" spans="1:45" x14ac:dyDescent="0.2">
      <c r="A7467">
        <v>187.85503837280544</v>
      </c>
      <c r="B7467" s="13"/>
      <c r="C7467" s="6">
        <v>42681</v>
      </c>
      <c r="D7467" s="7" t="s">
        <v>10</v>
      </c>
      <c r="E7467" s="8">
        <v>17.408000000000001</v>
      </c>
      <c r="F7467" s="8">
        <v>20.896999999999998</v>
      </c>
      <c r="H7467" s="8">
        <v>-13.0761</v>
      </c>
      <c r="I7467" s="8">
        <f t="shared" si="2784"/>
        <v>-13.0761</v>
      </c>
      <c r="J7467" s="24">
        <f t="shared" si="2785"/>
        <v>-2456.4112672666411</v>
      </c>
      <c r="K7467" s="27">
        <f t="shared" si="2786"/>
        <v>-2456.4112672666411</v>
      </c>
      <c r="L7467" s="8">
        <v>16.935199999999998</v>
      </c>
      <c r="M7467" s="8">
        <f t="shared" si="2787"/>
        <v>16.935199999999998</v>
      </c>
      <c r="N7467" s="24">
        <f t="shared" si="2806"/>
        <v>3181.3626458511344</v>
      </c>
      <c r="O7467" s="27">
        <f t="shared" si="2788"/>
        <v>3181.3626458511344</v>
      </c>
      <c r="P7467" s="21"/>
      <c r="Q7467" s="10">
        <f t="shared" si="2789"/>
        <v>3181.3626458511344</v>
      </c>
      <c r="R7467" s="10">
        <f t="shared" si="2790"/>
        <v>0</v>
      </c>
      <c r="S7467" s="10">
        <f t="shared" si="2791"/>
        <v>0</v>
      </c>
      <c r="T7467" s="21"/>
      <c r="U7467" s="10">
        <f t="shared" si="2792"/>
        <v>3181.3626458511344</v>
      </c>
      <c r="V7467" s="10">
        <f t="shared" si="2793"/>
        <v>0</v>
      </c>
      <c r="W7467" s="10">
        <f t="shared" si="2794"/>
        <v>0</v>
      </c>
      <c r="X7467" s="13"/>
      <c r="Y7467" s="11">
        <v>43047</v>
      </c>
      <c r="Z7467" s="7" t="s">
        <v>10</v>
      </c>
      <c r="AA7467" s="8">
        <v>19.010999999999999</v>
      </c>
      <c r="AB7467" s="8">
        <v>18.5977</v>
      </c>
      <c r="AD7467" s="49">
        <v>18.083400000000001</v>
      </c>
      <c r="AE7467" s="8">
        <f t="shared" si="2795"/>
        <v>18.083400000000001</v>
      </c>
      <c r="AF7467" s="24">
        <f t="shared" si="2796"/>
        <v>3397.0578009107899</v>
      </c>
      <c r="AG7467" s="27">
        <f t="shared" si="2797"/>
        <v>3397.0578009107899</v>
      </c>
      <c r="AH7467" s="44">
        <v>18.738600000000002</v>
      </c>
      <c r="AI7467" s="8">
        <f t="shared" si="2798"/>
        <v>18.738600000000002</v>
      </c>
      <c r="AJ7467" s="24">
        <f t="shared" si="2807"/>
        <v>3520.1404220526524</v>
      </c>
      <c r="AK7467" s="27">
        <f t="shared" si="2799"/>
        <v>3520.1404220526524</v>
      </c>
      <c r="AL7467" s="21"/>
      <c r="AM7467" s="10">
        <f t="shared" si="2800"/>
        <v>3520.1404220526524</v>
      </c>
      <c r="AN7467" s="10">
        <f t="shared" si="2801"/>
        <v>0</v>
      </c>
      <c r="AO7467" s="10">
        <f t="shared" si="2802"/>
        <v>0</v>
      </c>
      <c r="AP7467" s="21"/>
      <c r="AQ7467" s="10">
        <f t="shared" si="2803"/>
        <v>3520.1404220526524</v>
      </c>
      <c r="AR7467" s="10">
        <f t="shared" si="2804"/>
        <v>0</v>
      </c>
      <c r="AS7467" s="10">
        <f t="shared" si="2805"/>
        <v>0</v>
      </c>
    </row>
    <row r="7468" spans="1:45" x14ac:dyDescent="0.2">
      <c r="A7468">
        <v>189.06898708999839</v>
      </c>
      <c r="B7468" s="13"/>
      <c r="C7468" s="6">
        <v>42681.041666666664</v>
      </c>
      <c r="D7468" s="7" t="s">
        <v>11</v>
      </c>
      <c r="E7468" s="8">
        <v>18.508700000000001</v>
      </c>
      <c r="F7468" s="8">
        <v>18.6373</v>
      </c>
      <c r="H7468" s="8">
        <v>6.9904000000000002</v>
      </c>
      <c r="I7468" s="8">
        <f t="shared" si="2784"/>
        <v>6.9904000000000002</v>
      </c>
      <c r="J7468" s="24">
        <f t="shared" si="2785"/>
        <v>1321.6678473539248</v>
      </c>
      <c r="K7468" s="27">
        <f t="shared" si="2786"/>
        <v>1321.6678473539248</v>
      </c>
      <c r="L7468" s="8">
        <v>18.231200000000001</v>
      </c>
      <c r="M7468" s="8">
        <f t="shared" si="2787"/>
        <v>18.231200000000001</v>
      </c>
      <c r="N7468" s="24">
        <f t="shared" si="2806"/>
        <v>3446.9545174351788</v>
      </c>
      <c r="O7468" s="27">
        <f t="shared" si="2788"/>
        <v>3446.9545174351788</v>
      </c>
      <c r="P7468" s="21"/>
      <c r="Q7468" s="10">
        <f t="shared" si="2789"/>
        <v>3446.9545174351788</v>
      </c>
      <c r="R7468" s="10">
        <f t="shared" si="2790"/>
        <v>0</v>
      </c>
      <c r="S7468" s="10">
        <f t="shared" si="2791"/>
        <v>0</v>
      </c>
      <c r="T7468" s="21"/>
      <c r="U7468" s="10">
        <f t="shared" si="2792"/>
        <v>3446.9545174351788</v>
      </c>
      <c r="V7468" s="10">
        <f t="shared" si="2793"/>
        <v>0</v>
      </c>
      <c r="W7468" s="10">
        <f t="shared" si="2794"/>
        <v>0</v>
      </c>
      <c r="X7468" s="13"/>
      <c r="Y7468" s="11">
        <v>43047.041666666664</v>
      </c>
      <c r="Z7468" s="7" t="s">
        <v>11</v>
      </c>
      <c r="AA7468" s="8">
        <v>19.316500000000001</v>
      </c>
      <c r="AB7468" s="8">
        <v>23.170500000000001</v>
      </c>
      <c r="AD7468" s="49">
        <v>22.705500000000001</v>
      </c>
      <c r="AE7468" s="8">
        <f t="shared" si="2795"/>
        <v>22.705500000000001</v>
      </c>
      <c r="AF7468" s="24">
        <f t="shared" si="2796"/>
        <v>4292.9058863719583</v>
      </c>
      <c r="AG7468" s="27">
        <f t="shared" si="2797"/>
        <v>4292.9058863719583</v>
      </c>
      <c r="AH7468" s="44">
        <v>19.310199999999998</v>
      </c>
      <c r="AI7468" s="8">
        <f t="shared" si="2798"/>
        <v>19.310199999999998</v>
      </c>
      <c r="AJ7468" s="24">
        <f t="shared" si="2807"/>
        <v>3650.9599545052865</v>
      </c>
      <c r="AK7468" s="27">
        <f t="shared" si="2799"/>
        <v>3650.9599545052865</v>
      </c>
      <c r="AL7468" s="21"/>
      <c r="AM7468" s="10">
        <f t="shared" si="2800"/>
        <v>4292.9058863719583</v>
      </c>
      <c r="AN7468" s="10">
        <f t="shared" si="2801"/>
        <v>641.9459318666718</v>
      </c>
      <c r="AO7468" s="10">
        <f t="shared" si="2802"/>
        <v>385.16755912000309</v>
      </c>
      <c r="AP7468" s="21"/>
      <c r="AQ7468" s="10">
        <f t="shared" si="2803"/>
        <v>4292.9058863719583</v>
      </c>
      <c r="AR7468" s="10">
        <f t="shared" si="2804"/>
        <v>641.9459318666718</v>
      </c>
      <c r="AS7468" s="10">
        <f t="shared" si="2805"/>
        <v>385.16755912000309</v>
      </c>
    </row>
    <row r="7469" spans="1:45" x14ac:dyDescent="0.2">
      <c r="A7469">
        <v>181.12339001847064</v>
      </c>
      <c r="B7469" s="13"/>
      <c r="C7469" s="6">
        <v>42681.083333333328</v>
      </c>
      <c r="D7469" s="7" t="s">
        <v>12</v>
      </c>
      <c r="E7469" s="8">
        <v>18.963699999999999</v>
      </c>
      <c r="F7469" s="8">
        <v>17.1934</v>
      </c>
      <c r="H7469" s="8">
        <v>16.216000000000001</v>
      </c>
      <c r="I7469" s="8">
        <f t="shared" si="2784"/>
        <v>16.216000000000001</v>
      </c>
      <c r="J7469" s="24">
        <f t="shared" si="2785"/>
        <v>2937.09689253952</v>
      </c>
      <c r="K7469" s="27">
        <f t="shared" si="2786"/>
        <v>2937.09689253952</v>
      </c>
      <c r="L7469" s="8">
        <v>18.234400000000001</v>
      </c>
      <c r="M7469" s="8">
        <f t="shared" si="2787"/>
        <v>18.234400000000001</v>
      </c>
      <c r="N7469" s="24">
        <f t="shared" si="2806"/>
        <v>3302.6763429528014</v>
      </c>
      <c r="O7469" s="27">
        <f t="shared" si="2788"/>
        <v>3302.6763429528014</v>
      </c>
      <c r="P7469" s="21"/>
      <c r="Q7469" s="10">
        <f t="shared" si="2789"/>
        <v>3302.6763429528014</v>
      </c>
      <c r="R7469" s="10">
        <f t="shared" si="2790"/>
        <v>0</v>
      </c>
      <c r="S7469" s="10">
        <f t="shared" si="2791"/>
        <v>0</v>
      </c>
      <c r="T7469" s="21"/>
      <c r="U7469" s="10">
        <f t="shared" si="2792"/>
        <v>3302.6763429528014</v>
      </c>
      <c r="V7469" s="10">
        <f t="shared" si="2793"/>
        <v>0</v>
      </c>
      <c r="W7469" s="10">
        <f t="shared" si="2794"/>
        <v>0</v>
      </c>
      <c r="X7469" s="13"/>
      <c r="Y7469" s="11">
        <v>43047.083333333328</v>
      </c>
      <c r="Z7469" s="7" t="s">
        <v>12</v>
      </c>
      <c r="AA7469" s="8">
        <v>19.851199999999999</v>
      </c>
      <c r="AB7469" s="8">
        <v>21.523399999999999</v>
      </c>
      <c r="AD7469" s="49">
        <v>21.227900000000002</v>
      </c>
      <c r="AE7469" s="8">
        <f t="shared" si="2795"/>
        <v>21.227900000000002</v>
      </c>
      <c r="AF7469" s="24">
        <f t="shared" si="2796"/>
        <v>3844.8692109730932</v>
      </c>
      <c r="AG7469" s="27">
        <f t="shared" si="2797"/>
        <v>3844.8692109730932</v>
      </c>
      <c r="AH7469" s="44">
        <v>19.84</v>
      </c>
      <c r="AI7469" s="8">
        <f t="shared" si="2798"/>
        <v>19.84</v>
      </c>
      <c r="AJ7469" s="24">
        <f t="shared" si="2807"/>
        <v>3593.4880579664577</v>
      </c>
      <c r="AK7469" s="27">
        <f t="shared" si="2799"/>
        <v>3593.4880579664577</v>
      </c>
      <c r="AL7469" s="21"/>
      <c r="AM7469" s="10">
        <f t="shared" si="2800"/>
        <v>3844.8692109730932</v>
      </c>
      <c r="AN7469" s="10">
        <f t="shared" si="2801"/>
        <v>251.38115300663549</v>
      </c>
      <c r="AO7469" s="10">
        <f t="shared" si="2802"/>
        <v>150.82869180398129</v>
      </c>
      <c r="AP7469" s="21"/>
      <c r="AQ7469" s="10">
        <f t="shared" si="2803"/>
        <v>3844.8692109730932</v>
      </c>
      <c r="AR7469" s="10">
        <f t="shared" si="2804"/>
        <v>251.38115300663549</v>
      </c>
      <c r="AS7469" s="10">
        <f t="shared" si="2805"/>
        <v>150.82869180398129</v>
      </c>
    </row>
    <row r="7470" spans="1:45" x14ac:dyDescent="0.2">
      <c r="A7470">
        <v>151.3096738074577</v>
      </c>
      <c r="B7470" s="13"/>
      <c r="C7470" s="6">
        <v>42681.125</v>
      </c>
      <c r="D7470" s="7" t="s">
        <v>13</v>
      </c>
      <c r="E7470" s="8">
        <v>18.881599999999999</v>
      </c>
      <c r="F7470" s="8">
        <v>17.5379</v>
      </c>
      <c r="H7470" s="8">
        <v>16.738199999999999</v>
      </c>
      <c r="I7470" s="8">
        <f t="shared" si="2784"/>
        <v>16.738199999999999</v>
      </c>
      <c r="J7470" s="24">
        <f t="shared" si="2785"/>
        <v>2532.6515821239882</v>
      </c>
      <c r="K7470" s="27">
        <f t="shared" si="2786"/>
        <v>2532.6515821239882</v>
      </c>
      <c r="L7470" s="8">
        <v>18.294</v>
      </c>
      <c r="M7470" s="8">
        <f t="shared" si="2787"/>
        <v>18.294</v>
      </c>
      <c r="N7470" s="24">
        <f t="shared" si="2806"/>
        <v>2768.0591726336311</v>
      </c>
      <c r="O7470" s="27">
        <f t="shared" si="2788"/>
        <v>2768.0591726336311</v>
      </c>
      <c r="P7470" s="21"/>
      <c r="Q7470" s="10">
        <f t="shared" si="2789"/>
        <v>2768.0591726336311</v>
      </c>
      <c r="R7470" s="10">
        <f t="shared" si="2790"/>
        <v>0</v>
      </c>
      <c r="S7470" s="10">
        <f t="shared" si="2791"/>
        <v>0</v>
      </c>
      <c r="T7470" s="21"/>
      <c r="U7470" s="10">
        <f t="shared" si="2792"/>
        <v>2768.0591726336311</v>
      </c>
      <c r="V7470" s="10">
        <f t="shared" si="2793"/>
        <v>0</v>
      </c>
      <c r="W7470" s="10">
        <f t="shared" si="2794"/>
        <v>0</v>
      </c>
      <c r="X7470" s="13"/>
      <c r="Y7470" s="11">
        <v>43047.125</v>
      </c>
      <c r="Z7470" s="7" t="s">
        <v>13</v>
      </c>
      <c r="AA7470" s="8">
        <v>19.283200000000001</v>
      </c>
      <c r="AB7470" s="8">
        <v>21.428999999999998</v>
      </c>
      <c r="AD7470" s="49">
        <v>21.017600000000002</v>
      </c>
      <c r="AE7470" s="8">
        <f t="shared" si="2795"/>
        <v>21.017600000000002</v>
      </c>
      <c r="AF7470" s="24">
        <f t="shared" si="2796"/>
        <v>3180.1662002156231</v>
      </c>
      <c r="AG7470" s="27">
        <f t="shared" si="2797"/>
        <v>3180.1662002156231</v>
      </c>
      <c r="AH7470" s="44">
        <v>19.312000000000001</v>
      </c>
      <c r="AI7470" s="8">
        <f t="shared" si="2798"/>
        <v>19.312000000000001</v>
      </c>
      <c r="AJ7470" s="24">
        <f t="shared" si="2807"/>
        <v>2922.0924205696233</v>
      </c>
      <c r="AK7470" s="27">
        <f t="shared" si="2799"/>
        <v>2922.0924205696233</v>
      </c>
      <c r="AL7470" s="21"/>
      <c r="AM7470" s="10">
        <f t="shared" si="2800"/>
        <v>3180.1662002156231</v>
      </c>
      <c r="AN7470" s="10">
        <f t="shared" si="2801"/>
        <v>258.07377964599982</v>
      </c>
      <c r="AO7470" s="10">
        <f t="shared" si="2802"/>
        <v>154.84426778759988</v>
      </c>
      <c r="AP7470" s="21"/>
      <c r="AQ7470" s="10">
        <f t="shared" si="2803"/>
        <v>3180.1662002156231</v>
      </c>
      <c r="AR7470" s="10">
        <f t="shared" si="2804"/>
        <v>258.07377964599982</v>
      </c>
      <c r="AS7470" s="10">
        <f t="shared" si="2805"/>
        <v>154.84426778759988</v>
      </c>
    </row>
    <row r="7471" spans="1:45" x14ac:dyDescent="0.2">
      <c r="A7471">
        <v>119.46549360433711</v>
      </c>
      <c r="B7471" s="13"/>
      <c r="C7471" s="6">
        <v>42681.166666666664</v>
      </c>
      <c r="D7471" s="7" t="s">
        <v>14</v>
      </c>
      <c r="E7471" s="8">
        <v>19.397300000000001</v>
      </c>
      <c r="F7471" s="8">
        <v>18.1737</v>
      </c>
      <c r="H7471" s="8">
        <v>17.410599999999999</v>
      </c>
      <c r="I7471" s="8">
        <f t="shared" si="2784"/>
        <v>17.410599999999999</v>
      </c>
      <c r="J7471" s="24">
        <f t="shared" si="2785"/>
        <v>2079.9659229476715</v>
      </c>
      <c r="K7471" s="27">
        <f t="shared" si="2786"/>
        <v>2079.9659229476715</v>
      </c>
      <c r="L7471" s="8">
        <v>19.0289</v>
      </c>
      <c r="M7471" s="8">
        <f t="shared" si="2787"/>
        <v>19.0289</v>
      </c>
      <c r="N7471" s="24">
        <f t="shared" si="2806"/>
        <v>2273.2969312475707</v>
      </c>
      <c r="O7471" s="27">
        <f t="shared" si="2788"/>
        <v>2273.2969312475707</v>
      </c>
      <c r="P7471" s="21"/>
      <c r="Q7471" s="10">
        <f t="shared" si="2789"/>
        <v>2273.2969312475707</v>
      </c>
      <c r="R7471" s="10">
        <f t="shared" si="2790"/>
        <v>0</v>
      </c>
      <c r="S7471" s="10">
        <f t="shared" si="2791"/>
        <v>0</v>
      </c>
      <c r="T7471" s="21"/>
      <c r="U7471" s="10">
        <f t="shared" si="2792"/>
        <v>2273.2969312475707</v>
      </c>
      <c r="V7471" s="10">
        <f t="shared" si="2793"/>
        <v>0</v>
      </c>
      <c r="W7471" s="10">
        <f t="shared" si="2794"/>
        <v>0</v>
      </c>
      <c r="X7471" s="13"/>
      <c r="Y7471" s="11">
        <v>43047.166666666664</v>
      </c>
      <c r="Z7471" s="7" t="s">
        <v>14</v>
      </c>
      <c r="AA7471" s="8">
        <v>19.645</v>
      </c>
      <c r="AB7471" s="8">
        <v>21.7395</v>
      </c>
      <c r="AD7471" s="49">
        <v>21.298200000000001</v>
      </c>
      <c r="AE7471" s="8">
        <f t="shared" si="2795"/>
        <v>21.298200000000001</v>
      </c>
      <c r="AF7471" s="24">
        <f t="shared" si="2796"/>
        <v>2544.3999758838927</v>
      </c>
      <c r="AG7471" s="27">
        <f t="shared" si="2797"/>
        <v>2544.3999758838927</v>
      </c>
      <c r="AH7471" s="44">
        <v>19.805700000000002</v>
      </c>
      <c r="AI7471" s="8">
        <f t="shared" si="2798"/>
        <v>19.805700000000002</v>
      </c>
      <c r="AJ7471" s="24">
        <f t="shared" si="2807"/>
        <v>2366.0977266794198</v>
      </c>
      <c r="AK7471" s="27">
        <f t="shared" si="2799"/>
        <v>2366.0977266794198</v>
      </c>
      <c r="AL7471" s="21"/>
      <c r="AM7471" s="10">
        <f t="shared" si="2800"/>
        <v>2544.3999758838927</v>
      </c>
      <c r="AN7471" s="10">
        <f t="shared" si="2801"/>
        <v>178.3022492044729</v>
      </c>
      <c r="AO7471" s="10">
        <f t="shared" si="2802"/>
        <v>106.98134952268374</v>
      </c>
      <c r="AP7471" s="21"/>
      <c r="AQ7471" s="10">
        <f t="shared" si="2803"/>
        <v>2544.3999758838927</v>
      </c>
      <c r="AR7471" s="10">
        <f t="shared" si="2804"/>
        <v>178.3022492044729</v>
      </c>
      <c r="AS7471" s="10">
        <f t="shared" si="2805"/>
        <v>106.98134952268374</v>
      </c>
    </row>
    <row r="7472" spans="1:45" x14ac:dyDescent="0.2">
      <c r="A7472">
        <v>145.29008842488349</v>
      </c>
      <c r="B7472" s="13"/>
      <c r="C7472" s="6">
        <v>42681.208333333328</v>
      </c>
      <c r="D7472" s="7" t="s">
        <v>15</v>
      </c>
      <c r="E7472" s="8">
        <v>20.634399999999999</v>
      </c>
      <c r="F7472" s="8">
        <v>19.383900000000001</v>
      </c>
      <c r="H7472" s="8">
        <v>18.703499999999998</v>
      </c>
      <c r="I7472" s="8">
        <f t="shared" si="2784"/>
        <v>18.703499999999998</v>
      </c>
      <c r="J7472" s="24">
        <f t="shared" si="2785"/>
        <v>2717.4331688548082</v>
      </c>
      <c r="K7472" s="27">
        <f t="shared" si="2786"/>
        <v>2717.4331688548082</v>
      </c>
      <c r="L7472" s="8">
        <v>20.676500000000001</v>
      </c>
      <c r="M7472" s="8">
        <f t="shared" si="2787"/>
        <v>20.676500000000001</v>
      </c>
      <c r="N7472" s="24">
        <f t="shared" si="2806"/>
        <v>3004.0905133171036</v>
      </c>
      <c r="O7472" s="27">
        <f t="shared" si="2788"/>
        <v>3004.0905133171036</v>
      </c>
      <c r="P7472" s="21"/>
      <c r="Q7472" s="10">
        <f t="shared" si="2789"/>
        <v>3004.0905133171036</v>
      </c>
      <c r="R7472" s="10">
        <f t="shared" si="2790"/>
        <v>0</v>
      </c>
      <c r="S7472" s="10">
        <f t="shared" si="2791"/>
        <v>0</v>
      </c>
      <c r="T7472" s="21"/>
      <c r="U7472" s="10">
        <f t="shared" si="2792"/>
        <v>3004.0905133171036</v>
      </c>
      <c r="V7472" s="10">
        <f t="shared" si="2793"/>
        <v>0</v>
      </c>
      <c r="W7472" s="10">
        <f t="shared" si="2794"/>
        <v>0</v>
      </c>
      <c r="X7472" s="13"/>
      <c r="Y7472" s="11">
        <v>43047.208333333328</v>
      </c>
      <c r="Z7472" s="7" t="s">
        <v>15</v>
      </c>
      <c r="AA7472" s="8">
        <v>18.41</v>
      </c>
      <c r="AB7472" s="8">
        <v>24.089700000000001</v>
      </c>
      <c r="AD7472" s="49">
        <v>23.7394</v>
      </c>
      <c r="AE7472" s="8">
        <f t="shared" si="2795"/>
        <v>23.7394</v>
      </c>
      <c r="AF7472" s="24">
        <f t="shared" si="2796"/>
        <v>3449.0995251536792</v>
      </c>
      <c r="AG7472" s="27">
        <f t="shared" si="2797"/>
        <v>3449.0995251536792</v>
      </c>
      <c r="AH7472" s="44">
        <v>18.738600000000002</v>
      </c>
      <c r="AI7472" s="8">
        <f t="shared" si="2798"/>
        <v>18.738600000000002</v>
      </c>
      <c r="AJ7472" s="24">
        <f t="shared" si="2807"/>
        <v>2722.532850958522</v>
      </c>
      <c r="AK7472" s="27">
        <f t="shared" si="2799"/>
        <v>2722.532850958522</v>
      </c>
      <c r="AL7472" s="21"/>
      <c r="AM7472" s="10">
        <f t="shared" si="2800"/>
        <v>3449.0995251536792</v>
      </c>
      <c r="AN7472" s="10">
        <f t="shared" si="2801"/>
        <v>726.56667419515725</v>
      </c>
      <c r="AO7472" s="10">
        <f t="shared" si="2802"/>
        <v>435.94000451709434</v>
      </c>
      <c r="AP7472" s="21"/>
      <c r="AQ7472" s="10">
        <f t="shared" si="2803"/>
        <v>3449.0995251536792</v>
      </c>
      <c r="AR7472" s="10">
        <f t="shared" si="2804"/>
        <v>726.56667419515725</v>
      </c>
      <c r="AS7472" s="10">
        <f t="shared" si="2805"/>
        <v>435.94000451709434</v>
      </c>
    </row>
    <row r="7473" spans="1:45" x14ac:dyDescent="0.2">
      <c r="A7473">
        <v>158.91985638935589</v>
      </c>
      <c r="B7473" s="13"/>
      <c r="C7473" s="6">
        <v>42681.25</v>
      </c>
      <c r="D7473" s="7" t="s">
        <v>16</v>
      </c>
      <c r="E7473" s="8">
        <v>21.6084</v>
      </c>
      <c r="F7473" s="8">
        <v>22.812899999999999</v>
      </c>
      <c r="H7473" s="8">
        <v>22.1615</v>
      </c>
      <c r="I7473" s="8">
        <f t="shared" si="2784"/>
        <v>22.1615</v>
      </c>
      <c r="J7473" s="24">
        <f t="shared" si="2785"/>
        <v>3521.9023973727103</v>
      </c>
      <c r="K7473" s="27">
        <f t="shared" si="2786"/>
        <v>3521.9023973727103</v>
      </c>
      <c r="L7473" s="8">
        <v>21.663699999999999</v>
      </c>
      <c r="M7473" s="8">
        <f t="shared" si="2787"/>
        <v>21.663699999999999</v>
      </c>
      <c r="N7473" s="24">
        <f t="shared" si="2806"/>
        <v>3442.7920928620888</v>
      </c>
      <c r="O7473" s="27">
        <f t="shared" si="2788"/>
        <v>3442.7920928620888</v>
      </c>
      <c r="P7473" s="21"/>
      <c r="Q7473" s="10">
        <f t="shared" si="2789"/>
        <v>3521.9023973727103</v>
      </c>
      <c r="R7473" s="10">
        <f t="shared" si="2790"/>
        <v>79.110304510621518</v>
      </c>
      <c r="S7473" s="10">
        <f t="shared" si="2791"/>
        <v>47.466182706372912</v>
      </c>
      <c r="T7473" s="21"/>
      <c r="U7473" s="10">
        <f t="shared" si="2792"/>
        <v>3521.9023973727103</v>
      </c>
      <c r="V7473" s="10">
        <f t="shared" si="2793"/>
        <v>79.110304510621518</v>
      </c>
      <c r="W7473" s="10">
        <f t="shared" si="2794"/>
        <v>47.466182706372912</v>
      </c>
      <c r="X7473" s="13"/>
      <c r="Y7473" s="11">
        <v>43047.25</v>
      </c>
      <c r="Z7473" s="7" t="s">
        <v>16</v>
      </c>
      <c r="AA7473" s="8">
        <v>32.632399999999997</v>
      </c>
      <c r="AB7473" s="8">
        <v>28.034400000000002</v>
      </c>
      <c r="AD7473" s="49">
        <v>27.6633</v>
      </c>
      <c r="AE7473" s="8">
        <f t="shared" si="2795"/>
        <v>27.6633</v>
      </c>
      <c r="AF7473" s="24">
        <f t="shared" si="2796"/>
        <v>4396.2476632556682</v>
      </c>
      <c r="AG7473" s="27">
        <f t="shared" si="2797"/>
        <v>4396.2476632556682</v>
      </c>
      <c r="AH7473" s="44">
        <v>35.919800000000002</v>
      </c>
      <c r="AI7473" s="8">
        <f t="shared" si="2798"/>
        <v>35.919800000000002</v>
      </c>
      <c r="AJ7473" s="24">
        <f t="shared" si="2807"/>
        <v>5708.3694575343861</v>
      </c>
      <c r="AK7473" s="27">
        <f t="shared" si="2799"/>
        <v>5708.3694575343861</v>
      </c>
      <c r="AL7473" s="21"/>
      <c r="AM7473" s="10">
        <f t="shared" si="2800"/>
        <v>5708.3694575343861</v>
      </c>
      <c r="AN7473" s="10">
        <f t="shared" si="2801"/>
        <v>0</v>
      </c>
      <c r="AO7473" s="10">
        <f t="shared" si="2802"/>
        <v>0</v>
      </c>
      <c r="AP7473" s="21"/>
      <c r="AQ7473" s="10">
        <f t="shared" si="2803"/>
        <v>5708.3694575343861</v>
      </c>
      <c r="AR7473" s="10">
        <f t="shared" si="2804"/>
        <v>0</v>
      </c>
      <c r="AS7473" s="10">
        <f t="shared" si="2805"/>
        <v>0</v>
      </c>
    </row>
    <row r="7474" spans="1:45" x14ac:dyDescent="0.2">
      <c r="A7474">
        <v>160.57563329757969</v>
      </c>
      <c r="B7474" s="13"/>
      <c r="C7474" s="6">
        <v>42681.291666666664</v>
      </c>
      <c r="D7474" s="7" t="s">
        <v>17</v>
      </c>
      <c r="E7474" s="8">
        <v>207.13</v>
      </c>
      <c r="F7474" s="8">
        <v>31.322900000000001</v>
      </c>
      <c r="H7474" s="8">
        <v>31.044</v>
      </c>
      <c r="I7474" s="8">
        <f t="shared" si="2784"/>
        <v>31.044</v>
      </c>
      <c r="J7474" s="24">
        <f t="shared" si="2785"/>
        <v>4984.9099600900636</v>
      </c>
      <c r="K7474" s="27">
        <f t="shared" si="2786"/>
        <v>4984.9099600900636</v>
      </c>
      <c r="L7474" s="8">
        <v>205.41</v>
      </c>
      <c r="M7474" s="8">
        <f t="shared" si="2787"/>
        <v>205.41</v>
      </c>
      <c r="N7474" s="24">
        <f t="shared" si="2806"/>
        <v>32983.840835655843</v>
      </c>
      <c r="O7474" s="27">
        <f t="shared" si="2788"/>
        <v>32983.840835655843</v>
      </c>
      <c r="P7474" s="21"/>
      <c r="Q7474" s="10">
        <f t="shared" si="2789"/>
        <v>32983.840835655843</v>
      </c>
      <c r="R7474" s="10">
        <f t="shared" si="2790"/>
        <v>0</v>
      </c>
      <c r="S7474" s="10">
        <f t="shared" si="2791"/>
        <v>0</v>
      </c>
      <c r="T7474" s="21"/>
      <c r="U7474" s="10">
        <f t="shared" si="2792"/>
        <v>32983.840835655843</v>
      </c>
      <c r="V7474" s="10">
        <f t="shared" si="2793"/>
        <v>0</v>
      </c>
      <c r="W7474" s="10">
        <f t="shared" si="2794"/>
        <v>0</v>
      </c>
      <c r="X7474" s="13"/>
      <c r="Y7474" s="11">
        <v>43047.291666666664</v>
      </c>
      <c r="Z7474" s="7" t="s">
        <v>17</v>
      </c>
      <c r="AA7474" s="8">
        <v>29.663499999999999</v>
      </c>
      <c r="AB7474" s="8">
        <v>38.987200000000001</v>
      </c>
      <c r="AD7474" s="49">
        <v>38.227699999999999</v>
      </c>
      <c r="AE7474" s="8">
        <f t="shared" si="2795"/>
        <v>38.227699999999999</v>
      </c>
      <c r="AF7474" s="24">
        <f t="shared" si="2796"/>
        <v>6138.437137009887</v>
      </c>
      <c r="AG7474" s="27">
        <f t="shared" si="2797"/>
        <v>6138.437137009887</v>
      </c>
      <c r="AH7474" s="44">
        <v>33.048900000000003</v>
      </c>
      <c r="AI7474" s="8">
        <f t="shared" si="2798"/>
        <v>33.048900000000003</v>
      </c>
      <c r="AJ7474" s="24">
        <f t="shared" si="2807"/>
        <v>5306.8480472883821</v>
      </c>
      <c r="AK7474" s="27">
        <f t="shared" si="2799"/>
        <v>5306.8480472883821</v>
      </c>
      <c r="AL7474" s="21"/>
      <c r="AM7474" s="10">
        <f t="shared" si="2800"/>
        <v>6138.437137009887</v>
      </c>
      <c r="AN7474" s="10">
        <f t="shared" si="2801"/>
        <v>831.58908972150493</v>
      </c>
      <c r="AO7474" s="10">
        <f t="shared" si="2802"/>
        <v>498.95345383290294</v>
      </c>
      <c r="AP7474" s="21"/>
      <c r="AQ7474" s="10">
        <f t="shared" si="2803"/>
        <v>6138.437137009887</v>
      </c>
      <c r="AR7474" s="10">
        <f t="shared" si="2804"/>
        <v>831.58908972150493</v>
      </c>
      <c r="AS7474" s="10">
        <f t="shared" si="2805"/>
        <v>498.95345383290294</v>
      </c>
    </row>
    <row r="7475" spans="1:45" x14ac:dyDescent="0.2">
      <c r="A7475">
        <v>189.48630489949048</v>
      </c>
      <c r="B7475" s="13"/>
      <c r="C7475" s="6">
        <v>42681.333333333328</v>
      </c>
      <c r="D7475" s="7" t="s">
        <v>18</v>
      </c>
      <c r="E7475" s="8">
        <v>24.3432</v>
      </c>
      <c r="F7475" s="8">
        <v>29.758299999999998</v>
      </c>
      <c r="H7475" s="8">
        <v>29.4406</v>
      </c>
      <c r="I7475" s="8">
        <f t="shared" si="2784"/>
        <v>29.4406</v>
      </c>
      <c r="J7475" s="24">
        <f t="shared" si="2785"/>
        <v>5578.590508023939</v>
      </c>
      <c r="K7475" s="27">
        <f t="shared" si="2786"/>
        <v>5578.590508023939</v>
      </c>
      <c r="L7475" s="8">
        <v>24.7256</v>
      </c>
      <c r="M7475" s="8">
        <f t="shared" si="2787"/>
        <v>24.7256</v>
      </c>
      <c r="N7475" s="24">
        <f t="shared" si="2806"/>
        <v>4685.1625804228415</v>
      </c>
      <c r="O7475" s="27">
        <f t="shared" si="2788"/>
        <v>4685.1625804228415</v>
      </c>
      <c r="P7475" s="21"/>
      <c r="Q7475" s="10">
        <f t="shared" si="2789"/>
        <v>5578.590508023939</v>
      </c>
      <c r="R7475" s="10">
        <f t="shared" si="2790"/>
        <v>893.42792760109751</v>
      </c>
      <c r="S7475" s="10">
        <f t="shared" si="2791"/>
        <v>536.05675656065853</v>
      </c>
      <c r="T7475" s="21"/>
      <c r="U7475" s="10">
        <f t="shared" si="2792"/>
        <v>5578.590508023939</v>
      </c>
      <c r="V7475" s="10">
        <f t="shared" si="2793"/>
        <v>893.42792760109751</v>
      </c>
      <c r="W7475" s="10">
        <f t="shared" si="2794"/>
        <v>536.05675656065853</v>
      </c>
      <c r="X7475" s="13"/>
      <c r="Y7475" s="11">
        <v>43047.333333333328</v>
      </c>
      <c r="Z7475" s="7" t="s">
        <v>18</v>
      </c>
      <c r="AA7475" s="8">
        <v>25.823699999999999</v>
      </c>
      <c r="AB7475" s="8">
        <v>35.815300000000001</v>
      </c>
      <c r="AD7475" s="49">
        <v>36.044199999999996</v>
      </c>
      <c r="AE7475" s="8">
        <f t="shared" si="2795"/>
        <v>36.044199999999996</v>
      </c>
      <c r="AF7475" s="24">
        <f t="shared" si="2796"/>
        <v>6829.8822710582144</v>
      </c>
      <c r="AG7475" s="27">
        <f t="shared" si="2797"/>
        <v>6829.8822710582144</v>
      </c>
      <c r="AH7475" s="44">
        <v>26.511600000000001</v>
      </c>
      <c r="AI7475" s="8">
        <f t="shared" si="2798"/>
        <v>26.511600000000001</v>
      </c>
      <c r="AJ7475" s="24">
        <f t="shared" si="2807"/>
        <v>5023.5851209733319</v>
      </c>
      <c r="AK7475" s="27">
        <f t="shared" si="2799"/>
        <v>5023.5851209733319</v>
      </c>
      <c r="AL7475" s="21"/>
      <c r="AM7475" s="10">
        <f t="shared" si="2800"/>
        <v>6829.8822710582144</v>
      </c>
      <c r="AN7475" s="10">
        <f t="shared" si="2801"/>
        <v>1806.2971500848826</v>
      </c>
      <c r="AO7475" s="10">
        <f t="shared" si="2802"/>
        <v>1083.7782900509294</v>
      </c>
      <c r="AP7475" s="21"/>
      <c r="AQ7475" s="10">
        <f t="shared" si="2803"/>
        <v>6829.8822710582144</v>
      </c>
      <c r="AR7475" s="10">
        <f t="shared" si="2804"/>
        <v>1806.2971500848826</v>
      </c>
      <c r="AS7475" s="10">
        <f t="shared" si="2805"/>
        <v>1083.7782900509294</v>
      </c>
    </row>
    <row r="7476" spans="1:45" x14ac:dyDescent="0.2">
      <c r="A7476">
        <v>49.766045854346061</v>
      </c>
      <c r="B7476" s="13"/>
      <c r="C7476" s="6">
        <v>42681.375</v>
      </c>
      <c r="D7476" s="7" t="s">
        <v>19</v>
      </c>
      <c r="E7476" s="8">
        <v>25.013300000000001</v>
      </c>
      <c r="F7476" s="8">
        <v>28.374300000000002</v>
      </c>
      <c r="H7476" s="8">
        <v>28.2805</v>
      </c>
      <c r="I7476" s="8">
        <f t="shared" si="2784"/>
        <v>28.2805</v>
      </c>
      <c r="J7476" s="24">
        <f t="shared" si="2785"/>
        <v>1407.4086597838339</v>
      </c>
      <c r="K7476" s="27">
        <f t="shared" si="2786"/>
        <v>1407.4086597838339</v>
      </c>
      <c r="L7476" s="8">
        <v>25.35</v>
      </c>
      <c r="M7476" s="8">
        <f t="shared" si="2787"/>
        <v>25.35</v>
      </c>
      <c r="N7476" s="24">
        <f t="shared" si="2806"/>
        <v>1261.5692624076728</v>
      </c>
      <c r="O7476" s="27">
        <f t="shared" si="2788"/>
        <v>1261.5692624076728</v>
      </c>
      <c r="P7476" s="21"/>
      <c r="Q7476" s="10">
        <f t="shared" si="2789"/>
        <v>1407.4086597838339</v>
      </c>
      <c r="R7476" s="10">
        <f t="shared" si="2790"/>
        <v>145.83939737616106</v>
      </c>
      <c r="S7476" s="10">
        <f t="shared" si="2791"/>
        <v>87.503638425696636</v>
      </c>
      <c r="T7476" s="21"/>
      <c r="U7476" s="10">
        <f t="shared" si="2792"/>
        <v>1407.4086597838339</v>
      </c>
      <c r="V7476" s="10">
        <f t="shared" si="2793"/>
        <v>145.83939737616106</v>
      </c>
      <c r="W7476" s="10">
        <f t="shared" si="2794"/>
        <v>87.503638425696636</v>
      </c>
      <c r="X7476" s="13"/>
      <c r="Y7476" s="11">
        <v>43047.375</v>
      </c>
      <c r="Z7476" s="7" t="s">
        <v>19</v>
      </c>
      <c r="AA7476" s="8">
        <v>26.976900000000001</v>
      </c>
      <c r="AB7476" s="8">
        <v>33.613500000000002</v>
      </c>
      <c r="AD7476" s="49">
        <v>32.857900000000001</v>
      </c>
      <c r="AE7476" s="8">
        <f t="shared" si="2795"/>
        <v>32.857900000000001</v>
      </c>
      <c r="AF7476" s="24">
        <f t="shared" si="2796"/>
        <v>1635.2077580775174</v>
      </c>
      <c r="AG7476" s="27">
        <f t="shared" si="2797"/>
        <v>1635.2077580775174</v>
      </c>
      <c r="AH7476" s="44">
        <v>27.875800000000002</v>
      </c>
      <c r="AI7476" s="8">
        <f t="shared" si="2798"/>
        <v>27.875800000000002</v>
      </c>
      <c r="AJ7476" s="24">
        <f t="shared" si="2807"/>
        <v>1387.2683410265799</v>
      </c>
      <c r="AK7476" s="27">
        <f t="shared" si="2799"/>
        <v>1387.2683410265799</v>
      </c>
      <c r="AL7476" s="21"/>
      <c r="AM7476" s="10">
        <f t="shared" si="2800"/>
        <v>1635.2077580775174</v>
      </c>
      <c r="AN7476" s="10">
        <f t="shared" si="2801"/>
        <v>247.93941705093744</v>
      </c>
      <c r="AO7476" s="10">
        <f t="shared" si="2802"/>
        <v>148.76365023056246</v>
      </c>
      <c r="AP7476" s="21"/>
      <c r="AQ7476" s="10">
        <f t="shared" si="2803"/>
        <v>1635.2077580775174</v>
      </c>
      <c r="AR7476" s="10">
        <f t="shared" si="2804"/>
        <v>247.93941705093744</v>
      </c>
      <c r="AS7476" s="10">
        <f t="shared" si="2805"/>
        <v>148.76365023056246</v>
      </c>
    </row>
    <row r="7477" spans="1:45" x14ac:dyDescent="0.2">
      <c r="A7477">
        <v>34.488796562236935</v>
      </c>
      <c r="B7477" s="13"/>
      <c r="C7477" s="6">
        <v>42681.416666666664</v>
      </c>
      <c r="D7477" s="7" t="s">
        <v>20</v>
      </c>
      <c r="E7477" s="8">
        <v>29.372499999999999</v>
      </c>
      <c r="F7477" s="8">
        <v>28.379300000000001</v>
      </c>
      <c r="H7477" s="8">
        <v>28.232500000000002</v>
      </c>
      <c r="I7477" s="8">
        <f t="shared" si="2784"/>
        <v>28.232500000000002</v>
      </c>
      <c r="J7477" s="24">
        <f t="shared" si="2785"/>
        <v>973.70494894335434</v>
      </c>
      <c r="K7477" s="27">
        <f t="shared" si="2786"/>
        <v>973.70494894335434</v>
      </c>
      <c r="L7477" s="8">
        <v>29.774699999999999</v>
      </c>
      <c r="M7477" s="8">
        <f t="shared" si="2787"/>
        <v>29.774699999999999</v>
      </c>
      <c r="N7477" s="24">
        <f t="shared" si="2806"/>
        <v>1026.893571001636</v>
      </c>
      <c r="O7477" s="27">
        <f t="shared" si="2788"/>
        <v>1026.893571001636</v>
      </c>
      <c r="P7477" s="21"/>
      <c r="Q7477" s="10">
        <f t="shared" si="2789"/>
        <v>1026.893571001636</v>
      </c>
      <c r="R7477" s="10">
        <f t="shared" si="2790"/>
        <v>0</v>
      </c>
      <c r="S7477" s="10">
        <f t="shared" si="2791"/>
        <v>0</v>
      </c>
      <c r="T7477" s="21"/>
      <c r="U7477" s="10">
        <f t="shared" si="2792"/>
        <v>1026.893571001636</v>
      </c>
      <c r="V7477" s="10">
        <f t="shared" si="2793"/>
        <v>0</v>
      </c>
      <c r="W7477" s="10">
        <f t="shared" si="2794"/>
        <v>0</v>
      </c>
      <c r="X7477" s="13"/>
      <c r="Y7477" s="11">
        <v>43047.416666666664</v>
      </c>
      <c r="Z7477" s="7" t="s">
        <v>20</v>
      </c>
      <c r="AA7477" s="8">
        <v>24.6203</v>
      </c>
      <c r="AB7477" s="8">
        <v>32.744599999999998</v>
      </c>
      <c r="AD7477" s="49">
        <v>32.120899999999999</v>
      </c>
      <c r="AE7477" s="8">
        <f t="shared" si="2795"/>
        <v>32.120899999999999</v>
      </c>
      <c r="AF7477" s="24">
        <f t="shared" si="2796"/>
        <v>1107.8111854959564</v>
      </c>
      <c r="AG7477" s="27">
        <f t="shared" si="2797"/>
        <v>1107.8111854959564</v>
      </c>
      <c r="AH7477" s="44">
        <v>25.412199999999999</v>
      </c>
      <c r="AI7477" s="8">
        <f t="shared" si="2798"/>
        <v>25.412199999999999</v>
      </c>
      <c r="AJ7477" s="24">
        <f t="shared" si="2807"/>
        <v>876.43619599887734</v>
      </c>
      <c r="AK7477" s="27">
        <f t="shared" si="2799"/>
        <v>876.43619599887734</v>
      </c>
      <c r="AL7477" s="21"/>
      <c r="AM7477" s="10">
        <f t="shared" si="2800"/>
        <v>1107.8111854959564</v>
      </c>
      <c r="AN7477" s="10">
        <f t="shared" si="2801"/>
        <v>231.37498949707901</v>
      </c>
      <c r="AO7477" s="10">
        <f t="shared" si="2802"/>
        <v>138.8249936982474</v>
      </c>
      <c r="AP7477" s="21"/>
      <c r="AQ7477" s="10">
        <f t="shared" si="2803"/>
        <v>1107.8111854959564</v>
      </c>
      <c r="AR7477" s="10">
        <f t="shared" si="2804"/>
        <v>231.37498949707901</v>
      </c>
      <c r="AS7477" s="10">
        <f t="shared" si="2805"/>
        <v>138.8249936982474</v>
      </c>
    </row>
    <row r="7478" spans="1:45" x14ac:dyDescent="0.2">
      <c r="A7478">
        <v>6.5476367877365149</v>
      </c>
      <c r="B7478" s="13"/>
      <c r="C7478" s="6">
        <v>42681.458333333328</v>
      </c>
      <c r="D7478" s="7" t="s">
        <v>21</v>
      </c>
      <c r="E7478" s="8">
        <v>27.777699999999999</v>
      </c>
      <c r="F7478" s="8">
        <v>28.8354</v>
      </c>
      <c r="H7478" s="8">
        <v>28.476299999999998</v>
      </c>
      <c r="I7478" s="8">
        <f t="shared" si="2784"/>
        <v>28.476299999999998</v>
      </c>
      <c r="J7478" s="24">
        <f t="shared" si="2785"/>
        <v>186.45246945862132</v>
      </c>
      <c r="K7478" s="27">
        <f t="shared" si="2786"/>
        <v>186.45246945862132</v>
      </c>
      <c r="L7478" s="8">
        <v>27.668199999999999</v>
      </c>
      <c r="M7478" s="8">
        <f t="shared" si="2787"/>
        <v>27.668199999999999</v>
      </c>
      <c r="N7478" s="24">
        <f t="shared" si="2806"/>
        <v>181.16132417045142</v>
      </c>
      <c r="O7478" s="27">
        <f t="shared" si="2788"/>
        <v>181.16132417045142</v>
      </c>
      <c r="P7478" s="21"/>
      <c r="Q7478" s="10">
        <f t="shared" si="2789"/>
        <v>186.45246945862132</v>
      </c>
      <c r="R7478" s="10">
        <f t="shared" si="2790"/>
        <v>5.2911452881699006</v>
      </c>
      <c r="S7478" s="10">
        <f t="shared" si="2791"/>
        <v>3.1746871729019404</v>
      </c>
      <c r="T7478" s="21"/>
      <c r="U7478" s="10">
        <f t="shared" si="2792"/>
        <v>186.45246945862132</v>
      </c>
      <c r="V7478" s="10">
        <f t="shared" si="2793"/>
        <v>5.2911452881699006</v>
      </c>
      <c r="W7478" s="10">
        <f t="shared" si="2794"/>
        <v>3.1746871729019404</v>
      </c>
      <c r="X7478" s="13"/>
      <c r="Y7478" s="11">
        <v>43047.458333333328</v>
      </c>
      <c r="Z7478" s="7" t="s">
        <v>21</v>
      </c>
      <c r="AA7478" s="8">
        <v>25.087399999999999</v>
      </c>
      <c r="AB7478" s="8">
        <v>32.740200000000002</v>
      </c>
      <c r="AD7478" s="49">
        <v>31.9618</v>
      </c>
      <c r="AE7478" s="8">
        <f t="shared" si="2795"/>
        <v>31.9618</v>
      </c>
      <c r="AF7478" s="24">
        <f t="shared" si="2796"/>
        <v>209.27425748227694</v>
      </c>
      <c r="AG7478" s="27">
        <f t="shared" si="2797"/>
        <v>209.27425748227694</v>
      </c>
      <c r="AH7478" s="44">
        <v>25.712499999999999</v>
      </c>
      <c r="AI7478" s="8">
        <f t="shared" si="2798"/>
        <v>25.712499999999999</v>
      </c>
      <c r="AJ7478" s="24">
        <f t="shared" si="2807"/>
        <v>168.35611090467512</v>
      </c>
      <c r="AK7478" s="27">
        <f t="shared" si="2799"/>
        <v>168.35611090467512</v>
      </c>
      <c r="AL7478" s="21"/>
      <c r="AM7478" s="10">
        <f t="shared" si="2800"/>
        <v>209.27425748227694</v>
      </c>
      <c r="AN7478" s="10">
        <f t="shared" si="2801"/>
        <v>40.918146577601817</v>
      </c>
      <c r="AO7478" s="10">
        <f t="shared" si="2802"/>
        <v>24.55088794656109</v>
      </c>
      <c r="AP7478" s="21"/>
      <c r="AQ7478" s="10">
        <f t="shared" si="2803"/>
        <v>209.27425748227694</v>
      </c>
      <c r="AR7478" s="10">
        <f t="shared" si="2804"/>
        <v>40.918146577601817</v>
      </c>
      <c r="AS7478" s="10">
        <f t="shared" si="2805"/>
        <v>24.55088794656109</v>
      </c>
    </row>
    <row r="7479" spans="1:45" x14ac:dyDescent="0.2">
      <c r="A7479">
        <v>37.652902946658408</v>
      </c>
      <c r="B7479" s="13"/>
      <c r="C7479" s="6">
        <v>42681.5</v>
      </c>
      <c r="D7479" s="7" t="s">
        <v>22</v>
      </c>
      <c r="E7479" s="8">
        <v>26.919799999999999</v>
      </c>
      <c r="F7479" s="8">
        <v>28.398900000000001</v>
      </c>
      <c r="H7479" s="8">
        <v>28.075900000000001</v>
      </c>
      <c r="I7479" s="8">
        <f t="shared" si="2784"/>
        <v>28.075900000000001</v>
      </c>
      <c r="J7479" s="24">
        <f t="shared" si="2785"/>
        <v>1057.1391378400867</v>
      </c>
      <c r="K7479" s="27">
        <f t="shared" si="2786"/>
        <v>1057.1391378400867</v>
      </c>
      <c r="L7479" s="8">
        <v>24.057500000000001</v>
      </c>
      <c r="M7479" s="8">
        <f t="shared" si="2787"/>
        <v>24.057500000000001</v>
      </c>
      <c r="N7479" s="24">
        <f t="shared" si="2806"/>
        <v>905.83471263923468</v>
      </c>
      <c r="O7479" s="27">
        <f t="shared" si="2788"/>
        <v>905.83471263923468</v>
      </c>
      <c r="P7479" s="21"/>
      <c r="Q7479" s="10">
        <f t="shared" si="2789"/>
        <v>1057.1391378400867</v>
      </c>
      <c r="R7479" s="10">
        <f t="shared" si="2790"/>
        <v>151.30442520085205</v>
      </c>
      <c r="S7479" s="10">
        <f t="shared" si="2791"/>
        <v>90.782655120511222</v>
      </c>
      <c r="T7479" s="21"/>
      <c r="U7479" s="10">
        <f t="shared" si="2792"/>
        <v>1057.1391378400867</v>
      </c>
      <c r="V7479" s="10">
        <f t="shared" si="2793"/>
        <v>151.30442520085205</v>
      </c>
      <c r="W7479" s="10">
        <f t="shared" si="2794"/>
        <v>90.782655120511222</v>
      </c>
      <c r="X7479" s="13"/>
      <c r="Y7479" s="11">
        <v>43047.5</v>
      </c>
      <c r="Z7479" s="7" t="s">
        <v>22</v>
      </c>
      <c r="AA7479" s="8">
        <v>25.183299999999999</v>
      </c>
      <c r="AB7479" s="8">
        <v>30.5932</v>
      </c>
      <c r="AD7479" s="49">
        <v>29.7668</v>
      </c>
      <c r="AE7479" s="8">
        <f t="shared" si="2795"/>
        <v>29.7668</v>
      </c>
      <c r="AF7479" s="24">
        <f t="shared" si="2796"/>
        <v>1120.8064314325916</v>
      </c>
      <c r="AG7479" s="27">
        <f t="shared" si="2797"/>
        <v>1120.8064314325916</v>
      </c>
      <c r="AH7479" s="44">
        <v>25.543199999999999</v>
      </c>
      <c r="AI7479" s="8">
        <f t="shared" si="2798"/>
        <v>25.543199999999999</v>
      </c>
      <c r="AJ7479" s="24">
        <f t="shared" si="2807"/>
        <v>961.77563054708503</v>
      </c>
      <c r="AK7479" s="27">
        <f t="shared" si="2799"/>
        <v>961.77563054708503</v>
      </c>
      <c r="AL7479" s="21"/>
      <c r="AM7479" s="10">
        <f t="shared" si="2800"/>
        <v>1120.8064314325916</v>
      </c>
      <c r="AN7479" s="10">
        <f t="shared" si="2801"/>
        <v>159.03080088550655</v>
      </c>
      <c r="AO7479" s="10">
        <f t="shared" si="2802"/>
        <v>95.418480531303928</v>
      </c>
      <c r="AP7479" s="21"/>
      <c r="AQ7479" s="10">
        <f t="shared" si="2803"/>
        <v>1120.8064314325916</v>
      </c>
      <c r="AR7479" s="10">
        <f t="shared" si="2804"/>
        <v>159.03080088550655</v>
      </c>
      <c r="AS7479" s="10">
        <f t="shared" si="2805"/>
        <v>95.418480531303928</v>
      </c>
    </row>
    <row r="7480" spans="1:45" x14ac:dyDescent="0.2">
      <c r="A7480">
        <v>95.505678978740718</v>
      </c>
      <c r="B7480" s="13"/>
      <c r="C7480" s="6">
        <v>42681.541666666664</v>
      </c>
      <c r="D7480" s="7" t="s">
        <v>23</v>
      </c>
      <c r="E7480" s="8">
        <v>25.793099999999999</v>
      </c>
      <c r="F7480" s="8">
        <v>25.924399999999999</v>
      </c>
      <c r="H7480" s="8">
        <v>25.480499999999999</v>
      </c>
      <c r="I7480" s="8">
        <f t="shared" si="2784"/>
        <v>25.480499999999999</v>
      </c>
      <c r="J7480" s="24">
        <f t="shared" si="2785"/>
        <v>2433.5324532178029</v>
      </c>
      <c r="K7480" s="27">
        <f t="shared" si="2786"/>
        <v>2433.5324532178029</v>
      </c>
      <c r="L7480" s="8">
        <v>24.650500000000001</v>
      </c>
      <c r="M7480" s="8">
        <f t="shared" si="2787"/>
        <v>24.650500000000001</v>
      </c>
      <c r="N7480" s="24">
        <f t="shared" si="2806"/>
        <v>2354.262739665448</v>
      </c>
      <c r="O7480" s="27">
        <f t="shared" si="2788"/>
        <v>2354.262739665448</v>
      </c>
      <c r="P7480" s="21"/>
      <c r="Q7480" s="10">
        <f t="shared" si="2789"/>
        <v>2433.5324532178029</v>
      </c>
      <c r="R7480" s="10">
        <f t="shared" si="2790"/>
        <v>79.269713552354915</v>
      </c>
      <c r="S7480" s="10">
        <f t="shared" si="2791"/>
        <v>47.561828131412945</v>
      </c>
      <c r="T7480" s="21"/>
      <c r="U7480" s="10">
        <f t="shared" si="2792"/>
        <v>2433.5324532178029</v>
      </c>
      <c r="V7480" s="10">
        <f t="shared" si="2793"/>
        <v>79.269713552354915</v>
      </c>
      <c r="W7480" s="10">
        <f t="shared" si="2794"/>
        <v>47.561828131412945</v>
      </c>
      <c r="X7480" s="13"/>
      <c r="Y7480" s="11">
        <v>43047.541666666664</v>
      </c>
      <c r="Z7480" s="7" t="s">
        <v>23</v>
      </c>
      <c r="AA7480" s="8">
        <v>23.854700000000001</v>
      </c>
      <c r="AB7480" s="8">
        <v>29.350300000000001</v>
      </c>
      <c r="AD7480" s="49">
        <v>28.651700000000002</v>
      </c>
      <c r="AE7480" s="8">
        <f t="shared" si="2795"/>
        <v>28.651700000000002</v>
      </c>
      <c r="AF7480" s="24">
        <f t="shared" si="2796"/>
        <v>2736.4000623951856</v>
      </c>
      <c r="AG7480" s="27">
        <f t="shared" si="2797"/>
        <v>2736.4000623951856</v>
      </c>
      <c r="AH7480" s="44">
        <v>23.961400000000001</v>
      </c>
      <c r="AI7480" s="8">
        <f t="shared" si="2798"/>
        <v>23.961400000000001</v>
      </c>
      <c r="AJ7480" s="24">
        <f t="shared" si="2807"/>
        <v>2288.449776281198</v>
      </c>
      <c r="AK7480" s="27">
        <f t="shared" si="2799"/>
        <v>2288.449776281198</v>
      </c>
      <c r="AL7480" s="21"/>
      <c r="AM7480" s="10">
        <f t="shared" si="2800"/>
        <v>2736.4000623951856</v>
      </c>
      <c r="AN7480" s="10">
        <f t="shared" si="2801"/>
        <v>447.95028611398766</v>
      </c>
      <c r="AO7480" s="10">
        <f t="shared" si="2802"/>
        <v>268.77017166839261</v>
      </c>
      <c r="AP7480" s="21"/>
      <c r="AQ7480" s="10">
        <f t="shared" si="2803"/>
        <v>2736.4000623951856</v>
      </c>
      <c r="AR7480" s="10">
        <f t="shared" si="2804"/>
        <v>447.95028611398766</v>
      </c>
      <c r="AS7480" s="10">
        <f t="shared" si="2805"/>
        <v>268.77017166839261</v>
      </c>
    </row>
    <row r="7481" spans="1:45" x14ac:dyDescent="0.2">
      <c r="A7481">
        <v>132.34145114832077</v>
      </c>
      <c r="B7481" s="13"/>
      <c r="C7481" s="6">
        <v>42681.583333333328</v>
      </c>
      <c r="D7481" s="7" t="s">
        <v>24</v>
      </c>
      <c r="E7481" s="8">
        <v>24.614999999999998</v>
      </c>
      <c r="F7481" s="8">
        <v>25.517499999999998</v>
      </c>
      <c r="H7481" s="8">
        <v>25.182700000000001</v>
      </c>
      <c r="I7481" s="8">
        <f t="shared" si="2784"/>
        <v>25.182700000000001</v>
      </c>
      <c r="J7481" s="24">
        <f t="shared" si="2785"/>
        <v>3332.7150618328174</v>
      </c>
      <c r="K7481" s="27">
        <f t="shared" si="2786"/>
        <v>3332.7150618328174</v>
      </c>
      <c r="L7481" s="8">
        <v>23.357299999999999</v>
      </c>
      <c r="M7481" s="8">
        <f t="shared" si="2787"/>
        <v>23.357299999999999</v>
      </c>
      <c r="N7481" s="24">
        <f t="shared" si="2806"/>
        <v>3091.1389769066727</v>
      </c>
      <c r="O7481" s="27">
        <f t="shared" si="2788"/>
        <v>3091.1389769066727</v>
      </c>
      <c r="P7481" s="21"/>
      <c r="Q7481" s="10">
        <f t="shared" si="2789"/>
        <v>3332.7150618328174</v>
      </c>
      <c r="R7481" s="10">
        <f t="shared" si="2790"/>
        <v>241.57608492614463</v>
      </c>
      <c r="S7481" s="10">
        <f t="shared" si="2791"/>
        <v>144.94565095568677</v>
      </c>
      <c r="T7481" s="21"/>
      <c r="U7481" s="10">
        <f t="shared" si="2792"/>
        <v>3332.7150618328174</v>
      </c>
      <c r="V7481" s="10">
        <f t="shared" si="2793"/>
        <v>241.57608492614463</v>
      </c>
      <c r="W7481" s="10">
        <f t="shared" si="2794"/>
        <v>144.94565095568677</v>
      </c>
      <c r="X7481" s="13"/>
      <c r="Y7481" s="11">
        <v>43047.583333333328</v>
      </c>
      <c r="Z7481" s="7" t="s">
        <v>24</v>
      </c>
      <c r="AA7481" s="8">
        <v>25.110199999999999</v>
      </c>
      <c r="AB7481" s="8">
        <v>27.709</v>
      </c>
      <c r="AD7481" s="49">
        <v>27.120200000000001</v>
      </c>
      <c r="AE7481" s="8">
        <f t="shared" si="2795"/>
        <v>27.120200000000001</v>
      </c>
      <c r="AF7481" s="24">
        <f t="shared" si="2796"/>
        <v>3589.126623432689</v>
      </c>
      <c r="AG7481" s="27">
        <f t="shared" si="2797"/>
        <v>3589.126623432689</v>
      </c>
      <c r="AH7481" s="44">
        <v>25.208300000000001</v>
      </c>
      <c r="AI7481" s="8">
        <f t="shared" si="2798"/>
        <v>25.208300000000001</v>
      </c>
      <c r="AJ7481" s="24">
        <f t="shared" si="2807"/>
        <v>3336.1030029822145</v>
      </c>
      <c r="AK7481" s="27">
        <f t="shared" si="2799"/>
        <v>3336.1030029822145</v>
      </c>
      <c r="AL7481" s="21"/>
      <c r="AM7481" s="10">
        <f t="shared" si="2800"/>
        <v>3589.126623432689</v>
      </c>
      <c r="AN7481" s="10">
        <f t="shared" si="2801"/>
        <v>253.02362045047448</v>
      </c>
      <c r="AO7481" s="10">
        <f t="shared" si="2802"/>
        <v>151.81417227028467</v>
      </c>
      <c r="AP7481" s="21"/>
      <c r="AQ7481" s="10">
        <f t="shared" si="2803"/>
        <v>3589.126623432689</v>
      </c>
      <c r="AR7481" s="10">
        <f t="shared" si="2804"/>
        <v>253.02362045047448</v>
      </c>
      <c r="AS7481" s="10">
        <f t="shared" si="2805"/>
        <v>151.81417227028467</v>
      </c>
    </row>
    <row r="7482" spans="1:45" x14ac:dyDescent="0.2">
      <c r="A7482">
        <v>167.79615278510889</v>
      </c>
      <c r="B7482" s="13"/>
      <c r="C7482" s="6">
        <v>42681.625</v>
      </c>
      <c r="D7482" s="7" t="s">
        <v>25</v>
      </c>
      <c r="E7482" s="8">
        <v>24.075700000000001</v>
      </c>
      <c r="F7482" s="8">
        <v>23.0261</v>
      </c>
      <c r="H7482" s="8">
        <v>22.581900000000001</v>
      </c>
      <c r="I7482" s="8">
        <f t="shared" si="2784"/>
        <v>22.581900000000001</v>
      </c>
      <c r="J7482" s="24">
        <f t="shared" si="2785"/>
        <v>3789.1559425780506</v>
      </c>
      <c r="K7482" s="27">
        <f t="shared" si="2786"/>
        <v>3789.1559425780506</v>
      </c>
      <c r="L7482" s="8">
        <v>23.642299999999999</v>
      </c>
      <c r="M7482" s="8">
        <f t="shared" si="2787"/>
        <v>23.642299999999999</v>
      </c>
      <c r="N7482" s="24">
        <f t="shared" si="2806"/>
        <v>3967.0869829913795</v>
      </c>
      <c r="O7482" s="27">
        <f t="shared" si="2788"/>
        <v>3967.0869829913795</v>
      </c>
      <c r="P7482" s="21"/>
      <c r="Q7482" s="10">
        <f t="shared" si="2789"/>
        <v>3967.0869829913795</v>
      </c>
      <c r="R7482" s="10">
        <f t="shared" si="2790"/>
        <v>0</v>
      </c>
      <c r="S7482" s="10">
        <f t="shared" si="2791"/>
        <v>0</v>
      </c>
      <c r="T7482" s="21"/>
      <c r="U7482" s="10">
        <f t="shared" si="2792"/>
        <v>3967.0869829913795</v>
      </c>
      <c r="V7482" s="10">
        <f t="shared" si="2793"/>
        <v>0</v>
      </c>
      <c r="W7482" s="10">
        <f t="shared" si="2794"/>
        <v>0</v>
      </c>
      <c r="X7482" s="13"/>
      <c r="Y7482" s="11">
        <v>43047.625</v>
      </c>
      <c r="Z7482" s="7" t="s">
        <v>25</v>
      </c>
      <c r="AA7482" s="8">
        <v>22.6873</v>
      </c>
      <c r="AB7482" s="8">
        <v>26.693300000000001</v>
      </c>
      <c r="AD7482" s="49">
        <v>26.0395</v>
      </c>
      <c r="AE7482" s="8">
        <f t="shared" si="2795"/>
        <v>26.0395</v>
      </c>
      <c r="AF7482" s="24">
        <f t="shared" si="2796"/>
        <v>4369.3279204478431</v>
      </c>
      <c r="AG7482" s="27">
        <f t="shared" si="2797"/>
        <v>4369.3279204478431</v>
      </c>
      <c r="AH7482" s="44">
        <v>22.530200000000001</v>
      </c>
      <c r="AI7482" s="8">
        <f t="shared" si="2798"/>
        <v>22.530200000000001</v>
      </c>
      <c r="AJ7482" s="24">
        <f t="shared" si="2807"/>
        <v>3780.4808814790604</v>
      </c>
      <c r="AK7482" s="27">
        <f t="shared" si="2799"/>
        <v>3780.4808814790604</v>
      </c>
      <c r="AL7482" s="21"/>
      <c r="AM7482" s="10">
        <f t="shared" si="2800"/>
        <v>4369.3279204478431</v>
      </c>
      <c r="AN7482" s="10">
        <f t="shared" si="2801"/>
        <v>588.84703896878273</v>
      </c>
      <c r="AO7482" s="10">
        <f t="shared" si="2802"/>
        <v>353.30822338126961</v>
      </c>
      <c r="AP7482" s="21"/>
      <c r="AQ7482" s="10">
        <f t="shared" si="2803"/>
        <v>4369.3279204478431</v>
      </c>
      <c r="AR7482" s="10">
        <f t="shared" si="2804"/>
        <v>588.84703896878273</v>
      </c>
      <c r="AS7482" s="10">
        <f t="shared" si="2805"/>
        <v>353.30822338126961</v>
      </c>
    </row>
    <row r="7483" spans="1:45" x14ac:dyDescent="0.2">
      <c r="A7483">
        <v>155.67834243559344</v>
      </c>
      <c r="B7483" s="13"/>
      <c r="C7483" s="6">
        <v>42681.666666666664</v>
      </c>
      <c r="D7483" s="7" t="s">
        <v>26</v>
      </c>
      <c r="E7483" s="8">
        <v>23.270800000000001</v>
      </c>
      <c r="F7483" s="8">
        <v>23.384799999999998</v>
      </c>
      <c r="H7483" s="8">
        <v>22.6921</v>
      </c>
      <c r="I7483" s="8">
        <f t="shared" si="2784"/>
        <v>22.6921</v>
      </c>
      <c r="J7483" s="24">
        <f t="shared" si="2785"/>
        <v>3532.6685143827299</v>
      </c>
      <c r="K7483" s="27">
        <f t="shared" si="2786"/>
        <v>3532.6685143827299</v>
      </c>
      <c r="L7483" s="8">
        <v>22.838999999999999</v>
      </c>
      <c r="M7483" s="8">
        <f t="shared" si="2787"/>
        <v>22.838999999999999</v>
      </c>
      <c r="N7483" s="24">
        <f t="shared" si="2806"/>
        <v>3555.5376628865183</v>
      </c>
      <c r="O7483" s="27">
        <f t="shared" si="2788"/>
        <v>3555.5376628865183</v>
      </c>
      <c r="P7483" s="21"/>
      <c r="Q7483" s="10">
        <f t="shared" si="2789"/>
        <v>3555.5376628865183</v>
      </c>
      <c r="R7483" s="10">
        <f t="shared" si="2790"/>
        <v>0</v>
      </c>
      <c r="S7483" s="10">
        <f t="shared" si="2791"/>
        <v>0</v>
      </c>
      <c r="T7483" s="21"/>
      <c r="U7483" s="10">
        <f t="shared" si="2792"/>
        <v>3555.5376628865183</v>
      </c>
      <c r="V7483" s="10">
        <f t="shared" si="2793"/>
        <v>0</v>
      </c>
      <c r="W7483" s="10">
        <f t="shared" si="2794"/>
        <v>0</v>
      </c>
      <c r="X7483" s="13"/>
      <c r="Y7483" s="11">
        <v>43047.666666666664</v>
      </c>
      <c r="Z7483" s="7" t="s">
        <v>26</v>
      </c>
      <c r="AA7483" s="8">
        <v>20.9191</v>
      </c>
      <c r="AB7483" s="8">
        <v>26.3535</v>
      </c>
      <c r="AD7483" s="49">
        <v>25.674600000000002</v>
      </c>
      <c r="AE7483" s="8">
        <f t="shared" si="2795"/>
        <v>25.674600000000002</v>
      </c>
      <c r="AF7483" s="24">
        <f t="shared" si="2796"/>
        <v>3996.9791706968876</v>
      </c>
      <c r="AG7483" s="27">
        <f t="shared" si="2797"/>
        <v>3996.9791706968876</v>
      </c>
      <c r="AH7483" s="44">
        <v>20.754000000000001</v>
      </c>
      <c r="AI7483" s="8">
        <f t="shared" si="2798"/>
        <v>20.754000000000001</v>
      </c>
      <c r="AJ7483" s="24">
        <f t="shared" si="2807"/>
        <v>3230.9483189083062</v>
      </c>
      <c r="AK7483" s="27">
        <f t="shared" si="2799"/>
        <v>3230.9483189083062</v>
      </c>
      <c r="AL7483" s="21"/>
      <c r="AM7483" s="10">
        <f t="shared" si="2800"/>
        <v>3996.9791706968876</v>
      </c>
      <c r="AN7483" s="10">
        <f t="shared" si="2801"/>
        <v>766.03085178858146</v>
      </c>
      <c r="AO7483" s="10">
        <f t="shared" si="2802"/>
        <v>459.61851107314885</v>
      </c>
      <c r="AP7483" s="21"/>
      <c r="AQ7483" s="10">
        <f t="shared" si="2803"/>
        <v>3996.9791706968876</v>
      </c>
      <c r="AR7483" s="10">
        <f t="shared" si="2804"/>
        <v>766.03085178858146</v>
      </c>
      <c r="AS7483" s="10">
        <f t="shared" si="2805"/>
        <v>459.61851107314885</v>
      </c>
    </row>
    <row r="7484" spans="1:45" x14ac:dyDescent="0.2">
      <c r="A7484">
        <v>176.88057368717867</v>
      </c>
      <c r="B7484" s="13"/>
      <c r="C7484" s="6">
        <v>42681.708333333328</v>
      </c>
      <c r="D7484" s="7" t="s">
        <v>27</v>
      </c>
      <c r="E7484" s="8">
        <v>26.247499999999999</v>
      </c>
      <c r="F7484" s="8">
        <v>24.590499999999999</v>
      </c>
      <c r="H7484" s="8">
        <v>23.830300000000001</v>
      </c>
      <c r="I7484" s="8">
        <f t="shared" si="2784"/>
        <v>23.830300000000001</v>
      </c>
      <c r="J7484" s="24">
        <f t="shared" si="2785"/>
        <v>4215.1171351375742</v>
      </c>
      <c r="K7484" s="27">
        <f t="shared" si="2786"/>
        <v>4215.1171351375742</v>
      </c>
      <c r="L7484" s="8">
        <v>26.380800000000001</v>
      </c>
      <c r="M7484" s="8">
        <f t="shared" si="2787"/>
        <v>26.380800000000001</v>
      </c>
      <c r="N7484" s="24">
        <f t="shared" si="2806"/>
        <v>4666.2510383267236</v>
      </c>
      <c r="O7484" s="27">
        <f t="shared" si="2788"/>
        <v>4666.2510383267236</v>
      </c>
      <c r="P7484" s="21"/>
      <c r="Q7484" s="10">
        <f t="shared" si="2789"/>
        <v>4666.2510383267236</v>
      </c>
      <c r="R7484" s="10">
        <f t="shared" si="2790"/>
        <v>0</v>
      </c>
      <c r="S7484" s="10">
        <f t="shared" si="2791"/>
        <v>0</v>
      </c>
      <c r="T7484" s="21"/>
      <c r="U7484" s="10">
        <f t="shared" si="2792"/>
        <v>4666.2510383267236</v>
      </c>
      <c r="V7484" s="10">
        <f t="shared" si="2793"/>
        <v>0</v>
      </c>
      <c r="W7484" s="10">
        <f t="shared" si="2794"/>
        <v>0</v>
      </c>
      <c r="X7484" s="13"/>
      <c r="Y7484" s="11">
        <v>43047.708333333328</v>
      </c>
      <c r="Z7484" s="7" t="s">
        <v>27</v>
      </c>
      <c r="AA7484" s="8">
        <v>18.291699999999999</v>
      </c>
      <c r="AB7484" s="8">
        <v>30.861699999999999</v>
      </c>
      <c r="AD7484" s="49">
        <v>30.000800000000002</v>
      </c>
      <c r="AE7484" s="8">
        <f t="shared" si="2795"/>
        <v>30.000800000000002</v>
      </c>
      <c r="AF7484" s="24">
        <f t="shared" si="2796"/>
        <v>5306.5587150743104</v>
      </c>
      <c r="AG7484" s="27">
        <f t="shared" si="2797"/>
        <v>5306.5587150743104</v>
      </c>
      <c r="AH7484" s="44">
        <v>16.515899999999998</v>
      </c>
      <c r="AI7484" s="8">
        <f t="shared" si="2798"/>
        <v>16.515899999999998</v>
      </c>
      <c r="AJ7484" s="24">
        <f t="shared" si="2807"/>
        <v>2921.3418669600737</v>
      </c>
      <c r="AK7484" s="27">
        <f t="shared" si="2799"/>
        <v>2921.3418669600737</v>
      </c>
      <c r="AL7484" s="21"/>
      <c r="AM7484" s="10">
        <f t="shared" si="2800"/>
        <v>5306.5587150743104</v>
      </c>
      <c r="AN7484" s="10">
        <f t="shared" si="2801"/>
        <v>2385.2168481142367</v>
      </c>
      <c r="AO7484" s="10">
        <f t="shared" si="2802"/>
        <v>1431.130108868542</v>
      </c>
      <c r="AP7484" s="21"/>
      <c r="AQ7484" s="10">
        <f t="shared" si="2803"/>
        <v>5306.5587150743104</v>
      </c>
      <c r="AR7484" s="10">
        <f t="shared" si="2804"/>
        <v>2385.2168481142367</v>
      </c>
      <c r="AS7484" s="10">
        <f t="shared" si="2805"/>
        <v>1431.130108868542</v>
      </c>
    </row>
    <row r="7485" spans="1:45" x14ac:dyDescent="0.2">
      <c r="A7485">
        <v>188.0693032216555</v>
      </c>
      <c r="B7485" s="13"/>
      <c r="C7485" s="6">
        <v>42681.75</v>
      </c>
      <c r="D7485" s="7" t="s">
        <v>28</v>
      </c>
      <c r="E7485" s="8">
        <v>29.220300000000002</v>
      </c>
      <c r="F7485" s="8">
        <v>28.226600000000001</v>
      </c>
      <c r="H7485" s="8">
        <v>27.046500000000002</v>
      </c>
      <c r="I7485" s="8">
        <f t="shared" si="2784"/>
        <v>27.046500000000002</v>
      </c>
      <c r="J7485" s="24">
        <f t="shared" si="2785"/>
        <v>5086.6164095845061</v>
      </c>
      <c r="K7485" s="27">
        <f t="shared" si="2786"/>
        <v>5086.6164095845061</v>
      </c>
      <c r="L7485" s="8">
        <v>29.134399999999999</v>
      </c>
      <c r="M7485" s="8">
        <f t="shared" si="2787"/>
        <v>29.134399999999999</v>
      </c>
      <c r="N7485" s="24">
        <f t="shared" si="2806"/>
        <v>5479.2863077809998</v>
      </c>
      <c r="O7485" s="27">
        <f t="shared" si="2788"/>
        <v>5479.2863077809998</v>
      </c>
      <c r="P7485" s="21"/>
      <c r="Q7485" s="10">
        <f t="shared" si="2789"/>
        <v>5479.2863077809998</v>
      </c>
      <c r="R7485" s="10">
        <f t="shared" si="2790"/>
        <v>0</v>
      </c>
      <c r="S7485" s="10">
        <f t="shared" si="2791"/>
        <v>0</v>
      </c>
      <c r="T7485" s="21"/>
      <c r="U7485" s="10">
        <f t="shared" si="2792"/>
        <v>5479.2863077809998</v>
      </c>
      <c r="V7485" s="10">
        <f t="shared" si="2793"/>
        <v>0</v>
      </c>
      <c r="W7485" s="10">
        <f t="shared" si="2794"/>
        <v>0</v>
      </c>
      <c r="X7485" s="13"/>
      <c r="Y7485" s="11">
        <v>43047.75</v>
      </c>
      <c r="Z7485" s="7" t="s">
        <v>28</v>
      </c>
      <c r="AA7485" s="8">
        <v>25.254000000000001</v>
      </c>
      <c r="AB7485" s="8">
        <v>36.450800000000001</v>
      </c>
      <c r="AD7485" s="49">
        <v>35.188499999999998</v>
      </c>
      <c r="AE7485" s="8">
        <f t="shared" si="2795"/>
        <v>35.188499999999998</v>
      </c>
      <c r="AF7485" s="24">
        <f t="shared" si="2796"/>
        <v>6617.8766764152242</v>
      </c>
      <c r="AG7485" s="27">
        <f t="shared" si="2797"/>
        <v>6617.8766764152242</v>
      </c>
      <c r="AH7485" s="44">
        <v>23.468599999999999</v>
      </c>
      <c r="AI7485" s="8">
        <f t="shared" si="2798"/>
        <v>23.468599999999999</v>
      </c>
      <c r="AJ7485" s="24">
        <f t="shared" si="2807"/>
        <v>4413.7232495877442</v>
      </c>
      <c r="AK7485" s="27">
        <f t="shared" si="2799"/>
        <v>4413.7232495877442</v>
      </c>
      <c r="AL7485" s="21"/>
      <c r="AM7485" s="10">
        <f t="shared" si="2800"/>
        <v>6617.8766764152242</v>
      </c>
      <c r="AN7485" s="10">
        <f t="shared" si="2801"/>
        <v>2204.15342682748</v>
      </c>
      <c r="AO7485" s="10">
        <f t="shared" si="2802"/>
        <v>1322.4920560964879</v>
      </c>
      <c r="AP7485" s="21"/>
      <c r="AQ7485" s="10">
        <f t="shared" si="2803"/>
        <v>6617.8766764152242</v>
      </c>
      <c r="AR7485" s="10">
        <f t="shared" si="2804"/>
        <v>2204.15342682748</v>
      </c>
      <c r="AS7485" s="10">
        <f t="shared" si="2805"/>
        <v>1322.4920560964879</v>
      </c>
    </row>
    <row r="7486" spans="1:45" x14ac:dyDescent="0.2">
      <c r="A7486">
        <v>190.46604559232378</v>
      </c>
      <c r="B7486" s="13"/>
      <c r="C7486" s="6">
        <v>42681.791666666664</v>
      </c>
      <c r="D7486" s="7" t="s">
        <v>29</v>
      </c>
      <c r="E7486" s="8">
        <v>22.098299999999998</v>
      </c>
      <c r="F7486" s="8">
        <v>28.035599999999999</v>
      </c>
      <c r="H7486" s="8">
        <v>26.574400000000001</v>
      </c>
      <c r="I7486" s="8">
        <f t="shared" si="2784"/>
        <v>26.574400000000001</v>
      </c>
      <c r="J7486" s="24">
        <f t="shared" si="2785"/>
        <v>5061.5208819886493</v>
      </c>
      <c r="K7486" s="27">
        <f t="shared" si="2786"/>
        <v>5061.5208819886493</v>
      </c>
      <c r="L7486" s="8">
        <v>21.4209</v>
      </c>
      <c r="M7486" s="8">
        <f t="shared" si="2787"/>
        <v>21.4209</v>
      </c>
      <c r="N7486" s="24">
        <f t="shared" si="2806"/>
        <v>4079.9541160286085</v>
      </c>
      <c r="O7486" s="27">
        <f t="shared" si="2788"/>
        <v>4079.9541160286085</v>
      </c>
      <c r="P7486" s="21"/>
      <c r="Q7486" s="10">
        <f t="shared" si="2789"/>
        <v>5061.5208819886493</v>
      </c>
      <c r="R7486" s="10">
        <f t="shared" si="2790"/>
        <v>981.56676596004081</v>
      </c>
      <c r="S7486" s="10">
        <f t="shared" si="2791"/>
        <v>588.94005957602451</v>
      </c>
      <c r="T7486" s="21"/>
      <c r="U7486" s="10">
        <f t="shared" si="2792"/>
        <v>5061.5208819886493</v>
      </c>
      <c r="V7486" s="10">
        <f t="shared" si="2793"/>
        <v>981.56676596004081</v>
      </c>
      <c r="W7486" s="10">
        <f t="shared" si="2794"/>
        <v>588.94005957602451</v>
      </c>
      <c r="X7486" s="13"/>
      <c r="Y7486" s="11">
        <v>43047.791666666664</v>
      </c>
      <c r="Z7486" s="7" t="s">
        <v>29</v>
      </c>
      <c r="AA7486" s="8">
        <v>24.221699999999998</v>
      </c>
      <c r="AB7486" s="8">
        <v>33.561900000000001</v>
      </c>
      <c r="AD7486" s="49">
        <v>32.338299999999997</v>
      </c>
      <c r="AE7486" s="8">
        <f t="shared" si="2795"/>
        <v>32.338299999999997</v>
      </c>
      <c r="AF7486" s="24">
        <f t="shared" si="2796"/>
        <v>6159.3481221782431</v>
      </c>
      <c r="AG7486" s="27">
        <f t="shared" si="2797"/>
        <v>6159.3481221782431</v>
      </c>
      <c r="AH7486" s="44">
        <v>23.450299999999999</v>
      </c>
      <c r="AI7486" s="8">
        <f t="shared" si="2798"/>
        <v>23.450299999999999</v>
      </c>
      <c r="AJ7486" s="24">
        <f t="shared" si="2807"/>
        <v>4466.4859089536703</v>
      </c>
      <c r="AK7486" s="27">
        <f t="shared" si="2799"/>
        <v>4466.4859089536703</v>
      </c>
      <c r="AL7486" s="21"/>
      <c r="AM7486" s="10">
        <f t="shared" si="2800"/>
        <v>6159.3481221782431</v>
      </c>
      <c r="AN7486" s="10">
        <f t="shared" si="2801"/>
        <v>1692.8622132245728</v>
      </c>
      <c r="AO7486" s="10">
        <f t="shared" si="2802"/>
        <v>1015.7173279347436</v>
      </c>
      <c r="AP7486" s="21"/>
      <c r="AQ7486" s="10">
        <f t="shared" si="2803"/>
        <v>6159.3481221782431</v>
      </c>
      <c r="AR7486" s="10">
        <f t="shared" si="2804"/>
        <v>1692.8622132245728</v>
      </c>
      <c r="AS7486" s="10">
        <f t="shared" si="2805"/>
        <v>1015.7173279347436</v>
      </c>
    </row>
    <row r="7487" spans="1:45" x14ac:dyDescent="0.2">
      <c r="A7487">
        <v>190.44375528604701</v>
      </c>
      <c r="B7487" s="13"/>
      <c r="C7487" s="6">
        <v>42681.833333333328</v>
      </c>
      <c r="D7487" s="7" t="s">
        <v>30</v>
      </c>
      <c r="E7487" s="8">
        <v>22.020900000000001</v>
      </c>
      <c r="F7487" s="8">
        <v>24.049700000000001</v>
      </c>
      <c r="H7487" s="8">
        <v>22.5244</v>
      </c>
      <c r="I7487" s="8">
        <f t="shared" si="2784"/>
        <v>22.5244</v>
      </c>
      <c r="J7487" s="24">
        <f t="shared" si="2785"/>
        <v>4289.6313215650371</v>
      </c>
      <c r="K7487" s="27">
        <f t="shared" si="2786"/>
        <v>4289.6313215650371</v>
      </c>
      <c r="L7487" s="8">
        <v>21.247299999999999</v>
      </c>
      <c r="M7487" s="8">
        <f t="shared" si="2787"/>
        <v>21.247299999999999</v>
      </c>
      <c r="N7487" s="24">
        <f t="shared" si="2806"/>
        <v>4046.4156016892266</v>
      </c>
      <c r="O7487" s="27">
        <f t="shared" si="2788"/>
        <v>4046.4156016892266</v>
      </c>
      <c r="P7487" s="21"/>
      <c r="Q7487" s="10">
        <f t="shared" si="2789"/>
        <v>4289.6313215650371</v>
      </c>
      <c r="R7487" s="10">
        <f t="shared" si="2790"/>
        <v>243.21571987581046</v>
      </c>
      <c r="S7487" s="10">
        <f t="shared" si="2791"/>
        <v>145.92943192548628</v>
      </c>
      <c r="T7487" s="21"/>
      <c r="U7487" s="10">
        <f t="shared" si="2792"/>
        <v>4289.6313215650371</v>
      </c>
      <c r="V7487" s="10">
        <f t="shared" si="2793"/>
        <v>243.21571987581046</v>
      </c>
      <c r="W7487" s="10">
        <f t="shared" si="2794"/>
        <v>145.92943192548628</v>
      </c>
      <c r="X7487" s="13"/>
      <c r="Y7487" s="11">
        <v>43047.833333333328</v>
      </c>
      <c r="Z7487" s="7" t="s">
        <v>30</v>
      </c>
      <c r="AA7487" s="8">
        <v>28.161000000000001</v>
      </c>
      <c r="AB7487" s="8">
        <v>30.451899999999998</v>
      </c>
      <c r="AD7487" s="49">
        <v>29.0883</v>
      </c>
      <c r="AE7487" s="8">
        <f t="shared" si="2795"/>
        <v>29.0883</v>
      </c>
      <c r="AF7487" s="24">
        <f t="shared" si="2796"/>
        <v>5539.6850868871215</v>
      </c>
      <c r="AG7487" s="27">
        <f t="shared" si="2797"/>
        <v>5539.6850868871215</v>
      </c>
      <c r="AH7487" s="44">
        <v>27.503699999999998</v>
      </c>
      <c r="AI7487" s="8">
        <f t="shared" si="2798"/>
        <v>27.503699999999998</v>
      </c>
      <c r="AJ7487" s="24">
        <f t="shared" si="2807"/>
        <v>5237.9079122608509</v>
      </c>
      <c r="AK7487" s="27">
        <f t="shared" si="2799"/>
        <v>5237.9079122608509</v>
      </c>
      <c r="AL7487" s="21"/>
      <c r="AM7487" s="10">
        <f t="shared" si="2800"/>
        <v>5539.6850868871215</v>
      </c>
      <c r="AN7487" s="10">
        <f t="shared" si="2801"/>
        <v>301.77717462627061</v>
      </c>
      <c r="AO7487" s="10">
        <f t="shared" si="2802"/>
        <v>181.06630477576235</v>
      </c>
      <c r="AP7487" s="21"/>
      <c r="AQ7487" s="10">
        <f t="shared" si="2803"/>
        <v>5539.6850868871215</v>
      </c>
      <c r="AR7487" s="10">
        <f t="shared" si="2804"/>
        <v>301.77717462627061</v>
      </c>
      <c r="AS7487" s="10">
        <f t="shared" si="2805"/>
        <v>181.06630477576235</v>
      </c>
    </row>
    <row r="7488" spans="1:45" x14ac:dyDescent="0.2">
      <c r="A7488">
        <v>190.42146497977026</v>
      </c>
      <c r="B7488" s="13"/>
      <c r="C7488" s="6">
        <v>42681.875</v>
      </c>
      <c r="D7488" s="7" t="s">
        <v>31</v>
      </c>
      <c r="E7488" s="8">
        <v>20.971599999999999</v>
      </c>
      <c r="F7488" s="8">
        <v>22.515599999999999</v>
      </c>
      <c r="H7488" s="8">
        <v>21.0839</v>
      </c>
      <c r="I7488" s="8">
        <f t="shared" si="2784"/>
        <v>21.0839</v>
      </c>
      <c r="J7488" s="24">
        <f t="shared" si="2785"/>
        <v>4014.8271254869783</v>
      </c>
      <c r="K7488" s="27">
        <f t="shared" si="2786"/>
        <v>4014.8271254869783</v>
      </c>
      <c r="L7488" s="8">
        <v>20.046299999999999</v>
      </c>
      <c r="M7488" s="8">
        <f t="shared" si="2787"/>
        <v>20.046299999999999</v>
      </c>
      <c r="N7488" s="24">
        <f t="shared" si="2806"/>
        <v>3817.2458134239682</v>
      </c>
      <c r="O7488" s="27">
        <f t="shared" si="2788"/>
        <v>3817.2458134239682</v>
      </c>
      <c r="P7488" s="21"/>
      <c r="Q7488" s="10">
        <f t="shared" si="2789"/>
        <v>4014.8271254869783</v>
      </c>
      <c r="R7488" s="10">
        <f t="shared" si="2790"/>
        <v>197.58131206301005</v>
      </c>
      <c r="S7488" s="10">
        <f t="shared" si="2791"/>
        <v>118.54878723780602</v>
      </c>
      <c r="T7488" s="21"/>
      <c r="U7488" s="10">
        <f t="shared" si="2792"/>
        <v>4014.8271254869783</v>
      </c>
      <c r="V7488" s="10">
        <f t="shared" si="2793"/>
        <v>197.58131206301005</v>
      </c>
      <c r="W7488" s="10">
        <f t="shared" si="2794"/>
        <v>118.54878723780602</v>
      </c>
      <c r="X7488" s="13"/>
      <c r="Y7488" s="11">
        <v>43047.875</v>
      </c>
      <c r="Z7488" s="7" t="s">
        <v>31</v>
      </c>
      <c r="AA7488" s="8">
        <v>24.151499999999999</v>
      </c>
      <c r="AB7488" s="8">
        <v>28.534600000000001</v>
      </c>
      <c r="AD7488" s="49">
        <v>27.312999999999999</v>
      </c>
      <c r="AE7488" s="8">
        <f t="shared" si="2795"/>
        <v>27.312999999999999</v>
      </c>
      <c r="AF7488" s="24">
        <f t="shared" si="2796"/>
        <v>5200.9814729924647</v>
      </c>
      <c r="AG7488" s="27">
        <f t="shared" si="2797"/>
        <v>5200.9814729924647</v>
      </c>
      <c r="AH7488" s="44">
        <v>23.099599999999999</v>
      </c>
      <c r="AI7488" s="8">
        <f t="shared" si="2798"/>
        <v>23.099599999999999</v>
      </c>
      <c r="AJ7488" s="24">
        <f t="shared" si="2807"/>
        <v>4398.6596724467008</v>
      </c>
      <c r="AK7488" s="27">
        <f t="shared" si="2799"/>
        <v>4398.6596724467008</v>
      </c>
      <c r="AL7488" s="21"/>
      <c r="AM7488" s="10">
        <f t="shared" si="2800"/>
        <v>5200.9814729924647</v>
      </c>
      <c r="AN7488" s="10">
        <f t="shared" si="2801"/>
        <v>802.32180054576384</v>
      </c>
      <c r="AO7488" s="10">
        <f t="shared" si="2802"/>
        <v>481.39308032745828</v>
      </c>
      <c r="AP7488" s="21"/>
      <c r="AQ7488" s="10">
        <f t="shared" si="2803"/>
        <v>5200.9814729924647</v>
      </c>
      <c r="AR7488" s="10">
        <f t="shared" si="2804"/>
        <v>802.32180054576384</v>
      </c>
      <c r="AS7488" s="10">
        <f t="shared" si="2805"/>
        <v>481.39308032745828</v>
      </c>
    </row>
    <row r="7489" spans="1:45" x14ac:dyDescent="0.2">
      <c r="A7489">
        <v>190.02307067563848</v>
      </c>
      <c r="B7489" s="13"/>
      <c r="C7489" s="6">
        <v>42681.916666666664</v>
      </c>
      <c r="D7489" s="7" t="s">
        <v>32</v>
      </c>
      <c r="E7489" s="8">
        <v>20.354900000000001</v>
      </c>
      <c r="F7489" s="8">
        <v>21.945799999999998</v>
      </c>
      <c r="H7489" s="8">
        <v>18.7041</v>
      </c>
      <c r="I7489" s="8">
        <f t="shared" si="2784"/>
        <v>18.7041</v>
      </c>
      <c r="J7489" s="24">
        <f t="shared" si="2785"/>
        <v>3554.2105162242096</v>
      </c>
      <c r="K7489" s="27">
        <f t="shared" si="2786"/>
        <v>3554.2105162242096</v>
      </c>
      <c r="L7489" s="8">
        <v>19.276499999999999</v>
      </c>
      <c r="M7489" s="8">
        <f t="shared" si="2787"/>
        <v>19.276499999999999</v>
      </c>
      <c r="N7489" s="24">
        <f t="shared" si="2806"/>
        <v>3662.9797218789449</v>
      </c>
      <c r="O7489" s="27">
        <f t="shared" si="2788"/>
        <v>3662.9797218789449</v>
      </c>
      <c r="P7489" s="21"/>
      <c r="Q7489" s="10">
        <f t="shared" si="2789"/>
        <v>3662.9797218789449</v>
      </c>
      <c r="R7489" s="10">
        <f t="shared" si="2790"/>
        <v>0</v>
      </c>
      <c r="S7489" s="10">
        <f t="shared" si="2791"/>
        <v>0</v>
      </c>
      <c r="T7489" s="21"/>
      <c r="U7489" s="10">
        <f t="shared" si="2792"/>
        <v>3662.9797218789449</v>
      </c>
      <c r="V7489" s="10">
        <f t="shared" si="2793"/>
        <v>0</v>
      </c>
      <c r="W7489" s="10">
        <f t="shared" si="2794"/>
        <v>0</v>
      </c>
      <c r="X7489" s="13"/>
      <c r="Y7489" s="11">
        <v>43047.916666666664</v>
      </c>
      <c r="Z7489" s="7" t="s">
        <v>32</v>
      </c>
      <c r="AA7489" s="8">
        <v>20.718299999999999</v>
      </c>
      <c r="AB7489" s="8">
        <v>27.245699999999999</v>
      </c>
      <c r="AD7489" s="49">
        <v>25.8186</v>
      </c>
      <c r="AE7489" s="8">
        <f t="shared" si="2795"/>
        <v>25.8186</v>
      </c>
      <c r="AF7489" s="24">
        <f t="shared" si="2796"/>
        <v>4906.1296525460393</v>
      </c>
      <c r="AG7489" s="27">
        <f t="shared" si="2797"/>
        <v>4906.1296525460393</v>
      </c>
      <c r="AH7489" s="44">
        <v>19.728999999999999</v>
      </c>
      <c r="AI7489" s="8">
        <f t="shared" si="2798"/>
        <v>19.728999999999999</v>
      </c>
      <c r="AJ7489" s="24">
        <f t="shared" si="2807"/>
        <v>3748.9651613596716</v>
      </c>
      <c r="AK7489" s="27">
        <f t="shared" si="2799"/>
        <v>3748.9651613596716</v>
      </c>
      <c r="AL7489" s="21"/>
      <c r="AM7489" s="10">
        <f t="shared" si="2800"/>
        <v>4906.1296525460393</v>
      </c>
      <c r="AN7489" s="10">
        <f t="shared" si="2801"/>
        <v>1157.1644911863677</v>
      </c>
      <c r="AO7489" s="10">
        <f t="shared" si="2802"/>
        <v>694.29869471182064</v>
      </c>
      <c r="AP7489" s="21"/>
      <c r="AQ7489" s="10">
        <f t="shared" si="2803"/>
        <v>4906.1296525460393</v>
      </c>
      <c r="AR7489" s="10">
        <f t="shared" si="2804"/>
        <v>1157.1644911863677</v>
      </c>
      <c r="AS7489" s="10">
        <f t="shared" si="2805"/>
        <v>694.29869471182064</v>
      </c>
    </row>
    <row r="7490" spans="1:45" x14ac:dyDescent="0.2">
      <c r="A7490">
        <v>184.86541021686944</v>
      </c>
      <c r="B7490" s="13"/>
      <c r="C7490" s="6">
        <v>42681.958333333328</v>
      </c>
      <c r="D7490" s="7" t="s">
        <v>33</v>
      </c>
      <c r="E7490" s="8">
        <v>19.686900000000001</v>
      </c>
      <c r="F7490" s="8">
        <v>21.724799999999998</v>
      </c>
      <c r="H7490" s="8">
        <v>10.2958</v>
      </c>
      <c r="I7490" s="8">
        <f t="shared" si="2784"/>
        <v>10.2958</v>
      </c>
      <c r="J7490" s="24">
        <f t="shared" si="2785"/>
        <v>1903.3372905108442</v>
      </c>
      <c r="K7490" s="27">
        <f t="shared" si="2786"/>
        <v>1903.3372905108442</v>
      </c>
      <c r="L7490" s="8">
        <v>17.1158</v>
      </c>
      <c r="M7490" s="8">
        <f t="shared" si="2787"/>
        <v>17.1158</v>
      </c>
      <c r="N7490" s="24">
        <f t="shared" si="2806"/>
        <v>3164.1193881898939</v>
      </c>
      <c r="O7490" s="27">
        <f t="shared" si="2788"/>
        <v>3164.1193881898939</v>
      </c>
      <c r="P7490" s="21"/>
      <c r="Q7490" s="10">
        <f t="shared" si="2789"/>
        <v>3164.1193881898939</v>
      </c>
      <c r="R7490" s="10">
        <f t="shared" si="2790"/>
        <v>0</v>
      </c>
      <c r="S7490" s="10">
        <f t="shared" si="2791"/>
        <v>0</v>
      </c>
      <c r="T7490" s="21"/>
      <c r="U7490" s="10">
        <f t="shared" si="2792"/>
        <v>3164.1193881898939</v>
      </c>
      <c r="V7490" s="10">
        <f t="shared" si="2793"/>
        <v>0</v>
      </c>
      <c r="W7490" s="10">
        <f t="shared" si="2794"/>
        <v>0</v>
      </c>
      <c r="X7490" s="13"/>
      <c r="Y7490" s="11">
        <v>43047.958333333328</v>
      </c>
      <c r="Z7490" s="7" t="s">
        <v>33</v>
      </c>
      <c r="AA7490" s="8">
        <v>19.938600000000001</v>
      </c>
      <c r="AB7490" s="8">
        <v>23.144300000000001</v>
      </c>
      <c r="AD7490" s="49">
        <v>21.9084</v>
      </c>
      <c r="AE7490" s="8">
        <f t="shared" si="2795"/>
        <v>21.9084</v>
      </c>
      <c r="AF7490" s="24">
        <f t="shared" si="2796"/>
        <v>4050.1053531952625</v>
      </c>
      <c r="AG7490" s="27">
        <f t="shared" si="2797"/>
        <v>4050.1053531952625</v>
      </c>
      <c r="AH7490" s="44">
        <v>18.814</v>
      </c>
      <c r="AI7490" s="8">
        <f t="shared" si="2798"/>
        <v>18.814</v>
      </c>
      <c r="AJ7490" s="24">
        <f t="shared" si="2807"/>
        <v>3478.0578278201815</v>
      </c>
      <c r="AK7490" s="27">
        <f t="shared" si="2799"/>
        <v>3478.0578278201815</v>
      </c>
      <c r="AL7490" s="21"/>
      <c r="AM7490" s="10">
        <f t="shared" si="2800"/>
        <v>4050.1053531952625</v>
      </c>
      <c r="AN7490" s="10">
        <f t="shared" si="2801"/>
        <v>572.04752537508102</v>
      </c>
      <c r="AO7490" s="10">
        <f t="shared" si="2802"/>
        <v>343.22851522504862</v>
      </c>
      <c r="AP7490" s="21"/>
      <c r="AQ7490" s="10">
        <f t="shared" si="2803"/>
        <v>4050.1053531952625</v>
      </c>
      <c r="AR7490" s="10">
        <f t="shared" si="2804"/>
        <v>572.04752537508102</v>
      </c>
      <c r="AS7490" s="10">
        <f t="shared" si="2805"/>
        <v>343.22851522504862</v>
      </c>
    </row>
    <row r="7491" spans="1:45" x14ac:dyDescent="0.2">
      <c r="A7491">
        <v>173.91606292568446</v>
      </c>
      <c r="B7491" s="13"/>
      <c r="C7491" s="6">
        <v>42682</v>
      </c>
      <c r="D7491" s="7" t="s">
        <v>10</v>
      </c>
      <c r="E7491" s="8">
        <v>20.657</v>
      </c>
      <c r="F7491" s="8">
        <v>21.448899999999998</v>
      </c>
      <c r="H7491" s="8">
        <v>9.5625999999999998</v>
      </c>
      <c r="I7491" s="8">
        <f t="shared" ref="I7491:I7554" si="2808">IF(H7491&lt;-35,0,H7491)</f>
        <v>9.5625999999999998</v>
      </c>
      <c r="J7491" s="24">
        <f t="shared" ref="J7491:J7554" si="2809">H7491*$A7491</f>
        <v>1663.0897433331502</v>
      </c>
      <c r="K7491" s="27">
        <f t="shared" ref="K7491:K7554" si="2810">I7491*$A7491</f>
        <v>1663.0897433331502</v>
      </c>
      <c r="L7491" s="8">
        <v>8.8634000000000004</v>
      </c>
      <c r="M7491" s="8">
        <f t="shared" ref="M7491:M7554" si="2811">IF(L7491&lt;-35,0,L7491)</f>
        <v>8.8634000000000004</v>
      </c>
      <c r="N7491" s="24">
        <f t="shared" si="2806"/>
        <v>1541.4876321355116</v>
      </c>
      <c r="O7491" s="27">
        <f t="shared" ref="O7491:O7554" si="2812">M7491*$A7491</f>
        <v>1541.4876321355116</v>
      </c>
      <c r="P7491" s="21"/>
      <c r="Q7491" s="10">
        <f t="shared" ref="Q7491:Q7554" si="2813">MAX(N7491,J7491)</f>
        <v>1663.0897433331502</v>
      </c>
      <c r="R7491" s="10">
        <f t="shared" ref="R7491:R7554" si="2814">Q7491-N7491</f>
        <v>121.60211119763858</v>
      </c>
      <c r="S7491" s="10">
        <f t="shared" ref="S7491:S7554" si="2815">R7491*0.6</f>
        <v>72.961266718583147</v>
      </c>
      <c r="T7491" s="21"/>
      <c r="U7491" s="10">
        <f t="shared" ref="U7491:U7554" si="2816">MAX(O7491,K7491)</f>
        <v>1663.0897433331502</v>
      </c>
      <c r="V7491" s="10">
        <f t="shared" ref="V7491:V7554" si="2817">U7491-O7491</f>
        <v>121.60211119763858</v>
      </c>
      <c r="W7491" s="10">
        <f t="shared" ref="W7491:W7554" si="2818">V7491*0.6</f>
        <v>72.961266718583147</v>
      </c>
      <c r="X7491" s="13"/>
      <c r="Y7491" s="11">
        <v>43048</v>
      </c>
      <c r="Z7491" s="7" t="s">
        <v>10</v>
      </c>
      <c r="AA7491" s="8">
        <v>18.839600000000001</v>
      </c>
      <c r="AB7491" s="8">
        <v>19.570599999999999</v>
      </c>
      <c r="AD7491" s="49">
        <v>18.406500000000001</v>
      </c>
      <c r="AE7491" s="8">
        <f t="shared" ref="AE7491:AE7554" si="2819">IF(AD7491&lt;-35,0,AD7491)</f>
        <v>18.406500000000001</v>
      </c>
      <c r="AF7491" s="24">
        <f t="shared" ref="AF7491:AF7554" si="2820">AD7491*$A7491</f>
        <v>3201.186012241611</v>
      </c>
      <c r="AG7491" s="27">
        <f t="shared" ref="AG7491:AG7554" si="2821">AE7491*$A7491</f>
        <v>3201.186012241611</v>
      </c>
      <c r="AH7491" s="44">
        <v>17.703700000000001</v>
      </c>
      <c r="AI7491" s="8">
        <f t="shared" ref="AI7491:AI7554" si="2822">IF(AH7491&lt;-35,0,AH7491)</f>
        <v>17.703700000000001</v>
      </c>
      <c r="AJ7491" s="24">
        <f t="shared" si="2807"/>
        <v>3078.95780321744</v>
      </c>
      <c r="AK7491" s="27">
        <f t="shared" ref="AK7491:AK7554" si="2823">AI7491*$A7491</f>
        <v>3078.95780321744</v>
      </c>
      <c r="AL7491" s="21"/>
      <c r="AM7491" s="10">
        <f t="shared" ref="AM7491:AM7554" si="2824">MAX(AJ7491,AF7491)</f>
        <v>3201.186012241611</v>
      </c>
      <c r="AN7491" s="10">
        <f t="shared" ref="AN7491:AN7554" si="2825">AM7491-AJ7491</f>
        <v>122.22820902417106</v>
      </c>
      <c r="AO7491" s="10">
        <f t="shared" ref="AO7491:AO7554" si="2826">AN7491*0.6</f>
        <v>73.33692541450263</v>
      </c>
      <c r="AP7491" s="21"/>
      <c r="AQ7491" s="10">
        <f t="shared" ref="AQ7491:AQ7554" si="2827">MAX(AK7491,AG7491)</f>
        <v>3201.186012241611</v>
      </c>
      <c r="AR7491" s="10">
        <f t="shared" ref="AR7491:AR7554" si="2828">AQ7491-AK7491</f>
        <v>122.22820902417106</v>
      </c>
      <c r="AS7491" s="10">
        <f t="shared" ref="AS7491:AS7554" si="2829">AR7491*0.6</f>
        <v>73.33692541450263</v>
      </c>
    </row>
    <row r="7492" spans="1:45" x14ac:dyDescent="0.2">
      <c r="A7492">
        <v>159.82708472060759</v>
      </c>
      <c r="B7492" s="13"/>
      <c r="C7492" s="6">
        <v>42682.041666666664</v>
      </c>
      <c r="D7492" s="7" t="s">
        <v>11</v>
      </c>
      <c r="E7492" s="8">
        <v>22.1632</v>
      </c>
      <c r="F7492" s="8">
        <v>21.040299999999998</v>
      </c>
      <c r="H7492" s="8">
        <v>1.0699999999999999E-2</v>
      </c>
      <c r="I7492" s="8">
        <f t="shared" si="2808"/>
        <v>1.0699999999999999E-2</v>
      </c>
      <c r="J7492" s="24">
        <f t="shared" si="2809"/>
        <v>1.7101498065105012</v>
      </c>
      <c r="K7492" s="27">
        <f t="shared" si="2810"/>
        <v>1.7101498065105012</v>
      </c>
      <c r="L7492" s="8">
        <v>5.7192999999999996</v>
      </c>
      <c r="M7492" s="8">
        <f t="shared" si="2811"/>
        <v>5.7192999999999996</v>
      </c>
      <c r="N7492" s="24">
        <f t="shared" ref="N7492:N7555" si="2830">$A7492*L7492</f>
        <v>914.0990456425709</v>
      </c>
      <c r="O7492" s="27">
        <f t="shared" si="2812"/>
        <v>914.0990456425709</v>
      </c>
      <c r="P7492" s="21"/>
      <c r="Q7492" s="10">
        <f t="shared" si="2813"/>
        <v>914.0990456425709</v>
      </c>
      <c r="R7492" s="10">
        <f t="shared" si="2814"/>
        <v>0</v>
      </c>
      <c r="S7492" s="10">
        <f t="shared" si="2815"/>
        <v>0</v>
      </c>
      <c r="T7492" s="21"/>
      <c r="U7492" s="10">
        <f t="shared" si="2816"/>
        <v>914.0990456425709</v>
      </c>
      <c r="V7492" s="10">
        <f t="shared" si="2817"/>
        <v>0</v>
      </c>
      <c r="W7492" s="10">
        <f t="shared" si="2818"/>
        <v>0</v>
      </c>
      <c r="X7492" s="13"/>
      <c r="Y7492" s="11">
        <v>43048.041666666664</v>
      </c>
      <c r="Z7492" s="7" t="s">
        <v>11</v>
      </c>
      <c r="AA7492" s="8">
        <v>18.706900000000001</v>
      </c>
      <c r="AB7492" s="8">
        <v>18.688700000000001</v>
      </c>
      <c r="AD7492" s="49">
        <v>17.573599999999999</v>
      </c>
      <c r="AE7492" s="8">
        <f t="shared" si="2819"/>
        <v>17.573599999999999</v>
      </c>
      <c r="AF7492" s="24">
        <f t="shared" si="2820"/>
        <v>2808.7372560460694</v>
      </c>
      <c r="AG7492" s="27">
        <f t="shared" si="2821"/>
        <v>2808.7372560460694</v>
      </c>
      <c r="AH7492" s="44">
        <v>17.754899999999999</v>
      </c>
      <c r="AI7492" s="8">
        <f t="shared" si="2822"/>
        <v>17.754899999999999</v>
      </c>
      <c r="AJ7492" s="24">
        <f t="shared" si="2807"/>
        <v>2837.7139065059155</v>
      </c>
      <c r="AK7492" s="27">
        <f t="shared" si="2823"/>
        <v>2837.7139065059155</v>
      </c>
      <c r="AL7492" s="21"/>
      <c r="AM7492" s="10">
        <f t="shared" si="2824"/>
        <v>2837.7139065059155</v>
      </c>
      <c r="AN7492" s="10">
        <f t="shared" si="2825"/>
        <v>0</v>
      </c>
      <c r="AO7492" s="10">
        <f t="shared" si="2826"/>
        <v>0</v>
      </c>
      <c r="AP7492" s="21"/>
      <c r="AQ7492" s="10">
        <f t="shared" si="2827"/>
        <v>2837.7139065059155</v>
      </c>
      <c r="AR7492" s="10">
        <f t="shared" si="2828"/>
        <v>0</v>
      </c>
      <c r="AS7492" s="10">
        <f t="shared" si="2829"/>
        <v>0</v>
      </c>
    </row>
    <row r="7493" spans="1:45" x14ac:dyDescent="0.2">
      <c r="A7493">
        <v>159.62121523244701</v>
      </c>
      <c r="B7493" s="13"/>
      <c r="C7493" s="6">
        <v>42682.083333333328</v>
      </c>
      <c r="D7493" s="7" t="s">
        <v>12</v>
      </c>
      <c r="E7493" s="8">
        <v>21.059100000000001</v>
      </c>
      <c r="F7493" s="8">
        <v>20.8674</v>
      </c>
      <c r="H7493" s="8">
        <v>-2.4211</v>
      </c>
      <c r="I7493" s="8">
        <f t="shared" si="2808"/>
        <v>-2.4211</v>
      </c>
      <c r="J7493" s="24">
        <f t="shared" si="2809"/>
        <v>-386.45892419927748</v>
      </c>
      <c r="K7493" s="27">
        <f t="shared" si="2810"/>
        <v>-386.45892419927748</v>
      </c>
      <c r="L7493" s="8">
        <v>-1.7514000000000001</v>
      </c>
      <c r="M7493" s="8">
        <f t="shared" si="2811"/>
        <v>-1.7514000000000001</v>
      </c>
      <c r="N7493" s="24">
        <f t="shared" si="2830"/>
        <v>-279.56059635810772</v>
      </c>
      <c r="O7493" s="27">
        <f t="shared" si="2812"/>
        <v>-279.56059635810772</v>
      </c>
      <c r="P7493" s="21"/>
      <c r="Q7493" s="10">
        <f t="shared" si="2813"/>
        <v>-279.56059635810772</v>
      </c>
      <c r="R7493" s="10">
        <f t="shared" si="2814"/>
        <v>0</v>
      </c>
      <c r="S7493" s="10">
        <f t="shared" si="2815"/>
        <v>0</v>
      </c>
      <c r="T7493" s="21"/>
      <c r="U7493" s="10">
        <f t="shared" si="2816"/>
        <v>-279.56059635810772</v>
      </c>
      <c r="V7493" s="10">
        <f t="shared" si="2817"/>
        <v>0</v>
      </c>
      <c r="W7493" s="10">
        <f t="shared" si="2818"/>
        <v>0</v>
      </c>
      <c r="X7493" s="13"/>
      <c r="Y7493" s="11">
        <v>43048.083333333328</v>
      </c>
      <c r="Z7493" s="7" t="s">
        <v>12</v>
      </c>
      <c r="AA7493" s="8">
        <v>19.0152</v>
      </c>
      <c r="AB7493" s="8">
        <v>18.607099999999999</v>
      </c>
      <c r="AD7493" s="49">
        <v>17.472799999999999</v>
      </c>
      <c r="AE7493" s="8">
        <f t="shared" si="2819"/>
        <v>17.472799999999999</v>
      </c>
      <c r="AF7493" s="24">
        <f t="shared" si="2820"/>
        <v>2789.0295695135001</v>
      </c>
      <c r="AG7493" s="27">
        <f t="shared" si="2821"/>
        <v>2789.0295695135001</v>
      </c>
      <c r="AH7493" s="44">
        <v>18.096599999999999</v>
      </c>
      <c r="AI7493" s="8">
        <f t="shared" si="2822"/>
        <v>18.096599999999999</v>
      </c>
      <c r="AJ7493" s="24">
        <f t="shared" ref="AJ7493:AJ7556" si="2831">$A7493*AH7493</f>
        <v>2888.6012835755005</v>
      </c>
      <c r="AK7493" s="27">
        <f t="shared" si="2823"/>
        <v>2888.6012835755005</v>
      </c>
      <c r="AL7493" s="21"/>
      <c r="AM7493" s="10">
        <f t="shared" si="2824"/>
        <v>2888.6012835755005</v>
      </c>
      <c r="AN7493" s="10">
        <f t="shared" si="2825"/>
        <v>0</v>
      </c>
      <c r="AO7493" s="10">
        <f t="shared" si="2826"/>
        <v>0</v>
      </c>
      <c r="AP7493" s="21"/>
      <c r="AQ7493" s="10">
        <f t="shared" si="2827"/>
        <v>2888.6012835755005</v>
      </c>
      <c r="AR7493" s="10">
        <f t="shared" si="2828"/>
        <v>0</v>
      </c>
      <c r="AS7493" s="10">
        <f t="shared" si="2829"/>
        <v>0</v>
      </c>
    </row>
    <row r="7494" spans="1:45" x14ac:dyDescent="0.2">
      <c r="A7494">
        <v>184.57763751275843</v>
      </c>
      <c r="B7494" s="13"/>
      <c r="C7494" s="6">
        <v>42682.125</v>
      </c>
      <c r="D7494" s="7" t="s">
        <v>13</v>
      </c>
      <c r="E7494" s="8">
        <v>36.122100000000003</v>
      </c>
      <c r="F7494" s="8">
        <v>20.2194</v>
      </c>
      <c r="H7494" s="8">
        <v>-1.0552999999999999</v>
      </c>
      <c r="I7494" s="8">
        <f t="shared" si="2808"/>
        <v>-1.0552999999999999</v>
      </c>
      <c r="J7494" s="24">
        <f t="shared" si="2809"/>
        <v>-194.78478086721395</v>
      </c>
      <c r="K7494" s="27">
        <f t="shared" si="2810"/>
        <v>-194.78478086721395</v>
      </c>
      <c r="L7494" s="8">
        <v>-118.783</v>
      </c>
      <c r="M7494" s="8">
        <f t="shared" si="2811"/>
        <v>0</v>
      </c>
      <c r="N7494" s="24">
        <f t="shared" si="2830"/>
        <v>-21924.685516677986</v>
      </c>
      <c r="O7494" s="27">
        <f t="shared" si="2812"/>
        <v>0</v>
      </c>
      <c r="P7494" s="21"/>
      <c r="Q7494" s="10">
        <f t="shared" si="2813"/>
        <v>-194.78478086721395</v>
      </c>
      <c r="R7494" s="10">
        <f t="shared" si="2814"/>
        <v>21729.900735810774</v>
      </c>
      <c r="S7494" s="10">
        <f t="shared" si="2815"/>
        <v>13037.940441486464</v>
      </c>
      <c r="T7494" s="21"/>
      <c r="U7494" s="10">
        <f t="shared" si="2816"/>
        <v>0</v>
      </c>
      <c r="V7494" s="10">
        <f t="shared" si="2817"/>
        <v>0</v>
      </c>
      <c r="W7494" s="10">
        <f t="shared" si="2818"/>
        <v>0</v>
      </c>
      <c r="X7494" s="13"/>
      <c r="Y7494" s="11">
        <v>43048.125</v>
      </c>
      <c r="Z7494" s="7" t="s">
        <v>13</v>
      </c>
      <c r="AA7494" s="8">
        <v>19.287199999999999</v>
      </c>
      <c r="AB7494" s="8">
        <v>18.628399999999999</v>
      </c>
      <c r="AD7494" s="49">
        <v>17.622499999999999</v>
      </c>
      <c r="AE7494" s="8">
        <f t="shared" si="2819"/>
        <v>17.622499999999999</v>
      </c>
      <c r="AF7494" s="24">
        <f t="shared" si="2820"/>
        <v>3252.7194170685852</v>
      </c>
      <c r="AG7494" s="27">
        <f t="shared" si="2821"/>
        <v>3252.7194170685852</v>
      </c>
      <c r="AH7494" s="44">
        <v>18.516500000000001</v>
      </c>
      <c r="AI7494" s="8">
        <f t="shared" si="2822"/>
        <v>18.516500000000001</v>
      </c>
      <c r="AJ7494" s="24">
        <f t="shared" si="2831"/>
        <v>3417.7318250049916</v>
      </c>
      <c r="AK7494" s="27">
        <f t="shared" si="2823"/>
        <v>3417.7318250049916</v>
      </c>
      <c r="AL7494" s="21"/>
      <c r="AM7494" s="10">
        <f t="shared" si="2824"/>
        <v>3417.7318250049916</v>
      </c>
      <c r="AN7494" s="10">
        <f t="shared" si="2825"/>
        <v>0</v>
      </c>
      <c r="AO7494" s="10">
        <f t="shared" si="2826"/>
        <v>0</v>
      </c>
      <c r="AP7494" s="21"/>
      <c r="AQ7494" s="10">
        <f t="shared" si="2827"/>
        <v>3417.7318250049916</v>
      </c>
      <c r="AR7494" s="10">
        <f t="shared" si="2828"/>
        <v>0</v>
      </c>
      <c r="AS7494" s="10">
        <f t="shared" si="2829"/>
        <v>0</v>
      </c>
    </row>
    <row r="7495" spans="1:45" x14ac:dyDescent="0.2">
      <c r="A7495">
        <v>157.46769633449003</v>
      </c>
      <c r="B7495" s="13"/>
      <c r="C7495" s="6">
        <v>42682.166666666664</v>
      </c>
      <c r="D7495" s="7" t="s">
        <v>14</v>
      </c>
      <c r="E7495" s="8">
        <v>34.863</v>
      </c>
      <c r="F7495" s="8">
        <v>19.965800000000002</v>
      </c>
      <c r="H7495" s="8">
        <v>-1.3189</v>
      </c>
      <c r="I7495" s="8">
        <f t="shared" si="2808"/>
        <v>-1.3189</v>
      </c>
      <c r="J7495" s="24">
        <f t="shared" si="2809"/>
        <v>-207.6841446955589</v>
      </c>
      <c r="K7495" s="27">
        <f t="shared" si="2810"/>
        <v>-207.6841446955589</v>
      </c>
      <c r="L7495" s="8">
        <v>-117.6829</v>
      </c>
      <c r="M7495" s="8">
        <f t="shared" si="2811"/>
        <v>0</v>
      </c>
      <c r="N7495" s="24">
        <f t="shared" si="2830"/>
        <v>-18531.255160962159</v>
      </c>
      <c r="O7495" s="27">
        <f t="shared" si="2812"/>
        <v>0</v>
      </c>
      <c r="P7495" s="21"/>
      <c r="Q7495" s="10">
        <f t="shared" si="2813"/>
        <v>-207.6841446955589</v>
      </c>
      <c r="R7495" s="10">
        <f t="shared" si="2814"/>
        <v>18323.5710162666</v>
      </c>
      <c r="S7495" s="10">
        <f t="shared" si="2815"/>
        <v>10994.14260975996</v>
      </c>
      <c r="T7495" s="21"/>
      <c r="U7495" s="10">
        <f t="shared" si="2816"/>
        <v>0</v>
      </c>
      <c r="V7495" s="10">
        <f t="shared" si="2817"/>
        <v>0</v>
      </c>
      <c r="W7495" s="10">
        <f t="shared" si="2818"/>
        <v>0</v>
      </c>
      <c r="X7495" s="13"/>
      <c r="Y7495" s="11">
        <v>43048.166666666664</v>
      </c>
      <c r="Z7495" s="7" t="s">
        <v>14</v>
      </c>
      <c r="AA7495" s="8">
        <v>20.213699999999999</v>
      </c>
      <c r="AB7495" s="8">
        <v>18.915299999999998</v>
      </c>
      <c r="AD7495" s="49">
        <v>18.0185</v>
      </c>
      <c r="AE7495" s="8">
        <f t="shared" si="2819"/>
        <v>18.0185</v>
      </c>
      <c r="AF7495" s="24">
        <f t="shared" si="2820"/>
        <v>2837.3316864030085</v>
      </c>
      <c r="AG7495" s="27">
        <f t="shared" si="2821"/>
        <v>2837.3316864030085</v>
      </c>
      <c r="AH7495" s="44">
        <v>19.6996</v>
      </c>
      <c r="AI7495" s="8">
        <f t="shared" si="2822"/>
        <v>19.6996</v>
      </c>
      <c r="AJ7495" s="24">
        <f t="shared" si="2831"/>
        <v>3102.0506307109199</v>
      </c>
      <c r="AK7495" s="27">
        <f t="shared" si="2823"/>
        <v>3102.0506307109199</v>
      </c>
      <c r="AL7495" s="21"/>
      <c r="AM7495" s="10">
        <f t="shared" si="2824"/>
        <v>3102.0506307109199</v>
      </c>
      <c r="AN7495" s="10">
        <f t="shared" si="2825"/>
        <v>0</v>
      </c>
      <c r="AO7495" s="10">
        <f t="shared" si="2826"/>
        <v>0</v>
      </c>
      <c r="AP7495" s="21"/>
      <c r="AQ7495" s="10">
        <f t="shared" si="2827"/>
        <v>3102.0506307109199</v>
      </c>
      <c r="AR7495" s="10">
        <f t="shared" si="2828"/>
        <v>0</v>
      </c>
      <c r="AS7495" s="10">
        <f t="shared" si="2829"/>
        <v>0</v>
      </c>
    </row>
    <row r="7496" spans="1:45" x14ac:dyDescent="0.2">
      <c r="A7496">
        <v>125.8121981365545</v>
      </c>
      <c r="B7496" s="13"/>
      <c r="C7496" s="6">
        <v>42682.208333333328</v>
      </c>
      <c r="D7496" s="7" t="s">
        <v>15</v>
      </c>
      <c r="E7496" s="8">
        <v>26.944099999999999</v>
      </c>
      <c r="F7496" s="8">
        <v>19.9635</v>
      </c>
      <c r="H7496" s="8">
        <v>2.7699999999999999E-2</v>
      </c>
      <c r="I7496" s="8">
        <f t="shared" si="2808"/>
        <v>2.7699999999999999E-2</v>
      </c>
      <c r="J7496" s="24">
        <f t="shared" si="2809"/>
        <v>3.4849978883825594</v>
      </c>
      <c r="K7496" s="27">
        <f t="shared" si="2810"/>
        <v>3.4849978883825594</v>
      </c>
      <c r="L7496" s="8">
        <v>-46.754600000000003</v>
      </c>
      <c r="M7496" s="8">
        <f t="shared" si="2811"/>
        <v>0</v>
      </c>
      <c r="N7496" s="24">
        <f t="shared" si="2830"/>
        <v>-5882.2989989953512</v>
      </c>
      <c r="O7496" s="27">
        <f t="shared" si="2812"/>
        <v>0</v>
      </c>
      <c r="P7496" s="21"/>
      <c r="Q7496" s="10">
        <f t="shared" si="2813"/>
        <v>3.4849978883825594</v>
      </c>
      <c r="R7496" s="10">
        <f t="shared" si="2814"/>
        <v>5885.7839968837334</v>
      </c>
      <c r="S7496" s="10">
        <f t="shared" si="2815"/>
        <v>3531.47039813024</v>
      </c>
      <c r="T7496" s="21"/>
      <c r="U7496" s="10">
        <f t="shared" si="2816"/>
        <v>3.4849978883825594</v>
      </c>
      <c r="V7496" s="10">
        <f t="shared" si="2817"/>
        <v>3.4849978883825594</v>
      </c>
      <c r="W7496" s="10">
        <f t="shared" si="2818"/>
        <v>2.0909987330295357</v>
      </c>
      <c r="X7496" s="13"/>
      <c r="Y7496" s="11">
        <v>43048.208333333328</v>
      </c>
      <c r="Z7496" s="7" t="s">
        <v>15</v>
      </c>
      <c r="AA7496" s="8">
        <v>20.666499999999999</v>
      </c>
      <c r="AB7496" s="8">
        <v>20.191500000000001</v>
      </c>
      <c r="AD7496" s="49">
        <v>19.567299999999999</v>
      </c>
      <c r="AE7496" s="8">
        <f t="shared" si="2819"/>
        <v>19.567299999999999</v>
      </c>
      <c r="AF7496" s="24">
        <f t="shared" si="2820"/>
        <v>2461.8050245974027</v>
      </c>
      <c r="AG7496" s="27">
        <f t="shared" si="2821"/>
        <v>2461.8050245974027</v>
      </c>
      <c r="AH7496" s="44">
        <v>20.2544</v>
      </c>
      <c r="AI7496" s="8">
        <f t="shared" si="2822"/>
        <v>20.2544</v>
      </c>
      <c r="AJ7496" s="24">
        <f t="shared" si="2831"/>
        <v>2548.2505859370294</v>
      </c>
      <c r="AK7496" s="27">
        <f t="shared" si="2823"/>
        <v>2548.2505859370294</v>
      </c>
      <c r="AL7496" s="21"/>
      <c r="AM7496" s="10">
        <f t="shared" si="2824"/>
        <v>2548.2505859370294</v>
      </c>
      <c r="AN7496" s="10">
        <f t="shared" si="2825"/>
        <v>0</v>
      </c>
      <c r="AO7496" s="10">
        <f t="shared" si="2826"/>
        <v>0</v>
      </c>
      <c r="AP7496" s="21"/>
      <c r="AQ7496" s="10">
        <f t="shared" si="2827"/>
        <v>2548.2505859370294</v>
      </c>
      <c r="AR7496" s="10">
        <f t="shared" si="2828"/>
        <v>0</v>
      </c>
      <c r="AS7496" s="10">
        <f t="shared" si="2829"/>
        <v>0</v>
      </c>
    </row>
    <row r="7497" spans="1:45" x14ac:dyDescent="0.2">
      <c r="A7497">
        <v>139.34089938987992</v>
      </c>
      <c r="B7497" s="13"/>
      <c r="C7497" s="6">
        <v>42682.25</v>
      </c>
      <c r="D7497" s="7" t="s">
        <v>16</v>
      </c>
      <c r="E7497" s="8">
        <v>19.868200000000002</v>
      </c>
      <c r="F7497" s="8">
        <v>20.270700000000001</v>
      </c>
      <c r="H7497" s="8">
        <v>7.3638000000000003</v>
      </c>
      <c r="I7497" s="8">
        <f t="shared" si="2808"/>
        <v>7.3638000000000003</v>
      </c>
      <c r="J7497" s="24">
        <f t="shared" si="2809"/>
        <v>1026.0785149271978</v>
      </c>
      <c r="K7497" s="27">
        <f t="shared" si="2810"/>
        <v>1026.0785149271978</v>
      </c>
      <c r="L7497" s="8">
        <v>7.4617000000000004</v>
      </c>
      <c r="M7497" s="8">
        <f t="shared" si="2811"/>
        <v>7.4617000000000004</v>
      </c>
      <c r="N7497" s="24">
        <f t="shared" si="2830"/>
        <v>1039.719988977467</v>
      </c>
      <c r="O7497" s="27">
        <f t="shared" si="2812"/>
        <v>1039.719988977467</v>
      </c>
      <c r="P7497" s="21"/>
      <c r="Q7497" s="10">
        <f t="shared" si="2813"/>
        <v>1039.719988977467</v>
      </c>
      <c r="R7497" s="10">
        <f t="shared" si="2814"/>
        <v>0</v>
      </c>
      <c r="S7497" s="10">
        <f t="shared" si="2815"/>
        <v>0</v>
      </c>
      <c r="T7497" s="21"/>
      <c r="U7497" s="10">
        <f t="shared" si="2816"/>
        <v>1039.719988977467</v>
      </c>
      <c r="V7497" s="10">
        <f t="shared" si="2817"/>
        <v>0</v>
      </c>
      <c r="W7497" s="10">
        <f t="shared" si="2818"/>
        <v>0</v>
      </c>
      <c r="X7497" s="13"/>
      <c r="Y7497" s="11">
        <v>43048.25</v>
      </c>
      <c r="Z7497" s="7" t="s">
        <v>16</v>
      </c>
      <c r="AA7497" s="8">
        <v>34.510199999999998</v>
      </c>
      <c r="AB7497" s="8">
        <v>24.716999999999999</v>
      </c>
      <c r="AD7497" s="49">
        <v>24.3903</v>
      </c>
      <c r="AE7497" s="8">
        <f t="shared" si="2819"/>
        <v>24.3903</v>
      </c>
      <c r="AF7497" s="24">
        <f t="shared" si="2820"/>
        <v>3398.5663383889882</v>
      </c>
      <c r="AG7497" s="27">
        <f t="shared" si="2821"/>
        <v>3398.5663383889882</v>
      </c>
      <c r="AH7497" s="44">
        <v>36.018999999999998</v>
      </c>
      <c r="AI7497" s="8">
        <f t="shared" si="2822"/>
        <v>36.018999999999998</v>
      </c>
      <c r="AJ7497" s="24">
        <f t="shared" si="2831"/>
        <v>5018.9198551240843</v>
      </c>
      <c r="AK7497" s="27">
        <f t="shared" si="2823"/>
        <v>5018.9198551240843</v>
      </c>
      <c r="AL7497" s="21"/>
      <c r="AM7497" s="10">
        <f t="shared" si="2824"/>
        <v>5018.9198551240843</v>
      </c>
      <c r="AN7497" s="10">
        <f t="shared" si="2825"/>
        <v>0</v>
      </c>
      <c r="AO7497" s="10">
        <f t="shared" si="2826"/>
        <v>0</v>
      </c>
      <c r="AP7497" s="21"/>
      <c r="AQ7497" s="10">
        <f t="shared" si="2827"/>
        <v>5018.9198551240843</v>
      </c>
      <c r="AR7497" s="10">
        <f t="shared" si="2828"/>
        <v>0</v>
      </c>
      <c r="AS7497" s="10">
        <f t="shared" si="2829"/>
        <v>0</v>
      </c>
    </row>
    <row r="7498" spans="1:45" x14ac:dyDescent="0.2">
      <c r="A7498">
        <v>88.007808894480036</v>
      </c>
      <c r="B7498" s="13"/>
      <c r="C7498" s="6">
        <v>42682.291666666664</v>
      </c>
      <c r="D7498" s="7" t="s">
        <v>17</v>
      </c>
      <c r="E7498" s="8">
        <v>20.136399999999998</v>
      </c>
      <c r="F7498" s="8">
        <v>25.165099999999999</v>
      </c>
      <c r="H7498" s="8">
        <v>14.6607</v>
      </c>
      <c r="I7498" s="8">
        <f t="shared" si="2808"/>
        <v>14.6607</v>
      </c>
      <c r="J7498" s="24">
        <f t="shared" si="2809"/>
        <v>1290.2560838593035</v>
      </c>
      <c r="K7498" s="27">
        <f t="shared" si="2810"/>
        <v>1290.2560838593035</v>
      </c>
      <c r="L7498" s="8">
        <v>19.196899999999999</v>
      </c>
      <c r="M7498" s="8">
        <f t="shared" si="2811"/>
        <v>19.196899999999999</v>
      </c>
      <c r="N7498" s="24">
        <f t="shared" si="2830"/>
        <v>1689.4771065664438</v>
      </c>
      <c r="O7498" s="27">
        <f t="shared" si="2812"/>
        <v>1689.4771065664438</v>
      </c>
      <c r="P7498" s="21"/>
      <c r="Q7498" s="10">
        <f t="shared" si="2813"/>
        <v>1689.4771065664438</v>
      </c>
      <c r="R7498" s="10">
        <f t="shared" si="2814"/>
        <v>0</v>
      </c>
      <c r="S7498" s="10">
        <f t="shared" si="2815"/>
        <v>0</v>
      </c>
      <c r="T7498" s="21"/>
      <c r="U7498" s="10">
        <f t="shared" si="2816"/>
        <v>1689.4771065664438</v>
      </c>
      <c r="V7498" s="10">
        <f t="shared" si="2817"/>
        <v>0</v>
      </c>
      <c r="W7498" s="10">
        <f t="shared" si="2818"/>
        <v>0</v>
      </c>
      <c r="X7498" s="13"/>
      <c r="Y7498" s="11">
        <v>43048.291666666664</v>
      </c>
      <c r="Z7498" s="7" t="s">
        <v>17</v>
      </c>
      <c r="AA7498" s="8">
        <v>32.026600000000002</v>
      </c>
      <c r="AB7498" s="8">
        <v>36.544199999999996</v>
      </c>
      <c r="AD7498" s="49">
        <v>35.383200000000002</v>
      </c>
      <c r="AE7498" s="8">
        <f t="shared" si="2819"/>
        <v>35.383200000000002</v>
      </c>
      <c r="AF7498" s="24">
        <f t="shared" si="2820"/>
        <v>3113.9979036751661</v>
      </c>
      <c r="AG7498" s="27">
        <f t="shared" si="2821"/>
        <v>3113.9979036751661</v>
      </c>
      <c r="AH7498" s="44">
        <v>31.205400000000001</v>
      </c>
      <c r="AI7498" s="8">
        <f t="shared" si="2822"/>
        <v>31.205400000000001</v>
      </c>
      <c r="AJ7498" s="24">
        <f t="shared" si="2831"/>
        <v>2746.3188796758072</v>
      </c>
      <c r="AK7498" s="27">
        <f t="shared" si="2823"/>
        <v>2746.3188796758072</v>
      </c>
      <c r="AL7498" s="21"/>
      <c r="AM7498" s="10">
        <f t="shared" si="2824"/>
        <v>3113.9979036751661</v>
      </c>
      <c r="AN7498" s="10">
        <f t="shared" si="2825"/>
        <v>367.67902399935883</v>
      </c>
      <c r="AO7498" s="10">
        <f t="shared" si="2826"/>
        <v>220.60741439961529</v>
      </c>
      <c r="AP7498" s="21"/>
      <c r="AQ7498" s="10">
        <f t="shared" si="2827"/>
        <v>3113.9979036751661</v>
      </c>
      <c r="AR7498" s="10">
        <f t="shared" si="2828"/>
        <v>367.67902399935883</v>
      </c>
      <c r="AS7498" s="10">
        <f t="shared" si="2829"/>
        <v>220.60741439961529</v>
      </c>
    </row>
    <row r="7499" spans="1:45" x14ac:dyDescent="0.2">
      <c r="A7499">
        <v>59.846380354954974</v>
      </c>
      <c r="B7499" s="13"/>
      <c r="C7499" s="6">
        <v>42682.333333333328</v>
      </c>
      <c r="D7499" s="7" t="s">
        <v>18</v>
      </c>
      <c r="E7499" s="8">
        <v>18.473600000000001</v>
      </c>
      <c r="F7499" s="8">
        <v>24.331</v>
      </c>
      <c r="H7499" s="8">
        <v>13.509399999999999</v>
      </c>
      <c r="I7499" s="8">
        <f t="shared" si="2808"/>
        <v>13.509399999999999</v>
      </c>
      <c r="J7499" s="24">
        <f t="shared" si="2809"/>
        <v>808.48869076722872</v>
      </c>
      <c r="K7499" s="27">
        <f t="shared" si="2810"/>
        <v>808.48869076722872</v>
      </c>
      <c r="L7499" s="8">
        <v>18.8218</v>
      </c>
      <c r="M7499" s="8">
        <f t="shared" si="2811"/>
        <v>18.8218</v>
      </c>
      <c r="N7499" s="24">
        <f t="shared" si="2830"/>
        <v>1126.4166017648915</v>
      </c>
      <c r="O7499" s="27">
        <f t="shared" si="2812"/>
        <v>1126.4166017648915</v>
      </c>
      <c r="P7499" s="21"/>
      <c r="Q7499" s="10">
        <f t="shared" si="2813"/>
        <v>1126.4166017648915</v>
      </c>
      <c r="R7499" s="10">
        <f t="shared" si="2814"/>
        <v>0</v>
      </c>
      <c r="S7499" s="10">
        <f t="shared" si="2815"/>
        <v>0</v>
      </c>
      <c r="T7499" s="21"/>
      <c r="U7499" s="10">
        <f t="shared" si="2816"/>
        <v>1126.4166017648915</v>
      </c>
      <c r="V7499" s="10">
        <f t="shared" si="2817"/>
        <v>0</v>
      </c>
      <c r="W7499" s="10">
        <f t="shared" si="2818"/>
        <v>0</v>
      </c>
      <c r="X7499" s="13"/>
      <c r="Y7499" s="11">
        <v>43048.333333333328</v>
      </c>
      <c r="Z7499" s="7" t="s">
        <v>18</v>
      </c>
      <c r="AA7499" s="8">
        <v>29.241499999999998</v>
      </c>
      <c r="AB7499" s="8">
        <v>35.509099999999997</v>
      </c>
      <c r="AD7499" s="49">
        <v>34.695799999999998</v>
      </c>
      <c r="AE7499" s="8">
        <f t="shared" si="2819"/>
        <v>34.695799999999998</v>
      </c>
      <c r="AF7499" s="24">
        <f t="shared" si="2820"/>
        <v>2076.4180435194467</v>
      </c>
      <c r="AG7499" s="27">
        <f t="shared" si="2821"/>
        <v>2076.4180435194467</v>
      </c>
      <c r="AH7499" s="44">
        <v>28.5703</v>
      </c>
      <c r="AI7499" s="8">
        <f t="shared" si="2822"/>
        <v>28.5703</v>
      </c>
      <c r="AJ7499" s="24">
        <f t="shared" si="2831"/>
        <v>1709.82904065517</v>
      </c>
      <c r="AK7499" s="27">
        <f t="shared" si="2823"/>
        <v>1709.82904065517</v>
      </c>
      <c r="AL7499" s="21"/>
      <c r="AM7499" s="10">
        <f t="shared" si="2824"/>
        <v>2076.4180435194467</v>
      </c>
      <c r="AN7499" s="10">
        <f t="shared" si="2825"/>
        <v>366.58900286427661</v>
      </c>
      <c r="AO7499" s="10">
        <f t="shared" si="2826"/>
        <v>219.95340171856597</v>
      </c>
      <c r="AP7499" s="21"/>
      <c r="AQ7499" s="10">
        <f t="shared" si="2827"/>
        <v>2076.4180435194467</v>
      </c>
      <c r="AR7499" s="10">
        <f t="shared" si="2828"/>
        <v>366.58900286427661</v>
      </c>
      <c r="AS7499" s="10">
        <f t="shared" si="2829"/>
        <v>219.95340171856597</v>
      </c>
    </row>
    <row r="7500" spans="1:45" x14ac:dyDescent="0.2">
      <c r="A7500">
        <v>91.494604123181105</v>
      </c>
      <c r="B7500" s="13"/>
      <c r="C7500" s="6">
        <v>42682.375</v>
      </c>
      <c r="D7500" s="7" t="s">
        <v>19</v>
      </c>
      <c r="E7500" s="8">
        <v>20.849</v>
      </c>
      <c r="F7500" s="8">
        <v>23.4711</v>
      </c>
      <c r="H7500" s="8">
        <v>14.4344</v>
      </c>
      <c r="I7500" s="8">
        <f t="shared" si="2808"/>
        <v>14.4344</v>
      </c>
      <c r="J7500" s="24">
        <f t="shared" si="2809"/>
        <v>1320.6697137556453</v>
      </c>
      <c r="K7500" s="27">
        <f t="shared" si="2810"/>
        <v>1320.6697137556453</v>
      </c>
      <c r="L7500" s="8">
        <v>19.925899999999999</v>
      </c>
      <c r="M7500" s="8">
        <f t="shared" si="2811"/>
        <v>19.925899999999999</v>
      </c>
      <c r="N7500" s="24">
        <f t="shared" si="2830"/>
        <v>1823.1123322980943</v>
      </c>
      <c r="O7500" s="27">
        <f t="shared" si="2812"/>
        <v>1823.1123322980943</v>
      </c>
      <c r="P7500" s="21"/>
      <c r="Q7500" s="10">
        <f t="shared" si="2813"/>
        <v>1823.1123322980943</v>
      </c>
      <c r="R7500" s="10">
        <f t="shared" si="2814"/>
        <v>0</v>
      </c>
      <c r="S7500" s="10">
        <f t="shared" si="2815"/>
        <v>0</v>
      </c>
      <c r="T7500" s="21"/>
      <c r="U7500" s="10">
        <f t="shared" si="2816"/>
        <v>1823.1123322980943</v>
      </c>
      <c r="V7500" s="10">
        <f t="shared" si="2817"/>
        <v>0</v>
      </c>
      <c r="W7500" s="10">
        <f t="shared" si="2818"/>
        <v>0</v>
      </c>
      <c r="X7500" s="13"/>
      <c r="Y7500" s="11">
        <v>43048.375</v>
      </c>
      <c r="Z7500" s="7" t="s">
        <v>19</v>
      </c>
      <c r="AA7500" s="8">
        <v>28.0014</v>
      </c>
      <c r="AB7500" s="8">
        <v>33.6205</v>
      </c>
      <c r="AD7500" s="49">
        <v>33.282600000000002</v>
      </c>
      <c r="AE7500" s="8">
        <f t="shared" si="2819"/>
        <v>33.282600000000002</v>
      </c>
      <c r="AF7500" s="24">
        <f t="shared" si="2820"/>
        <v>3045.1783111901877</v>
      </c>
      <c r="AG7500" s="27">
        <f t="shared" si="2821"/>
        <v>3045.1783111901877</v>
      </c>
      <c r="AH7500" s="44">
        <v>27.862500000000001</v>
      </c>
      <c r="AI7500" s="8">
        <f t="shared" si="2822"/>
        <v>27.862500000000001</v>
      </c>
      <c r="AJ7500" s="24">
        <f t="shared" si="2831"/>
        <v>2549.2684073821338</v>
      </c>
      <c r="AK7500" s="27">
        <f t="shared" si="2823"/>
        <v>2549.2684073821338</v>
      </c>
      <c r="AL7500" s="21"/>
      <c r="AM7500" s="10">
        <f t="shared" si="2824"/>
        <v>3045.1783111901877</v>
      </c>
      <c r="AN7500" s="10">
        <f t="shared" si="2825"/>
        <v>495.90990380805397</v>
      </c>
      <c r="AO7500" s="10">
        <f t="shared" si="2826"/>
        <v>297.54594228483239</v>
      </c>
      <c r="AP7500" s="21"/>
      <c r="AQ7500" s="10">
        <f t="shared" si="2827"/>
        <v>3045.1783111901877</v>
      </c>
      <c r="AR7500" s="10">
        <f t="shared" si="2828"/>
        <v>495.90990380805397</v>
      </c>
      <c r="AS7500" s="10">
        <f t="shared" si="2829"/>
        <v>297.54594228483239</v>
      </c>
    </row>
    <row r="7501" spans="1:45" x14ac:dyDescent="0.2">
      <c r="A7501">
        <v>128.0331129674376</v>
      </c>
      <c r="B7501" s="13"/>
      <c r="C7501" s="6">
        <v>42682.416666666664</v>
      </c>
      <c r="D7501" s="7" t="s">
        <v>20</v>
      </c>
      <c r="E7501" s="8">
        <v>11.6762</v>
      </c>
      <c r="F7501" s="8">
        <v>25.2301</v>
      </c>
      <c r="H7501" s="8">
        <v>14.619899999999999</v>
      </c>
      <c r="I7501" s="8">
        <f t="shared" si="2808"/>
        <v>14.619899999999999</v>
      </c>
      <c r="J7501" s="24">
        <f t="shared" si="2809"/>
        <v>1871.8313082726409</v>
      </c>
      <c r="K7501" s="27">
        <f t="shared" si="2810"/>
        <v>1871.8313082726409</v>
      </c>
      <c r="L7501" s="8">
        <v>-2.2010999999999998</v>
      </c>
      <c r="M7501" s="8">
        <f t="shared" si="2811"/>
        <v>-2.2010999999999998</v>
      </c>
      <c r="N7501" s="24">
        <f t="shared" si="2830"/>
        <v>-281.81368495262689</v>
      </c>
      <c r="O7501" s="27">
        <f t="shared" si="2812"/>
        <v>-281.81368495262689</v>
      </c>
      <c r="P7501" s="21"/>
      <c r="Q7501" s="10">
        <f t="shared" si="2813"/>
        <v>1871.8313082726409</v>
      </c>
      <c r="R7501" s="10">
        <f t="shared" si="2814"/>
        <v>2153.6449932252676</v>
      </c>
      <c r="S7501" s="10">
        <f t="shared" si="2815"/>
        <v>1292.1869959351604</v>
      </c>
      <c r="T7501" s="21"/>
      <c r="U7501" s="10">
        <f t="shared" si="2816"/>
        <v>1871.8313082726409</v>
      </c>
      <c r="V7501" s="10">
        <f t="shared" si="2817"/>
        <v>2153.6449932252676</v>
      </c>
      <c r="W7501" s="10">
        <f t="shared" si="2818"/>
        <v>1292.1869959351604</v>
      </c>
      <c r="X7501" s="13"/>
      <c r="Y7501" s="11">
        <v>43048.416666666664</v>
      </c>
      <c r="Z7501" s="7" t="s">
        <v>20</v>
      </c>
      <c r="AA7501" s="8">
        <v>24.555</v>
      </c>
      <c r="AB7501" s="8">
        <v>34.831499999999998</v>
      </c>
      <c r="AD7501" s="49">
        <v>34.568100000000001</v>
      </c>
      <c r="AE7501" s="8">
        <f t="shared" si="2819"/>
        <v>34.568100000000001</v>
      </c>
      <c r="AF7501" s="24">
        <f t="shared" si="2820"/>
        <v>4425.8614523696797</v>
      </c>
      <c r="AG7501" s="27">
        <f t="shared" si="2821"/>
        <v>4425.8614523696797</v>
      </c>
      <c r="AH7501" s="44">
        <v>24.441700000000001</v>
      </c>
      <c r="AI7501" s="8">
        <f t="shared" si="2822"/>
        <v>24.441700000000001</v>
      </c>
      <c r="AJ7501" s="24">
        <f t="shared" si="2831"/>
        <v>3129.3469372162199</v>
      </c>
      <c r="AK7501" s="27">
        <f t="shared" si="2823"/>
        <v>3129.3469372162199</v>
      </c>
      <c r="AL7501" s="21"/>
      <c r="AM7501" s="10">
        <f t="shared" si="2824"/>
        <v>4425.8614523696797</v>
      </c>
      <c r="AN7501" s="10">
        <f t="shared" si="2825"/>
        <v>1296.5145151534598</v>
      </c>
      <c r="AO7501" s="10">
        <f t="shared" si="2826"/>
        <v>777.90870909207581</v>
      </c>
      <c r="AP7501" s="21"/>
      <c r="AQ7501" s="10">
        <f t="shared" si="2827"/>
        <v>4425.8614523696797</v>
      </c>
      <c r="AR7501" s="10">
        <f t="shared" si="2828"/>
        <v>1296.5145151534598</v>
      </c>
      <c r="AS7501" s="10">
        <f t="shared" si="2829"/>
        <v>777.90870909207581</v>
      </c>
    </row>
    <row r="7502" spans="1:45" x14ac:dyDescent="0.2">
      <c r="A7502">
        <v>152.83138605221171</v>
      </c>
      <c r="B7502" s="13"/>
      <c r="C7502" s="6">
        <v>42682.458333333328</v>
      </c>
      <c r="D7502" s="7" t="s">
        <v>21</v>
      </c>
      <c r="E7502" s="8">
        <v>18.382999999999999</v>
      </c>
      <c r="F7502" s="8">
        <v>27.6097</v>
      </c>
      <c r="H7502" s="8">
        <v>13.0726</v>
      </c>
      <c r="I7502" s="8">
        <f t="shared" si="2808"/>
        <v>13.0726</v>
      </c>
      <c r="J7502" s="24">
        <f t="shared" si="2809"/>
        <v>1997.9035773061428</v>
      </c>
      <c r="K7502" s="27">
        <f t="shared" si="2810"/>
        <v>1997.9035773061428</v>
      </c>
      <c r="L7502" s="8">
        <v>16.923300000000001</v>
      </c>
      <c r="M7502" s="8">
        <f t="shared" si="2811"/>
        <v>16.923300000000001</v>
      </c>
      <c r="N7502" s="24">
        <f t="shared" si="2830"/>
        <v>2586.4113955773946</v>
      </c>
      <c r="O7502" s="27">
        <f t="shared" si="2812"/>
        <v>2586.4113955773946</v>
      </c>
      <c r="P7502" s="21"/>
      <c r="Q7502" s="10">
        <f t="shared" si="2813"/>
        <v>2586.4113955773946</v>
      </c>
      <c r="R7502" s="10">
        <f t="shared" si="2814"/>
        <v>0</v>
      </c>
      <c r="S7502" s="10">
        <f t="shared" si="2815"/>
        <v>0</v>
      </c>
      <c r="T7502" s="21"/>
      <c r="U7502" s="10">
        <f t="shared" si="2816"/>
        <v>2586.4113955773946</v>
      </c>
      <c r="V7502" s="10">
        <f t="shared" si="2817"/>
        <v>0</v>
      </c>
      <c r="W7502" s="10">
        <f t="shared" si="2818"/>
        <v>0</v>
      </c>
      <c r="X7502" s="13"/>
      <c r="Y7502" s="11">
        <v>43048.458333333328</v>
      </c>
      <c r="Z7502" s="7" t="s">
        <v>21</v>
      </c>
      <c r="AA7502" s="8">
        <v>25.331299999999999</v>
      </c>
      <c r="AB7502" s="8">
        <v>33.483899999999998</v>
      </c>
      <c r="AD7502" s="49">
        <v>33.093899999999998</v>
      </c>
      <c r="AE7502" s="8">
        <f t="shared" si="2819"/>
        <v>33.093899999999998</v>
      </c>
      <c r="AF7502" s="24">
        <f t="shared" si="2820"/>
        <v>5057.7866068732892</v>
      </c>
      <c r="AG7502" s="27">
        <f t="shared" si="2821"/>
        <v>5057.7866068732892</v>
      </c>
      <c r="AH7502" s="44">
        <v>25.580100000000002</v>
      </c>
      <c r="AI7502" s="8">
        <f t="shared" si="2822"/>
        <v>25.580100000000002</v>
      </c>
      <c r="AJ7502" s="24">
        <f t="shared" si="2831"/>
        <v>3909.4421383541812</v>
      </c>
      <c r="AK7502" s="27">
        <f t="shared" si="2823"/>
        <v>3909.4421383541812</v>
      </c>
      <c r="AL7502" s="21"/>
      <c r="AM7502" s="10">
        <f t="shared" si="2824"/>
        <v>5057.7866068732892</v>
      </c>
      <c r="AN7502" s="10">
        <f t="shared" si="2825"/>
        <v>1148.344468519108</v>
      </c>
      <c r="AO7502" s="10">
        <f t="shared" si="2826"/>
        <v>689.00668111146479</v>
      </c>
      <c r="AP7502" s="21"/>
      <c r="AQ7502" s="10">
        <f t="shared" si="2827"/>
        <v>5057.7866068732892</v>
      </c>
      <c r="AR7502" s="10">
        <f t="shared" si="2828"/>
        <v>1148.344468519108</v>
      </c>
      <c r="AS7502" s="10">
        <f t="shared" si="2829"/>
        <v>689.00668111146479</v>
      </c>
    </row>
    <row r="7503" spans="1:45" x14ac:dyDescent="0.2">
      <c r="A7503">
        <v>147.90940291284082</v>
      </c>
      <c r="B7503" s="13"/>
      <c r="C7503" s="6">
        <v>42682.5</v>
      </c>
      <c r="D7503" s="7" t="s">
        <v>22</v>
      </c>
      <c r="E7503" s="8">
        <v>18.760000000000002</v>
      </c>
      <c r="F7503" s="8">
        <v>27.7761</v>
      </c>
      <c r="H7503" s="8">
        <v>12.305999999999999</v>
      </c>
      <c r="I7503" s="8">
        <f t="shared" si="2808"/>
        <v>12.305999999999999</v>
      </c>
      <c r="J7503" s="24">
        <f t="shared" si="2809"/>
        <v>1820.1731122454189</v>
      </c>
      <c r="K7503" s="27">
        <f t="shared" si="2810"/>
        <v>1820.1731122454189</v>
      </c>
      <c r="L7503" s="8">
        <v>17.450399999999998</v>
      </c>
      <c r="M7503" s="8">
        <f t="shared" si="2811"/>
        <v>17.450399999999998</v>
      </c>
      <c r="N7503" s="24">
        <f t="shared" si="2830"/>
        <v>2581.0782445902373</v>
      </c>
      <c r="O7503" s="27">
        <f t="shared" si="2812"/>
        <v>2581.0782445902373</v>
      </c>
      <c r="P7503" s="21"/>
      <c r="Q7503" s="10">
        <f t="shared" si="2813"/>
        <v>2581.0782445902373</v>
      </c>
      <c r="R7503" s="10">
        <f t="shared" si="2814"/>
        <v>0</v>
      </c>
      <c r="S7503" s="10">
        <f t="shared" si="2815"/>
        <v>0</v>
      </c>
      <c r="T7503" s="21"/>
      <c r="U7503" s="10">
        <f t="shared" si="2816"/>
        <v>2581.0782445902373</v>
      </c>
      <c r="V7503" s="10">
        <f t="shared" si="2817"/>
        <v>0</v>
      </c>
      <c r="W7503" s="10">
        <f t="shared" si="2818"/>
        <v>0</v>
      </c>
      <c r="X7503" s="13"/>
      <c r="Y7503" s="11">
        <v>43048.5</v>
      </c>
      <c r="Z7503" s="7" t="s">
        <v>22</v>
      </c>
      <c r="AA7503" s="8">
        <v>24.158799999999999</v>
      </c>
      <c r="AB7503" s="8">
        <v>30.769500000000001</v>
      </c>
      <c r="AD7503" s="49">
        <v>30.7439</v>
      </c>
      <c r="AE7503" s="8">
        <f t="shared" si="2819"/>
        <v>30.7439</v>
      </c>
      <c r="AF7503" s="24">
        <f t="shared" si="2820"/>
        <v>4547.3118922120866</v>
      </c>
      <c r="AG7503" s="27">
        <f t="shared" si="2821"/>
        <v>4547.3118922120866</v>
      </c>
      <c r="AH7503" s="44">
        <v>24.315000000000001</v>
      </c>
      <c r="AI7503" s="8">
        <f t="shared" si="2822"/>
        <v>24.315000000000001</v>
      </c>
      <c r="AJ7503" s="24">
        <f t="shared" si="2831"/>
        <v>3596.4171318257245</v>
      </c>
      <c r="AK7503" s="27">
        <f t="shared" si="2823"/>
        <v>3596.4171318257245</v>
      </c>
      <c r="AL7503" s="21"/>
      <c r="AM7503" s="10">
        <f t="shared" si="2824"/>
        <v>4547.3118922120866</v>
      </c>
      <c r="AN7503" s="10">
        <f t="shared" si="2825"/>
        <v>950.89476038636212</v>
      </c>
      <c r="AO7503" s="10">
        <f t="shared" si="2826"/>
        <v>570.5368562318173</v>
      </c>
      <c r="AP7503" s="21"/>
      <c r="AQ7503" s="10">
        <f t="shared" si="2827"/>
        <v>4547.3118922120866</v>
      </c>
      <c r="AR7503" s="10">
        <f t="shared" si="2828"/>
        <v>950.89476038636212</v>
      </c>
      <c r="AS7503" s="10">
        <f t="shared" si="2829"/>
        <v>570.5368562318173</v>
      </c>
    </row>
    <row r="7504" spans="1:45" x14ac:dyDescent="0.2">
      <c r="A7504">
        <v>126.18242890281054</v>
      </c>
      <c r="B7504" s="13"/>
      <c r="C7504" s="6">
        <v>42682.541666666664</v>
      </c>
      <c r="D7504" s="7" t="s">
        <v>23</v>
      </c>
      <c r="E7504" s="8">
        <v>8.4297000000000004</v>
      </c>
      <c r="F7504" s="8">
        <v>27.617000000000001</v>
      </c>
      <c r="H7504" s="8">
        <v>11.1092</v>
      </c>
      <c r="I7504" s="8">
        <f t="shared" si="2808"/>
        <v>11.1092</v>
      </c>
      <c r="J7504" s="24">
        <f t="shared" si="2809"/>
        <v>1401.7858391671027</v>
      </c>
      <c r="K7504" s="27">
        <f t="shared" si="2810"/>
        <v>1401.7858391671027</v>
      </c>
      <c r="L7504" s="8">
        <v>0.9556</v>
      </c>
      <c r="M7504" s="8">
        <f t="shared" si="2811"/>
        <v>0.9556</v>
      </c>
      <c r="N7504" s="24">
        <f t="shared" si="2830"/>
        <v>120.57992905952575</v>
      </c>
      <c r="O7504" s="27">
        <f t="shared" si="2812"/>
        <v>120.57992905952575</v>
      </c>
      <c r="P7504" s="21"/>
      <c r="Q7504" s="10">
        <f t="shared" si="2813"/>
        <v>1401.7858391671027</v>
      </c>
      <c r="R7504" s="10">
        <f t="shared" si="2814"/>
        <v>1281.205910107577</v>
      </c>
      <c r="S7504" s="10">
        <f t="shared" si="2815"/>
        <v>768.72354606454621</v>
      </c>
      <c r="T7504" s="21"/>
      <c r="U7504" s="10">
        <f t="shared" si="2816"/>
        <v>1401.7858391671027</v>
      </c>
      <c r="V7504" s="10">
        <f t="shared" si="2817"/>
        <v>1281.205910107577</v>
      </c>
      <c r="W7504" s="10">
        <f t="shared" si="2818"/>
        <v>768.72354606454621</v>
      </c>
      <c r="X7504" s="13"/>
      <c r="Y7504" s="11">
        <v>43048.541666666664</v>
      </c>
      <c r="Z7504" s="7" t="s">
        <v>23</v>
      </c>
      <c r="AA7504" s="8">
        <v>25.677600000000002</v>
      </c>
      <c r="AB7504" s="8">
        <v>30.3582</v>
      </c>
      <c r="AD7504" s="49">
        <v>30.209499999999998</v>
      </c>
      <c r="AE7504" s="8">
        <f t="shared" si="2819"/>
        <v>30.209499999999998</v>
      </c>
      <c r="AF7504" s="24">
        <f t="shared" si="2820"/>
        <v>3811.9080859394548</v>
      </c>
      <c r="AG7504" s="27">
        <f t="shared" si="2821"/>
        <v>3811.9080859394548</v>
      </c>
      <c r="AH7504" s="44">
        <v>24.385000000000002</v>
      </c>
      <c r="AI7504" s="8">
        <f t="shared" si="2822"/>
        <v>24.385000000000002</v>
      </c>
      <c r="AJ7504" s="24">
        <f t="shared" si="2831"/>
        <v>3076.9585287950354</v>
      </c>
      <c r="AK7504" s="27">
        <f t="shared" si="2823"/>
        <v>3076.9585287950354</v>
      </c>
      <c r="AL7504" s="21"/>
      <c r="AM7504" s="10">
        <f t="shared" si="2824"/>
        <v>3811.9080859394548</v>
      </c>
      <c r="AN7504" s="10">
        <f t="shared" si="2825"/>
        <v>734.94955714441949</v>
      </c>
      <c r="AO7504" s="10">
        <f t="shared" si="2826"/>
        <v>440.96973428665166</v>
      </c>
      <c r="AP7504" s="21"/>
      <c r="AQ7504" s="10">
        <f t="shared" si="2827"/>
        <v>3811.9080859394548</v>
      </c>
      <c r="AR7504" s="10">
        <f t="shared" si="2828"/>
        <v>734.94955714441949</v>
      </c>
      <c r="AS7504" s="10">
        <f t="shared" si="2829"/>
        <v>440.96973428665166</v>
      </c>
    </row>
    <row r="7505" spans="1:45" x14ac:dyDescent="0.2">
      <c r="A7505">
        <v>120.91722013166307</v>
      </c>
      <c r="B7505" s="13"/>
      <c r="C7505" s="6">
        <v>42682.583333333328</v>
      </c>
      <c r="D7505" s="7" t="s">
        <v>24</v>
      </c>
      <c r="E7505" s="8">
        <v>17.0547</v>
      </c>
      <c r="F7505" s="8">
        <v>28.225899999999999</v>
      </c>
      <c r="H7505" s="8">
        <v>10.3024</v>
      </c>
      <c r="I7505" s="8">
        <f t="shared" si="2808"/>
        <v>10.3024</v>
      </c>
      <c r="J7505" s="24">
        <f t="shared" si="2809"/>
        <v>1245.7375686844457</v>
      </c>
      <c r="K7505" s="27">
        <f t="shared" si="2810"/>
        <v>1245.7375686844457</v>
      </c>
      <c r="L7505" s="8">
        <v>17.004899999999999</v>
      </c>
      <c r="M7505" s="8">
        <f t="shared" si="2811"/>
        <v>17.004899999999999</v>
      </c>
      <c r="N7505" s="24">
        <f t="shared" si="2830"/>
        <v>2056.1852366169173</v>
      </c>
      <c r="O7505" s="27">
        <f t="shared" si="2812"/>
        <v>2056.1852366169173</v>
      </c>
      <c r="P7505" s="21"/>
      <c r="Q7505" s="10">
        <f t="shared" si="2813"/>
        <v>2056.1852366169173</v>
      </c>
      <c r="R7505" s="10">
        <f t="shared" si="2814"/>
        <v>0</v>
      </c>
      <c r="S7505" s="10">
        <f t="shared" si="2815"/>
        <v>0</v>
      </c>
      <c r="T7505" s="21"/>
      <c r="U7505" s="10">
        <f t="shared" si="2816"/>
        <v>2056.1852366169173</v>
      </c>
      <c r="V7505" s="10">
        <f t="shared" si="2817"/>
        <v>0</v>
      </c>
      <c r="W7505" s="10">
        <f t="shared" si="2818"/>
        <v>0</v>
      </c>
      <c r="X7505" s="13"/>
      <c r="Y7505" s="11">
        <v>43048.583333333328</v>
      </c>
      <c r="Z7505" s="7" t="s">
        <v>24</v>
      </c>
      <c r="AA7505" s="8">
        <v>25.462700000000002</v>
      </c>
      <c r="AB7505" s="8">
        <v>30.513500000000001</v>
      </c>
      <c r="AD7505" s="49">
        <v>30.305399999999999</v>
      </c>
      <c r="AE7505" s="8">
        <f t="shared" si="2819"/>
        <v>30.305399999999999</v>
      </c>
      <c r="AF7505" s="24">
        <f t="shared" si="2820"/>
        <v>3664.4447229781017</v>
      </c>
      <c r="AG7505" s="27">
        <f t="shared" si="2821"/>
        <v>3664.4447229781017</v>
      </c>
      <c r="AH7505" s="44">
        <v>25.284800000000001</v>
      </c>
      <c r="AI7505" s="8">
        <f t="shared" si="2822"/>
        <v>25.284800000000001</v>
      </c>
      <c r="AJ7505" s="24">
        <f t="shared" si="2831"/>
        <v>3057.3677275850746</v>
      </c>
      <c r="AK7505" s="27">
        <f t="shared" si="2823"/>
        <v>3057.3677275850746</v>
      </c>
      <c r="AL7505" s="21"/>
      <c r="AM7505" s="10">
        <f t="shared" si="2824"/>
        <v>3664.4447229781017</v>
      </c>
      <c r="AN7505" s="10">
        <f t="shared" si="2825"/>
        <v>607.07699539302712</v>
      </c>
      <c r="AO7505" s="10">
        <f t="shared" si="2826"/>
        <v>364.24619723581628</v>
      </c>
      <c r="AP7505" s="21"/>
      <c r="AQ7505" s="10">
        <f t="shared" si="2827"/>
        <v>3664.4447229781017</v>
      </c>
      <c r="AR7505" s="10">
        <f t="shared" si="2828"/>
        <v>607.07699539302712</v>
      </c>
      <c r="AS7505" s="10">
        <f t="shared" si="2829"/>
        <v>364.24619723581628</v>
      </c>
    </row>
    <row r="7506" spans="1:45" x14ac:dyDescent="0.2">
      <c r="A7506">
        <v>102.77475068462675</v>
      </c>
      <c r="B7506" s="13"/>
      <c r="C7506" s="6">
        <v>42682.625</v>
      </c>
      <c r="D7506" s="7" t="s">
        <v>25</v>
      </c>
      <c r="E7506" s="8">
        <v>18.752400000000002</v>
      </c>
      <c r="F7506" s="8">
        <v>28.089600000000001</v>
      </c>
      <c r="H7506" s="8">
        <v>10.2033</v>
      </c>
      <c r="I7506" s="8">
        <f t="shared" si="2808"/>
        <v>10.2033</v>
      </c>
      <c r="J7506" s="24">
        <f t="shared" si="2809"/>
        <v>1048.6416136604521</v>
      </c>
      <c r="K7506" s="27">
        <f t="shared" si="2810"/>
        <v>1048.6416136604521</v>
      </c>
      <c r="L7506" s="8">
        <v>17.3828</v>
      </c>
      <c r="M7506" s="8">
        <f t="shared" si="2811"/>
        <v>17.3828</v>
      </c>
      <c r="N7506" s="24">
        <f t="shared" si="2830"/>
        <v>1786.5129362007299</v>
      </c>
      <c r="O7506" s="27">
        <f t="shared" si="2812"/>
        <v>1786.5129362007299</v>
      </c>
      <c r="P7506" s="21"/>
      <c r="Q7506" s="10">
        <f t="shared" si="2813"/>
        <v>1786.5129362007299</v>
      </c>
      <c r="R7506" s="10">
        <f t="shared" si="2814"/>
        <v>0</v>
      </c>
      <c r="S7506" s="10">
        <f t="shared" si="2815"/>
        <v>0</v>
      </c>
      <c r="T7506" s="21"/>
      <c r="U7506" s="10">
        <f t="shared" si="2816"/>
        <v>1786.5129362007299</v>
      </c>
      <c r="V7506" s="10">
        <f t="shared" si="2817"/>
        <v>0</v>
      </c>
      <c r="W7506" s="10">
        <f t="shared" si="2818"/>
        <v>0</v>
      </c>
      <c r="X7506" s="13"/>
      <c r="Y7506" s="11">
        <v>43048.625</v>
      </c>
      <c r="Z7506" s="7" t="s">
        <v>25</v>
      </c>
      <c r="AA7506" s="8">
        <v>23.954799999999999</v>
      </c>
      <c r="AB7506" s="8">
        <v>28.9237</v>
      </c>
      <c r="AD7506" s="49">
        <v>28.866800000000001</v>
      </c>
      <c r="AE7506" s="8">
        <f t="shared" si="2819"/>
        <v>28.866800000000001</v>
      </c>
      <c r="AF7506" s="24">
        <f t="shared" si="2820"/>
        <v>2966.7781730629836</v>
      </c>
      <c r="AG7506" s="27">
        <f t="shared" si="2821"/>
        <v>2966.7781730629836</v>
      </c>
      <c r="AH7506" s="44">
        <v>23.911000000000001</v>
      </c>
      <c r="AI7506" s="8">
        <f t="shared" si="2822"/>
        <v>23.911000000000001</v>
      </c>
      <c r="AJ7506" s="24">
        <f t="shared" si="2831"/>
        <v>2457.4470636201104</v>
      </c>
      <c r="AK7506" s="27">
        <f t="shared" si="2823"/>
        <v>2457.4470636201104</v>
      </c>
      <c r="AL7506" s="21"/>
      <c r="AM7506" s="10">
        <f t="shared" si="2824"/>
        <v>2966.7781730629836</v>
      </c>
      <c r="AN7506" s="10">
        <f t="shared" si="2825"/>
        <v>509.33110944287318</v>
      </c>
      <c r="AO7506" s="10">
        <f t="shared" si="2826"/>
        <v>305.5986656657239</v>
      </c>
      <c r="AP7506" s="21"/>
      <c r="AQ7506" s="10">
        <f t="shared" si="2827"/>
        <v>2966.7781730629836</v>
      </c>
      <c r="AR7506" s="10">
        <f t="shared" si="2828"/>
        <v>509.33110944287318</v>
      </c>
      <c r="AS7506" s="10">
        <f t="shared" si="2829"/>
        <v>305.5986656657239</v>
      </c>
    </row>
    <row r="7507" spans="1:45" x14ac:dyDescent="0.2">
      <c r="A7507">
        <v>68.867474127610379</v>
      </c>
      <c r="B7507" s="13"/>
      <c r="C7507" s="6">
        <v>42682.666666666664</v>
      </c>
      <c r="D7507" s="7" t="s">
        <v>26</v>
      </c>
      <c r="E7507" s="8">
        <v>23.4618</v>
      </c>
      <c r="F7507" s="8">
        <v>27.5349</v>
      </c>
      <c r="H7507" s="8">
        <v>11.697800000000001</v>
      </c>
      <c r="I7507" s="8">
        <f t="shared" si="2808"/>
        <v>11.697800000000001</v>
      </c>
      <c r="J7507" s="24">
        <f t="shared" si="2809"/>
        <v>805.59793884996077</v>
      </c>
      <c r="K7507" s="27">
        <f t="shared" si="2810"/>
        <v>805.59793884996077</v>
      </c>
      <c r="L7507" s="8">
        <v>21.717500000000001</v>
      </c>
      <c r="M7507" s="8">
        <f t="shared" si="2811"/>
        <v>21.717500000000001</v>
      </c>
      <c r="N7507" s="24">
        <f t="shared" si="2830"/>
        <v>1495.6293693663786</v>
      </c>
      <c r="O7507" s="27">
        <f t="shared" si="2812"/>
        <v>1495.6293693663786</v>
      </c>
      <c r="P7507" s="21"/>
      <c r="Q7507" s="10">
        <f t="shared" si="2813"/>
        <v>1495.6293693663786</v>
      </c>
      <c r="R7507" s="10">
        <f t="shared" si="2814"/>
        <v>0</v>
      </c>
      <c r="S7507" s="10">
        <f t="shared" si="2815"/>
        <v>0</v>
      </c>
      <c r="T7507" s="21"/>
      <c r="U7507" s="10">
        <f t="shared" si="2816"/>
        <v>1495.6293693663786</v>
      </c>
      <c r="V7507" s="10">
        <f t="shared" si="2817"/>
        <v>0</v>
      </c>
      <c r="W7507" s="10">
        <f t="shared" si="2818"/>
        <v>0</v>
      </c>
      <c r="X7507" s="13"/>
      <c r="Y7507" s="11">
        <v>43048.666666666664</v>
      </c>
      <c r="Z7507" s="7" t="s">
        <v>26</v>
      </c>
      <c r="AA7507" s="8">
        <v>21.247699999999998</v>
      </c>
      <c r="AB7507" s="8">
        <v>27.616800000000001</v>
      </c>
      <c r="AD7507" s="49">
        <v>27.479299999999999</v>
      </c>
      <c r="AE7507" s="8">
        <f t="shared" si="2819"/>
        <v>27.479299999999999</v>
      </c>
      <c r="AF7507" s="24">
        <f t="shared" si="2820"/>
        <v>1892.4299817948438</v>
      </c>
      <c r="AG7507" s="27">
        <f t="shared" si="2821"/>
        <v>1892.4299817948438</v>
      </c>
      <c r="AH7507" s="44">
        <v>21.164999999999999</v>
      </c>
      <c r="AI7507" s="8">
        <f t="shared" si="2822"/>
        <v>21.164999999999999</v>
      </c>
      <c r="AJ7507" s="24">
        <f t="shared" si="2831"/>
        <v>1457.5800899108735</v>
      </c>
      <c r="AK7507" s="27">
        <f t="shared" si="2823"/>
        <v>1457.5800899108735</v>
      </c>
      <c r="AL7507" s="21"/>
      <c r="AM7507" s="10">
        <f t="shared" si="2824"/>
        <v>1892.4299817948438</v>
      </c>
      <c r="AN7507" s="10">
        <f t="shared" si="2825"/>
        <v>434.84989188397026</v>
      </c>
      <c r="AO7507" s="10">
        <f t="shared" si="2826"/>
        <v>260.90993513038217</v>
      </c>
      <c r="AP7507" s="21"/>
      <c r="AQ7507" s="10">
        <f t="shared" si="2827"/>
        <v>1892.4299817948438</v>
      </c>
      <c r="AR7507" s="10">
        <f t="shared" si="2828"/>
        <v>434.84989188397026</v>
      </c>
      <c r="AS7507" s="10">
        <f t="shared" si="2829"/>
        <v>260.90993513038217</v>
      </c>
    </row>
    <row r="7508" spans="1:45" x14ac:dyDescent="0.2">
      <c r="A7508">
        <v>37.532560177617746</v>
      </c>
      <c r="B7508" s="13"/>
      <c r="C7508" s="6">
        <v>42682.708333333328</v>
      </c>
      <c r="D7508" s="7" t="s">
        <v>27</v>
      </c>
      <c r="E7508" s="8">
        <v>20.92</v>
      </c>
      <c r="F7508" s="8">
        <v>28.549199999999999</v>
      </c>
      <c r="H7508" s="8">
        <v>13.997999999999999</v>
      </c>
      <c r="I7508" s="8">
        <f t="shared" si="2808"/>
        <v>13.997999999999999</v>
      </c>
      <c r="J7508" s="24">
        <f t="shared" si="2809"/>
        <v>525.38077736629316</v>
      </c>
      <c r="K7508" s="27">
        <f t="shared" si="2810"/>
        <v>525.38077736629316</v>
      </c>
      <c r="L7508" s="8">
        <v>19.709099999999999</v>
      </c>
      <c r="M7508" s="8">
        <f t="shared" si="2811"/>
        <v>19.709099999999999</v>
      </c>
      <c r="N7508" s="24">
        <f t="shared" si="2830"/>
        <v>739.73298179668586</v>
      </c>
      <c r="O7508" s="27">
        <f t="shared" si="2812"/>
        <v>739.73298179668586</v>
      </c>
      <c r="P7508" s="21"/>
      <c r="Q7508" s="10">
        <f t="shared" si="2813"/>
        <v>739.73298179668586</v>
      </c>
      <c r="R7508" s="10">
        <f t="shared" si="2814"/>
        <v>0</v>
      </c>
      <c r="S7508" s="10">
        <f t="shared" si="2815"/>
        <v>0</v>
      </c>
      <c r="T7508" s="21"/>
      <c r="U7508" s="10">
        <f t="shared" si="2816"/>
        <v>739.73298179668586</v>
      </c>
      <c r="V7508" s="10">
        <f t="shared" si="2817"/>
        <v>0</v>
      </c>
      <c r="W7508" s="10">
        <f t="shared" si="2818"/>
        <v>0</v>
      </c>
      <c r="X7508" s="13"/>
      <c r="Y7508" s="11">
        <v>43048.708333333328</v>
      </c>
      <c r="Z7508" s="7" t="s">
        <v>27</v>
      </c>
      <c r="AA7508" s="8">
        <v>21.472999999999999</v>
      </c>
      <c r="AB7508" s="8">
        <v>28.610299999999999</v>
      </c>
      <c r="AD7508" s="49">
        <v>28.4483</v>
      </c>
      <c r="AE7508" s="8">
        <f t="shared" si="2819"/>
        <v>28.4483</v>
      </c>
      <c r="AF7508" s="24">
        <f t="shared" si="2820"/>
        <v>1067.737531700923</v>
      </c>
      <c r="AG7508" s="27">
        <f t="shared" si="2821"/>
        <v>1067.737531700923</v>
      </c>
      <c r="AH7508" s="44">
        <v>21.085999999999999</v>
      </c>
      <c r="AI7508" s="8">
        <f t="shared" si="2822"/>
        <v>21.085999999999999</v>
      </c>
      <c r="AJ7508" s="24">
        <f t="shared" si="2831"/>
        <v>791.4115639052477</v>
      </c>
      <c r="AK7508" s="27">
        <f t="shared" si="2823"/>
        <v>791.4115639052477</v>
      </c>
      <c r="AL7508" s="21"/>
      <c r="AM7508" s="10">
        <f t="shared" si="2824"/>
        <v>1067.737531700923</v>
      </c>
      <c r="AN7508" s="10">
        <f t="shared" si="2825"/>
        <v>276.3259677956753</v>
      </c>
      <c r="AO7508" s="10">
        <f t="shared" si="2826"/>
        <v>165.79558067740518</v>
      </c>
      <c r="AP7508" s="21"/>
      <c r="AQ7508" s="10">
        <f t="shared" si="2827"/>
        <v>1067.737531700923</v>
      </c>
      <c r="AR7508" s="10">
        <f t="shared" si="2828"/>
        <v>276.3259677956753</v>
      </c>
      <c r="AS7508" s="10">
        <f t="shared" si="2829"/>
        <v>165.79558067740518</v>
      </c>
    </row>
    <row r="7509" spans="1:45" x14ac:dyDescent="0.2">
      <c r="A7509">
        <v>27.930689744034812</v>
      </c>
      <c r="B7509" s="13"/>
      <c r="C7509" s="6">
        <v>42682.75</v>
      </c>
      <c r="D7509" s="7" t="s">
        <v>28</v>
      </c>
      <c r="E7509" s="8">
        <v>48.777500000000003</v>
      </c>
      <c r="F7509" s="8">
        <v>30.831399999999999</v>
      </c>
      <c r="H7509" s="8">
        <v>16.996099999999998</v>
      </c>
      <c r="I7509" s="8">
        <f t="shared" si="2808"/>
        <v>16.996099999999998</v>
      </c>
      <c r="J7509" s="24">
        <f t="shared" si="2809"/>
        <v>474.71279595858999</v>
      </c>
      <c r="K7509" s="27">
        <f t="shared" si="2810"/>
        <v>474.71279595858999</v>
      </c>
      <c r="L7509" s="8">
        <v>46.449199999999998</v>
      </c>
      <c r="M7509" s="8">
        <f t="shared" si="2811"/>
        <v>46.449199999999998</v>
      </c>
      <c r="N7509" s="24">
        <f t="shared" si="2830"/>
        <v>1297.3581940586216</v>
      </c>
      <c r="O7509" s="27">
        <f t="shared" si="2812"/>
        <v>1297.3581940586216</v>
      </c>
      <c r="P7509" s="21"/>
      <c r="Q7509" s="10">
        <f t="shared" si="2813"/>
        <v>1297.3581940586216</v>
      </c>
      <c r="R7509" s="10">
        <f t="shared" si="2814"/>
        <v>0</v>
      </c>
      <c r="S7509" s="10">
        <f t="shared" si="2815"/>
        <v>0</v>
      </c>
      <c r="T7509" s="21"/>
      <c r="U7509" s="10">
        <f t="shared" si="2816"/>
        <v>1297.3581940586216</v>
      </c>
      <c r="V7509" s="10">
        <f t="shared" si="2817"/>
        <v>0</v>
      </c>
      <c r="W7509" s="10">
        <f t="shared" si="2818"/>
        <v>0</v>
      </c>
      <c r="X7509" s="13"/>
      <c r="Y7509" s="11">
        <v>43048.75</v>
      </c>
      <c r="Z7509" s="7" t="s">
        <v>28</v>
      </c>
      <c r="AA7509" s="8">
        <v>21.312000000000001</v>
      </c>
      <c r="AB7509" s="8">
        <v>34.9512</v>
      </c>
      <c r="AD7509" s="49">
        <v>34.297800000000002</v>
      </c>
      <c r="AE7509" s="8">
        <f t="shared" si="2819"/>
        <v>34.297800000000002</v>
      </c>
      <c r="AF7509" s="24">
        <f t="shared" si="2820"/>
        <v>957.96121070295726</v>
      </c>
      <c r="AG7509" s="27">
        <f t="shared" si="2821"/>
        <v>957.96121070295726</v>
      </c>
      <c r="AH7509" s="44">
        <v>20.759899999999998</v>
      </c>
      <c r="AI7509" s="8">
        <f t="shared" si="2822"/>
        <v>20.759899999999998</v>
      </c>
      <c r="AJ7509" s="24">
        <f t="shared" si="2831"/>
        <v>579.83832601718825</v>
      </c>
      <c r="AK7509" s="27">
        <f t="shared" si="2823"/>
        <v>579.83832601718825</v>
      </c>
      <c r="AL7509" s="21"/>
      <c r="AM7509" s="10">
        <f t="shared" si="2824"/>
        <v>957.96121070295726</v>
      </c>
      <c r="AN7509" s="10">
        <f t="shared" si="2825"/>
        <v>378.12288468576901</v>
      </c>
      <c r="AO7509" s="10">
        <f t="shared" si="2826"/>
        <v>226.8737308114614</v>
      </c>
      <c r="AP7509" s="21"/>
      <c r="AQ7509" s="10">
        <f t="shared" si="2827"/>
        <v>957.96121070295726</v>
      </c>
      <c r="AR7509" s="10">
        <f t="shared" si="2828"/>
        <v>378.12288468576901</v>
      </c>
      <c r="AS7509" s="10">
        <f t="shared" si="2829"/>
        <v>226.8737308114614</v>
      </c>
    </row>
    <row r="7510" spans="1:45" x14ac:dyDescent="0.2">
      <c r="A7510">
        <v>35.82693276918117</v>
      </c>
      <c r="B7510" s="13"/>
      <c r="C7510" s="6">
        <v>42682.791666666664</v>
      </c>
      <c r="D7510" s="7" t="s">
        <v>29</v>
      </c>
      <c r="E7510" s="8">
        <v>20.435300000000002</v>
      </c>
      <c r="F7510" s="8">
        <v>32</v>
      </c>
      <c r="H7510" s="8">
        <v>26.346900000000002</v>
      </c>
      <c r="I7510" s="8">
        <f t="shared" si="2808"/>
        <v>26.346900000000002</v>
      </c>
      <c r="J7510" s="24">
        <f t="shared" si="2809"/>
        <v>943.92861497633942</v>
      </c>
      <c r="K7510" s="27">
        <f t="shared" si="2810"/>
        <v>943.92861497633942</v>
      </c>
      <c r="L7510" s="8">
        <v>19.2195</v>
      </c>
      <c r="M7510" s="8">
        <f t="shared" si="2811"/>
        <v>19.2195</v>
      </c>
      <c r="N7510" s="24">
        <f t="shared" si="2830"/>
        <v>688.5757343572775</v>
      </c>
      <c r="O7510" s="27">
        <f t="shared" si="2812"/>
        <v>688.5757343572775</v>
      </c>
      <c r="P7510" s="21"/>
      <c r="Q7510" s="10">
        <f t="shared" si="2813"/>
        <v>943.92861497633942</v>
      </c>
      <c r="R7510" s="10">
        <f t="shared" si="2814"/>
        <v>255.35288061906192</v>
      </c>
      <c r="S7510" s="10">
        <f t="shared" si="2815"/>
        <v>153.21172837143715</v>
      </c>
      <c r="T7510" s="21"/>
      <c r="U7510" s="10">
        <f t="shared" si="2816"/>
        <v>943.92861497633942</v>
      </c>
      <c r="V7510" s="10">
        <f t="shared" si="2817"/>
        <v>255.35288061906192</v>
      </c>
      <c r="W7510" s="10">
        <f t="shared" si="2818"/>
        <v>153.21172837143715</v>
      </c>
      <c r="X7510" s="13"/>
      <c r="Y7510" s="11">
        <v>43048.791666666664</v>
      </c>
      <c r="Z7510" s="7" t="s">
        <v>29</v>
      </c>
      <c r="AA7510" s="8">
        <v>19.315200000000001</v>
      </c>
      <c r="AB7510" s="8">
        <v>31.608699999999999</v>
      </c>
      <c r="AD7510" s="49">
        <v>30.9892</v>
      </c>
      <c r="AE7510" s="8">
        <f t="shared" si="2819"/>
        <v>30.9892</v>
      </c>
      <c r="AF7510" s="24">
        <f t="shared" si="2820"/>
        <v>1110.247984970709</v>
      </c>
      <c r="AG7510" s="27">
        <f t="shared" si="2821"/>
        <v>1110.247984970709</v>
      </c>
      <c r="AH7510" s="44">
        <v>18.206700000000001</v>
      </c>
      <c r="AI7510" s="8">
        <f t="shared" si="2822"/>
        <v>18.206700000000001</v>
      </c>
      <c r="AJ7510" s="24">
        <f t="shared" si="2831"/>
        <v>652.29021684865086</v>
      </c>
      <c r="AK7510" s="27">
        <f t="shared" si="2823"/>
        <v>652.29021684865086</v>
      </c>
      <c r="AL7510" s="21"/>
      <c r="AM7510" s="10">
        <f t="shared" si="2824"/>
        <v>1110.247984970709</v>
      </c>
      <c r="AN7510" s="10">
        <f t="shared" si="2825"/>
        <v>457.95776812205816</v>
      </c>
      <c r="AO7510" s="10">
        <f t="shared" si="2826"/>
        <v>274.77466087323489</v>
      </c>
      <c r="AP7510" s="21"/>
      <c r="AQ7510" s="10">
        <f t="shared" si="2827"/>
        <v>1110.247984970709</v>
      </c>
      <c r="AR7510" s="10">
        <f t="shared" si="2828"/>
        <v>457.95776812205816</v>
      </c>
      <c r="AS7510" s="10">
        <f t="shared" si="2829"/>
        <v>274.77466087323489</v>
      </c>
    </row>
    <row r="7511" spans="1:45" x14ac:dyDescent="0.2">
      <c r="A7511">
        <v>36.62737474540755</v>
      </c>
      <c r="B7511" s="13"/>
      <c r="C7511" s="6">
        <v>42682.833333333328</v>
      </c>
      <c r="D7511" s="7" t="s">
        <v>30</v>
      </c>
      <c r="E7511" s="8">
        <v>20.101299999999998</v>
      </c>
      <c r="F7511" s="8">
        <v>30.119399999999999</v>
      </c>
      <c r="H7511" s="8">
        <v>22.343399999999999</v>
      </c>
      <c r="I7511" s="8">
        <f t="shared" si="2808"/>
        <v>22.343399999999999</v>
      </c>
      <c r="J7511" s="24">
        <f t="shared" si="2809"/>
        <v>818.38008488653907</v>
      </c>
      <c r="K7511" s="27">
        <f t="shared" si="2810"/>
        <v>818.38008488653907</v>
      </c>
      <c r="L7511" s="8">
        <v>18.854800000000001</v>
      </c>
      <c r="M7511" s="8">
        <f t="shared" si="2811"/>
        <v>18.854800000000001</v>
      </c>
      <c r="N7511" s="24">
        <f t="shared" si="2830"/>
        <v>690.60182534971034</v>
      </c>
      <c r="O7511" s="27">
        <f t="shared" si="2812"/>
        <v>690.60182534971034</v>
      </c>
      <c r="P7511" s="21"/>
      <c r="Q7511" s="10">
        <f t="shared" si="2813"/>
        <v>818.38008488653907</v>
      </c>
      <c r="R7511" s="10">
        <f t="shared" si="2814"/>
        <v>127.77825953682873</v>
      </c>
      <c r="S7511" s="10">
        <f t="shared" si="2815"/>
        <v>76.666955722097228</v>
      </c>
      <c r="T7511" s="21"/>
      <c r="U7511" s="10">
        <f t="shared" si="2816"/>
        <v>818.38008488653907</v>
      </c>
      <c r="V7511" s="10">
        <f t="shared" si="2817"/>
        <v>127.77825953682873</v>
      </c>
      <c r="W7511" s="10">
        <f t="shared" si="2818"/>
        <v>76.666955722097228</v>
      </c>
      <c r="X7511" s="13"/>
      <c r="Y7511" s="11">
        <v>43048.833333333328</v>
      </c>
      <c r="Z7511" s="7" t="s">
        <v>30</v>
      </c>
      <c r="AA7511" s="8">
        <v>18.256399999999999</v>
      </c>
      <c r="AB7511" s="8">
        <v>27.827400000000001</v>
      </c>
      <c r="AD7511" s="49">
        <v>26.708400000000001</v>
      </c>
      <c r="AE7511" s="8">
        <f t="shared" si="2819"/>
        <v>26.708400000000001</v>
      </c>
      <c r="AF7511" s="24">
        <f t="shared" si="2820"/>
        <v>978.25857565024307</v>
      </c>
      <c r="AG7511" s="27">
        <f t="shared" si="2821"/>
        <v>978.25857565024307</v>
      </c>
      <c r="AH7511" s="44">
        <v>16.9391</v>
      </c>
      <c r="AI7511" s="8">
        <f t="shared" si="2822"/>
        <v>16.9391</v>
      </c>
      <c r="AJ7511" s="24">
        <f t="shared" si="2831"/>
        <v>620.434763549933</v>
      </c>
      <c r="AK7511" s="27">
        <f t="shared" si="2823"/>
        <v>620.434763549933</v>
      </c>
      <c r="AL7511" s="21"/>
      <c r="AM7511" s="10">
        <f t="shared" si="2824"/>
        <v>978.25857565024307</v>
      </c>
      <c r="AN7511" s="10">
        <f t="shared" si="2825"/>
        <v>357.82381210031008</v>
      </c>
      <c r="AO7511" s="10">
        <f t="shared" si="2826"/>
        <v>214.69428726018603</v>
      </c>
      <c r="AP7511" s="21"/>
      <c r="AQ7511" s="10">
        <f t="shared" si="2827"/>
        <v>978.25857565024307</v>
      </c>
      <c r="AR7511" s="10">
        <f t="shared" si="2828"/>
        <v>357.82381210031008</v>
      </c>
      <c r="AS7511" s="10">
        <f t="shared" si="2829"/>
        <v>214.69428726018603</v>
      </c>
    </row>
    <row r="7512" spans="1:45" x14ac:dyDescent="0.2">
      <c r="A7512">
        <v>22.988221943439665</v>
      </c>
      <c r="B7512" s="13"/>
      <c r="C7512" s="6">
        <v>42682.875</v>
      </c>
      <c r="D7512" s="7" t="s">
        <v>31</v>
      </c>
      <c r="E7512" s="8">
        <v>17.928999999999998</v>
      </c>
      <c r="F7512" s="8">
        <v>26.605499999999999</v>
      </c>
      <c r="H7512" s="8">
        <v>16.058900000000001</v>
      </c>
      <c r="I7512" s="8">
        <f t="shared" si="2808"/>
        <v>16.058900000000001</v>
      </c>
      <c r="J7512" s="24">
        <f t="shared" si="2809"/>
        <v>369.16555736750325</v>
      </c>
      <c r="K7512" s="27">
        <f t="shared" si="2810"/>
        <v>369.16555736750325</v>
      </c>
      <c r="L7512" s="8">
        <v>16.838699999999999</v>
      </c>
      <c r="M7512" s="8">
        <f t="shared" si="2811"/>
        <v>16.838699999999999</v>
      </c>
      <c r="N7512" s="24">
        <f t="shared" si="2830"/>
        <v>387.09177283899749</v>
      </c>
      <c r="O7512" s="27">
        <f t="shared" si="2812"/>
        <v>387.09177283899749</v>
      </c>
      <c r="P7512" s="21"/>
      <c r="Q7512" s="10">
        <f t="shared" si="2813"/>
        <v>387.09177283899749</v>
      </c>
      <c r="R7512" s="10">
        <f t="shared" si="2814"/>
        <v>0</v>
      </c>
      <c r="S7512" s="10">
        <f t="shared" si="2815"/>
        <v>0</v>
      </c>
      <c r="T7512" s="21"/>
      <c r="U7512" s="10">
        <f t="shared" si="2816"/>
        <v>387.09177283899749</v>
      </c>
      <c r="V7512" s="10">
        <f t="shared" si="2817"/>
        <v>0</v>
      </c>
      <c r="W7512" s="10">
        <f t="shared" si="2818"/>
        <v>0</v>
      </c>
      <c r="X7512" s="13"/>
      <c r="Y7512" s="11">
        <v>43048.875</v>
      </c>
      <c r="Z7512" s="7" t="s">
        <v>31</v>
      </c>
      <c r="AA7512" s="8">
        <v>20.578099999999999</v>
      </c>
      <c r="AB7512" s="8">
        <v>25.4085</v>
      </c>
      <c r="AD7512" s="49">
        <v>23.859200000000001</v>
      </c>
      <c r="AE7512" s="8">
        <f t="shared" si="2819"/>
        <v>23.859200000000001</v>
      </c>
      <c r="AF7512" s="24">
        <f t="shared" si="2820"/>
        <v>548.48058499291574</v>
      </c>
      <c r="AG7512" s="27">
        <f t="shared" si="2821"/>
        <v>548.48058499291574</v>
      </c>
      <c r="AH7512" s="44">
        <v>19.023</v>
      </c>
      <c r="AI7512" s="8">
        <f t="shared" si="2822"/>
        <v>19.023</v>
      </c>
      <c r="AJ7512" s="24">
        <f t="shared" si="2831"/>
        <v>437.30494603005275</v>
      </c>
      <c r="AK7512" s="27">
        <f t="shared" si="2823"/>
        <v>437.30494603005275</v>
      </c>
      <c r="AL7512" s="21"/>
      <c r="AM7512" s="10">
        <f t="shared" si="2824"/>
        <v>548.48058499291574</v>
      </c>
      <c r="AN7512" s="10">
        <f t="shared" si="2825"/>
        <v>111.17563896286299</v>
      </c>
      <c r="AO7512" s="10">
        <f t="shared" si="2826"/>
        <v>66.705383377717794</v>
      </c>
      <c r="AP7512" s="21"/>
      <c r="AQ7512" s="10">
        <f t="shared" si="2827"/>
        <v>548.48058499291574</v>
      </c>
      <c r="AR7512" s="10">
        <f t="shared" si="2828"/>
        <v>111.17563896286299</v>
      </c>
      <c r="AS7512" s="10">
        <f t="shared" si="2829"/>
        <v>66.705383377717794</v>
      </c>
    </row>
    <row r="7513" spans="1:45" x14ac:dyDescent="0.2">
      <c r="A7513">
        <v>75.199566723462496</v>
      </c>
      <c r="B7513" s="13"/>
      <c r="C7513" s="6">
        <v>42682.916666666664</v>
      </c>
      <c r="D7513" s="7" t="s">
        <v>32</v>
      </c>
      <c r="E7513" s="8">
        <v>18.120100000000001</v>
      </c>
      <c r="F7513" s="8">
        <v>25.169499999999999</v>
      </c>
      <c r="H7513" s="8">
        <v>14.5732</v>
      </c>
      <c r="I7513" s="8">
        <f t="shared" si="2808"/>
        <v>14.5732</v>
      </c>
      <c r="J7513" s="24">
        <f t="shared" si="2809"/>
        <v>1095.8983257743637</v>
      </c>
      <c r="K7513" s="27">
        <f t="shared" si="2810"/>
        <v>1095.8983257743637</v>
      </c>
      <c r="L7513" s="8">
        <v>16.9465</v>
      </c>
      <c r="M7513" s="8">
        <f t="shared" si="2811"/>
        <v>16.9465</v>
      </c>
      <c r="N7513" s="24">
        <f t="shared" si="2830"/>
        <v>1274.3694574791573</v>
      </c>
      <c r="O7513" s="27">
        <f t="shared" si="2812"/>
        <v>1274.3694574791573</v>
      </c>
      <c r="P7513" s="21"/>
      <c r="Q7513" s="10">
        <f t="shared" si="2813"/>
        <v>1274.3694574791573</v>
      </c>
      <c r="R7513" s="10">
        <f t="shared" si="2814"/>
        <v>0</v>
      </c>
      <c r="S7513" s="10">
        <f t="shared" si="2815"/>
        <v>0</v>
      </c>
      <c r="T7513" s="21"/>
      <c r="U7513" s="10">
        <f t="shared" si="2816"/>
        <v>1274.3694574791573</v>
      </c>
      <c r="V7513" s="10">
        <f t="shared" si="2817"/>
        <v>0</v>
      </c>
      <c r="W7513" s="10">
        <f t="shared" si="2818"/>
        <v>0</v>
      </c>
      <c r="X7513" s="13"/>
      <c r="Y7513" s="11">
        <v>43048.916666666664</v>
      </c>
      <c r="Z7513" s="7" t="s">
        <v>32</v>
      </c>
      <c r="AA7513" s="8">
        <v>18.463000000000001</v>
      </c>
      <c r="AB7513" s="8">
        <v>23.861699999999999</v>
      </c>
      <c r="AD7513" s="49">
        <v>22.2029</v>
      </c>
      <c r="AE7513" s="8">
        <f t="shared" si="2819"/>
        <v>22.2029</v>
      </c>
      <c r="AF7513" s="24">
        <f t="shared" si="2820"/>
        <v>1669.6484600043655</v>
      </c>
      <c r="AG7513" s="27">
        <f t="shared" si="2821"/>
        <v>1669.6484600043655</v>
      </c>
      <c r="AH7513" s="44">
        <v>17.080200000000001</v>
      </c>
      <c r="AI7513" s="8">
        <f t="shared" si="2822"/>
        <v>17.080200000000001</v>
      </c>
      <c r="AJ7513" s="24">
        <f t="shared" si="2831"/>
        <v>1284.4236395500843</v>
      </c>
      <c r="AK7513" s="27">
        <f t="shared" si="2823"/>
        <v>1284.4236395500843</v>
      </c>
      <c r="AL7513" s="21"/>
      <c r="AM7513" s="10">
        <f t="shared" si="2824"/>
        <v>1669.6484600043655</v>
      </c>
      <c r="AN7513" s="10">
        <f t="shared" si="2825"/>
        <v>385.22482045428114</v>
      </c>
      <c r="AO7513" s="10">
        <f t="shared" si="2826"/>
        <v>231.13489227256866</v>
      </c>
      <c r="AP7513" s="21"/>
      <c r="AQ7513" s="10">
        <f t="shared" si="2827"/>
        <v>1669.6484600043655</v>
      </c>
      <c r="AR7513" s="10">
        <f t="shared" si="2828"/>
        <v>385.22482045428114</v>
      </c>
      <c r="AS7513" s="10">
        <f t="shared" si="2829"/>
        <v>231.13489227256866</v>
      </c>
    </row>
    <row r="7514" spans="1:45" x14ac:dyDescent="0.2">
      <c r="A7514">
        <v>79.172858738974611</v>
      </c>
      <c r="B7514" s="13"/>
      <c r="C7514" s="6">
        <v>42682.958333333328</v>
      </c>
      <c r="D7514" s="7" t="s">
        <v>33</v>
      </c>
      <c r="E7514" s="8">
        <v>18.974699999999999</v>
      </c>
      <c r="F7514" s="8">
        <v>23.3</v>
      </c>
      <c r="H7514" s="8">
        <v>15.033300000000001</v>
      </c>
      <c r="I7514" s="8">
        <f t="shared" si="2808"/>
        <v>15.033300000000001</v>
      </c>
      <c r="J7514" s="24">
        <f t="shared" si="2809"/>
        <v>1190.2293372806271</v>
      </c>
      <c r="K7514" s="27">
        <f t="shared" si="2810"/>
        <v>1190.2293372806271</v>
      </c>
      <c r="L7514" s="8">
        <v>17.468599999999999</v>
      </c>
      <c r="M7514" s="8">
        <f t="shared" si="2811"/>
        <v>17.468599999999999</v>
      </c>
      <c r="N7514" s="24">
        <f t="shared" si="2830"/>
        <v>1383.0390001676517</v>
      </c>
      <c r="O7514" s="27">
        <f t="shared" si="2812"/>
        <v>1383.0390001676517</v>
      </c>
      <c r="P7514" s="21"/>
      <c r="Q7514" s="10">
        <f t="shared" si="2813"/>
        <v>1383.0390001676517</v>
      </c>
      <c r="R7514" s="10">
        <f t="shared" si="2814"/>
        <v>0</v>
      </c>
      <c r="S7514" s="10">
        <f t="shared" si="2815"/>
        <v>0</v>
      </c>
      <c r="T7514" s="21"/>
      <c r="U7514" s="10">
        <f t="shared" si="2816"/>
        <v>1383.0390001676517</v>
      </c>
      <c r="V7514" s="10">
        <f t="shared" si="2817"/>
        <v>0</v>
      </c>
      <c r="W7514" s="10">
        <f t="shared" si="2818"/>
        <v>0</v>
      </c>
      <c r="X7514" s="13"/>
      <c r="Y7514" s="11">
        <v>43048.958333333328</v>
      </c>
      <c r="Z7514" s="7" t="s">
        <v>33</v>
      </c>
      <c r="AA7514" s="8">
        <v>18.0321</v>
      </c>
      <c r="AB7514" s="8">
        <v>21.357099999999999</v>
      </c>
      <c r="AD7514" s="49">
        <v>20.134</v>
      </c>
      <c r="AE7514" s="8">
        <f t="shared" si="2819"/>
        <v>20.134</v>
      </c>
      <c r="AF7514" s="24">
        <f t="shared" si="2820"/>
        <v>1594.0663378505149</v>
      </c>
      <c r="AG7514" s="27">
        <f t="shared" si="2821"/>
        <v>1594.0663378505149</v>
      </c>
      <c r="AH7514" s="44">
        <v>16.855599999999999</v>
      </c>
      <c r="AI7514" s="8">
        <f t="shared" si="2822"/>
        <v>16.855599999999999</v>
      </c>
      <c r="AJ7514" s="24">
        <f t="shared" si="2831"/>
        <v>1334.5060377606603</v>
      </c>
      <c r="AK7514" s="27">
        <f t="shared" si="2823"/>
        <v>1334.5060377606603</v>
      </c>
      <c r="AL7514" s="21"/>
      <c r="AM7514" s="10">
        <f t="shared" si="2824"/>
        <v>1594.0663378505149</v>
      </c>
      <c r="AN7514" s="10">
        <f t="shared" si="2825"/>
        <v>259.56030008985454</v>
      </c>
      <c r="AO7514" s="10">
        <f t="shared" si="2826"/>
        <v>155.7361800539127</v>
      </c>
      <c r="AP7514" s="21"/>
      <c r="AQ7514" s="10">
        <f t="shared" si="2827"/>
        <v>1594.0663378505149</v>
      </c>
      <c r="AR7514" s="10">
        <f t="shared" si="2828"/>
        <v>259.56030008985454</v>
      </c>
      <c r="AS7514" s="10">
        <f t="shared" si="2829"/>
        <v>155.7361800539127</v>
      </c>
    </row>
    <row r="7515" spans="1:45" x14ac:dyDescent="0.2">
      <c r="A7515">
        <v>147.14901897186292</v>
      </c>
      <c r="B7515" s="13"/>
      <c r="C7515" s="6">
        <v>42683</v>
      </c>
      <c r="D7515" s="7" t="s">
        <v>10</v>
      </c>
      <c r="E7515" s="8">
        <v>19.216799999999999</v>
      </c>
      <c r="F7515" s="8">
        <v>22.57</v>
      </c>
      <c r="H7515" s="8">
        <v>14.3743</v>
      </c>
      <c r="I7515" s="8">
        <f t="shared" si="2808"/>
        <v>14.3743</v>
      </c>
      <c r="J7515" s="24">
        <f t="shared" si="2809"/>
        <v>2115.164143407249</v>
      </c>
      <c r="K7515" s="27">
        <f t="shared" si="2810"/>
        <v>2115.164143407249</v>
      </c>
      <c r="L7515" s="8">
        <v>18.2271</v>
      </c>
      <c r="M7515" s="8">
        <f t="shared" si="2811"/>
        <v>18.2271</v>
      </c>
      <c r="N7515" s="24">
        <f t="shared" si="2830"/>
        <v>2682.0998837020425</v>
      </c>
      <c r="O7515" s="27">
        <f t="shared" si="2812"/>
        <v>2682.0998837020425</v>
      </c>
      <c r="P7515" s="21"/>
      <c r="Q7515" s="10">
        <f t="shared" si="2813"/>
        <v>2682.0998837020425</v>
      </c>
      <c r="R7515" s="10">
        <f t="shared" si="2814"/>
        <v>0</v>
      </c>
      <c r="S7515" s="10">
        <f t="shared" si="2815"/>
        <v>0</v>
      </c>
      <c r="T7515" s="21"/>
      <c r="U7515" s="10">
        <f t="shared" si="2816"/>
        <v>2682.0998837020425</v>
      </c>
      <c r="V7515" s="10">
        <f t="shared" si="2817"/>
        <v>0</v>
      </c>
      <c r="W7515" s="10">
        <f t="shared" si="2818"/>
        <v>0</v>
      </c>
      <c r="X7515" s="13"/>
      <c r="Y7515" s="11">
        <v>43049</v>
      </c>
      <c r="Z7515" s="7" t="s">
        <v>10</v>
      </c>
      <c r="AA7515" s="8">
        <v>16.9148</v>
      </c>
      <c r="AB7515" s="8">
        <v>18.857199999999999</v>
      </c>
      <c r="AD7515" s="49">
        <v>17.671600000000002</v>
      </c>
      <c r="AE7515" s="8">
        <f t="shared" si="2819"/>
        <v>17.671600000000002</v>
      </c>
      <c r="AF7515" s="24">
        <f t="shared" si="2820"/>
        <v>2600.3586036631727</v>
      </c>
      <c r="AG7515" s="27">
        <f t="shared" si="2821"/>
        <v>2600.3586036631727</v>
      </c>
      <c r="AH7515" s="44">
        <v>15.795199999999999</v>
      </c>
      <c r="AI7515" s="8">
        <f t="shared" si="2822"/>
        <v>15.795199999999999</v>
      </c>
      <c r="AJ7515" s="24">
        <f t="shared" si="2831"/>
        <v>2324.2481844643689</v>
      </c>
      <c r="AK7515" s="27">
        <f t="shared" si="2823"/>
        <v>2324.2481844643689</v>
      </c>
      <c r="AL7515" s="21"/>
      <c r="AM7515" s="10">
        <f t="shared" si="2824"/>
        <v>2600.3586036631727</v>
      </c>
      <c r="AN7515" s="10">
        <f t="shared" si="2825"/>
        <v>276.11041919880381</v>
      </c>
      <c r="AO7515" s="10">
        <f t="shared" si="2826"/>
        <v>165.66625151928227</v>
      </c>
      <c r="AP7515" s="21"/>
      <c r="AQ7515" s="10">
        <f t="shared" si="2827"/>
        <v>2600.3586036631727</v>
      </c>
      <c r="AR7515" s="10">
        <f t="shared" si="2828"/>
        <v>276.11041919880381</v>
      </c>
      <c r="AS7515" s="10">
        <f t="shared" si="2829"/>
        <v>165.66625151928227</v>
      </c>
    </row>
    <row r="7516" spans="1:45" x14ac:dyDescent="0.2">
      <c r="A7516">
        <v>166.24743722785996</v>
      </c>
      <c r="B7516" s="13"/>
      <c r="C7516" s="6">
        <v>42683.041666666664</v>
      </c>
      <c r="D7516" s="7" t="s">
        <v>11</v>
      </c>
      <c r="E7516" s="8">
        <v>19.226500000000001</v>
      </c>
      <c r="F7516" s="8">
        <v>21.214200000000002</v>
      </c>
      <c r="H7516" s="8">
        <v>18.351500000000001</v>
      </c>
      <c r="I7516" s="8">
        <f t="shared" si="2808"/>
        <v>18.351500000000001</v>
      </c>
      <c r="J7516" s="24">
        <f t="shared" si="2809"/>
        <v>3050.8898442870723</v>
      </c>
      <c r="K7516" s="27">
        <f t="shared" si="2810"/>
        <v>3050.8898442870723</v>
      </c>
      <c r="L7516" s="8">
        <v>18.5471</v>
      </c>
      <c r="M7516" s="8">
        <f t="shared" si="2811"/>
        <v>18.5471</v>
      </c>
      <c r="N7516" s="24">
        <f t="shared" si="2830"/>
        <v>3083.4078430088416</v>
      </c>
      <c r="O7516" s="27">
        <f t="shared" si="2812"/>
        <v>3083.4078430088416</v>
      </c>
      <c r="P7516" s="21"/>
      <c r="Q7516" s="10">
        <f t="shared" si="2813"/>
        <v>3083.4078430088416</v>
      </c>
      <c r="R7516" s="10">
        <f t="shared" si="2814"/>
        <v>0</v>
      </c>
      <c r="S7516" s="10">
        <f t="shared" si="2815"/>
        <v>0</v>
      </c>
      <c r="T7516" s="21"/>
      <c r="U7516" s="10">
        <f t="shared" si="2816"/>
        <v>3083.4078430088416</v>
      </c>
      <c r="V7516" s="10">
        <f t="shared" si="2817"/>
        <v>0</v>
      </c>
      <c r="W7516" s="10">
        <f t="shared" si="2818"/>
        <v>0</v>
      </c>
      <c r="X7516" s="13"/>
      <c r="Y7516" s="11">
        <v>43049.041666666664</v>
      </c>
      <c r="Z7516" s="7" t="s">
        <v>11</v>
      </c>
      <c r="AA7516" s="8">
        <v>17.803599999999999</v>
      </c>
      <c r="AB7516" s="8">
        <v>18.803699999999999</v>
      </c>
      <c r="AD7516" s="49">
        <v>17.2807</v>
      </c>
      <c r="AE7516" s="8">
        <f t="shared" si="2819"/>
        <v>17.2807</v>
      </c>
      <c r="AF7516" s="24">
        <f t="shared" si="2820"/>
        <v>2872.8720885034795</v>
      </c>
      <c r="AG7516" s="27">
        <f t="shared" si="2821"/>
        <v>2872.8720885034795</v>
      </c>
      <c r="AH7516" s="44">
        <v>16.619900000000001</v>
      </c>
      <c r="AI7516" s="8">
        <f t="shared" si="2822"/>
        <v>16.619900000000001</v>
      </c>
      <c r="AJ7516" s="24">
        <f t="shared" si="2831"/>
        <v>2763.0157819833098</v>
      </c>
      <c r="AK7516" s="27">
        <f t="shared" si="2823"/>
        <v>2763.0157819833098</v>
      </c>
      <c r="AL7516" s="21"/>
      <c r="AM7516" s="10">
        <f t="shared" si="2824"/>
        <v>2872.8720885034795</v>
      </c>
      <c r="AN7516" s="10">
        <f t="shared" si="2825"/>
        <v>109.85630652016971</v>
      </c>
      <c r="AO7516" s="10">
        <f t="shared" si="2826"/>
        <v>65.91378391210182</v>
      </c>
      <c r="AP7516" s="21"/>
      <c r="AQ7516" s="10">
        <f t="shared" si="2827"/>
        <v>2872.8720885034795</v>
      </c>
      <c r="AR7516" s="10">
        <f t="shared" si="2828"/>
        <v>109.85630652016971</v>
      </c>
      <c r="AS7516" s="10">
        <f t="shared" si="2829"/>
        <v>65.91378391210182</v>
      </c>
    </row>
    <row r="7517" spans="1:45" x14ac:dyDescent="0.2">
      <c r="A7517">
        <v>142.06977007657304</v>
      </c>
      <c r="B7517" s="13"/>
      <c r="C7517" s="6">
        <v>42683.083333333328</v>
      </c>
      <c r="D7517" s="7" t="s">
        <v>12</v>
      </c>
      <c r="E7517" s="8">
        <v>19.336400000000001</v>
      </c>
      <c r="F7517" s="8">
        <v>21.128299999999999</v>
      </c>
      <c r="H7517" s="8">
        <v>18.1966</v>
      </c>
      <c r="I7517" s="8">
        <f t="shared" si="2808"/>
        <v>18.1966</v>
      </c>
      <c r="J7517" s="24">
        <f t="shared" si="2809"/>
        <v>2585.186778175369</v>
      </c>
      <c r="K7517" s="27">
        <f t="shared" si="2810"/>
        <v>2585.186778175369</v>
      </c>
      <c r="L7517" s="8">
        <v>18.8902</v>
      </c>
      <c r="M7517" s="8">
        <f t="shared" si="2811"/>
        <v>18.8902</v>
      </c>
      <c r="N7517" s="24">
        <f t="shared" si="2830"/>
        <v>2683.7263707004799</v>
      </c>
      <c r="O7517" s="27">
        <f t="shared" si="2812"/>
        <v>2683.7263707004799</v>
      </c>
      <c r="P7517" s="21"/>
      <c r="Q7517" s="10">
        <f t="shared" si="2813"/>
        <v>2683.7263707004799</v>
      </c>
      <c r="R7517" s="10">
        <f t="shared" si="2814"/>
        <v>0</v>
      </c>
      <c r="S7517" s="10">
        <f t="shared" si="2815"/>
        <v>0</v>
      </c>
      <c r="T7517" s="21"/>
      <c r="U7517" s="10">
        <f t="shared" si="2816"/>
        <v>2683.7263707004799</v>
      </c>
      <c r="V7517" s="10">
        <f t="shared" si="2817"/>
        <v>0</v>
      </c>
      <c r="W7517" s="10">
        <f t="shared" si="2818"/>
        <v>0</v>
      </c>
      <c r="X7517" s="13"/>
      <c r="Y7517" s="11">
        <v>43049.083333333328</v>
      </c>
      <c r="Z7517" s="7" t="s">
        <v>12</v>
      </c>
      <c r="AA7517" s="8">
        <v>17.828800000000001</v>
      </c>
      <c r="AB7517" s="8">
        <v>18.403500000000001</v>
      </c>
      <c r="AD7517" s="49">
        <v>16.860299999999999</v>
      </c>
      <c r="AE7517" s="8">
        <f t="shared" si="2819"/>
        <v>16.860299999999999</v>
      </c>
      <c r="AF7517" s="24">
        <f t="shared" si="2820"/>
        <v>2395.3389444220443</v>
      </c>
      <c r="AG7517" s="27">
        <f t="shared" si="2821"/>
        <v>2395.3389444220443</v>
      </c>
      <c r="AH7517" s="44">
        <v>16.711600000000001</v>
      </c>
      <c r="AI7517" s="8">
        <f t="shared" si="2822"/>
        <v>16.711600000000001</v>
      </c>
      <c r="AJ7517" s="24">
        <f t="shared" si="2831"/>
        <v>2374.213169611658</v>
      </c>
      <c r="AK7517" s="27">
        <f t="shared" si="2823"/>
        <v>2374.213169611658</v>
      </c>
      <c r="AL7517" s="21"/>
      <c r="AM7517" s="10">
        <f t="shared" si="2824"/>
        <v>2395.3389444220443</v>
      </c>
      <c r="AN7517" s="10">
        <f t="shared" si="2825"/>
        <v>21.125774810386247</v>
      </c>
      <c r="AO7517" s="10">
        <f t="shared" si="2826"/>
        <v>12.675464886231747</v>
      </c>
      <c r="AP7517" s="21"/>
      <c r="AQ7517" s="10">
        <f t="shared" si="2827"/>
        <v>2395.3389444220443</v>
      </c>
      <c r="AR7517" s="10">
        <f t="shared" si="2828"/>
        <v>21.125774810386247</v>
      </c>
      <c r="AS7517" s="10">
        <f t="shared" si="2829"/>
        <v>12.675464886231747</v>
      </c>
    </row>
    <row r="7518" spans="1:45" x14ac:dyDescent="0.2">
      <c r="A7518">
        <v>163.73994417124416</v>
      </c>
      <c r="B7518" s="13"/>
      <c r="C7518" s="6">
        <v>42683.125</v>
      </c>
      <c r="D7518" s="7" t="s">
        <v>13</v>
      </c>
      <c r="E7518" s="8">
        <v>19.762499999999999</v>
      </c>
      <c r="F7518" s="8">
        <v>20.986000000000001</v>
      </c>
      <c r="H7518" s="8">
        <v>19.904699999999998</v>
      </c>
      <c r="I7518" s="8">
        <f t="shared" si="2808"/>
        <v>19.904699999999998</v>
      </c>
      <c r="J7518" s="24">
        <f t="shared" si="2809"/>
        <v>3259.1944667453636</v>
      </c>
      <c r="K7518" s="27">
        <f t="shared" si="2810"/>
        <v>3259.1944667453636</v>
      </c>
      <c r="L7518" s="8">
        <v>19.398299999999999</v>
      </c>
      <c r="M7518" s="8">
        <f t="shared" si="2811"/>
        <v>19.398299999999999</v>
      </c>
      <c r="N7518" s="24">
        <f t="shared" si="2830"/>
        <v>3176.2765590170457</v>
      </c>
      <c r="O7518" s="27">
        <f t="shared" si="2812"/>
        <v>3176.2765590170457</v>
      </c>
      <c r="P7518" s="21"/>
      <c r="Q7518" s="10">
        <f t="shared" si="2813"/>
        <v>3259.1944667453636</v>
      </c>
      <c r="R7518" s="10">
        <f t="shared" si="2814"/>
        <v>82.917907728317914</v>
      </c>
      <c r="S7518" s="10">
        <f t="shared" si="2815"/>
        <v>49.750744636990746</v>
      </c>
      <c r="T7518" s="21"/>
      <c r="U7518" s="10">
        <f t="shared" si="2816"/>
        <v>3259.1944667453636</v>
      </c>
      <c r="V7518" s="10">
        <f t="shared" si="2817"/>
        <v>82.917907728317914</v>
      </c>
      <c r="W7518" s="10">
        <f t="shared" si="2818"/>
        <v>49.750744636990746</v>
      </c>
      <c r="X7518" s="13"/>
      <c r="Y7518" s="11">
        <v>43049.125</v>
      </c>
      <c r="Z7518" s="7" t="s">
        <v>13</v>
      </c>
      <c r="AA7518" s="8">
        <v>18.186499999999999</v>
      </c>
      <c r="AB7518" s="8">
        <v>18.391200000000001</v>
      </c>
      <c r="AD7518" s="49">
        <v>16.874500000000001</v>
      </c>
      <c r="AE7518" s="8">
        <f t="shared" si="2819"/>
        <v>16.874500000000001</v>
      </c>
      <c r="AF7518" s="24">
        <f t="shared" si="2820"/>
        <v>2763.0296879176599</v>
      </c>
      <c r="AG7518" s="27">
        <f t="shared" si="2821"/>
        <v>2763.0296879176599</v>
      </c>
      <c r="AH7518" s="44">
        <v>16.988199999999999</v>
      </c>
      <c r="AI7518" s="8">
        <f t="shared" si="2822"/>
        <v>16.988199999999999</v>
      </c>
      <c r="AJ7518" s="24">
        <f t="shared" si="2831"/>
        <v>2781.6469195699301</v>
      </c>
      <c r="AK7518" s="27">
        <f t="shared" si="2823"/>
        <v>2781.6469195699301</v>
      </c>
      <c r="AL7518" s="21"/>
      <c r="AM7518" s="10">
        <f t="shared" si="2824"/>
        <v>2781.6469195699301</v>
      </c>
      <c r="AN7518" s="10">
        <f t="shared" si="2825"/>
        <v>0</v>
      </c>
      <c r="AO7518" s="10">
        <f t="shared" si="2826"/>
        <v>0</v>
      </c>
      <c r="AP7518" s="21"/>
      <c r="AQ7518" s="10">
        <f t="shared" si="2827"/>
        <v>2781.6469195699301</v>
      </c>
      <c r="AR7518" s="10">
        <f t="shared" si="2828"/>
        <v>0</v>
      </c>
      <c r="AS7518" s="10">
        <f t="shared" si="2829"/>
        <v>0</v>
      </c>
    </row>
    <row r="7519" spans="1:45" x14ac:dyDescent="0.2">
      <c r="A7519">
        <v>162.5639589042442</v>
      </c>
      <c r="B7519" s="13"/>
      <c r="C7519" s="6">
        <v>42683.166666666664</v>
      </c>
      <c r="D7519" s="7" t="s">
        <v>14</v>
      </c>
      <c r="E7519" s="8">
        <v>19.6769</v>
      </c>
      <c r="F7519" s="8">
        <v>20.819400000000002</v>
      </c>
      <c r="H7519" s="8">
        <v>19.765000000000001</v>
      </c>
      <c r="I7519" s="8">
        <f t="shared" si="2808"/>
        <v>19.765000000000001</v>
      </c>
      <c r="J7519" s="24">
        <f t="shared" si="2809"/>
        <v>3213.0766477423867</v>
      </c>
      <c r="K7519" s="27">
        <f t="shared" si="2810"/>
        <v>3213.0766477423867</v>
      </c>
      <c r="L7519" s="8">
        <v>19.376899999999999</v>
      </c>
      <c r="M7519" s="8">
        <f t="shared" si="2811"/>
        <v>19.376899999999999</v>
      </c>
      <c r="N7519" s="24">
        <f t="shared" si="2830"/>
        <v>3149.9855752916492</v>
      </c>
      <c r="O7519" s="27">
        <f t="shared" si="2812"/>
        <v>3149.9855752916492</v>
      </c>
      <c r="P7519" s="21"/>
      <c r="Q7519" s="10">
        <f t="shared" si="2813"/>
        <v>3213.0766477423867</v>
      </c>
      <c r="R7519" s="10">
        <f t="shared" si="2814"/>
        <v>63.091072450737556</v>
      </c>
      <c r="S7519" s="10">
        <f t="shared" si="2815"/>
        <v>37.854643470442532</v>
      </c>
      <c r="T7519" s="21"/>
      <c r="U7519" s="10">
        <f t="shared" si="2816"/>
        <v>3213.0766477423867</v>
      </c>
      <c r="V7519" s="10">
        <f t="shared" si="2817"/>
        <v>63.091072450737556</v>
      </c>
      <c r="W7519" s="10">
        <f t="shared" si="2818"/>
        <v>37.854643470442532</v>
      </c>
      <c r="X7519" s="13"/>
      <c r="Y7519" s="11">
        <v>43049.166666666664</v>
      </c>
      <c r="Z7519" s="7" t="s">
        <v>14</v>
      </c>
      <c r="AA7519" s="8">
        <v>18.315799999999999</v>
      </c>
      <c r="AB7519" s="8">
        <v>18.3231</v>
      </c>
      <c r="AD7519" s="49">
        <v>16.853899999999999</v>
      </c>
      <c r="AE7519" s="8">
        <f t="shared" si="2819"/>
        <v>16.853899999999999</v>
      </c>
      <c r="AF7519" s="24">
        <f t="shared" si="2820"/>
        <v>2739.8367069762412</v>
      </c>
      <c r="AG7519" s="27">
        <f t="shared" si="2821"/>
        <v>2739.8367069762412</v>
      </c>
      <c r="AH7519" s="44">
        <v>17.1508</v>
      </c>
      <c r="AI7519" s="8">
        <f t="shared" si="2822"/>
        <v>17.1508</v>
      </c>
      <c r="AJ7519" s="24">
        <f t="shared" si="2831"/>
        <v>2788.1019463749117</v>
      </c>
      <c r="AK7519" s="27">
        <f t="shared" si="2823"/>
        <v>2788.1019463749117</v>
      </c>
      <c r="AL7519" s="21"/>
      <c r="AM7519" s="10">
        <f t="shared" si="2824"/>
        <v>2788.1019463749117</v>
      </c>
      <c r="AN7519" s="10">
        <f t="shared" si="2825"/>
        <v>0</v>
      </c>
      <c r="AO7519" s="10">
        <f t="shared" si="2826"/>
        <v>0</v>
      </c>
      <c r="AP7519" s="21"/>
      <c r="AQ7519" s="10">
        <f t="shared" si="2827"/>
        <v>2788.1019463749117</v>
      </c>
      <c r="AR7519" s="10">
        <f t="shared" si="2828"/>
        <v>0</v>
      </c>
      <c r="AS7519" s="10">
        <f t="shared" si="2829"/>
        <v>0</v>
      </c>
    </row>
    <row r="7520" spans="1:45" x14ac:dyDescent="0.2">
      <c r="A7520">
        <v>137.32525430531047</v>
      </c>
      <c r="B7520" s="13"/>
      <c r="C7520" s="6">
        <v>42683.208333333328</v>
      </c>
      <c r="D7520" s="7" t="s">
        <v>15</v>
      </c>
      <c r="E7520" s="8">
        <v>19.8567</v>
      </c>
      <c r="F7520" s="8">
        <v>21.1526</v>
      </c>
      <c r="H7520" s="8">
        <v>20.166899999999998</v>
      </c>
      <c r="I7520" s="8">
        <f t="shared" si="2808"/>
        <v>20.166899999999998</v>
      </c>
      <c r="J7520" s="24">
        <f t="shared" si="2809"/>
        <v>2769.4246710497655</v>
      </c>
      <c r="K7520" s="27">
        <f t="shared" si="2810"/>
        <v>2769.4246710497655</v>
      </c>
      <c r="L7520" s="8">
        <v>19.6386</v>
      </c>
      <c r="M7520" s="8">
        <f t="shared" si="2811"/>
        <v>19.6386</v>
      </c>
      <c r="N7520" s="24">
        <f t="shared" si="2830"/>
        <v>2696.8757392002703</v>
      </c>
      <c r="O7520" s="27">
        <f t="shared" si="2812"/>
        <v>2696.8757392002703</v>
      </c>
      <c r="P7520" s="21"/>
      <c r="Q7520" s="10">
        <f t="shared" si="2813"/>
        <v>2769.4246710497655</v>
      </c>
      <c r="R7520" s="10">
        <f t="shared" si="2814"/>
        <v>72.548931849495148</v>
      </c>
      <c r="S7520" s="10">
        <f t="shared" si="2815"/>
        <v>43.52935910969709</v>
      </c>
      <c r="T7520" s="21"/>
      <c r="U7520" s="10">
        <f t="shared" si="2816"/>
        <v>2769.4246710497655</v>
      </c>
      <c r="V7520" s="10">
        <f t="shared" si="2817"/>
        <v>72.548931849495148</v>
      </c>
      <c r="W7520" s="10">
        <f t="shared" si="2818"/>
        <v>43.52935910969709</v>
      </c>
      <c r="X7520" s="13"/>
      <c r="Y7520" s="11">
        <v>43049.208333333328</v>
      </c>
      <c r="Z7520" s="7" t="s">
        <v>15</v>
      </c>
      <c r="AA7520" s="8">
        <v>19.3432</v>
      </c>
      <c r="AB7520" s="8">
        <v>18.836200000000002</v>
      </c>
      <c r="AD7520" s="49">
        <v>17.3978</v>
      </c>
      <c r="AE7520" s="8">
        <f t="shared" si="2819"/>
        <v>17.3978</v>
      </c>
      <c r="AF7520" s="24">
        <f t="shared" si="2820"/>
        <v>2389.1573093529305</v>
      </c>
      <c r="AG7520" s="27">
        <f t="shared" si="2821"/>
        <v>2389.1573093529305</v>
      </c>
      <c r="AH7520" s="44">
        <v>18.262799999999999</v>
      </c>
      <c r="AI7520" s="8">
        <f t="shared" si="2822"/>
        <v>18.262799999999999</v>
      </c>
      <c r="AJ7520" s="24">
        <f t="shared" si="2831"/>
        <v>2507.943654327024</v>
      </c>
      <c r="AK7520" s="27">
        <f t="shared" si="2823"/>
        <v>2507.943654327024</v>
      </c>
      <c r="AL7520" s="21"/>
      <c r="AM7520" s="10">
        <f t="shared" si="2824"/>
        <v>2507.943654327024</v>
      </c>
      <c r="AN7520" s="10">
        <f t="shared" si="2825"/>
        <v>0</v>
      </c>
      <c r="AO7520" s="10">
        <f t="shared" si="2826"/>
        <v>0</v>
      </c>
      <c r="AP7520" s="21"/>
      <c r="AQ7520" s="10">
        <f t="shared" si="2827"/>
        <v>2507.943654327024</v>
      </c>
      <c r="AR7520" s="10">
        <f t="shared" si="2828"/>
        <v>0</v>
      </c>
      <c r="AS7520" s="10">
        <f t="shared" si="2829"/>
        <v>0</v>
      </c>
    </row>
    <row r="7521" spans="1:45" x14ac:dyDescent="0.2">
      <c r="A7521">
        <v>164.98584208314276</v>
      </c>
      <c r="B7521" s="13"/>
      <c r="C7521" s="6">
        <v>42683.25</v>
      </c>
      <c r="D7521" s="7" t="s">
        <v>16</v>
      </c>
      <c r="E7521" s="8">
        <v>21.856000000000002</v>
      </c>
      <c r="F7521" s="8">
        <v>24.575500000000002</v>
      </c>
      <c r="H7521" s="8">
        <v>23.785499999999999</v>
      </c>
      <c r="I7521" s="8">
        <f t="shared" si="2808"/>
        <v>23.785499999999999</v>
      </c>
      <c r="J7521" s="24">
        <f t="shared" si="2809"/>
        <v>3924.2707468685917</v>
      </c>
      <c r="K7521" s="27">
        <f t="shared" si="2810"/>
        <v>3924.2707468685917</v>
      </c>
      <c r="L7521" s="8">
        <v>21.524799999999999</v>
      </c>
      <c r="M7521" s="8">
        <f t="shared" si="2811"/>
        <v>21.524799999999999</v>
      </c>
      <c r="N7521" s="24">
        <f t="shared" si="2830"/>
        <v>3551.2872536712312</v>
      </c>
      <c r="O7521" s="27">
        <f t="shared" si="2812"/>
        <v>3551.2872536712312</v>
      </c>
      <c r="P7521" s="21"/>
      <c r="Q7521" s="10">
        <f t="shared" si="2813"/>
        <v>3924.2707468685917</v>
      </c>
      <c r="R7521" s="10">
        <f t="shared" si="2814"/>
        <v>372.98349319736053</v>
      </c>
      <c r="S7521" s="10">
        <f t="shared" si="2815"/>
        <v>223.79009591841631</v>
      </c>
      <c r="T7521" s="21"/>
      <c r="U7521" s="10">
        <f t="shared" si="2816"/>
        <v>3924.2707468685917</v>
      </c>
      <c r="V7521" s="10">
        <f t="shared" si="2817"/>
        <v>372.98349319736053</v>
      </c>
      <c r="W7521" s="10">
        <f t="shared" si="2818"/>
        <v>223.79009591841631</v>
      </c>
      <c r="X7521" s="13"/>
      <c r="Y7521" s="11">
        <v>43049.25</v>
      </c>
      <c r="Z7521" s="7" t="s">
        <v>16</v>
      </c>
      <c r="AA7521" s="8">
        <v>26.650700000000001</v>
      </c>
      <c r="AB7521" s="8">
        <v>22.935300000000002</v>
      </c>
      <c r="AD7521" s="49">
        <v>21.8001</v>
      </c>
      <c r="AE7521" s="8">
        <f t="shared" si="2819"/>
        <v>21.8001</v>
      </c>
      <c r="AF7521" s="24">
        <f t="shared" si="2820"/>
        <v>3596.7078559967204</v>
      </c>
      <c r="AG7521" s="27">
        <f t="shared" si="2821"/>
        <v>3596.7078559967204</v>
      </c>
      <c r="AH7521" s="44">
        <v>32.021500000000003</v>
      </c>
      <c r="AI7521" s="8">
        <f t="shared" si="2822"/>
        <v>32.021500000000003</v>
      </c>
      <c r="AJ7521" s="24">
        <f t="shared" si="2831"/>
        <v>5283.0941422653559</v>
      </c>
      <c r="AK7521" s="27">
        <f t="shared" si="2823"/>
        <v>5283.0941422653559</v>
      </c>
      <c r="AL7521" s="21"/>
      <c r="AM7521" s="10">
        <f t="shared" si="2824"/>
        <v>5283.0941422653559</v>
      </c>
      <c r="AN7521" s="10">
        <f t="shared" si="2825"/>
        <v>0</v>
      </c>
      <c r="AO7521" s="10">
        <f t="shared" si="2826"/>
        <v>0</v>
      </c>
      <c r="AP7521" s="21"/>
      <c r="AQ7521" s="10">
        <f t="shared" si="2827"/>
        <v>5283.0941422653559</v>
      </c>
      <c r="AR7521" s="10">
        <f t="shared" si="2828"/>
        <v>0</v>
      </c>
      <c r="AS7521" s="10">
        <f t="shared" si="2829"/>
        <v>0</v>
      </c>
    </row>
    <row r="7522" spans="1:45" x14ac:dyDescent="0.2">
      <c r="A7522">
        <v>129.03866440426785</v>
      </c>
      <c r="B7522" s="13"/>
      <c r="C7522" s="6">
        <v>42683.291666666664</v>
      </c>
      <c r="D7522" s="7" t="s">
        <v>17</v>
      </c>
      <c r="E7522" s="8">
        <v>23.7699</v>
      </c>
      <c r="F7522" s="8">
        <v>36.006599999999999</v>
      </c>
      <c r="H7522" s="8">
        <v>35.356400000000001</v>
      </c>
      <c r="I7522" s="8">
        <f t="shared" si="2808"/>
        <v>35.356400000000001</v>
      </c>
      <c r="J7522" s="24">
        <f t="shared" si="2809"/>
        <v>4562.3426341430559</v>
      </c>
      <c r="K7522" s="27">
        <f t="shared" si="2810"/>
        <v>4562.3426341430559</v>
      </c>
      <c r="L7522" s="8">
        <v>23.437799999999999</v>
      </c>
      <c r="M7522" s="8">
        <f t="shared" si="2811"/>
        <v>23.437799999999999</v>
      </c>
      <c r="N7522" s="24">
        <f t="shared" si="2830"/>
        <v>3024.382408574349</v>
      </c>
      <c r="O7522" s="27">
        <f t="shared" si="2812"/>
        <v>3024.382408574349</v>
      </c>
      <c r="P7522" s="21"/>
      <c r="Q7522" s="10">
        <f t="shared" si="2813"/>
        <v>4562.3426341430559</v>
      </c>
      <c r="R7522" s="10">
        <f t="shared" si="2814"/>
        <v>1537.9602255687068</v>
      </c>
      <c r="S7522" s="10">
        <f t="shared" si="2815"/>
        <v>922.77613534122406</v>
      </c>
      <c r="T7522" s="21"/>
      <c r="U7522" s="10">
        <f t="shared" si="2816"/>
        <v>4562.3426341430559</v>
      </c>
      <c r="V7522" s="10">
        <f t="shared" si="2817"/>
        <v>1537.9602255687068</v>
      </c>
      <c r="W7522" s="10">
        <f t="shared" si="2818"/>
        <v>922.77613534122406</v>
      </c>
      <c r="X7522" s="13"/>
      <c r="Y7522" s="11">
        <v>43049.291666666664</v>
      </c>
      <c r="Z7522" s="7" t="s">
        <v>17</v>
      </c>
      <c r="AA7522" s="8">
        <v>25.369499999999999</v>
      </c>
      <c r="AB7522" s="8">
        <v>36.024999999999999</v>
      </c>
      <c r="AD7522" s="49">
        <v>34.096400000000003</v>
      </c>
      <c r="AE7522" s="8">
        <f t="shared" si="2819"/>
        <v>34.096400000000003</v>
      </c>
      <c r="AF7522" s="24">
        <f t="shared" si="2820"/>
        <v>4399.753916993679</v>
      </c>
      <c r="AG7522" s="27">
        <f t="shared" si="2821"/>
        <v>4399.753916993679</v>
      </c>
      <c r="AH7522" s="44">
        <v>24.082699999999999</v>
      </c>
      <c r="AI7522" s="8">
        <f t="shared" si="2822"/>
        <v>24.082699999999999</v>
      </c>
      <c r="AJ7522" s="24">
        <f t="shared" si="2831"/>
        <v>3107.5994432486614</v>
      </c>
      <c r="AK7522" s="27">
        <f t="shared" si="2823"/>
        <v>3107.5994432486614</v>
      </c>
      <c r="AL7522" s="21"/>
      <c r="AM7522" s="10">
        <f t="shared" si="2824"/>
        <v>4399.753916993679</v>
      </c>
      <c r="AN7522" s="10">
        <f t="shared" si="2825"/>
        <v>1292.1544737450176</v>
      </c>
      <c r="AO7522" s="10">
        <f t="shared" si="2826"/>
        <v>775.29268424701058</v>
      </c>
      <c r="AP7522" s="21"/>
      <c r="AQ7522" s="10">
        <f t="shared" si="2827"/>
        <v>4399.753916993679</v>
      </c>
      <c r="AR7522" s="10">
        <f t="shared" si="2828"/>
        <v>1292.1544737450176</v>
      </c>
      <c r="AS7522" s="10">
        <f t="shared" si="2829"/>
        <v>775.29268424701058</v>
      </c>
    </row>
    <row r="7523" spans="1:45" x14ac:dyDescent="0.2">
      <c r="A7523">
        <v>87.144101986398567</v>
      </c>
      <c r="B7523" s="13"/>
      <c r="C7523" s="6">
        <v>42683.333333333328</v>
      </c>
      <c r="D7523" s="7" t="s">
        <v>18</v>
      </c>
      <c r="E7523" s="8">
        <v>34.841200000000001</v>
      </c>
      <c r="F7523" s="8">
        <v>31.209099999999999</v>
      </c>
      <c r="H7523" s="8">
        <v>30.1477</v>
      </c>
      <c r="I7523" s="8">
        <f t="shared" si="2808"/>
        <v>30.1477</v>
      </c>
      <c r="J7523" s="24">
        <f t="shared" si="2809"/>
        <v>2627.194243455348</v>
      </c>
      <c r="K7523" s="27">
        <f t="shared" si="2810"/>
        <v>2627.194243455348</v>
      </c>
      <c r="L7523" s="8">
        <v>34.983600000000003</v>
      </c>
      <c r="M7523" s="8">
        <f t="shared" si="2811"/>
        <v>34.983600000000003</v>
      </c>
      <c r="N7523" s="24">
        <f t="shared" si="2830"/>
        <v>3048.6144062513731</v>
      </c>
      <c r="O7523" s="27">
        <f t="shared" si="2812"/>
        <v>3048.6144062513731</v>
      </c>
      <c r="P7523" s="21"/>
      <c r="Q7523" s="10">
        <f t="shared" si="2813"/>
        <v>3048.6144062513731</v>
      </c>
      <c r="R7523" s="10">
        <f t="shared" si="2814"/>
        <v>0</v>
      </c>
      <c r="S7523" s="10">
        <f t="shared" si="2815"/>
        <v>0</v>
      </c>
      <c r="T7523" s="21"/>
      <c r="U7523" s="10">
        <f t="shared" si="2816"/>
        <v>3048.6144062513731</v>
      </c>
      <c r="V7523" s="10">
        <f t="shared" si="2817"/>
        <v>0</v>
      </c>
      <c r="W7523" s="10">
        <f t="shared" si="2818"/>
        <v>0</v>
      </c>
      <c r="X7523" s="13"/>
      <c r="Y7523" s="11">
        <v>43049.333333333328</v>
      </c>
      <c r="Z7523" s="7" t="s">
        <v>18</v>
      </c>
      <c r="AA7523" s="8">
        <v>23.369700000000002</v>
      </c>
      <c r="AB7523" s="8">
        <v>34.262599999999999</v>
      </c>
      <c r="AD7523" s="49">
        <v>30.770700000000001</v>
      </c>
      <c r="AE7523" s="8">
        <f t="shared" si="2819"/>
        <v>30.770700000000001</v>
      </c>
      <c r="AF7523" s="24">
        <f t="shared" si="2820"/>
        <v>2681.4850189928743</v>
      </c>
      <c r="AG7523" s="27">
        <f t="shared" si="2821"/>
        <v>2681.4850189928743</v>
      </c>
      <c r="AH7523" s="44">
        <v>22.476500000000001</v>
      </c>
      <c r="AI7523" s="8">
        <f t="shared" si="2822"/>
        <v>22.476500000000001</v>
      </c>
      <c r="AJ7523" s="24">
        <f t="shared" si="2831"/>
        <v>1958.6944082972875</v>
      </c>
      <c r="AK7523" s="27">
        <f t="shared" si="2823"/>
        <v>1958.6944082972875</v>
      </c>
      <c r="AL7523" s="21"/>
      <c r="AM7523" s="10">
        <f t="shared" si="2824"/>
        <v>2681.4850189928743</v>
      </c>
      <c r="AN7523" s="10">
        <f t="shared" si="2825"/>
        <v>722.79061069558679</v>
      </c>
      <c r="AO7523" s="10">
        <f t="shared" si="2826"/>
        <v>433.67436641735208</v>
      </c>
      <c r="AP7523" s="21"/>
      <c r="AQ7523" s="10">
        <f t="shared" si="2827"/>
        <v>2681.4850189928743</v>
      </c>
      <c r="AR7523" s="10">
        <f t="shared" si="2828"/>
        <v>722.79061069558679</v>
      </c>
      <c r="AS7523" s="10">
        <f t="shared" si="2829"/>
        <v>433.67436641735208</v>
      </c>
    </row>
    <row r="7524" spans="1:45" x14ac:dyDescent="0.2">
      <c r="A7524">
        <v>40.461116472101644</v>
      </c>
      <c r="B7524" s="13"/>
      <c r="C7524" s="6">
        <v>42683.375</v>
      </c>
      <c r="D7524" s="7" t="s">
        <v>19</v>
      </c>
      <c r="E7524" s="8">
        <v>31.218299999999999</v>
      </c>
      <c r="F7524" s="8">
        <v>30.002700000000001</v>
      </c>
      <c r="H7524" s="8">
        <v>29.257200000000001</v>
      </c>
      <c r="I7524" s="8">
        <f t="shared" si="2808"/>
        <v>29.257200000000001</v>
      </c>
      <c r="J7524" s="24">
        <f t="shared" si="2809"/>
        <v>1183.7789768475723</v>
      </c>
      <c r="K7524" s="27">
        <f t="shared" si="2810"/>
        <v>1183.7789768475723</v>
      </c>
      <c r="L7524" s="8">
        <v>31.3354</v>
      </c>
      <c r="M7524" s="8">
        <f t="shared" si="2811"/>
        <v>31.3354</v>
      </c>
      <c r="N7524" s="24">
        <f t="shared" si="2830"/>
        <v>1267.8652690998938</v>
      </c>
      <c r="O7524" s="27">
        <f t="shared" si="2812"/>
        <v>1267.8652690998938</v>
      </c>
      <c r="P7524" s="21"/>
      <c r="Q7524" s="10">
        <f t="shared" si="2813"/>
        <v>1267.8652690998938</v>
      </c>
      <c r="R7524" s="10">
        <f t="shared" si="2814"/>
        <v>0</v>
      </c>
      <c r="S7524" s="10">
        <f t="shared" si="2815"/>
        <v>0</v>
      </c>
      <c r="T7524" s="21"/>
      <c r="U7524" s="10">
        <f t="shared" si="2816"/>
        <v>1267.8652690998938</v>
      </c>
      <c r="V7524" s="10">
        <f t="shared" si="2817"/>
        <v>0</v>
      </c>
      <c r="W7524" s="10">
        <f t="shared" si="2818"/>
        <v>0</v>
      </c>
      <c r="X7524" s="13"/>
      <c r="Y7524" s="11">
        <v>43049.375</v>
      </c>
      <c r="Z7524" s="7" t="s">
        <v>19</v>
      </c>
      <c r="AA7524" s="8">
        <v>24.196200000000001</v>
      </c>
      <c r="AB7524" s="8">
        <v>30.667999999999999</v>
      </c>
      <c r="AD7524" s="49">
        <v>28.237100000000002</v>
      </c>
      <c r="AE7524" s="8">
        <f t="shared" si="2819"/>
        <v>28.237100000000002</v>
      </c>
      <c r="AF7524" s="24">
        <f t="shared" si="2820"/>
        <v>1142.5045919343813</v>
      </c>
      <c r="AG7524" s="27">
        <f t="shared" si="2821"/>
        <v>1142.5045919343813</v>
      </c>
      <c r="AH7524" s="44">
        <v>23.196999999999999</v>
      </c>
      <c r="AI7524" s="8">
        <f t="shared" si="2822"/>
        <v>23.196999999999999</v>
      </c>
      <c r="AJ7524" s="24">
        <f t="shared" si="2831"/>
        <v>938.57651880334174</v>
      </c>
      <c r="AK7524" s="27">
        <f t="shared" si="2823"/>
        <v>938.57651880334174</v>
      </c>
      <c r="AL7524" s="21"/>
      <c r="AM7524" s="10">
        <f t="shared" si="2824"/>
        <v>1142.5045919343813</v>
      </c>
      <c r="AN7524" s="10">
        <f t="shared" si="2825"/>
        <v>203.92807313103958</v>
      </c>
      <c r="AO7524" s="10">
        <f t="shared" si="2826"/>
        <v>122.35684387862375</v>
      </c>
      <c r="AP7524" s="21"/>
      <c r="AQ7524" s="10">
        <f t="shared" si="2827"/>
        <v>1142.5045919343813</v>
      </c>
      <c r="AR7524" s="10">
        <f t="shared" si="2828"/>
        <v>203.92807313103958</v>
      </c>
      <c r="AS7524" s="10">
        <f t="shared" si="2829"/>
        <v>122.35684387862375</v>
      </c>
    </row>
    <row r="7525" spans="1:45" x14ac:dyDescent="0.2">
      <c r="A7525">
        <v>89.49701195414319</v>
      </c>
      <c r="B7525" s="13"/>
      <c r="C7525" s="6">
        <v>42683.416666666664</v>
      </c>
      <c r="D7525" s="7" t="s">
        <v>20</v>
      </c>
      <c r="E7525" s="8">
        <v>25.057099999999998</v>
      </c>
      <c r="F7525" s="8">
        <v>35.229700000000001</v>
      </c>
      <c r="H7525" s="8">
        <v>34.897500000000001</v>
      </c>
      <c r="I7525" s="8">
        <f t="shared" si="2808"/>
        <v>34.897500000000001</v>
      </c>
      <c r="J7525" s="24">
        <f t="shared" si="2809"/>
        <v>3123.2219746697119</v>
      </c>
      <c r="K7525" s="27">
        <f t="shared" si="2810"/>
        <v>3123.2219746697119</v>
      </c>
      <c r="L7525" s="8">
        <v>25.069800000000001</v>
      </c>
      <c r="M7525" s="8">
        <f t="shared" si="2811"/>
        <v>25.069800000000001</v>
      </c>
      <c r="N7525" s="24">
        <f t="shared" si="2830"/>
        <v>2243.672190287979</v>
      </c>
      <c r="O7525" s="27">
        <f t="shared" si="2812"/>
        <v>2243.672190287979</v>
      </c>
      <c r="P7525" s="21"/>
      <c r="Q7525" s="10">
        <f t="shared" si="2813"/>
        <v>3123.2219746697119</v>
      </c>
      <c r="R7525" s="10">
        <f t="shared" si="2814"/>
        <v>879.54978438173293</v>
      </c>
      <c r="S7525" s="10">
        <f t="shared" si="2815"/>
        <v>527.72987062903974</v>
      </c>
      <c r="T7525" s="21"/>
      <c r="U7525" s="10">
        <f t="shared" si="2816"/>
        <v>3123.2219746697119</v>
      </c>
      <c r="V7525" s="10">
        <f t="shared" si="2817"/>
        <v>879.54978438173293</v>
      </c>
      <c r="W7525" s="10">
        <f t="shared" si="2818"/>
        <v>527.72987062903974</v>
      </c>
      <c r="X7525" s="13"/>
      <c r="Y7525" s="11">
        <v>43049.416666666664</v>
      </c>
      <c r="Z7525" s="7" t="s">
        <v>20</v>
      </c>
      <c r="AA7525" s="8">
        <v>24.5093</v>
      </c>
      <c r="AB7525" s="8">
        <v>28.081099999999999</v>
      </c>
      <c r="AD7525" s="49">
        <v>25.7593</v>
      </c>
      <c r="AE7525" s="8">
        <f t="shared" si="2819"/>
        <v>25.7593</v>
      </c>
      <c r="AF7525" s="24">
        <f t="shared" si="2820"/>
        <v>2305.3803800303608</v>
      </c>
      <c r="AG7525" s="27">
        <f t="shared" si="2821"/>
        <v>2305.3803800303608</v>
      </c>
      <c r="AH7525" s="44">
        <v>23.455100000000002</v>
      </c>
      <c r="AI7525" s="8">
        <f t="shared" si="2822"/>
        <v>23.455100000000002</v>
      </c>
      <c r="AJ7525" s="24">
        <f t="shared" si="2831"/>
        <v>2099.1613650856239</v>
      </c>
      <c r="AK7525" s="27">
        <f t="shared" si="2823"/>
        <v>2099.1613650856239</v>
      </c>
      <c r="AL7525" s="21"/>
      <c r="AM7525" s="10">
        <f t="shared" si="2824"/>
        <v>2305.3803800303608</v>
      </c>
      <c r="AN7525" s="10">
        <f t="shared" si="2825"/>
        <v>206.21901494473695</v>
      </c>
      <c r="AO7525" s="10">
        <f t="shared" si="2826"/>
        <v>123.73140896684217</v>
      </c>
      <c r="AP7525" s="21"/>
      <c r="AQ7525" s="10">
        <f t="shared" si="2827"/>
        <v>2305.3803800303608</v>
      </c>
      <c r="AR7525" s="10">
        <f t="shared" si="2828"/>
        <v>206.21901494473695</v>
      </c>
      <c r="AS7525" s="10">
        <f t="shared" si="2829"/>
        <v>123.73140896684217</v>
      </c>
    </row>
    <row r="7526" spans="1:45" x14ac:dyDescent="0.2">
      <c r="A7526">
        <v>73.168320598450919</v>
      </c>
      <c r="B7526" s="13"/>
      <c r="C7526" s="6">
        <v>42683.458333333328</v>
      </c>
      <c r="D7526" s="7" t="s">
        <v>21</v>
      </c>
      <c r="E7526" s="8">
        <v>25.222100000000001</v>
      </c>
      <c r="F7526" s="8">
        <v>34.395200000000003</v>
      </c>
      <c r="H7526" s="8">
        <v>34.204999999999998</v>
      </c>
      <c r="I7526" s="8">
        <f t="shared" si="2808"/>
        <v>34.204999999999998</v>
      </c>
      <c r="J7526" s="24">
        <f t="shared" si="2809"/>
        <v>2502.7224060700137</v>
      </c>
      <c r="K7526" s="27">
        <f t="shared" si="2810"/>
        <v>2502.7224060700137</v>
      </c>
      <c r="L7526" s="8">
        <v>25.0243</v>
      </c>
      <c r="M7526" s="8">
        <f t="shared" si="2811"/>
        <v>25.0243</v>
      </c>
      <c r="N7526" s="24">
        <f t="shared" si="2830"/>
        <v>1830.9860051518153</v>
      </c>
      <c r="O7526" s="27">
        <f t="shared" si="2812"/>
        <v>1830.9860051518153</v>
      </c>
      <c r="P7526" s="21"/>
      <c r="Q7526" s="10">
        <f t="shared" si="2813"/>
        <v>2502.7224060700137</v>
      </c>
      <c r="R7526" s="10">
        <f t="shared" si="2814"/>
        <v>671.73640091819834</v>
      </c>
      <c r="S7526" s="10">
        <f t="shared" si="2815"/>
        <v>403.04184055091901</v>
      </c>
      <c r="T7526" s="21"/>
      <c r="U7526" s="10">
        <f t="shared" si="2816"/>
        <v>2502.7224060700137</v>
      </c>
      <c r="V7526" s="10">
        <f t="shared" si="2817"/>
        <v>671.73640091819834</v>
      </c>
      <c r="W7526" s="10">
        <f t="shared" si="2818"/>
        <v>403.04184055091901</v>
      </c>
      <c r="X7526" s="13"/>
      <c r="Y7526" s="11">
        <v>43049.458333333328</v>
      </c>
      <c r="Z7526" s="7" t="s">
        <v>21</v>
      </c>
      <c r="AA7526" s="8">
        <v>19.645700000000001</v>
      </c>
      <c r="AB7526" s="8">
        <v>25.373000000000001</v>
      </c>
      <c r="AD7526" s="49">
        <v>22.5684</v>
      </c>
      <c r="AE7526" s="8">
        <f t="shared" si="2819"/>
        <v>22.5684</v>
      </c>
      <c r="AF7526" s="24">
        <f t="shared" si="2820"/>
        <v>1651.2919265940798</v>
      </c>
      <c r="AG7526" s="27">
        <f t="shared" si="2821"/>
        <v>1651.2919265940798</v>
      </c>
      <c r="AH7526" s="44">
        <v>18.604399999999998</v>
      </c>
      <c r="AI7526" s="8">
        <f t="shared" si="2822"/>
        <v>18.604399999999998</v>
      </c>
      <c r="AJ7526" s="24">
        <f t="shared" si="2831"/>
        <v>1361.2527037418201</v>
      </c>
      <c r="AK7526" s="27">
        <f t="shared" si="2823"/>
        <v>1361.2527037418201</v>
      </c>
      <c r="AL7526" s="21"/>
      <c r="AM7526" s="10">
        <f t="shared" si="2824"/>
        <v>1651.2919265940798</v>
      </c>
      <c r="AN7526" s="10">
        <f t="shared" si="2825"/>
        <v>290.03922285225963</v>
      </c>
      <c r="AO7526" s="10">
        <f t="shared" si="2826"/>
        <v>174.02353371135578</v>
      </c>
      <c r="AP7526" s="21"/>
      <c r="AQ7526" s="10">
        <f t="shared" si="2827"/>
        <v>1651.2919265940798</v>
      </c>
      <c r="AR7526" s="10">
        <f t="shared" si="2828"/>
        <v>290.03922285225963</v>
      </c>
      <c r="AS7526" s="10">
        <f t="shared" si="2829"/>
        <v>174.02353371135578</v>
      </c>
    </row>
    <row r="7527" spans="1:45" x14ac:dyDescent="0.2">
      <c r="A7527">
        <v>106.27165530379546</v>
      </c>
      <c r="B7527" s="13"/>
      <c r="C7527" s="6">
        <v>42683.5</v>
      </c>
      <c r="D7527" s="7" t="s">
        <v>22</v>
      </c>
      <c r="E7527" s="8">
        <v>26.771100000000001</v>
      </c>
      <c r="F7527" s="8">
        <v>34.478499999999997</v>
      </c>
      <c r="H7527" s="8">
        <v>34.404600000000002</v>
      </c>
      <c r="I7527" s="8">
        <f t="shared" si="2808"/>
        <v>34.404600000000002</v>
      </c>
      <c r="J7527" s="24">
        <f t="shared" si="2809"/>
        <v>3656.2337920649616</v>
      </c>
      <c r="K7527" s="27">
        <f t="shared" si="2810"/>
        <v>3656.2337920649616</v>
      </c>
      <c r="L7527" s="8">
        <v>26.602900000000002</v>
      </c>
      <c r="M7527" s="8">
        <f t="shared" si="2811"/>
        <v>26.602900000000002</v>
      </c>
      <c r="N7527" s="24">
        <f t="shared" si="2830"/>
        <v>2827.1342188813405</v>
      </c>
      <c r="O7527" s="27">
        <f t="shared" si="2812"/>
        <v>2827.1342188813405</v>
      </c>
      <c r="P7527" s="21"/>
      <c r="Q7527" s="10">
        <f t="shared" si="2813"/>
        <v>3656.2337920649616</v>
      </c>
      <c r="R7527" s="10">
        <f t="shared" si="2814"/>
        <v>829.09957318362103</v>
      </c>
      <c r="S7527" s="10">
        <f t="shared" si="2815"/>
        <v>497.45974391017262</v>
      </c>
      <c r="T7527" s="21"/>
      <c r="U7527" s="10">
        <f t="shared" si="2816"/>
        <v>3656.2337920649616</v>
      </c>
      <c r="V7527" s="10">
        <f t="shared" si="2817"/>
        <v>829.09957318362103</v>
      </c>
      <c r="W7527" s="10">
        <f t="shared" si="2818"/>
        <v>497.45974391017262</v>
      </c>
      <c r="X7527" s="13"/>
      <c r="Y7527" s="11">
        <v>43049.5</v>
      </c>
      <c r="Z7527" s="7" t="s">
        <v>22</v>
      </c>
      <c r="AA7527" s="8">
        <v>19.274899999999999</v>
      </c>
      <c r="AB7527" s="8">
        <v>22.532599999999999</v>
      </c>
      <c r="AD7527" s="49">
        <v>16.552900000000001</v>
      </c>
      <c r="AE7527" s="8">
        <f t="shared" si="2819"/>
        <v>16.552900000000001</v>
      </c>
      <c r="AF7527" s="24">
        <f t="shared" si="2820"/>
        <v>1759.1040830781958</v>
      </c>
      <c r="AG7527" s="27">
        <f t="shared" si="2821"/>
        <v>1759.1040830781958</v>
      </c>
      <c r="AH7527" s="44">
        <v>17.754300000000001</v>
      </c>
      <c r="AI7527" s="8">
        <f t="shared" si="2822"/>
        <v>17.754300000000001</v>
      </c>
      <c r="AJ7527" s="24">
        <f t="shared" si="2831"/>
        <v>1886.7788497601757</v>
      </c>
      <c r="AK7527" s="27">
        <f t="shared" si="2823"/>
        <v>1886.7788497601757</v>
      </c>
      <c r="AL7527" s="21"/>
      <c r="AM7527" s="10">
        <f t="shared" si="2824"/>
        <v>1886.7788497601757</v>
      </c>
      <c r="AN7527" s="10">
        <f t="shared" si="2825"/>
        <v>0</v>
      </c>
      <c r="AO7527" s="10">
        <f t="shared" si="2826"/>
        <v>0</v>
      </c>
      <c r="AP7527" s="21"/>
      <c r="AQ7527" s="10">
        <f t="shared" si="2827"/>
        <v>1886.7788497601757</v>
      </c>
      <c r="AR7527" s="10">
        <f t="shared" si="2828"/>
        <v>0</v>
      </c>
      <c r="AS7527" s="10">
        <f t="shared" si="2829"/>
        <v>0</v>
      </c>
    </row>
    <row r="7528" spans="1:45" x14ac:dyDescent="0.2">
      <c r="A7528">
        <v>117.79801725878767</v>
      </c>
      <c r="B7528" s="13"/>
      <c r="C7528" s="6">
        <v>42683.541666666664</v>
      </c>
      <c r="D7528" s="7" t="s">
        <v>23</v>
      </c>
      <c r="E7528" s="8">
        <v>25.4178</v>
      </c>
      <c r="F7528" s="8">
        <v>33.116700000000002</v>
      </c>
      <c r="H7528" s="8">
        <v>32.718000000000004</v>
      </c>
      <c r="I7528" s="8">
        <f t="shared" si="2808"/>
        <v>32.718000000000004</v>
      </c>
      <c r="J7528" s="24">
        <f t="shared" si="2809"/>
        <v>3854.1155286730154</v>
      </c>
      <c r="K7528" s="27">
        <f t="shared" si="2810"/>
        <v>3854.1155286730154</v>
      </c>
      <c r="L7528" s="8">
        <v>25.202000000000002</v>
      </c>
      <c r="M7528" s="8">
        <f t="shared" si="2811"/>
        <v>25.202000000000002</v>
      </c>
      <c r="N7528" s="24">
        <f t="shared" si="2830"/>
        <v>2968.745630955967</v>
      </c>
      <c r="O7528" s="27">
        <f t="shared" si="2812"/>
        <v>2968.745630955967</v>
      </c>
      <c r="P7528" s="21"/>
      <c r="Q7528" s="10">
        <f t="shared" si="2813"/>
        <v>3854.1155286730154</v>
      </c>
      <c r="R7528" s="10">
        <f t="shared" si="2814"/>
        <v>885.36989771704839</v>
      </c>
      <c r="S7528" s="10">
        <f t="shared" si="2815"/>
        <v>531.22193863022903</v>
      </c>
      <c r="T7528" s="21"/>
      <c r="U7528" s="10">
        <f t="shared" si="2816"/>
        <v>3854.1155286730154</v>
      </c>
      <c r="V7528" s="10">
        <f t="shared" si="2817"/>
        <v>885.36989771704839</v>
      </c>
      <c r="W7528" s="10">
        <f t="shared" si="2818"/>
        <v>531.22193863022903</v>
      </c>
      <c r="X7528" s="13"/>
      <c r="Y7528" s="11">
        <v>43049.541666666664</v>
      </c>
      <c r="Z7528" s="7" t="s">
        <v>23</v>
      </c>
      <c r="AA7528" s="8">
        <v>25.448</v>
      </c>
      <c r="AB7528" s="8">
        <v>20.017399999999999</v>
      </c>
      <c r="AD7528" s="49">
        <v>8.8167000000000009</v>
      </c>
      <c r="AE7528" s="8">
        <f t="shared" si="2819"/>
        <v>8.8167000000000009</v>
      </c>
      <c r="AF7528" s="24">
        <f t="shared" si="2820"/>
        <v>1038.5897787655533</v>
      </c>
      <c r="AG7528" s="27">
        <f t="shared" si="2821"/>
        <v>1038.5897787655533</v>
      </c>
      <c r="AH7528" s="44">
        <v>-52.375999999999998</v>
      </c>
      <c r="AI7528" s="8">
        <f t="shared" si="2822"/>
        <v>0</v>
      </c>
      <c r="AJ7528" s="24">
        <f t="shared" si="2831"/>
        <v>-6169.7889519462624</v>
      </c>
      <c r="AK7528" s="27">
        <f t="shared" si="2823"/>
        <v>0</v>
      </c>
      <c r="AL7528" s="21"/>
      <c r="AM7528" s="10">
        <f t="shared" si="2824"/>
        <v>1038.5897787655533</v>
      </c>
      <c r="AN7528" s="10">
        <f t="shared" si="2825"/>
        <v>7208.3787307118155</v>
      </c>
      <c r="AO7528" s="10">
        <f t="shared" si="2826"/>
        <v>4325.0272384270893</v>
      </c>
      <c r="AP7528" s="21"/>
      <c r="AQ7528" s="10">
        <f t="shared" si="2827"/>
        <v>1038.5897787655533</v>
      </c>
      <c r="AR7528" s="10">
        <f t="shared" si="2828"/>
        <v>1038.5897787655533</v>
      </c>
      <c r="AS7528" s="10">
        <f t="shared" si="2829"/>
        <v>623.15386725933195</v>
      </c>
    </row>
    <row r="7529" spans="1:45" x14ac:dyDescent="0.2">
      <c r="A7529">
        <v>121.09045956936201</v>
      </c>
      <c r="B7529" s="13"/>
      <c r="C7529" s="6">
        <v>42683.583333333328</v>
      </c>
      <c r="D7529" s="7" t="s">
        <v>24</v>
      </c>
      <c r="E7529" s="8">
        <v>26.4511</v>
      </c>
      <c r="F7529" s="8">
        <v>32.8386</v>
      </c>
      <c r="H7529" s="8">
        <v>32.369700000000002</v>
      </c>
      <c r="I7529" s="8">
        <f t="shared" si="2808"/>
        <v>32.369700000000002</v>
      </c>
      <c r="J7529" s="24">
        <f t="shared" si="2809"/>
        <v>3919.6618491223776</v>
      </c>
      <c r="K7529" s="27">
        <f t="shared" si="2810"/>
        <v>3919.6618491223776</v>
      </c>
      <c r="L7529" s="8">
        <v>26.0001</v>
      </c>
      <c r="M7529" s="8">
        <f t="shared" si="2811"/>
        <v>26.0001</v>
      </c>
      <c r="N7529" s="24">
        <f t="shared" si="2830"/>
        <v>3148.3640578493691</v>
      </c>
      <c r="O7529" s="27">
        <f t="shared" si="2812"/>
        <v>3148.3640578493691</v>
      </c>
      <c r="P7529" s="21"/>
      <c r="Q7529" s="10">
        <f t="shared" si="2813"/>
        <v>3919.6618491223776</v>
      </c>
      <c r="R7529" s="10">
        <f t="shared" si="2814"/>
        <v>771.29779127300844</v>
      </c>
      <c r="S7529" s="10">
        <f t="shared" si="2815"/>
        <v>462.77867476380504</v>
      </c>
      <c r="T7529" s="21"/>
      <c r="U7529" s="10">
        <f t="shared" si="2816"/>
        <v>3919.6618491223776</v>
      </c>
      <c r="V7529" s="10">
        <f t="shared" si="2817"/>
        <v>771.29779127300844</v>
      </c>
      <c r="W7529" s="10">
        <f t="shared" si="2818"/>
        <v>462.77867476380504</v>
      </c>
      <c r="X7529" s="13"/>
      <c r="Y7529" s="11">
        <v>43049.583333333328</v>
      </c>
      <c r="Z7529" s="7" t="s">
        <v>24</v>
      </c>
      <c r="AA7529" s="8">
        <v>17.563199999999998</v>
      </c>
      <c r="AB7529" s="8">
        <v>19.7911</v>
      </c>
      <c r="AD7529" s="49">
        <v>5.0974000000000004</v>
      </c>
      <c r="AE7529" s="8">
        <f t="shared" si="2819"/>
        <v>5.0974000000000004</v>
      </c>
      <c r="AF7529" s="24">
        <f t="shared" si="2820"/>
        <v>617.24650860886595</v>
      </c>
      <c r="AG7529" s="27">
        <f t="shared" si="2821"/>
        <v>617.24650860886595</v>
      </c>
      <c r="AH7529" s="44">
        <v>9.7161000000000008</v>
      </c>
      <c r="AI7529" s="8">
        <f t="shared" si="2822"/>
        <v>9.7161000000000008</v>
      </c>
      <c r="AJ7529" s="24">
        <f t="shared" si="2831"/>
        <v>1176.5270142218783</v>
      </c>
      <c r="AK7529" s="27">
        <f t="shared" si="2823"/>
        <v>1176.5270142218783</v>
      </c>
      <c r="AL7529" s="21"/>
      <c r="AM7529" s="10">
        <f t="shared" si="2824"/>
        <v>1176.5270142218783</v>
      </c>
      <c r="AN7529" s="10">
        <f t="shared" si="2825"/>
        <v>0</v>
      </c>
      <c r="AO7529" s="10">
        <f t="shared" si="2826"/>
        <v>0</v>
      </c>
      <c r="AP7529" s="21"/>
      <c r="AQ7529" s="10">
        <f t="shared" si="2827"/>
        <v>1176.5270142218783</v>
      </c>
      <c r="AR7529" s="10">
        <f t="shared" si="2828"/>
        <v>0</v>
      </c>
      <c r="AS7529" s="10">
        <f t="shared" si="2829"/>
        <v>0</v>
      </c>
    </row>
    <row r="7530" spans="1:45" x14ac:dyDescent="0.2">
      <c r="A7530">
        <v>124.86102941594359</v>
      </c>
      <c r="B7530" s="13"/>
      <c r="C7530" s="6">
        <v>42683.625</v>
      </c>
      <c r="D7530" s="7" t="s">
        <v>25</v>
      </c>
      <c r="E7530" s="8">
        <v>25.401900000000001</v>
      </c>
      <c r="F7530" s="8">
        <v>30.4252</v>
      </c>
      <c r="H7530" s="8">
        <v>29.863700000000001</v>
      </c>
      <c r="I7530" s="8">
        <f t="shared" si="2808"/>
        <v>29.863700000000001</v>
      </c>
      <c r="J7530" s="24">
        <f t="shared" si="2809"/>
        <v>3728.812324168915</v>
      </c>
      <c r="K7530" s="27">
        <f t="shared" si="2810"/>
        <v>3728.812324168915</v>
      </c>
      <c r="L7530" s="8">
        <v>24.941299999999998</v>
      </c>
      <c r="M7530" s="8">
        <f t="shared" si="2811"/>
        <v>24.941299999999998</v>
      </c>
      <c r="N7530" s="24">
        <f t="shared" si="2830"/>
        <v>3114.1963929718736</v>
      </c>
      <c r="O7530" s="27">
        <f t="shared" si="2812"/>
        <v>3114.1963929718736</v>
      </c>
      <c r="P7530" s="21"/>
      <c r="Q7530" s="10">
        <f t="shared" si="2813"/>
        <v>3728.812324168915</v>
      </c>
      <c r="R7530" s="10">
        <f t="shared" si="2814"/>
        <v>614.61593119704139</v>
      </c>
      <c r="S7530" s="10">
        <f t="shared" si="2815"/>
        <v>368.7695587182248</v>
      </c>
      <c r="T7530" s="21"/>
      <c r="U7530" s="10">
        <f t="shared" si="2816"/>
        <v>3728.812324168915</v>
      </c>
      <c r="V7530" s="10">
        <f t="shared" si="2817"/>
        <v>614.61593119704139</v>
      </c>
      <c r="W7530" s="10">
        <f t="shared" si="2818"/>
        <v>368.7695587182248</v>
      </c>
      <c r="X7530" s="13"/>
      <c r="Y7530" s="11">
        <v>43049.625</v>
      </c>
      <c r="Z7530" s="7" t="s">
        <v>25</v>
      </c>
      <c r="AA7530" s="8">
        <v>22.473299999999998</v>
      </c>
      <c r="AB7530" s="8">
        <v>22.174800000000001</v>
      </c>
      <c r="AD7530" s="49">
        <v>4.0566000000000004</v>
      </c>
      <c r="AE7530" s="8">
        <f t="shared" si="2819"/>
        <v>4.0566000000000004</v>
      </c>
      <c r="AF7530" s="24">
        <f t="shared" si="2820"/>
        <v>506.51125192871683</v>
      </c>
      <c r="AG7530" s="27">
        <f t="shared" si="2821"/>
        <v>506.51125192871683</v>
      </c>
      <c r="AH7530" s="44">
        <v>-36.637799999999999</v>
      </c>
      <c r="AI7530" s="8">
        <f t="shared" si="2822"/>
        <v>0</v>
      </c>
      <c r="AJ7530" s="24">
        <f t="shared" si="2831"/>
        <v>-4574.633423535458</v>
      </c>
      <c r="AK7530" s="27">
        <f t="shared" si="2823"/>
        <v>0</v>
      </c>
      <c r="AL7530" s="21"/>
      <c r="AM7530" s="10">
        <f t="shared" si="2824"/>
        <v>506.51125192871683</v>
      </c>
      <c r="AN7530" s="10">
        <f t="shared" si="2825"/>
        <v>5081.1446754641747</v>
      </c>
      <c r="AO7530" s="10">
        <f t="shared" si="2826"/>
        <v>3048.6868052785048</v>
      </c>
      <c r="AP7530" s="21"/>
      <c r="AQ7530" s="10">
        <f t="shared" si="2827"/>
        <v>506.51125192871683</v>
      </c>
      <c r="AR7530" s="10">
        <f t="shared" si="2828"/>
        <v>506.51125192871683</v>
      </c>
      <c r="AS7530" s="10">
        <f t="shared" si="2829"/>
        <v>303.90675115723008</v>
      </c>
    </row>
    <row r="7531" spans="1:45" x14ac:dyDescent="0.2">
      <c r="A7531">
        <v>72.1979139186857</v>
      </c>
      <c r="B7531" s="13"/>
      <c r="C7531" s="6">
        <v>42683.666666666664</v>
      </c>
      <c r="D7531" s="7" t="s">
        <v>26</v>
      </c>
      <c r="E7531" s="8">
        <v>31.2761</v>
      </c>
      <c r="F7531" s="8">
        <v>28.321000000000002</v>
      </c>
      <c r="H7531" s="8">
        <v>27.628499999999999</v>
      </c>
      <c r="I7531" s="8">
        <f t="shared" si="2808"/>
        <v>27.628499999999999</v>
      </c>
      <c r="J7531" s="24">
        <f t="shared" si="2809"/>
        <v>1994.7200647024079</v>
      </c>
      <c r="K7531" s="27">
        <f t="shared" si="2810"/>
        <v>1994.7200647024079</v>
      </c>
      <c r="L7531" s="8">
        <v>30.697900000000001</v>
      </c>
      <c r="M7531" s="8">
        <f t="shared" si="2811"/>
        <v>30.697900000000001</v>
      </c>
      <c r="N7531" s="24">
        <f t="shared" si="2830"/>
        <v>2216.3243416844216</v>
      </c>
      <c r="O7531" s="27">
        <f t="shared" si="2812"/>
        <v>2216.3243416844216</v>
      </c>
      <c r="P7531" s="21"/>
      <c r="Q7531" s="10">
        <f t="shared" si="2813"/>
        <v>2216.3243416844216</v>
      </c>
      <c r="R7531" s="10">
        <f t="shared" si="2814"/>
        <v>0</v>
      </c>
      <c r="S7531" s="10">
        <f t="shared" si="2815"/>
        <v>0</v>
      </c>
      <c r="T7531" s="21"/>
      <c r="U7531" s="10">
        <f t="shared" si="2816"/>
        <v>2216.3243416844216</v>
      </c>
      <c r="V7531" s="10">
        <f t="shared" si="2817"/>
        <v>0</v>
      </c>
      <c r="W7531" s="10">
        <f t="shared" si="2818"/>
        <v>0</v>
      </c>
      <c r="X7531" s="13"/>
      <c r="Y7531" s="11">
        <v>43049.666666666664</v>
      </c>
      <c r="Z7531" s="7" t="s">
        <v>26</v>
      </c>
      <c r="AA7531" s="8">
        <v>21.379200000000001</v>
      </c>
      <c r="AB7531" s="8">
        <v>20.768000000000001</v>
      </c>
      <c r="AD7531" s="49">
        <v>0.93440000000000001</v>
      </c>
      <c r="AE7531" s="8">
        <f t="shared" si="2819"/>
        <v>0.93440000000000001</v>
      </c>
      <c r="AF7531" s="24">
        <f t="shared" si="2820"/>
        <v>67.461730765619919</v>
      </c>
      <c r="AG7531" s="27">
        <f t="shared" si="2821"/>
        <v>67.461730765619919</v>
      </c>
      <c r="AH7531" s="44">
        <v>-36.717599999999997</v>
      </c>
      <c r="AI7531" s="8">
        <f t="shared" si="2822"/>
        <v>0</v>
      </c>
      <c r="AJ7531" s="24">
        <f t="shared" si="2831"/>
        <v>-2650.9341241007337</v>
      </c>
      <c r="AK7531" s="27">
        <f t="shared" si="2823"/>
        <v>0</v>
      </c>
      <c r="AL7531" s="21"/>
      <c r="AM7531" s="10">
        <f t="shared" si="2824"/>
        <v>67.461730765619919</v>
      </c>
      <c r="AN7531" s="10">
        <f t="shared" si="2825"/>
        <v>2718.3958548663536</v>
      </c>
      <c r="AO7531" s="10">
        <f t="shared" si="2826"/>
        <v>1631.0375129198121</v>
      </c>
      <c r="AP7531" s="21"/>
      <c r="AQ7531" s="10">
        <f t="shared" si="2827"/>
        <v>67.461730765619919</v>
      </c>
      <c r="AR7531" s="10">
        <f t="shared" si="2828"/>
        <v>67.461730765619919</v>
      </c>
      <c r="AS7531" s="10">
        <f t="shared" si="2829"/>
        <v>40.477038459371947</v>
      </c>
    </row>
    <row r="7532" spans="1:45" x14ac:dyDescent="0.2">
      <c r="A7532">
        <v>48.713641153261307</v>
      </c>
      <c r="B7532" s="13"/>
      <c r="C7532" s="6">
        <v>42683.708333333328</v>
      </c>
      <c r="D7532" s="7" t="s">
        <v>27</v>
      </c>
      <c r="E7532" s="8">
        <v>28.236899999999999</v>
      </c>
      <c r="F7532" s="8">
        <v>30.2456</v>
      </c>
      <c r="H7532" s="8">
        <v>29.8995</v>
      </c>
      <c r="I7532" s="8">
        <f t="shared" si="2808"/>
        <v>29.8995</v>
      </c>
      <c r="J7532" s="24">
        <f t="shared" si="2809"/>
        <v>1456.5135136619365</v>
      </c>
      <c r="K7532" s="27">
        <f t="shared" si="2810"/>
        <v>1456.5135136619365</v>
      </c>
      <c r="L7532" s="8">
        <v>27.828900000000001</v>
      </c>
      <c r="M7532" s="8">
        <f t="shared" si="2811"/>
        <v>27.828900000000001</v>
      </c>
      <c r="N7532" s="24">
        <f t="shared" si="2830"/>
        <v>1355.6470482899936</v>
      </c>
      <c r="O7532" s="27">
        <f t="shared" si="2812"/>
        <v>1355.6470482899936</v>
      </c>
      <c r="P7532" s="21"/>
      <c r="Q7532" s="10">
        <f t="shared" si="2813"/>
        <v>1456.5135136619365</v>
      </c>
      <c r="R7532" s="10">
        <f t="shared" si="2814"/>
        <v>100.86646537194292</v>
      </c>
      <c r="S7532" s="10">
        <f t="shared" si="2815"/>
        <v>60.519879223165752</v>
      </c>
      <c r="T7532" s="21"/>
      <c r="U7532" s="10">
        <f t="shared" si="2816"/>
        <v>1456.5135136619365</v>
      </c>
      <c r="V7532" s="10">
        <f t="shared" si="2817"/>
        <v>100.86646537194292</v>
      </c>
      <c r="W7532" s="10">
        <f t="shared" si="2818"/>
        <v>60.519879223165752</v>
      </c>
      <c r="X7532" s="13"/>
      <c r="Y7532" s="11">
        <v>43049.708333333328</v>
      </c>
      <c r="Z7532" s="7" t="s">
        <v>27</v>
      </c>
      <c r="AA7532" s="8">
        <v>18.1782</v>
      </c>
      <c r="AB7532" s="8">
        <v>22.698399999999999</v>
      </c>
      <c r="AD7532" s="49">
        <v>3.7202000000000002</v>
      </c>
      <c r="AE7532" s="8">
        <f t="shared" si="2819"/>
        <v>3.7202000000000002</v>
      </c>
      <c r="AF7532" s="24">
        <f t="shared" si="2820"/>
        <v>181.22448781836272</v>
      </c>
      <c r="AG7532" s="27">
        <f t="shared" si="2821"/>
        <v>181.22448781836272</v>
      </c>
      <c r="AH7532" s="44">
        <v>13.484999999999999</v>
      </c>
      <c r="AI7532" s="8">
        <f t="shared" si="2822"/>
        <v>13.484999999999999</v>
      </c>
      <c r="AJ7532" s="24">
        <f t="shared" si="2831"/>
        <v>656.9034509517287</v>
      </c>
      <c r="AK7532" s="27">
        <f t="shared" si="2823"/>
        <v>656.9034509517287</v>
      </c>
      <c r="AL7532" s="21"/>
      <c r="AM7532" s="10">
        <f t="shared" si="2824"/>
        <v>656.9034509517287</v>
      </c>
      <c r="AN7532" s="10">
        <f t="shared" si="2825"/>
        <v>0</v>
      </c>
      <c r="AO7532" s="10">
        <f t="shared" si="2826"/>
        <v>0</v>
      </c>
      <c r="AP7532" s="21"/>
      <c r="AQ7532" s="10">
        <f t="shared" si="2827"/>
        <v>656.9034509517287</v>
      </c>
      <c r="AR7532" s="10">
        <f t="shared" si="2828"/>
        <v>0</v>
      </c>
      <c r="AS7532" s="10">
        <f t="shared" si="2829"/>
        <v>0</v>
      </c>
    </row>
    <row r="7533" spans="1:45" x14ac:dyDescent="0.2">
      <c r="A7533">
        <v>81.391201264163129</v>
      </c>
      <c r="B7533" s="13"/>
      <c r="C7533" s="6">
        <v>42683.75</v>
      </c>
      <c r="D7533" s="7" t="s">
        <v>28</v>
      </c>
      <c r="E7533" s="8">
        <v>42.616500000000002</v>
      </c>
      <c r="F7533" s="8">
        <v>38.4133</v>
      </c>
      <c r="H7533" s="8">
        <v>38.272500000000001</v>
      </c>
      <c r="I7533" s="8">
        <f t="shared" si="2808"/>
        <v>38.272500000000001</v>
      </c>
      <c r="J7533" s="24">
        <f t="shared" si="2809"/>
        <v>3115.0447503826836</v>
      </c>
      <c r="K7533" s="27">
        <f t="shared" si="2810"/>
        <v>3115.0447503826836</v>
      </c>
      <c r="L7533" s="8">
        <v>44.306800000000003</v>
      </c>
      <c r="M7533" s="8">
        <f t="shared" si="2811"/>
        <v>44.306800000000003</v>
      </c>
      <c r="N7533" s="24">
        <f t="shared" si="2830"/>
        <v>3606.1836761710233</v>
      </c>
      <c r="O7533" s="27">
        <f t="shared" si="2812"/>
        <v>3606.1836761710233</v>
      </c>
      <c r="P7533" s="21"/>
      <c r="Q7533" s="10">
        <f t="shared" si="2813"/>
        <v>3606.1836761710233</v>
      </c>
      <c r="R7533" s="10">
        <f t="shared" si="2814"/>
        <v>0</v>
      </c>
      <c r="S7533" s="10">
        <f t="shared" si="2815"/>
        <v>0</v>
      </c>
      <c r="T7533" s="21"/>
      <c r="U7533" s="10">
        <f t="shared" si="2816"/>
        <v>3606.1836761710233</v>
      </c>
      <c r="V7533" s="10">
        <f t="shared" si="2817"/>
        <v>0</v>
      </c>
      <c r="W7533" s="10">
        <f t="shared" si="2818"/>
        <v>0</v>
      </c>
      <c r="X7533" s="13"/>
      <c r="Y7533" s="11">
        <v>43049.75</v>
      </c>
      <c r="Z7533" s="7" t="s">
        <v>28</v>
      </c>
      <c r="AA7533" s="8">
        <v>26.873000000000001</v>
      </c>
      <c r="AB7533" s="8">
        <v>26.322199999999999</v>
      </c>
      <c r="AD7533" s="49">
        <v>9.3757999999999999</v>
      </c>
      <c r="AE7533" s="8">
        <f t="shared" si="2819"/>
        <v>9.3757999999999999</v>
      </c>
      <c r="AF7533" s="24">
        <f t="shared" si="2820"/>
        <v>763.10762481254062</v>
      </c>
      <c r="AG7533" s="27">
        <f t="shared" si="2821"/>
        <v>763.10762481254062</v>
      </c>
      <c r="AH7533" s="44">
        <v>-34.298699999999997</v>
      </c>
      <c r="AI7533" s="8">
        <f t="shared" si="2822"/>
        <v>-34.298699999999997</v>
      </c>
      <c r="AJ7533" s="24">
        <f t="shared" si="2831"/>
        <v>-2791.6123947991518</v>
      </c>
      <c r="AK7533" s="27">
        <f t="shared" si="2823"/>
        <v>-2791.6123947991518</v>
      </c>
      <c r="AL7533" s="21"/>
      <c r="AM7533" s="10">
        <f t="shared" si="2824"/>
        <v>763.10762481254062</v>
      </c>
      <c r="AN7533" s="10">
        <f t="shared" si="2825"/>
        <v>3554.7200196116924</v>
      </c>
      <c r="AO7533" s="10">
        <f t="shared" si="2826"/>
        <v>2132.8320117670155</v>
      </c>
      <c r="AP7533" s="21"/>
      <c r="AQ7533" s="10">
        <f t="shared" si="2827"/>
        <v>763.10762481254062</v>
      </c>
      <c r="AR7533" s="10">
        <f t="shared" si="2828"/>
        <v>3554.7200196116924</v>
      </c>
      <c r="AS7533" s="10">
        <f t="shared" si="2829"/>
        <v>2132.8320117670155</v>
      </c>
    </row>
    <row r="7534" spans="1:45" x14ac:dyDescent="0.2">
      <c r="A7534">
        <v>120.69465477139734</v>
      </c>
      <c r="B7534" s="13"/>
      <c r="C7534" s="6">
        <v>42683.791666666664</v>
      </c>
      <c r="D7534" s="7" t="s">
        <v>29</v>
      </c>
      <c r="E7534" s="8">
        <v>35.032299999999999</v>
      </c>
      <c r="F7534" s="8">
        <v>35.118600000000001</v>
      </c>
      <c r="H7534" s="8">
        <v>34.478200000000001</v>
      </c>
      <c r="I7534" s="8">
        <f t="shared" si="2808"/>
        <v>34.478200000000001</v>
      </c>
      <c r="J7534" s="24">
        <f t="shared" si="2809"/>
        <v>4161.3344461391916</v>
      </c>
      <c r="K7534" s="27">
        <f t="shared" si="2810"/>
        <v>4161.3344461391916</v>
      </c>
      <c r="L7534" s="8">
        <v>36.767299999999999</v>
      </c>
      <c r="M7534" s="8">
        <f t="shared" si="2811"/>
        <v>36.767299999999999</v>
      </c>
      <c r="N7534" s="24">
        <f t="shared" si="2830"/>
        <v>4437.616580376397</v>
      </c>
      <c r="O7534" s="27">
        <f t="shared" si="2812"/>
        <v>4437.616580376397</v>
      </c>
      <c r="P7534" s="21"/>
      <c r="Q7534" s="10">
        <f t="shared" si="2813"/>
        <v>4437.616580376397</v>
      </c>
      <c r="R7534" s="10">
        <f t="shared" si="2814"/>
        <v>0</v>
      </c>
      <c r="S7534" s="10">
        <f t="shared" si="2815"/>
        <v>0</v>
      </c>
      <c r="T7534" s="21"/>
      <c r="U7534" s="10">
        <f t="shared" si="2816"/>
        <v>4437.616580376397</v>
      </c>
      <c r="V7534" s="10">
        <f t="shared" si="2817"/>
        <v>0</v>
      </c>
      <c r="W7534" s="10">
        <f t="shared" si="2818"/>
        <v>0</v>
      </c>
      <c r="X7534" s="13"/>
      <c r="Y7534" s="11">
        <v>43049.791666666664</v>
      </c>
      <c r="Z7534" s="7" t="s">
        <v>29</v>
      </c>
      <c r="AA7534" s="8">
        <v>20.101900000000001</v>
      </c>
      <c r="AB7534" s="8">
        <v>23.369299999999999</v>
      </c>
      <c r="AD7534" s="49">
        <v>3.1993999999999998</v>
      </c>
      <c r="AE7534" s="8">
        <f t="shared" si="2819"/>
        <v>3.1993999999999998</v>
      </c>
      <c r="AF7534" s="24">
        <f t="shared" si="2820"/>
        <v>386.15047847560862</v>
      </c>
      <c r="AG7534" s="27">
        <f t="shared" si="2821"/>
        <v>386.15047847560862</v>
      </c>
      <c r="AH7534" s="44">
        <v>15.7348</v>
      </c>
      <c r="AI7534" s="8">
        <f t="shared" si="2822"/>
        <v>15.7348</v>
      </c>
      <c r="AJ7534" s="24">
        <f t="shared" si="2831"/>
        <v>1899.1062538969829</v>
      </c>
      <c r="AK7534" s="27">
        <f t="shared" si="2823"/>
        <v>1899.1062538969829</v>
      </c>
      <c r="AL7534" s="21"/>
      <c r="AM7534" s="10">
        <f t="shared" si="2824"/>
        <v>1899.1062538969829</v>
      </c>
      <c r="AN7534" s="10">
        <f t="shared" si="2825"/>
        <v>0</v>
      </c>
      <c r="AO7534" s="10">
        <f t="shared" si="2826"/>
        <v>0</v>
      </c>
      <c r="AP7534" s="21"/>
      <c r="AQ7534" s="10">
        <f t="shared" si="2827"/>
        <v>1899.1062538969829</v>
      </c>
      <c r="AR7534" s="10">
        <f t="shared" si="2828"/>
        <v>0</v>
      </c>
      <c r="AS7534" s="10">
        <f t="shared" si="2829"/>
        <v>0</v>
      </c>
    </row>
    <row r="7535" spans="1:45" x14ac:dyDescent="0.2">
      <c r="A7535">
        <v>133.4140442978788</v>
      </c>
      <c r="B7535" s="13"/>
      <c r="C7535" s="6">
        <v>42683.833333333328</v>
      </c>
      <c r="D7535" s="7" t="s">
        <v>30</v>
      </c>
      <c r="E7535" s="8">
        <v>26.145</v>
      </c>
      <c r="F7535" s="8">
        <v>30.604199999999999</v>
      </c>
      <c r="H7535" s="8">
        <v>25.058900000000001</v>
      </c>
      <c r="I7535" s="8">
        <f t="shared" si="2808"/>
        <v>25.058900000000001</v>
      </c>
      <c r="J7535" s="24">
        <f t="shared" si="2809"/>
        <v>3343.2091946561154</v>
      </c>
      <c r="K7535" s="27">
        <f t="shared" si="2810"/>
        <v>3343.2091946561154</v>
      </c>
      <c r="L7535" s="8">
        <v>27.604500000000002</v>
      </c>
      <c r="M7535" s="8">
        <f t="shared" si="2811"/>
        <v>27.604500000000002</v>
      </c>
      <c r="N7535" s="24">
        <f t="shared" si="2830"/>
        <v>3682.8279858207957</v>
      </c>
      <c r="O7535" s="27">
        <f t="shared" si="2812"/>
        <v>3682.8279858207957</v>
      </c>
      <c r="P7535" s="21"/>
      <c r="Q7535" s="10">
        <f t="shared" si="2813"/>
        <v>3682.8279858207957</v>
      </c>
      <c r="R7535" s="10">
        <f t="shared" si="2814"/>
        <v>0</v>
      </c>
      <c r="S7535" s="10">
        <f t="shared" si="2815"/>
        <v>0</v>
      </c>
      <c r="T7535" s="21"/>
      <c r="U7535" s="10">
        <f t="shared" si="2816"/>
        <v>3682.8279858207957</v>
      </c>
      <c r="V7535" s="10">
        <f t="shared" si="2817"/>
        <v>0</v>
      </c>
      <c r="W7535" s="10">
        <f t="shared" si="2818"/>
        <v>0</v>
      </c>
      <c r="X7535" s="13"/>
      <c r="Y7535" s="11">
        <v>43049.833333333328</v>
      </c>
      <c r="Z7535" s="7" t="s">
        <v>30</v>
      </c>
      <c r="AA7535" s="8">
        <v>16.508199999999999</v>
      </c>
      <c r="AB7535" s="8">
        <v>22.3536</v>
      </c>
      <c r="AD7535" s="49">
        <v>-3.1669</v>
      </c>
      <c r="AE7535" s="8">
        <f t="shared" si="2819"/>
        <v>-3.1669</v>
      </c>
      <c r="AF7535" s="24">
        <f t="shared" si="2820"/>
        <v>-422.50893688695237</v>
      </c>
      <c r="AG7535" s="27">
        <f t="shared" si="2821"/>
        <v>-422.50893688695237</v>
      </c>
      <c r="AH7535" s="44">
        <v>13.1721</v>
      </c>
      <c r="AI7535" s="8">
        <f t="shared" si="2822"/>
        <v>13.1721</v>
      </c>
      <c r="AJ7535" s="24">
        <f t="shared" si="2831"/>
        <v>1757.3431328960894</v>
      </c>
      <c r="AK7535" s="27">
        <f t="shared" si="2823"/>
        <v>1757.3431328960894</v>
      </c>
      <c r="AL7535" s="21"/>
      <c r="AM7535" s="10">
        <f t="shared" si="2824"/>
        <v>1757.3431328960894</v>
      </c>
      <c r="AN7535" s="10">
        <f t="shared" si="2825"/>
        <v>0</v>
      </c>
      <c r="AO7535" s="10">
        <f t="shared" si="2826"/>
        <v>0</v>
      </c>
      <c r="AP7535" s="21"/>
      <c r="AQ7535" s="10">
        <f t="shared" si="2827"/>
        <v>1757.3431328960894</v>
      </c>
      <c r="AR7535" s="10">
        <f t="shared" si="2828"/>
        <v>0</v>
      </c>
      <c r="AS7535" s="10">
        <f t="shared" si="2829"/>
        <v>0</v>
      </c>
    </row>
    <row r="7536" spans="1:45" x14ac:dyDescent="0.2">
      <c r="A7536">
        <v>138.39523654039147</v>
      </c>
      <c r="B7536" s="13"/>
      <c r="C7536" s="6">
        <v>42683.875</v>
      </c>
      <c r="D7536" s="7" t="s">
        <v>31</v>
      </c>
      <c r="E7536" s="8">
        <v>26.487100000000002</v>
      </c>
      <c r="F7536" s="8">
        <v>27.2165</v>
      </c>
      <c r="H7536" s="8">
        <v>18.224799999999998</v>
      </c>
      <c r="I7536" s="8">
        <f t="shared" si="2808"/>
        <v>18.224799999999998</v>
      </c>
      <c r="J7536" s="24">
        <f t="shared" si="2809"/>
        <v>2522.2255069013263</v>
      </c>
      <c r="K7536" s="27">
        <f t="shared" si="2810"/>
        <v>2522.2255069013263</v>
      </c>
      <c r="L7536" s="8">
        <v>27.6157</v>
      </c>
      <c r="M7536" s="8">
        <f t="shared" si="2811"/>
        <v>27.6157</v>
      </c>
      <c r="N7536" s="24">
        <f t="shared" si="2830"/>
        <v>3821.8813337284887</v>
      </c>
      <c r="O7536" s="27">
        <f t="shared" si="2812"/>
        <v>3821.8813337284887</v>
      </c>
      <c r="P7536" s="21"/>
      <c r="Q7536" s="10">
        <f t="shared" si="2813"/>
        <v>3821.8813337284887</v>
      </c>
      <c r="R7536" s="10">
        <f t="shared" si="2814"/>
        <v>0</v>
      </c>
      <c r="S7536" s="10">
        <f t="shared" si="2815"/>
        <v>0</v>
      </c>
      <c r="T7536" s="21"/>
      <c r="U7536" s="10">
        <f t="shared" si="2816"/>
        <v>3821.8813337284887</v>
      </c>
      <c r="V7536" s="10">
        <f t="shared" si="2817"/>
        <v>0</v>
      </c>
      <c r="W7536" s="10">
        <f t="shared" si="2818"/>
        <v>0</v>
      </c>
      <c r="X7536" s="13"/>
      <c r="Y7536" s="11">
        <v>43049.875</v>
      </c>
      <c r="Z7536" s="7" t="s">
        <v>31</v>
      </c>
      <c r="AA7536" s="8">
        <v>15.7256</v>
      </c>
      <c r="AB7536" s="8">
        <v>19.5199</v>
      </c>
      <c r="AD7536" s="49">
        <v>-9.3939000000000004</v>
      </c>
      <c r="AE7536" s="8">
        <f t="shared" si="2819"/>
        <v>-9.3939000000000004</v>
      </c>
      <c r="AF7536" s="24">
        <f t="shared" si="2820"/>
        <v>-1300.0710125367834</v>
      </c>
      <c r="AG7536" s="27">
        <f t="shared" si="2821"/>
        <v>-1300.0710125367834</v>
      </c>
      <c r="AH7536" s="44">
        <v>13.056900000000001</v>
      </c>
      <c r="AI7536" s="8">
        <f t="shared" si="2822"/>
        <v>13.056900000000001</v>
      </c>
      <c r="AJ7536" s="24">
        <f t="shared" si="2831"/>
        <v>1807.0127639842374</v>
      </c>
      <c r="AK7536" s="27">
        <f t="shared" si="2823"/>
        <v>1807.0127639842374</v>
      </c>
      <c r="AL7536" s="21"/>
      <c r="AM7536" s="10">
        <f t="shared" si="2824"/>
        <v>1807.0127639842374</v>
      </c>
      <c r="AN7536" s="10">
        <f t="shared" si="2825"/>
        <v>0</v>
      </c>
      <c r="AO7536" s="10">
        <f t="shared" si="2826"/>
        <v>0</v>
      </c>
      <c r="AP7536" s="21"/>
      <c r="AQ7536" s="10">
        <f t="shared" si="2827"/>
        <v>1807.0127639842374</v>
      </c>
      <c r="AR7536" s="10">
        <f t="shared" si="2828"/>
        <v>0</v>
      </c>
      <c r="AS7536" s="10">
        <f t="shared" si="2829"/>
        <v>0</v>
      </c>
    </row>
    <row r="7537" spans="1:45" x14ac:dyDescent="0.2">
      <c r="A7537">
        <v>174.63117815910428</v>
      </c>
      <c r="B7537" s="13"/>
      <c r="C7537" s="6">
        <v>42683.916666666664</v>
      </c>
      <c r="D7537" s="7" t="s">
        <v>32</v>
      </c>
      <c r="E7537" s="8">
        <v>22</v>
      </c>
      <c r="F7537" s="8">
        <v>24.801200000000001</v>
      </c>
      <c r="H7537" s="8">
        <v>14.5749</v>
      </c>
      <c r="I7537" s="8">
        <f t="shared" si="2808"/>
        <v>14.5749</v>
      </c>
      <c r="J7537" s="24">
        <f t="shared" si="2809"/>
        <v>2545.2319585511291</v>
      </c>
      <c r="K7537" s="27">
        <f t="shared" si="2810"/>
        <v>2545.2319585511291</v>
      </c>
      <c r="L7537" s="8">
        <v>22.9863</v>
      </c>
      <c r="M7537" s="8">
        <f t="shared" si="2811"/>
        <v>22.9863</v>
      </c>
      <c r="N7537" s="24">
        <f t="shared" si="2830"/>
        <v>4014.1246505186186</v>
      </c>
      <c r="O7537" s="27">
        <f t="shared" si="2812"/>
        <v>4014.1246505186186</v>
      </c>
      <c r="P7537" s="21"/>
      <c r="Q7537" s="10">
        <f t="shared" si="2813"/>
        <v>4014.1246505186186</v>
      </c>
      <c r="R7537" s="10">
        <f t="shared" si="2814"/>
        <v>0</v>
      </c>
      <c r="S7537" s="10">
        <f t="shared" si="2815"/>
        <v>0</v>
      </c>
      <c r="T7537" s="21"/>
      <c r="U7537" s="10">
        <f t="shared" si="2816"/>
        <v>4014.1246505186186</v>
      </c>
      <c r="V7537" s="10">
        <f t="shared" si="2817"/>
        <v>0</v>
      </c>
      <c r="W7537" s="10">
        <f t="shared" si="2818"/>
        <v>0</v>
      </c>
      <c r="X7537" s="13"/>
      <c r="Y7537" s="11">
        <v>43049.916666666664</v>
      </c>
      <c r="Z7537" s="7" t="s">
        <v>32</v>
      </c>
      <c r="AA7537" s="8">
        <v>21.093699999999998</v>
      </c>
      <c r="AB7537" s="8">
        <v>17.971800000000002</v>
      </c>
      <c r="AD7537" s="49">
        <v>-13.8765</v>
      </c>
      <c r="AE7537" s="8">
        <f t="shared" si="2819"/>
        <v>-13.8765</v>
      </c>
      <c r="AF7537" s="24">
        <f t="shared" si="2820"/>
        <v>-2423.2695437248108</v>
      </c>
      <c r="AG7537" s="27">
        <f t="shared" si="2821"/>
        <v>-2423.2695437248108</v>
      </c>
      <c r="AH7537" s="44">
        <v>-32.403799999999997</v>
      </c>
      <c r="AI7537" s="8">
        <f t="shared" si="2822"/>
        <v>-32.403799999999997</v>
      </c>
      <c r="AJ7537" s="24">
        <f t="shared" si="2831"/>
        <v>-5658.7137708319824</v>
      </c>
      <c r="AK7537" s="27">
        <f t="shared" si="2823"/>
        <v>-5658.7137708319824</v>
      </c>
      <c r="AL7537" s="21"/>
      <c r="AM7537" s="10">
        <f t="shared" si="2824"/>
        <v>-2423.2695437248108</v>
      </c>
      <c r="AN7537" s="10">
        <f t="shared" si="2825"/>
        <v>3235.4442271071716</v>
      </c>
      <c r="AO7537" s="10">
        <f t="shared" si="2826"/>
        <v>1941.2665362643029</v>
      </c>
      <c r="AP7537" s="21"/>
      <c r="AQ7537" s="10">
        <f t="shared" si="2827"/>
        <v>-2423.2695437248108</v>
      </c>
      <c r="AR7537" s="10">
        <f t="shared" si="2828"/>
        <v>3235.4442271071716</v>
      </c>
      <c r="AS7537" s="10">
        <f t="shared" si="2829"/>
        <v>1941.2665362643029</v>
      </c>
    </row>
    <row r="7538" spans="1:45" x14ac:dyDescent="0.2">
      <c r="A7538">
        <v>180.23766868369617</v>
      </c>
      <c r="B7538" s="13"/>
      <c r="C7538" s="6">
        <v>42683.958333333328</v>
      </c>
      <c r="D7538" s="7" t="s">
        <v>33</v>
      </c>
      <c r="E7538" s="8">
        <v>21.276399999999999</v>
      </c>
      <c r="F7538" s="8">
        <v>23.075600000000001</v>
      </c>
      <c r="H7538" s="8">
        <v>10.5082</v>
      </c>
      <c r="I7538" s="8">
        <f t="shared" si="2808"/>
        <v>10.5082</v>
      </c>
      <c r="J7538" s="24">
        <f t="shared" si="2809"/>
        <v>1893.9734700620161</v>
      </c>
      <c r="K7538" s="27">
        <f t="shared" si="2810"/>
        <v>1893.9734700620161</v>
      </c>
      <c r="L7538" s="8">
        <v>18.847899999999999</v>
      </c>
      <c r="M7538" s="8">
        <f t="shared" si="2811"/>
        <v>18.847899999999999</v>
      </c>
      <c r="N7538" s="24">
        <f t="shared" si="2830"/>
        <v>3397.1015555834369</v>
      </c>
      <c r="O7538" s="27">
        <f t="shared" si="2812"/>
        <v>3397.1015555834369</v>
      </c>
      <c r="P7538" s="21"/>
      <c r="Q7538" s="10">
        <f t="shared" si="2813"/>
        <v>3397.1015555834369</v>
      </c>
      <c r="R7538" s="10">
        <f t="shared" si="2814"/>
        <v>0</v>
      </c>
      <c r="S7538" s="10">
        <f t="shared" si="2815"/>
        <v>0</v>
      </c>
      <c r="T7538" s="21"/>
      <c r="U7538" s="10">
        <f t="shared" si="2816"/>
        <v>3397.1015555834369</v>
      </c>
      <c r="V7538" s="10">
        <f t="shared" si="2817"/>
        <v>0</v>
      </c>
      <c r="W7538" s="10">
        <f t="shared" si="2818"/>
        <v>0</v>
      </c>
      <c r="X7538" s="13"/>
      <c r="Y7538" s="11">
        <v>43049.958333333328</v>
      </c>
      <c r="Z7538" s="7" t="s">
        <v>33</v>
      </c>
      <c r="AA7538" s="8">
        <v>15.975300000000001</v>
      </c>
      <c r="AB7538" s="8">
        <v>12.834300000000001</v>
      </c>
      <c r="AD7538" s="49">
        <v>-18.9895</v>
      </c>
      <c r="AE7538" s="8">
        <f t="shared" si="2819"/>
        <v>-18.9895</v>
      </c>
      <c r="AF7538" s="24">
        <f t="shared" si="2820"/>
        <v>-3422.6232094690486</v>
      </c>
      <c r="AG7538" s="27">
        <f t="shared" si="2821"/>
        <v>-3422.6232094690486</v>
      </c>
      <c r="AH7538" s="44">
        <v>14.595000000000001</v>
      </c>
      <c r="AI7538" s="8">
        <f t="shared" si="2822"/>
        <v>14.595000000000001</v>
      </c>
      <c r="AJ7538" s="24">
        <f t="shared" si="2831"/>
        <v>2630.5687744385459</v>
      </c>
      <c r="AK7538" s="27">
        <f t="shared" si="2823"/>
        <v>2630.5687744385459</v>
      </c>
      <c r="AL7538" s="21"/>
      <c r="AM7538" s="10">
        <f t="shared" si="2824"/>
        <v>2630.5687744385459</v>
      </c>
      <c r="AN7538" s="10">
        <f t="shared" si="2825"/>
        <v>0</v>
      </c>
      <c r="AO7538" s="10">
        <f t="shared" si="2826"/>
        <v>0</v>
      </c>
      <c r="AP7538" s="21"/>
      <c r="AQ7538" s="10">
        <f t="shared" si="2827"/>
        <v>2630.5687744385459</v>
      </c>
      <c r="AR7538" s="10">
        <f t="shared" si="2828"/>
        <v>0</v>
      </c>
      <c r="AS7538" s="10">
        <f t="shared" si="2829"/>
        <v>0</v>
      </c>
    </row>
    <row r="7539" spans="1:45" x14ac:dyDescent="0.2">
      <c r="A7539">
        <v>179.90029321022462</v>
      </c>
      <c r="B7539" s="13"/>
      <c r="C7539" s="6">
        <v>42684</v>
      </c>
      <c r="D7539" s="7" t="s">
        <v>10</v>
      </c>
      <c r="E7539" s="8">
        <v>23.203399999999998</v>
      </c>
      <c r="F7539" s="8">
        <v>21.9358</v>
      </c>
      <c r="H7539" s="8">
        <v>7.6738999999999997</v>
      </c>
      <c r="I7539" s="8">
        <f t="shared" si="2808"/>
        <v>7.6738999999999997</v>
      </c>
      <c r="J7539" s="24">
        <f t="shared" si="2809"/>
        <v>1380.5368600659426</v>
      </c>
      <c r="K7539" s="27">
        <f t="shared" si="2810"/>
        <v>1380.5368600659426</v>
      </c>
      <c r="L7539" s="8">
        <v>-18.710599999999999</v>
      </c>
      <c r="M7539" s="8">
        <f t="shared" si="2811"/>
        <v>-18.710599999999999</v>
      </c>
      <c r="N7539" s="24">
        <f t="shared" si="2830"/>
        <v>-3366.0424261392286</v>
      </c>
      <c r="O7539" s="27">
        <f t="shared" si="2812"/>
        <v>-3366.0424261392286</v>
      </c>
      <c r="P7539" s="21"/>
      <c r="Q7539" s="10">
        <f t="shared" si="2813"/>
        <v>1380.5368600659426</v>
      </c>
      <c r="R7539" s="10">
        <f t="shared" si="2814"/>
        <v>4746.5792862051712</v>
      </c>
      <c r="S7539" s="10">
        <f t="shared" si="2815"/>
        <v>2847.9475717231026</v>
      </c>
      <c r="T7539" s="21"/>
      <c r="U7539" s="10">
        <f t="shared" si="2816"/>
        <v>1380.5368600659426</v>
      </c>
      <c r="V7539" s="10">
        <f t="shared" si="2817"/>
        <v>4746.5792862051712</v>
      </c>
      <c r="W7539" s="10">
        <f t="shared" si="2818"/>
        <v>2847.9475717231026</v>
      </c>
      <c r="X7539" s="13"/>
      <c r="Y7539" s="11">
        <v>43050</v>
      </c>
      <c r="Z7539" s="7" t="s">
        <v>10</v>
      </c>
      <c r="AA7539" s="8">
        <v>14.5336</v>
      </c>
      <c r="AB7539" s="8">
        <v>12.8901</v>
      </c>
      <c r="AD7539" s="49">
        <v>-21.024100000000001</v>
      </c>
      <c r="AE7539" s="8">
        <f t="shared" si="2819"/>
        <v>-21.024100000000001</v>
      </c>
      <c r="AF7539" s="24">
        <f t="shared" si="2820"/>
        <v>-3782.2417544810837</v>
      </c>
      <c r="AG7539" s="27">
        <f t="shared" si="2821"/>
        <v>-3782.2417544810837</v>
      </c>
      <c r="AH7539" s="44">
        <v>1.9014</v>
      </c>
      <c r="AI7539" s="8">
        <f t="shared" si="2822"/>
        <v>1.9014</v>
      </c>
      <c r="AJ7539" s="24">
        <f t="shared" si="2831"/>
        <v>342.06241750992109</v>
      </c>
      <c r="AK7539" s="27">
        <f t="shared" si="2823"/>
        <v>342.06241750992109</v>
      </c>
      <c r="AL7539" s="21"/>
      <c r="AM7539" s="10">
        <f t="shared" si="2824"/>
        <v>342.06241750992109</v>
      </c>
      <c r="AN7539" s="10">
        <f t="shared" si="2825"/>
        <v>0</v>
      </c>
      <c r="AO7539" s="10">
        <f t="shared" si="2826"/>
        <v>0</v>
      </c>
      <c r="AP7539" s="21"/>
      <c r="AQ7539" s="10">
        <f t="shared" si="2827"/>
        <v>342.06241750992109</v>
      </c>
      <c r="AR7539" s="10">
        <f t="shared" si="2828"/>
        <v>0</v>
      </c>
      <c r="AS7539" s="10">
        <f t="shared" si="2829"/>
        <v>0</v>
      </c>
    </row>
    <row r="7540" spans="1:45" x14ac:dyDescent="0.2">
      <c r="A7540">
        <v>179.56291773675306</v>
      </c>
      <c r="B7540" s="13"/>
      <c r="C7540" s="6">
        <v>42684.041666666664</v>
      </c>
      <c r="D7540" s="7" t="s">
        <v>11</v>
      </c>
      <c r="E7540" s="8">
        <v>32.605699999999999</v>
      </c>
      <c r="F7540" s="8">
        <v>21.6191</v>
      </c>
      <c r="H7540" s="8">
        <v>-4.3392999999999997</v>
      </c>
      <c r="I7540" s="8">
        <f t="shared" si="2808"/>
        <v>-4.3392999999999997</v>
      </c>
      <c r="J7540" s="24">
        <f t="shared" si="2809"/>
        <v>-779.17736893509255</v>
      </c>
      <c r="K7540" s="27">
        <f t="shared" si="2810"/>
        <v>-779.17736893509255</v>
      </c>
      <c r="L7540" s="8">
        <v>-115.99290000000001</v>
      </c>
      <c r="M7540" s="8">
        <f t="shared" si="2811"/>
        <v>0</v>
      </c>
      <c r="N7540" s="24">
        <f t="shared" si="2830"/>
        <v>-20828.023560747424</v>
      </c>
      <c r="O7540" s="27">
        <f t="shared" si="2812"/>
        <v>0</v>
      </c>
      <c r="P7540" s="21"/>
      <c r="Q7540" s="10">
        <f t="shared" si="2813"/>
        <v>-779.17736893509255</v>
      </c>
      <c r="R7540" s="10">
        <f t="shared" si="2814"/>
        <v>20048.846191812332</v>
      </c>
      <c r="S7540" s="10">
        <f t="shared" si="2815"/>
        <v>12029.3077150874</v>
      </c>
      <c r="T7540" s="21"/>
      <c r="U7540" s="10">
        <f t="shared" si="2816"/>
        <v>0</v>
      </c>
      <c r="V7540" s="10">
        <f t="shared" si="2817"/>
        <v>0</v>
      </c>
      <c r="W7540" s="10">
        <f t="shared" si="2818"/>
        <v>0</v>
      </c>
      <c r="X7540" s="13"/>
      <c r="Y7540" s="11">
        <v>43050.041666666664</v>
      </c>
      <c r="Z7540" s="7" t="s">
        <v>11</v>
      </c>
      <c r="AA7540" s="8">
        <v>12.6297</v>
      </c>
      <c r="AB7540" s="8">
        <v>11.9377</v>
      </c>
      <c r="AD7540" s="49">
        <v>-14.534000000000001</v>
      </c>
      <c r="AE7540" s="8">
        <f t="shared" si="2819"/>
        <v>-14.534000000000001</v>
      </c>
      <c r="AF7540" s="24">
        <f t="shared" si="2820"/>
        <v>-2609.7674463859694</v>
      </c>
      <c r="AG7540" s="27">
        <f t="shared" si="2821"/>
        <v>-2609.7674463859694</v>
      </c>
      <c r="AH7540" s="44">
        <v>11.6532</v>
      </c>
      <c r="AI7540" s="8">
        <f t="shared" si="2822"/>
        <v>11.6532</v>
      </c>
      <c r="AJ7540" s="24">
        <f t="shared" si="2831"/>
        <v>2092.4825929699309</v>
      </c>
      <c r="AK7540" s="27">
        <f t="shared" si="2823"/>
        <v>2092.4825929699309</v>
      </c>
      <c r="AL7540" s="21"/>
      <c r="AM7540" s="10">
        <f t="shared" si="2824"/>
        <v>2092.4825929699309</v>
      </c>
      <c r="AN7540" s="10">
        <f t="shared" si="2825"/>
        <v>0</v>
      </c>
      <c r="AO7540" s="10">
        <f t="shared" si="2826"/>
        <v>0</v>
      </c>
      <c r="AP7540" s="21"/>
      <c r="AQ7540" s="10">
        <f t="shared" si="2827"/>
        <v>2092.4825929699309</v>
      </c>
      <c r="AR7540" s="10">
        <f t="shared" si="2828"/>
        <v>0</v>
      </c>
      <c r="AS7540" s="10">
        <f t="shared" si="2829"/>
        <v>0</v>
      </c>
    </row>
    <row r="7541" spans="1:45" x14ac:dyDescent="0.2">
      <c r="A7541">
        <v>179.22554226328145</v>
      </c>
      <c r="B7541" s="13"/>
      <c r="C7541" s="6">
        <v>42684.083333333328</v>
      </c>
      <c r="D7541" s="7" t="s">
        <v>12</v>
      </c>
      <c r="E7541" s="8">
        <v>22.328800000000001</v>
      </c>
      <c r="F7541" s="8">
        <v>21.8063</v>
      </c>
      <c r="H7541" s="8">
        <v>-10.6274</v>
      </c>
      <c r="I7541" s="8">
        <f t="shared" si="2808"/>
        <v>-10.6274</v>
      </c>
      <c r="J7541" s="24">
        <f t="shared" si="2809"/>
        <v>-1904.7015278487972</v>
      </c>
      <c r="K7541" s="27">
        <f t="shared" si="2810"/>
        <v>-1904.7015278487972</v>
      </c>
      <c r="L7541" s="8">
        <v>-22.2075</v>
      </c>
      <c r="M7541" s="8">
        <f t="shared" si="2811"/>
        <v>-22.2075</v>
      </c>
      <c r="N7541" s="24">
        <f t="shared" si="2830"/>
        <v>-3980.1512298118228</v>
      </c>
      <c r="O7541" s="27">
        <f t="shared" si="2812"/>
        <v>-3980.1512298118228</v>
      </c>
      <c r="P7541" s="21"/>
      <c r="Q7541" s="10">
        <f t="shared" si="2813"/>
        <v>-1904.7015278487972</v>
      </c>
      <c r="R7541" s="10">
        <f t="shared" si="2814"/>
        <v>2075.4497019630253</v>
      </c>
      <c r="S7541" s="10">
        <f t="shared" si="2815"/>
        <v>1245.2698211778152</v>
      </c>
      <c r="T7541" s="21"/>
      <c r="U7541" s="10">
        <f t="shared" si="2816"/>
        <v>-1904.7015278487972</v>
      </c>
      <c r="V7541" s="10">
        <f t="shared" si="2817"/>
        <v>2075.4497019630253</v>
      </c>
      <c r="W7541" s="10">
        <f t="shared" si="2818"/>
        <v>1245.2698211778152</v>
      </c>
      <c r="X7541" s="13"/>
      <c r="Y7541" s="11">
        <v>43050.083333333328</v>
      </c>
      <c r="Z7541" s="7" t="s">
        <v>12</v>
      </c>
      <c r="AA7541" s="8">
        <v>16.0502</v>
      </c>
      <c r="AB7541" s="8">
        <v>9.1898999999999997</v>
      </c>
      <c r="AD7541" s="49">
        <v>-15.3233</v>
      </c>
      <c r="AE7541" s="8">
        <f t="shared" si="2819"/>
        <v>-15.3233</v>
      </c>
      <c r="AF7541" s="24">
        <f t="shared" si="2820"/>
        <v>-2746.3267517629406</v>
      </c>
      <c r="AG7541" s="27">
        <f t="shared" si="2821"/>
        <v>-2746.3267517629406</v>
      </c>
      <c r="AH7541" s="44">
        <v>6.6913</v>
      </c>
      <c r="AI7541" s="8">
        <f t="shared" si="2822"/>
        <v>6.6913</v>
      </c>
      <c r="AJ7541" s="24">
        <f t="shared" si="2831"/>
        <v>1199.2518709462952</v>
      </c>
      <c r="AK7541" s="27">
        <f t="shared" si="2823"/>
        <v>1199.2518709462952</v>
      </c>
      <c r="AL7541" s="21"/>
      <c r="AM7541" s="10">
        <f t="shared" si="2824"/>
        <v>1199.2518709462952</v>
      </c>
      <c r="AN7541" s="10">
        <f t="shared" si="2825"/>
        <v>0</v>
      </c>
      <c r="AO7541" s="10">
        <f t="shared" si="2826"/>
        <v>0</v>
      </c>
      <c r="AP7541" s="21"/>
      <c r="AQ7541" s="10">
        <f t="shared" si="2827"/>
        <v>1199.2518709462952</v>
      </c>
      <c r="AR7541" s="10">
        <f t="shared" si="2828"/>
        <v>0</v>
      </c>
      <c r="AS7541" s="10">
        <f t="shared" si="2829"/>
        <v>0</v>
      </c>
    </row>
    <row r="7542" spans="1:45" x14ac:dyDescent="0.2">
      <c r="A7542">
        <v>178.8881667898099</v>
      </c>
      <c r="B7542" s="13"/>
      <c r="C7542" s="6">
        <v>42684.125</v>
      </c>
      <c r="D7542" s="7" t="s">
        <v>13</v>
      </c>
      <c r="E7542" s="8">
        <v>23.4756</v>
      </c>
      <c r="F7542" s="8">
        <v>21.9892</v>
      </c>
      <c r="H7542" s="8">
        <v>-13.6463</v>
      </c>
      <c r="I7542" s="8">
        <f t="shared" si="2808"/>
        <v>-13.6463</v>
      </c>
      <c r="J7542" s="24">
        <f t="shared" si="2809"/>
        <v>-2441.1615904637829</v>
      </c>
      <c r="K7542" s="27">
        <f t="shared" si="2810"/>
        <v>-2441.1615904637829</v>
      </c>
      <c r="L7542" s="8">
        <v>-38.497100000000003</v>
      </c>
      <c r="M7542" s="8">
        <f t="shared" si="2811"/>
        <v>0</v>
      </c>
      <c r="N7542" s="24">
        <f t="shared" si="2830"/>
        <v>-6886.6756457239917</v>
      </c>
      <c r="O7542" s="27">
        <f t="shared" si="2812"/>
        <v>0</v>
      </c>
      <c r="P7542" s="21"/>
      <c r="Q7542" s="10">
        <f t="shared" si="2813"/>
        <v>-2441.1615904637829</v>
      </c>
      <c r="R7542" s="10">
        <f t="shared" si="2814"/>
        <v>4445.5140552602088</v>
      </c>
      <c r="S7542" s="10">
        <f t="shared" si="2815"/>
        <v>2667.3084331561254</v>
      </c>
      <c r="T7542" s="21"/>
      <c r="U7542" s="10">
        <f t="shared" si="2816"/>
        <v>0</v>
      </c>
      <c r="V7542" s="10">
        <f t="shared" si="2817"/>
        <v>0</v>
      </c>
      <c r="W7542" s="10">
        <f t="shared" si="2818"/>
        <v>0</v>
      </c>
      <c r="X7542" s="13"/>
      <c r="Y7542" s="11">
        <v>43050.125</v>
      </c>
      <c r="Z7542" s="7" t="s">
        <v>13</v>
      </c>
      <c r="AA7542" s="8">
        <v>14.820499999999999</v>
      </c>
      <c r="AB7542" s="8">
        <v>9.0167000000000002</v>
      </c>
      <c r="AD7542" s="49">
        <v>-14.979799999999999</v>
      </c>
      <c r="AE7542" s="8">
        <f t="shared" si="2819"/>
        <v>-14.979799999999999</v>
      </c>
      <c r="AF7542" s="24">
        <f t="shared" si="2820"/>
        <v>-2679.7089608779943</v>
      </c>
      <c r="AG7542" s="27">
        <f t="shared" si="2821"/>
        <v>-2679.7089608779943</v>
      </c>
      <c r="AH7542" s="44">
        <v>2.5103</v>
      </c>
      <c r="AI7542" s="8">
        <f t="shared" si="2822"/>
        <v>2.5103</v>
      </c>
      <c r="AJ7542" s="24">
        <f t="shared" si="2831"/>
        <v>449.06296509245976</v>
      </c>
      <c r="AK7542" s="27">
        <f t="shared" si="2823"/>
        <v>449.06296509245976</v>
      </c>
      <c r="AL7542" s="21"/>
      <c r="AM7542" s="10">
        <f t="shared" si="2824"/>
        <v>449.06296509245976</v>
      </c>
      <c r="AN7542" s="10">
        <f t="shared" si="2825"/>
        <v>0</v>
      </c>
      <c r="AO7542" s="10">
        <f t="shared" si="2826"/>
        <v>0</v>
      </c>
      <c r="AP7542" s="21"/>
      <c r="AQ7542" s="10">
        <f t="shared" si="2827"/>
        <v>449.06296509245976</v>
      </c>
      <c r="AR7542" s="10">
        <f t="shared" si="2828"/>
        <v>0</v>
      </c>
      <c r="AS7542" s="10">
        <f t="shared" si="2829"/>
        <v>0</v>
      </c>
    </row>
    <row r="7543" spans="1:45" x14ac:dyDescent="0.2">
      <c r="A7543">
        <v>167.78391689765957</v>
      </c>
      <c r="B7543" s="13"/>
      <c r="C7543" s="6">
        <v>42684.166666666664</v>
      </c>
      <c r="D7543" s="7" t="s">
        <v>14</v>
      </c>
      <c r="E7543" s="8">
        <v>21.507200000000001</v>
      </c>
      <c r="F7543" s="8">
        <v>22.4909</v>
      </c>
      <c r="H7543" s="8">
        <v>-19.319400000000002</v>
      </c>
      <c r="I7543" s="8">
        <f t="shared" si="2808"/>
        <v>-19.319400000000002</v>
      </c>
      <c r="J7543" s="24">
        <f t="shared" si="2809"/>
        <v>-3241.4846041126443</v>
      </c>
      <c r="K7543" s="27">
        <f t="shared" si="2810"/>
        <v>-3241.4846041126443</v>
      </c>
      <c r="L7543" s="8">
        <v>-13.1332</v>
      </c>
      <c r="M7543" s="8">
        <f t="shared" si="2811"/>
        <v>-13.1332</v>
      </c>
      <c r="N7543" s="24">
        <f t="shared" si="2830"/>
        <v>-2203.5397374003428</v>
      </c>
      <c r="O7543" s="27">
        <f t="shared" si="2812"/>
        <v>-2203.5397374003428</v>
      </c>
      <c r="P7543" s="21"/>
      <c r="Q7543" s="10">
        <f t="shared" si="2813"/>
        <v>-2203.5397374003428</v>
      </c>
      <c r="R7543" s="10">
        <f t="shared" si="2814"/>
        <v>0</v>
      </c>
      <c r="S7543" s="10">
        <f t="shared" si="2815"/>
        <v>0</v>
      </c>
      <c r="T7543" s="21"/>
      <c r="U7543" s="10">
        <f t="shared" si="2816"/>
        <v>-2203.5397374003428</v>
      </c>
      <c r="V7543" s="10">
        <f t="shared" si="2817"/>
        <v>0</v>
      </c>
      <c r="W7543" s="10">
        <f t="shared" si="2818"/>
        <v>0</v>
      </c>
      <c r="X7543" s="13"/>
      <c r="Y7543" s="11">
        <v>43050.166666666664</v>
      </c>
      <c r="Z7543" s="7" t="s">
        <v>14</v>
      </c>
      <c r="AA7543" s="8">
        <v>14.1196</v>
      </c>
      <c r="AB7543" s="8">
        <v>9.5450999999999997</v>
      </c>
      <c r="AD7543" s="49">
        <v>-14.082700000000001</v>
      </c>
      <c r="AE7543" s="8">
        <f t="shared" si="2819"/>
        <v>-14.082700000000001</v>
      </c>
      <c r="AF7543" s="24">
        <f t="shared" si="2820"/>
        <v>-2362.8505664946706</v>
      </c>
      <c r="AG7543" s="27">
        <f t="shared" si="2821"/>
        <v>-2362.8505664946706</v>
      </c>
      <c r="AH7543" s="44">
        <v>0.86570000000000003</v>
      </c>
      <c r="AI7543" s="8">
        <f t="shared" si="2822"/>
        <v>0.86570000000000003</v>
      </c>
      <c r="AJ7543" s="24">
        <f t="shared" si="2831"/>
        <v>145.25053685830389</v>
      </c>
      <c r="AK7543" s="27">
        <f t="shared" si="2823"/>
        <v>145.25053685830389</v>
      </c>
      <c r="AL7543" s="21"/>
      <c r="AM7543" s="10">
        <f t="shared" si="2824"/>
        <v>145.25053685830389</v>
      </c>
      <c r="AN7543" s="10">
        <f t="shared" si="2825"/>
        <v>0</v>
      </c>
      <c r="AO7543" s="10">
        <f t="shared" si="2826"/>
        <v>0</v>
      </c>
      <c r="AP7543" s="21"/>
      <c r="AQ7543" s="10">
        <f t="shared" si="2827"/>
        <v>145.25053685830389</v>
      </c>
      <c r="AR7543" s="10">
        <f t="shared" si="2828"/>
        <v>0</v>
      </c>
      <c r="AS7543" s="10">
        <f t="shared" si="2829"/>
        <v>0</v>
      </c>
    </row>
    <row r="7544" spans="1:45" x14ac:dyDescent="0.2">
      <c r="A7544">
        <v>125.39707940561122</v>
      </c>
      <c r="B7544" s="13"/>
      <c r="C7544" s="6">
        <v>42684.208333333328</v>
      </c>
      <c r="D7544" s="7" t="s">
        <v>15</v>
      </c>
      <c r="E7544" s="8">
        <v>20.821999999999999</v>
      </c>
      <c r="F7544" s="8">
        <v>22.4194</v>
      </c>
      <c r="H7544" s="8">
        <v>-15.2563</v>
      </c>
      <c r="I7544" s="8">
        <f t="shared" si="2808"/>
        <v>-15.2563</v>
      </c>
      <c r="J7544" s="24">
        <f t="shared" si="2809"/>
        <v>-1913.0954625358265</v>
      </c>
      <c r="K7544" s="27">
        <f t="shared" si="2810"/>
        <v>-1913.0954625358265</v>
      </c>
      <c r="L7544" s="8">
        <v>7.0167000000000002</v>
      </c>
      <c r="M7544" s="8">
        <f t="shared" si="2811"/>
        <v>7.0167000000000002</v>
      </c>
      <c r="N7544" s="24">
        <f t="shared" si="2830"/>
        <v>879.87368706535233</v>
      </c>
      <c r="O7544" s="27">
        <f t="shared" si="2812"/>
        <v>879.87368706535233</v>
      </c>
      <c r="P7544" s="21"/>
      <c r="Q7544" s="10">
        <f t="shared" si="2813"/>
        <v>879.87368706535233</v>
      </c>
      <c r="R7544" s="10">
        <f t="shared" si="2814"/>
        <v>0</v>
      </c>
      <c r="S7544" s="10">
        <f t="shared" si="2815"/>
        <v>0</v>
      </c>
      <c r="T7544" s="21"/>
      <c r="U7544" s="10">
        <f t="shared" si="2816"/>
        <v>879.87368706535233</v>
      </c>
      <c r="V7544" s="10">
        <f t="shared" si="2817"/>
        <v>0</v>
      </c>
      <c r="W7544" s="10">
        <f t="shared" si="2818"/>
        <v>0</v>
      </c>
      <c r="X7544" s="13"/>
      <c r="Y7544" s="11">
        <v>43050.208333333328</v>
      </c>
      <c r="Z7544" s="7" t="s">
        <v>15</v>
      </c>
      <c r="AA7544" s="8">
        <v>15.097799999999999</v>
      </c>
      <c r="AB7544" s="8">
        <v>14.8005</v>
      </c>
      <c r="AD7544" s="49">
        <v>-5.3788999999999998</v>
      </c>
      <c r="AE7544" s="8">
        <f t="shared" si="2819"/>
        <v>-5.3788999999999998</v>
      </c>
      <c r="AF7544" s="24">
        <f t="shared" si="2820"/>
        <v>-674.49835041484221</v>
      </c>
      <c r="AG7544" s="27">
        <f t="shared" si="2821"/>
        <v>-674.49835041484221</v>
      </c>
      <c r="AH7544" s="44">
        <v>13.229200000000001</v>
      </c>
      <c r="AI7544" s="8">
        <f t="shared" si="2822"/>
        <v>13.229200000000001</v>
      </c>
      <c r="AJ7544" s="24">
        <f t="shared" si="2831"/>
        <v>1658.9030428727121</v>
      </c>
      <c r="AK7544" s="27">
        <f t="shared" si="2823"/>
        <v>1658.9030428727121</v>
      </c>
      <c r="AL7544" s="21"/>
      <c r="AM7544" s="10">
        <f t="shared" si="2824"/>
        <v>1658.9030428727121</v>
      </c>
      <c r="AN7544" s="10">
        <f t="shared" si="2825"/>
        <v>0</v>
      </c>
      <c r="AO7544" s="10">
        <f t="shared" si="2826"/>
        <v>0</v>
      </c>
      <c r="AP7544" s="21"/>
      <c r="AQ7544" s="10">
        <f t="shared" si="2827"/>
        <v>1658.9030428727121</v>
      </c>
      <c r="AR7544" s="10">
        <f t="shared" si="2828"/>
        <v>0</v>
      </c>
      <c r="AS7544" s="10">
        <f t="shared" si="2829"/>
        <v>0</v>
      </c>
    </row>
    <row r="7545" spans="1:45" x14ac:dyDescent="0.2">
      <c r="A7545">
        <v>165.17891572966747</v>
      </c>
      <c r="B7545" s="13"/>
      <c r="C7545" s="6">
        <v>42684.25</v>
      </c>
      <c r="D7545" s="7" t="s">
        <v>16</v>
      </c>
      <c r="E7545" s="8">
        <v>23.793700000000001</v>
      </c>
      <c r="F7545" s="8">
        <v>24.338699999999999</v>
      </c>
      <c r="H7545" s="8">
        <v>-10.269600000000001</v>
      </c>
      <c r="I7545" s="8">
        <f t="shared" si="2808"/>
        <v>-10.269600000000001</v>
      </c>
      <c r="J7545" s="24">
        <f t="shared" si="2809"/>
        <v>-1696.3213929773931</v>
      </c>
      <c r="K7545" s="27">
        <f t="shared" si="2810"/>
        <v>-1696.3213929773931</v>
      </c>
      <c r="L7545" s="8">
        <v>22.126899999999999</v>
      </c>
      <c r="M7545" s="8">
        <f t="shared" si="2811"/>
        <v>22.126899999999999</v>
      </c>
      <c r="N7545" s="24">
        <f t="shared" si="2830"/>
        <v>3654.8973504587789</v>
      </c>
      <c r="O7545" s="27">
        <f t="shared" si="2812"/>
        <v>3654.8973504587789</v>
      </c>
      <c r="P7545" s="21"/>
      <c r="Q7545" s="10">
        <f t="shared" si="2813"/>
        <v>3654.8973504587789</v>
      </c>
      <c r="R7545" s="10">
        <f t="shared" si="2814"/>
        <v>0</v>
      </c>
      <c r="S7545" s="10">
        <f t="shared" si="2815"/>
        <v>0</v>
      </c>
      <c r="T7545" s="21"/>
      <c r="U7545" s="10">
        <f t="shared" si="2816"/>
        <v>3654.8973504587789</v>
      </c>
      <c r="V7545" s="10">
        <f t="shared" si="2817"/>
        <v>0</v>
      </c>
      <c r="W7545" s="10">
        <f t="shared" si="2818"/>
        <v>0</v>
      </c>
      <c r="X7545" s="13"/>
      <c r="Y7545" s="11">
        <v>43050.25</v>
      </c>
      <c r="Z7545" s="7" t="s">
        <v>16</v>
      </c>
      <c r="AA7545" s="8">
        <v>11.978999999999999</v>
      </c>
      <c r="AB7545" s="8">
        <v>16.208500000000001</v>
      </c>
      <c r="AD7545" s="49">
        <v>-3.9661</v>
      </c>
      <c r="AE7545" s="8">
        <f t="shared" si="2819"/>
        <v>-3.9661</v>
      </c>
      <c r="AF7545" s="24">
        <f t="shared" si="2820"/>
        <v>-655.11609767543416</v>
      </c>
      <c r="AG7545" s="27">
        <f t="shared" si="2821"/>
        <v>-655.11609767543416</v>
      </c>
      <c r="AH7545" s="44">
        <v>7.1920000000000002</v>
      </c>
      <c r="AI7545" s="8">
        <f t="shared" si="2822"/>
        <v>7.1920000000000002</v>
      </c>
      <c r="AJ7545" s="24">
        <f t="shared" si="2831"/>
        <v>1187.9667619277684</v>
      </c>
      <c r="AK7545" s="27">
        <f t="shared" si="2823"/>
        <v>1187.9667619277684</v>
      </c>
      <c r="AL7545" s="21"/>
      <c r="AM7545" s="10">
        <f t="shared" si="2824"/>
        <v>1187.9667619277684</v>
      </c>
      <c r="AN7545" s="10">
        <f t="shared" si="2825"/>
        <v>0</v>
      </c>
      <c r="AO7545" s="10">
        <f t="shared" si="2826"/>
        <v>0</v>
      </c>
      <c r="AP7545" s="21"/>
      <c r="AQ7545" s="10">
        <f t="shared" si="2827"/>
        <v>1187.9667619277684</v>
      </c>
      <c r="AR7545" s="10">
        <f t="shared" si="2828"/>
        <v>0</v>
      </c>
      <c r="AS7545" s="10">
        <f t="shared" si="2829"/>
        <v>0</v>
      </c>
    </row>
    <row r="7546" spans="1:45" x14ac:dyDescent="0.2">
      <c r="A7546">
        <v>136.82917482624831</v>
      </c>
      <c r="B7546" s="13"/>
      <c r="C7546" s="6">
        <v>42684.291666666664</v>
      </c>
      <c r="D7546" s="7" t="s">
        <v>17</v>
      </c>
      <c r="E7546" s="8">
        <v>23.015599999999999</v>
      </c>
      <c r="F7546" s="8">
        <v>30.797899999999998</v>
      </c>
      <c r="H7546" s="8">
        <v>-4.2385999999999999</v>
      </c>
      <c r="I7546" s="8">
        <f t="shared" si="2808"/>
        <v>-4.2385999999999999</v>
      </c>
      <c r="J7546" s="24">
        <f t="shared" si="2809"/>
        <v>-579.96414041853609</v>
      </c>
      <c r="K7546" s="27">
        <f t="shared" si="2810"/>
        <v>-579.96414041853609</v>
      </c>
      <c r="L7546" s="8">
        <v>11.9594</v>
      </c>
      <c r="M7546" s="8">
        <f t="shared" si="2811"/>
        <v>11.9594</v>
      </c>
      <c r="N7546" s="24">
        <f t="shared" si="2830"/>
        <v>1636.3948334170341</v>
      </c>
      <c r="O7546" s="27">
        <f t="shared" si="2812"/>
        <v>1636.3948334170341</v>
      </c>
      <c r="P7546" s="21"/>
      <c r="Q7546" s="10">
        <f t="shared" si="2813"/>
        <v>1636.3948334170341</v>
      </c>
      <c r="R7546" s="10">
        <f t="shared" si="2814"/>
        <v>0</v>
      </c>
      <c r="S7546" s="10">
        <f t="shared" si="2815"/>
        <v>0</v>
      </c>
      <c r="T7546" s="21"/>
      <c r="U7546" s="10">
        <f t="shared" si="2816"/>
        <v>1636.3948334170341</v>
      </c>
      <c r="V7546" s="10">
        <f t="shared" si="2817"/>
        <v>0</v>
      </c>
      <c r="W7546" s="10">
        <f t="shared" si="2818"/>
        <v>0</v>
      </c>
      <c r="X7546" s="13"/>
      <c r="Y7546" s="11">
        <v>43050.291666666664</v>
      </c>
      <c r="Z7546" s="7" t="s">
        <v>17</v>
      </c>
      <c r="AA7546" s="8">
        <v>14.6332</v>
      </c>
      <c r="AB7546" s="8">
        <v>17.494</v>
      </c>
      <c r="AD7546" s="49">
        <v>4.8757000000000001</v>
      </c>
      <c r="AE7546" s="8">
        <f t="shared" si="2819"/>
        <v>4.8757000000000001</v>
      </c>
      <c r="AF7546" s="24">
        <f t="shared" si="2820"/>
        <v>667.1380077003389</v>
      </c>
      <c r="AG7546" s="27">
        <f t="shared" si="2821"/>
        <v>667.1380077003389</v>
      </c>
      <c r="AH7546" s="44">
        <v>12.146000000000001</v>
      </c>
      <c r="AI7546" s="8">
        <f t="shared" si="2822"/>
        <v>12.146000000000001</v>
      </c>
      <c r="AJ7546" s="24">
        <f t="shared" si="2831"/>
        <v>1661.9271574396121</v>
      </c>
      <c r="AK7546" s="27">
        <f t="shared" si="2823"/>
        <v>1661.9271574396121</v>
      </c>
      <c r="AL7546" s="21"/>
      <c r="AM7546" s="10">
        <f t="shared" si="2824"/>
        <v>1661.9271574396121</v>
      </c>
      <c r="AN7546" s="10">
        <f t="shared" si="2825"/>
        <v>0</v>
      </c>
      <c r="AO7546" s="10">
        <f t="shared" si="2826"/>
        <v>0</v>
      </c>
      <c r="AP7546" s="21"/>
      <c r="AQ7546" s="10">
        <f t="shared" si="2827"/>
        <v>1661.9271574396121</v>
      </c>
      <c r="AR7546" s="10">
        <f t="shared" si="2828"/>
        <v>0</v>
      </c>
      <c r="AS7546" s="10">
        <f t="shared" si="2829"/>
        <v>0</v>
      </c>
    </row>
    <row r="7547" spans="1:45" x14ac:dyDescent="0.2">
      <c r="A7547">
        <v>83.59396992898948</v>
      </c>
      <c r="B7547" s="13"/>
      <c r="C7547" s="6">
        <v>42684.333333333328</v>
      </c>
      <c r="D7547" s="7" t="s">
        <v>18</v>
      </c>
      <c r="E7547" s="8">
        <v>21.977699999999999</v>
      </c>
      <c r="F7547" s="8">
        <v>28.759</v>
      </c>
      <c r="H7547" s="8">
        <v>-3.6789999999999998</v>
      </c>
      <c r="I7547" s="8">
        <f t="shared" si="2808"/>
        <v>-3.6789999999999998</v>
      </c>
      <c r="J7547" s="24">
        <f t="shared" si="2809"/>
        <v>-307.5422153687523</v>
      </c>
      <c r="K7547" s="27">
        <f t="shared" si="2810"/>
        <v>-307.5422153687523</v>
      </c>
      <c r="L7547" s="8">
        <v>20.930199999999999</v>
      </c>
      <c r="M7547" s="8">
        <f t="shared" si="2811"/>
        <v>20.930199999999999</v>
      </c>
      <c r="N7547" s="24">
        <f t="shared" si="2830"/>
        <v>1749.6385094077355</v>
      </c>
      <c r="O7547" s="27">
        <f t="shared" si="2812"/>
        <v>1749.6385094077355</v>
      </c>
      <c r="P7547" s="21"/>
      <c r="Q7547" s="10">
        <f t="shared" si="2813"/>
        <v>1749.6385094077355</v>
      </c>
      <c r="R7547" s="10">
        <f t="shared" si="2814"/>
        <v>0</v>
      </c>
      <c r="S7547" s="10">
        <f t="shared" si="2815"/>
        <v>0</v>
      </c>
      <c r="T7547" s="21"/>
      <c r="U7547" s="10">
        <f t="shared" si="2816"/>
        <v>1749.6385094077355</v>
      </c>
      <c r="V7547" s="10">
        <f t="shared" si="2817"/>
        <v>0</v>
      </c>
      <c r="W7547" s="10">
        <f t="shared" si="2818"/>
        <v>0</v>
      </c>
      <c r="X7547" s="13"/>
      <c r="Y7547" s="11">
        <v>43050.333333333328</v>
      </c>
      <c r="Z7547" s="7" t="s">
        <v>18</v>
      </c>
      <c r="AA7547" s="8">
        <v>18.974299999999999</v>
      </c>
      <c r="AB7547" s="8">
        <v>18.148900000000001</v>
      </c>
      <c r="AD7547" s="49">
        <v>5.6618000000000004</v>
      </c>
      <c r="AE7547" s="8">
        <f t="shared" si="2819"/>
        <v>5.6618000000000004</v>
      </c>
      <c r="AF7547" s="24">
        <f t="shared" si="2820"/>
        <v>473.2923389439527</v>
      </c>
      <c r="AG7547" s="27">
        <f t="shared" si="2821"/>
        <v>473.2923389439527</v>
      </c>
      <c r="AH7547" s="44">
        <v>18.2804</v>
      </c>
      <c r="AI7547" s="8">
        <f t="shared" si="2822"/>
        <v>18.2804</v>
      </c>
      <c r="AJ7547" s="24">
        <f t="shared" si="2831"/>
        <v>1528.1312078898993</v>
      </c>
      <c r="AK7547" s="27">
        <f t="shared" si="2823"/>
        <v>1528.1312078898993</v>
      </c>
      <c r="AL7547" s="21"/>
      <c r="AM7547" s="10">
        <f t="shared" si="2824"/>
        <v>1528.1312078898993</v>
      </c>
      <c r="AN7547" s="10">
        <f t="shared" si="2825"/>
        <v>0</v>
      </c>
      <c r="AO7547" s="10">
        <f t="shared" si="2826"/>
        <v>0</v>
      </c>
      <c r="AP7547" s="21"/>
      <c r="AQ7547" s="10">
        <f t="shared" si="2827"/>
        <v>1528.1312078898993</v>
      </c>
      <c r="AR7547" s="10">
        <f t="shared" si="2828"/>
        <v>0</v>
      </c>
      <c r="AS7547" s="10">
        <f t="shared" si="2829"/>
        <v>0</v>
      </c>
    </row>
    <row r="7548" spans="1:45" x14ac:dyDescent="0.2">
      <c r="A7548">
        <v>28.033668628742117</v>
      </c>
      <c r="B7548" s="13"/>
      <c r="C7548" s="6">
        <v>42684.375</v>
      </c>
      <c r="D7548" s="7" t="s">
        <v>19</v>
      </c>
      <c r="E7548" s="8">
        <v>124.3112</v>
      </c>
      <c r="F7548" s="8">
        <v>26.5303</v>
      </c>
      <c r="H7548" s="8">
        <v>8.5875000000000004</v>
      </c>
      <c r="I7548" s="8">
        <f t="shared" si="2808"/>
        <v>8.5875000000000004</v>
      </c>
      <c r="J7548" s="24">
        <f t="shared" si="2809"/>
        <v>240.73912934932292</v>
      </c>
      <c r="K7548" s="27">
        <f t="shared" si="2810"/>
        <v>240.73912934932292</v>
      </c>
      <c r="L7548" s="8">
        <v>119.9312</v>
      </c>
      <c r="M7548" s="8">
        <f t="shared" si="2811"/>
        <v>119.9312</v>
      </c>
      <c r="N7548" s="24">
        <f t="shared" si="2830"/>
        <v>3362.1115190473965</v>
      </c>
      <c r="O7548" s="27">
        <f t="shared" si="2812"/>
        <v>3362.1115190473965</v>
      </c>
      <c r="P7548" s="21"/>
      <c r="Q7548" s="10">
        <f t="shared" si="2813"/>
        <v>3362.1115190473965</v>
      </c>
      <c r="R7548" s="10">
        <f t="shared" si="2814"/>
        <v>0</v>
      </c>
      <c r="S7548" s="10">
        <f t="shared" si="2815"/>
        <v>0</v>
      </c>
      <c r="T7548" s="21"/>
      <c r="U7548" s="10">
        <f t="shared" si="2816"/>
        <v>3362.1115190473965</v>
      </c>
      <c r="V7548" s="10">
        <f t="shared" si="2817"/>
        <v>0</v>
      </c>
      <c r="W7548" s="10">
        <f t="shared" si="2818"/>
        <v>0</v>
      </c>
      <c r="X7548" s="13"/>
      <c r="Y7548" s="11">
        <v>43050.375</v>
      </c>
      <c r="Z7548" s="7" t="s">
        <v>19</v>
      </c>
      <c r="AA7548" s="8">
        <v>17.571400000000001</v>
      </c>
      <c r="AB7548" s="8">
        <v>21.716699999999999</v>
      </c>
      <c r="AD7548" s="49">
        <v>17.9925</v>
      </c>
      <c r="AE7548" s="8">
        <f t="shared" si="2819"/>
        <v>17.9925</v>
      </c>
      <c r="AF7548" s="24">
        <f t="shared" si="2820"/>
        <v>504.39578280264254</v>
      </c>
      <c r="AG7548" s="27">
        <f t="shared" si="2821"/>
        <v>504.39578280264254</v>
      </c>
      <c r="AH7548" s="44">
        <v>17.023099999999999</v>
      </c>
      <c r="AI7548" s="8">
        <f t="shared" si="2822"/>
        <v>17.023099999999999</v>
      </c>
      <c r="AJ7548" s="24">
        <f t="shared" si="2831"/>
        <v>477.21994443393993</v>
      </c>
      <c r="AK7548" s="27">
        <f t="shared" si="2823"/>
        <v>477.21994443393993</v>
      </c>
      <c r="AL7548" s="21"/>
      <c r="AM7548" s="10">
        <f t="shared" si="2824"/>
        <v>504.39578280264254</v>
      </c>
      <c r="AN7548" s="10">
        <f t="shared" si="2825"/>
        <v>27.175838368702614</v>
      </c>
      <c r="AO7548" s="10">
        <f t="shared" si="2826"/>
        <v>16.305503021221568</v>
      </c>
      <c r="AP7548" s="21"/>
      <c r="AQ7548" s="10">
        <f t="shared" si="2827"/>
        <v>504.39578280264254</v>
      </c>
      <c r="AR7548" s="10">
        <f t="shared" si="2828"/>
        <v>27.175838368702614</v>
      </c>
      <c r="AS7548" s="10">
        <f t="shared" si="2829"/>
        <v>16.305503021221568</v>
      </c>
    </row>
    <row r="7549" spans="1:45" x14ac:dyDescent="0.2">
      <c r="A7549">
        <v>10.775282340973938</v>
      </c>
      <c r="B7549" s="13"/>
      <c r="C7549" s="6">
        <v>42684.416666666664</v>
      </c>
      <c r="D7549" s="7" t="s">
        <v>20</v>
      </c>
      <c r="E7549" s="8">
        <v>25.386500000000002</v>
      </c>
      <c r="F7549" s="8">
        <v>27.5122</v>
      </c>
      <c r="H7549" s="8">
        <v>18.452500000000001</v>
      </c>
      <c r="I7549" s="8">
        <f t="shared" si="2808"/>
        <v>18.452500000000001</v>
      </c>
      <c r="J7549" s="24">
        <f t="shared" si="2809"/>
        <v>198.8308973968216</v>
      </c>
      <c r="K7549" s="27">
        <f t="shared" si="2810"/>
        <v>198.8308973968216</v>
      </c>
      <c r="L7549" s="8">
        <v>26.5379</v>
      </c>
      <c r="M7549" s="8">
        <f t="shared" si="2811"/>
        <v>26.5379</v>
      </c>
      <c r="N7549" s="24">
        <f t="shared" si="2830"/>
        <v>285.95336523653225</v>
      </c>
      <c r="O7549" s="27">
        <f t="shared" si="2812"/>
        <v>285.95336523653225</v>
      </c>
      <c r="P7549" s="21"/>
      <c r="Q7549" s="10">
        <f t="shared" si="2813"/>
        <v>285.95336523653225</v>
      </c>
      <c r="R7549" s="10">
        <f t="shared" si="2814"/>
        <v>0</v>
      </c>
      <c r="S7549" s="10">
        <f t="shared" si="2815"/>
        <v>0</v>
      </c>
      <c r="T7549" s="21"/>
      <c r="U7549" s="10">
        <f t="shared" si="2816"/>
        <v>285.95336523653225</v>
      </c>
      <c r="V7549" s="10">
        <f t="shared" si="2817"/>
        <v>0</v>
      </c>
      <c r="W7549" s="10">
        <f t="shared" si="2818"/>
        <v>0</v>
      </c>
      <c r="X7549" s="13"/>
      <c r="Y7549" s="11">
        <v>43050.416666666664</v>
      </c>
      <c r="Z7549" s="7" t="s">
        <v>20</v>
      </c>
      <c r="AA7549" s="8">
        <v>18.5824</v>
      </c>
      <c r="AB7549" s="8">
        <v>22.507999999999999</v>
      </c>
      <c r="AD7549" s="49">
        <v>19.9587</v>
      </c>
      <c r="AE7549" s="8">
        <f t="shared" si="2819"/>
        <v>19.9587</v>
      </c>
      <c r="AF7549" s="24">
        <f t="shared" si="2820"/>
        <v>215.06062765879653</v>
      </c>
      <c r="AG7549" s="27">
        <f t="shared" si="2821"/>
        <v>215.06062765879653</v>
      </c>
      <c r="AH7549" s="44">
        <v>18.292400000000001</v>
      </c>
      <c r="AI7549" s="8">
        <f t="shared" si="2822"/>
        <v>18.292400000000001</v>
      </c>
      <c r="AJ7549" s="24">
        <f t="shared" si="2831"/>
        <v>197.10577469403168</v>
      </c>
      <c r="AK7549" s="27">
        <f t="shared" si="2823"/>
        <v>197.10577469403168</v>
      </c>
      <c r="AL7549" s="21"/>
      <c r="AM7549" s="10">
        <f t="shared" si="2824"/>
        <v>215.06062765879653</v>
      </c>
      <c r="AN7549" s="10">
        <f t="shared" si="2825"/>
        <v>17.954852964764854</v>
      </c>
      <c r="AO7549" s="10">
        <f t="shared" si="2826"/>
        <v>10.772911778858912</v>
      </c>
      <c r="AP7549" s="21"/>
      <c r="AQ7549" s="10">
        <f t="shared" si="2827"/>
        <v>215.06062765879653</v>
      </c>
      <c r="AR7549" s="10">
        <f t="shared" si="2828"/>
        <v>17.954852964764854</v>
      </c>
      <c r="AS7549" s="10">
        <f t="shared" si="2829"/>
        <v>10.772911778858912</v>
      </c>
    </row>
    <row r="7550" spans="1:45" x14ac:dyDescent="0.2">
      <c r="A7550">
        <v>4.357642357181458</v>
      </c>
      <c r="B7550" s="13"/>
      <c r="C7550" s="6">
        <v>42684.458333333328</v>
      </c>
      <c r="D7550" s="7" t="s">
        <v>21</v>
      </c>
      <c r="E7550" s="8">
        <v>19.840599999999998</v>
      </c>
      <c r="F7550" s="8">
        <v>27.759499999999999</v>
      </c>
      <c r="H7550" s="8">
        <v>19.970400000000001</v>
      </c>
      <c r="I7550" s="8">
        <f t="shared" si="2808"/>
        <v>19.970400000000001</v>
      </c>
      <c r="J7550" s="24">
        <f t="shared" si="2809"/>
        <v>87.023860929856596</v>
      </c>
      <c r="K7550" s="27">
        <f t="shared" si="2810"/>
        <v>87.023860929856596</v>
      </c>
      <c r="L7550" s="8">
        <v>19.325900000000001</v>
      </c>
      <c r="M7550" s="8">
        <f t="shared" si="2811"/>
        <v>19.325900000000001</v>
      </c>
      <c r="N7550" s="24">
        <f t="shared" si="2830"/>
        <v>84.215360430653149</v>
      </c>
      <c r="O7550" s="27">
        <f t="shared" si="2812"/>
        <v>84.215360430653149</v>
      </c>
      <c r="P7550" s="21"/>
      <c r="Q7550" s="10">
        <f t="shared" si="2813"/>
        <v>87.023860929856596</v>
      </c>
      <c r="R7550" s="10">
        <f t="shared" si="2814"/>
        <v>2.808500499203447</v>
      </c>
      <c r="S7550" s="10">
        <f t="shared" si="2815"/>
        <v>1.6851002995220681</v>
      </c>
      <c r="T7550" s="21"/>
      <c r="U7550" s="10">
        <f t="shared" si="2816"/>
        <v>87.023860929856596</v>
      </c>
      <c r="V7550" s="10">
        <f t="shared" si="2817"/>
        <v>2.808500499203447</v>
      </c>
      <c r="W7550" s="10">
        <f t="shared" si="2818"/>
        <v>1.6851002995220681</v>
      </c>
      <c r="X7550" s="13"/>
      <c r="Y7550" s="11">
        <v>43050.458333333328</v>
      </c>
      <c r="Z7550" s="7" t="s">
        <v>21</v>
      </c>
      <c r="AA7550" s="8">
        <v>20.544899999999998</v>
      </c>
      <c r="AB7550" s="8">
        <v>23.419899999999998</v>
      </c>
      <c r="AD7550" s="49">
        <v>21.090800000000002</v>
      </c>
      <c r="AE7550" s="8">
        <f t="shared" si="2819"/>
        <v>21.090800000000002</v>
      </c>
      <c r="AF7550" s="24">
        <f t="shared" si="2820"/>
        <v>91.906163426842696</v>
      </c>
      <c r="AG7550" s="27">
        <f t="shared" si="2821"/>
        <v>91.906163426842696</v>
      </c>
      <c r="AH7550" s="44">
        <v>20.206299999999999</v>
      </c>
      <c r="AI7550" s="8">
        <f t="shared" si="2822"/>
        <v>20.206299999999999</v>
      </c>
      <c r="AJ7550" s="24">
        <f t="shared" si="2831"/>
        <v>88.051828761915687</v>
      </c>
      <c r="AK7550" s="27">
        <f t="shared" si="2823"/>
        <v>88.051828761915687</v>
      </c>
      <c r="AL7550" s="21"/>
      <c r="AM7550" s="10">
        <f t="shared" si="2824"/>
        <v>91.906163426842696</v>
      </c>
      <c r="AN7550" s="10">
        <f t="shared" si="2825"/>
        <v>3.8543346649270092</v>
      </c>
      <c r="AO7550" s="10">
        <f t="shared" si="2826"/>
        <v>2.3126007989562054</v>
      </c>
      <c r="AP7550" s="21"/>
      <c r="AQ7550" s="10">
        <f t="shared" si="2827"/>
        <v>91.906163426842696</v>
      </c>
      <c r="AR7550" s="10">
        <f t="shared" si="2828"/>
        <v>3.8543346649270092</v>
      </c>
      <c r="AS7550" s="10">
        <f t="shared" si="2829"/>
        <v>2.3126007989562054</v>
      </c>
    </row>
    <row r="7551" spans="1:45" x14ac:dyDescent="0.2">
      <c r="A7551">
        <v>0.52172902650401887</v>
      </c>
      <c r="B7551" s="13"/>
      <c r="C7551" s="6">
        <v>42684.5</v>
      </c>
      <c r="D7551" s="7" t="s">
        <v>22</v>
      </c>
      <c r="E7551" s="8">
        <v>21.833300000000001</v>
      </c>
      <c r="F7551" s="8">
        <v>25.525099999999998</v>
      </c>
      <c r="H7551" s="8">
        <v>16.6388</v>
      </c>
      <c r="I7551" s="8">
        <f t="shared" si="2808"/>
        <v>16.6388</v>
      </c>
      <c r="J7551" s="24">
        <f t="shared" si="2809"/>
        <v>8.6809449261950693</v>
      </c>
      <c r="K7551" s="27">
        <f t="shared" si="2810"/>
        <v>8.6809449261950693</v>
      </c>
      <c r="L7551" s="8">
        <v>21.088000000000001</v>
      </c>
      <c r="M7551" s="8">
        <f t="shared" si="2811"/>
        <v>21.088000000000001</v>
      </c>
      <c r="N7551" s="24">
        <f t="shared" si="2830"/>
        <v>11.00222171091675</v>
      </c>
      <c r="O7551" s="27">
        <f t="shared" si="2812"/>
        <v>11.00222171091675</v>
      </c>
      <c r="P7551" s="21"/>
      <c r="Q7551" s="10">
        <f t="shared" si="2813"/>
        <v>11.00222171091675</v>
      </c>
      <c r="R7551" s="10">
        <f t="shared" si="2814"/>
        <v>0</v>
      </c>
      <c r="S7551" s="10">
        <f t="shared" si="2815"/>
        <v>0</v>
      </c>
      <c r="T7551" s="21"/>
      <c r="U7551" s="10">
        <f t="shared" si="2816"/>
        <v>11.00222171091675</v>
      </c>
      <c r="V7551" s="10">
        <f t="shared" si="2817"/>
        <v>0</v>
      </c>
      <c r="W7551" s="10">
        <f t="shared" si="2818"/>
        <v>0</v>
      </c>
      <c r="X7551" s="13"/>
      <c r="Y7551" s="11">
        <v>43050.5</v>
      </c>
      <c r="Z7551" s="7" t="s">
        <v>22</v>
      </c>
      <c r="AA7551" s="8">
        <v>20.637499999999999</v>
      </c>
      <c r="AB7551" s="8">
        <v>21.1449</v>
      </c>
      <c r="AD7551" s="49">
        <v>19.941199999999998</v>
      </c>
      <c r="AE7551" s="8">
        <f t="shared" si="2819"/>
        <v>19.941199999999998</v>
      </c>
      <c r="AF7551" s="24">
        <f t="shared" si="2820"/>
        <v>10.403902863321941</v>
      </c>
      <c r="AG7551" s="27">
        <f t="shared" si="2821"/>
        <v>10.403902863321941</v>
      </c>
      <c r="AH7551" s="44">
        <v>20.4635</v>
      </c>
      <c r="AI7551" s="8">
        <f t="shared" si="2822"/>
        <v>20.4635</v>
      </c>
      <c r="AJ7551" s="24">
        <f t="shared" si="2831"/>
        <v>10.676401933864989</v>
      </c>
      <c r="AK7551" s="27">
        <f t="shared" si="2823"/>
        <v>10.676401933864989</v>
      </c>
      <c r="AL7551" s="21"/>
      <c r="AM7551" s="10">
        <f t="shared" si="2824"/>
        <v>10.676401933864989</v>
      </c>
      <c r="AN7551" s="10">
        <f t="shared" si="2825"/>
        <v>0</v>
      </c>
      <c r="AO7551" s="10">
        <f t="shared" si="2826"/>
        <v>0</v>
      </c>
      <c r="AP7551" s="21"/>
      <c r="AQ7551" s="10">
        <f t="shared" si="2827"/>
        <v>10.676401933864989</v>
      </c>
      <c r="AR7551" s="10">
        <f t="shared" si="2828"/>
        <v>0</v>
      </c>
      <c r="AS7551" s="10">
        <f t="shared" si="2829"/>
        <v>0</v>
      </c>
    </row>
    <row r="7552" spans="1:45" x14ac:dyDescent="0.2">
      <c r="A7552">
        <v>2.6250653348397757</v>
      </c>
      <c r="B7552" s="13"/>
      <c r="C7552" s="6">
        <v>42684.541666666664</v>
      </c>
      <c r="D7552" s="7" t="s">
        <v>23</v>
      </c>
      <c r="E7552" s="8">
        <v>21.070799999999998</v>
      </c>
      <c r="F7552" s="8">
        <v>24.0702</v>
      </c>
      <c r="H7552" s="8">
        <v>18.007300000000001</v>
      </c>
      <c r="I7552" s="8">
        <f t="shared" si="2808"/>
        <v>18.007300000000001</v>
      </c>
      <c r="J7552" s="24">
        <f t="shared" si="2809"/>
        <v>47.270339004060297</v>
      </c>
      <c r="K7552" s="27">
        <f t="shared" si="2810"/>
        <v>47.270339004060297</v>
      </c>
      <c r="L7552" s="8">
        <v>20.282800000000002</v>
      </c>
      <c r="M7552" s="8">
        <f t="shared" si="2811"/>
        <v>20.282800000000002</v>
      </c>
      <c r="N7552" s="24">
        <f t="shared" si="2830"/>
        <v>53.243675173488207</v>
      </c>
      <c r="O7552" s="27">
        <f t="shared" si="2812"/>
        <v>53.243675173488207</v>
      </c>
      <c r="P7552" s="21"/>
      <c r="Q7552" s="10">
        <f t="shared" si="2813"/>
        <v>53.243675173488207</v>
      </c>
      <c r="R7552" s="10">
        <f t="shared" si="2814"/>
        <v>0</v>
      </c>
      <c r="S7552" s="10">
        <f t="shared" si="2815"/>
        <v>0</v>
      </c>
      <c r="T7552" s="21"/>
      <c r="U7552" s="10">
        <f t="shared" si="2816"/>
        <v>53.243675173488207</v>
      </c>
      <c r="V7552" s="10">
        <f t="shared" si="2817"/>
        <v>0</v>
      </c>
      <c r="W7552" s="10">
        <f t="shared" si="2818"/>
        <v>0</v>
      </c>
      <c r="X7552" s="13"/>
      <c r="Y7552" s="11">
        <v>43050.541666666664</v>
      </c>
      <c r="Z7552" s="7" t="s">
        <v>23</v>
      </c>
      <c r="AA7552" s="8">
        <v>18.886600000000001</v>
      </c>
      <c r="AB7552" s="8">
        <v>21.727699999999999</v>
      </c>
      <c r="AD7552" s="49">
        <v>20.603999999999999</v>
      </c>
      <c r="AE7552" s="8">
        <f t="shared" si="2819"/>
        <v>20.603999999999999</v>
      </c>
      <c r="AF7552" s="24">
        <f t="shared" si="2820"/>
        <v>54.086846159038735</v>
      </c>
      <c r="AG7552" s="27">
        <f t="shared" si="2821"/>
        <v>54.086846159038735</v>
      </c>
      <c r="AH7552" s="44">
        <v>18.840699999999998</v>
      </c>
      <c r="AI7552" s="8">
        <f t="shared" si="2822"/>
        <v>18.840699999999998</v>
      </c>
      <c r="AJ7552" s="24">
        <f t="shared" si="2831"/>
        <v>49.458068454115754</v>
      </c>
      <c r="AK7552" s="27">
        <f t="shared" si="2823"/>
        <v>49.458068454115754</v>
      </c>
      <c r="AL7552" s="21"/>
      <c r="AM7552" s="10">
        <f t="shared" si="2824"/>
        <v>54.086846159038735</v>
      </c>
      <c r="AN7552" s="10">
        <f t="shared" si="2825"/>
        <v>4.6287777049229817</v>
      </c>
      <c r="AO7552" s="10">
        <f t="shared" si="2826"/>
        <v>2.777266622953789</v>
      </c>
      <c r="AP7552" s="21"/>
      <c r="AQ7552" s="10">
        <f t="shared" si="2827"/>
        <v>54.086846159038735</v>
      </c>
      <c r="AR7552" s="10">
        <f t="shared" si="2828"/>
        <v>4.6287777049229817</v>
      </c>
      <c r="AS7552" s="10">
        <f t="shared" si="2829"/>
        <v>2.777266622953789</v>
      </c>
    </row>
    <row r="7553" spans="1:45" x14ac:dyDescent="0.2">
      <c r="A7553">
        <v>11.802653547759707</v>
      </c>
      <c r="B7553" s="13"/>
      <c r="C7553" s="6">
        <v>42684.583333333328</v>
      </c>
      <c r="D7553" s="7" t="s">
        <v>24</v>
      </c>
      <c r="E7553" s="8">
        <v>26.580200000000001</v>
      </c>
      <c r="F7553" s="8">
        <v>23.7029</v>
      </c>
      <c r="H7553" s="8">
        <v>19.0959</v>
      </c>
      <c r="I7553" s="8">
        <f t="shared" si="2808"/>
        <v>19.0959</v>
      </c>
      <c r="J7553" s="24">
        <f t="shared" si="2809"/>
        <v>225.38229188266459</v>
      </c>
      <c r="K7553" s="27">
        <f t="shared" si="2810"/>
        <v>225.38229188266459</v>
      </c>
      <c r="L7553" s="8">
        <v>25.614799999999999</v>
      </c>
      <c r="M7553" s="8">
        <f t="shared" si="2811"/>
        <v>25.614799999999999</v>
      </c>
      <c r="N7553" s="24">
        <f t="shared" si="2830"/>
        <v>302.32261009515531</v>
      </c>
      <c r="O7553" s="27">
        <f t="shared" si="2812"/>
        <v>302.32261009515531</v>
      </c>
      <c r="P7553" s="21"/>
      <c r="Q7553" s="10">
        <f t="shared" si="2813"/>
        <v>302.32261009515531</v>
      </c>
      <c r="R7553" s="10">
        <f t="shared" si="2814"/>
        <v>0</v>
      </c>
      <c r="S7553" s="10">
        <f t="shared" si="2815"/>
        <v>0</v>
      </c>
      <c r="T7553" s="21"/>
      <c r="U7553" s="10">
        <f t="shared" si="2816"/>
        <v>302.32261009515531</v>
      </c>
      <c r="V7553" s="10">
        <f t="shared" si="2817"/>
        <v>0</v>
      </c>
      <c r="W7553" s="10">
        <f t="shared" si="2818"/>
        <v>0</v>
      </c>
      <c r="X7553" s="13"/>
      <c r="Y7553" s="11">
        <v>43050.583333333328</v>
      </c>
      <c r="Z7553" s="7" t="s">
        <v>24</v>
      </c>
      <c r="AA7553" s="8">
        <v>20.753599999999999</v>
      </c>
      <c r="AB7553" s="8">
        <v>21.651800000000001</v>
      </c>
      <c r="AD7553" s="49">
        <v>20.401399999999999</v>
      </c>
      <c r="AE7553" s="8">
        <f t="shared" si="2819"/>
        <v>20.401399999999999</v>
      </c>
      <c r="AF7553" s="24">
        <f t="shared" si="2820"/>
        <v>240.79065608926487</v>
      </c>
      <c r="AG7553" s="27">
        <f t="shared" si="2821"/>
        <v>240.79065608926487</v>
      </c>
      <c r="AH7553" s="44">
        <v>20.927700000000002</v>
      </c>
      <c r="AI7553" s="8">
        <f t="shared" si="2822"/>
        <v>20.927700000000002</v>
      </c>
      <c r="AJ7553" s="24">
        <f t="shared" si="2831"/>
        <v>247.00239265145083</v>
      </c>
      <c r="AK7553" s="27">
        <f t="shared" si="2823"/>
        <v>247.00239265145083</v>
      </c>
      <c r="AL7553" s="21"/>
      <c r="AM7553" s="10">
        <f t="shared" si="2824"/>
        <v>247.00239265145083</v>
      </c>
      <c r="AN7553" s="10">
        <f t="shared" si="2825"/>
        <v>0</v>
      </c>
      <c r="AO7553" s="10">
        <f t="shared" si="2826"/>
        <v>0</v>
      </c>
      <c r="AP7553" s="21"/>
      <c r="AQ7553" s="10">
        <f t="shared" si="2827"/>
        <v>247.00239265145083</v>
      </c>
      <c r="AR7553" s="10">
        <f t="shared" si="2828"/>
        <v>0</v>
      </c>
      <c r="AS7553" s="10">
        <f t="shared" si="2829"/>
        <v>0</v>
      </c>
    </row>
    <row r="7554" spans="1:45" x14ac:dyDescent="0.2">
      <c r="A7554">
        <v>1.2855432606659052</v>
      </c>
      <c r="B7554" s="13"/>
      <c r="C7554" s="6">
        <v>42684.625</v>
      </c>
      <c r="D7554" s="7" t="s">
        <v>25</v>
      </c>
      <c r="E7554" s="8">
        <v>22.509699999999999</v>
      </c>
      <c r="F7554" s="8">
        <v>23.6724</v>
      </c>
      <c r="H7554" s="8">
        <v>17.895099999999999</v>
      </c>
      <c r="I7554" s="8">
        <f t="shared" si="2808"/>
        <v>17.895099999999999</v>
      </c>
      <c r="J7554" s="24">
        <f t="shared" si="2809"/>
        <v>23.004925203942438</v>
      </c>
      <c r="K7554" s="27">
        <f t="shared" si="2810"/>
        <v>23.004925203942438</v>
      </c>
      <c r="L7554" s="8">
        <v>21.211099999999998</v>
      </c>
      <c r="M7554" s="8">
        <f t="shared" si="2811"/>
        <v>21.211099999999998</v>
      </c>
      <c r="N7554" s="24">
        <f t="shared" si="2830"/>
        <v>27.26778665631058</v>
      </c>
      <c r="O7554" s="27">
        <f t="shared" si="2812"/>
        <v>27.26778665631058</v>
      </c>
      <c r="P7554" s="21"/>
      <c r="Q7554" s="10">
        <f t="shared" si="2813"/>
        <v>27.26778665631058</v>
      </c>
      <c r="R7554" s="10">
        <f t="shared" si="2814"/>
        <v>0</v>
      </c>
      <c r="S7554" s="10">
        <f t="shared" si="2815"/>
        <v>0</v>
      </c>
      <c r="T7554" s="21"/>
      <c r="U7554" s="10">
        <f t="shared" si="2816"/>
        <v>27.26778665631058</v>
      </c>
      <c r="V7554" s="10">
        <f t="shared" si="2817"/>
        <v>0</v>
      </c>
      <c r="W7554" s="10">
        <f t="shared" si="2818"/>
        <v>0</v>
      </c>
      <c r="X7554" s="13"/>
      <c r="Y7554" s="11">
        <v>43050.625</v>
      </c>
      <c r="Z7554" s="7" t="s">
        <v>25</v>
      </c>
      <c r="AA7554" s="8">
        <v>19.773</v>
      </c>
      <c r="AB7554" s="8">
        <v>23.439599999999999</v>
      </c>
      <c r="AD7554" s="49">
        <v>22.185300000000002</v>
      </c>
      <c r="AE7554" s="8">
        <f t="shared" si="2819"/>
        <v>22.185300000000002</v>
      </c>
      <c r="AF7554" s="24">
        <f t="shared" si="2820"/>
        <v>28.520162900851307</v>
      </c>
      <c r="AG7554" s="27">
        <f t="shared" si="2821"/>
        <v>28.520162900851307</v>
      </c>
      <c r="AH7554" s="44">
        <v>20.066299999999998</v>
      </c>
      <c r="AI7554" s="8">
        <f t="shared" si="2822"/>
        <v>20.066299999999998</v>
      </c>
      <c r="AJ7554" s="24">
        <f t="shared" si="2831"/>
        <v>25.796096731500253</v>
      </c>
      <c r="AK7554" s="27">
        <f t="shared" si="2823"/>
        <v>25.796096731500253</v>
      </c>
      <c r="AL7554" s="21"/>
      <c r="AM7554" s="10">
        <f t="shared" si="2824"/>
        <v>28.520162900851307</v>
      </c>
      <c r="AN7554" s="10">
        <f t="shared" si="2825"/>
        <v>2.7240661693510546</v>
      </c>
      <c r="AO7554" s="10">
        <f t="shared" si="2826"/>
        <v>1.6344397016106327</v>
      </c>
      <c r="AP7554" s="21"/>
      <c r="AQ7554" s="10">
        <f t="shared" si="2827"/>
        <v>28.520162900851307</v>
      </c>
      <c r="AR7554" s="10">
        <f t="shared" si="2828"/>
        <v>2.7240661693510546</v>
      </c>
      <c r="AS7554" s="10">
        <f t="shared" si="2829"/>
        <v>1.6344397016106327</v>
      </c>
    </row>
    <row r="7555" spans="1:45" x14ac:dyDescent="0.2">
      <c r="A7555">
        <v>42.505646004014672</v>
      </c>
      <c r="B7555" s="13"/>
      <c r="C7555" s="6">
        <v>42684.666666666664</v>
      </c>
      <c r="D7555" s="7" t="s">
        <v>26</v>
      </c>
      <c r="E7555" s="8">
        <v>22.778199999999998</v>
      </c>
      <c r="F7555" s="8">
        <v>23.756</v>
      </c>
      <c r="H7555" s="8">
        <v>19.6922</v>
      </c>
      <c r="I7555" s="8">
        <f t="shared" ref="I7555:I7618" si="2832">IF(H7555&lt;-35,0,H7555)</f>
        <v>19.6922</v>
      </c>
      <c r="J7555" s="24">
        <f t="shared" ref="J7555:J7618" si="2833">H7555*$A7555</f>
        <v>837.02968224025767</v>
      </c>
      <c r="K7555" s="27">
        <f t="shared" ref="K7555:K7618" si="2834">I7555*$A7555</f>
        <v>837.02968224025767</v>
      </c>
      <c r="L7555" s="8">
        <v>22.2516</v>
      </c>
      <c r="M7555" s="8">
        <f t="shared" ref="M7555:M7618" si="2835">IF(L7555&lt;-35,0,L7555)</f>
        <v>22.2516</v>
      </c>
      <c r="N7555" s="24">
        <f t="shared" si="2830"/>
        <v>945.81863262293291</v>
      </c>
      <c r="O7555" s="27">
        <f t="shared" ref="O7555:O7618" si="2836">M7555*$A7555</f>
        <v>945.81863262293291</v>
      </c>
      <c r="P7555" s="21"/>
      <c r="Q7555" s="10">
        <f t="shared" ref="Q7555:Q7618" si="2837">MAX(N7555,J7555)</f>
        <v>945.81863262293291</v>
      </c>
      <c r="R7555" s="10">
        <f t="shared" ref="R7555:R7618" si="2838">Q7555-N7555</f>
        <v>0</v>
      </c>
      <c r="S7555" s="10">
        <f t="shared" ref="S7555:S7618" si="2839">R7555*0.6</f>
        <v>0</v>
      </c>
      <c r="T7555" s="21"/>
      <c r="U7555" s="10">
        <f t="shared" ref="U7555:U7618" si="2840">MAX(O7555,K7555)</f>
        <v>945.81863262293291</v>
      </c>
      <c r="V7555" s="10">
        <f t="shared" ref="V7555:V7618" si="2841">U7555-O7555</f>
        <v>0</v>
      </c>
      <c r="W7555" s="10">
        <f t="shared" ref="W7555:W7618" si="2842">V7555*0.6</f>
        <v>0</v>
      </c>
      <c r="X7555" s="13"/>
      <c r="Y7555" s="11">
        <v>43050.666666666664</v>
      </c>
      <c r="Z7555" s="7" t="s">
        <v>26</v>
      </c>
      <c r="AA7555" s="8">
        <v>21.686</v>
      </c>
      <c r="AB7555" s="8">
        <v>21.6358</v>
      </c>
      <c r="AD7555" s="49">
        <v>20.247800000000002</v>
      </c>
      <c r="AE7555" s="8">
        <f t="shared" ref="AE7555:AE7618" si="2843">IF(AD7555&lt;-35,0,AD7555)</f>
        <v>20.247800000000002</v>
      </c>
      <c r="AF7555" s="24">
        <f t="shared" ref="AF7555:AF7618" si="2844">AD7555*$A7555</f>
        <v>860.64581916008831</v>
      </c>
      <c r="AG7555" s="27">
        <f t="shared" ref="AG7555:AG7618" si="2845">AE7555*$A7555</f>
        <v>860.64581916008831</v>
      </c>
      <c r="AH7555" s="44">
        <v>21.902999999999999</v>
      </c>
      <c r="AI7555" s="8">
        <f t="shared" ref="AI7555:AI7618" si="2846">IF(AH7555&lt;-35,0,AH7555)</f>
        <v>21.902999999999999</v>
      </c>
      <c r="AJ7555" s="24">
        <f t="shared" si="2831"/>
        <v>931.00116442593333</v>
      </c>
      <c r="AK7555" s="27">
        <f t="shared" ref="AK7555:AK7618" si="2847">AI7555*$A7555</f>
        <v>931.00116442593333</v>
      </c>
      <c r="AL7555" s="21"/>
      <c r="AM7555" s="10">
        <f t="shared" ref="AM7555:AM7618" si="2848">MAX(AJ7555,AF7555)</f>
        <v>931.00116442593333</v>
      </c>
      <c r="AN7555" s="10">
        <f t="shared" ref="AN7555:AN7618" si="2849">AM7555-AJ7555</f>
        <v>0</v>
      </c>
      <c r="AO7555" s="10">
        <f t="shared" ref="AO7555:AO7618" si="2850">AN7555*0.6</f>
        <v>0</v>
      </c>
      <c r="AP7555" s="21"/>
      <c r="AQ7555" s="10">
        <f t="shared" ref="AQ7555:AQ7618" si="2851">MAX(AK7555,AG7555)</f>
        <v>931.00116442593333</v>
      </c>
      <c r="AR7555" s="10">
        <f t="shared" ref="AR7555:AR7618" si="2852">AQ7555-AK7555</f>
        <v>0</v>
      </c>
      <c r="AS7555" s="10">
        <f t="shared" ref="AS7555:AS7618" si="2853">AR7555*0.6</f>
        <v>0</v>
      </c>
    </row>
    <row r="7556" spans="1:45" x14ac:dyDescent="0.2">
      <c r="A7556">
        <v>63.517286992196965</v>
      </c>
      <c r="B7556" s="13"/>
      <c r="C7556" s="6">
        <v>42684.708333333328</v>
      </c>
      <c r="D7556" s="7" t="s">
        <v>27</v>
      </c>
      <c r="E7556" s="8">
        <v>22.785799999999998</v>
      </c>
      <c r="F7556" s="8">
        <v>24.325199999999999</v>
      </c>
      <c r="H7556" s="8">
        <v>24.0213</v>
      </c>
      <c r="I7556" s="8">
        <f t="shared" si="2832"/>
        <v>24.0213</v>
      </c>
      <c r="J7556" s="24">
        <f t="shared" si="2833"/>
        <v>1525.767806025661</v>
      </c>
      <c r="K7556" s="27">
        <f t="shared" si="2834"/>
        <v>1525.767806025661</v>
      </c>
      <c r="L7556" s="8">
        <v>22.3827</v>
      </c>
      <c r="M7556" s="8">
        <f t="shared" si="2835"/>
        <v>22.3827</v>
      </c>
      <c r="N7556" s="24">
        <f t="shared" ref="N7556:N7619" si="2854">$A7556*L7556</f>
        <v>1421.6883795602471</v>
      </c>
      <c r="O7556" s="27">
        <f t="shared" si="2836"/>
        <v>1421.6883795602471</v>
      </c>
      <c r="P7556" s="21"/>
      <c r="Q7556" s="10">
        <f t="shared" si="2837"/>
        <v>1525.767806025661</v>
      </c>
      <c r="R7556" s="10">
        <f t="shared" si="2838"/>
        <v>104.07942646541392</v>
      </c>
      <c r="S7556" s="10">
        <f t="shared" si="2839"/>
        <v>62.447655879248344</v>
      </c>
      <c r="T7556" s="21"/>
      <c r="U7556" s="10">
        <f t="shared" si="2840"/>
        <v>1525.767806025661</v>
      </c>
      <c r="V7556" s="10">
        <f t="shared" si="2841"/>
        <v>104.07942646541392</v>
      </c>
      <c r="W7556" s="10">
        <f t="shared" si="2842"/>
        <v>62.447655879248344</v>
      </c>
      <c r="X7556" s="13"/>
      <c r="Y7556" s="11">
        <v>43050.708333333328</v>
      </c>
      <c r="Z7556" s="7" t="s">
        <v>27</v>
      </c>
      <c r="AA7556" s="8">
        <v>21.9772</v>
      </c>
      <c r="AB7556" s="8">
        <v>24.023800000000001</v>
      </c>
      <c r="AD7556" s="49">
        <v>22.674600000000002</v>
      </c>
      <c r="AE7556" s="8">
        <f t="shared" si="2843"/>
        <v>22.674600000000002</v>
      </c>
      <c r="AF7556" s="24">
        <f t="shared" si="2844"/>
        <v>1440.2290756332693</v>
      </c>
      <c r="AG7556" s="27">
        <f t="shared" si="2845"/>
        <v>1440.2290756332693</v>
      </c>
      <c r="AH7556" s="44">
        <v>22.337900000000001</v>
      </c>
      <c r="AI7556" s="8">
        <f t="shared" si="2846"/>
        <v>22.337900000000001</v>
      </c>
      <c r="AJ7556" s="24">
        <f t="shared" si="2831"/>
        <v>1418.8428051029966</v>
      </c>
      <c r="AK7556" s="27">
        <f t="shared" si="2847"/>
        <v>1418.8428051029966</v>
      </c>
      <c r="AL7556" s="21"/>
      <c r="AM7556" s="10">
        <f t="shared" si="2848"/>
        <v>1440.2290756332693</v>
      </c>
      <c r="AN7556" s="10">
        <f t="shared" si="2849"/>
        <v>21.386270530272668</v>
      </c>
      <c r="AO7556" s="10">
        <f t="shared" si="2850"/>
        <v>12.8317623181636</v>
      </c>
      <c r="AP7556" s="21"/>
      <c r="AQ7556" s="10">
        <f t="shared" si="2851"/>
        <v>1440.2290756332693</v>
      </c>
      <c r="AR7556" s="10">
        <f t="shared" si="2852"/>
        <v>21.386270530272668</v>
      </c>
      <c r="AS7556" s="10">
        <f t="shared" si="2853"/>
        <v>12.8317623181636</v>
      </c>
    </row>
    <row r="7557" spans="1:45" x14ac:dyDescent="0.2">
      <c r="A7557">
        <v>105.41536981690614</v>
      </c>
      <c r="B7557" s="13"/>
      <c r="C7557" s="6">
        <v>42684.75</v>
      </c>
      <c r="D7557" s="7" t="s">
        <v>28</v>
      </c>
      <c r="E7557" s="8">
        <v>23.256900000000002</v>
      </c>
      <c r="F7557" s="8">
        <v>30.924700000000001</v>
      </c>
      <c r="H7557" s="8">
        <v>30.140799999999999</v>
      </c>
      <c r="I7557" s="8">
        <f t="shared" si="2832"/>
        <v>30.140799999999999</v>
      </c>
      <c r="J7557" s="24">
        <f t="shared" si="2833"/>
        <v>3177.3035785774041</v>
      </c>
      <c r="K7557" s="27">
        <f t="shared" si="2834"/>
        <v>3177.3035785774041</v>
      </c>
      <c r="L7557" s="8">
        <v>22.811299999999999</v>
      </c>
      <c r="M7557" s="8">
        <f t="shared" si="2835"/>
        <v>22.811299999999999</v>
      </c>
      <c r="N7557" s="24">
        <f t="shared" si="2854"/>
        <v>2404.6616255043909</v>
      </c>
      <c r="O7557" s="27">
        <f t="shared" si="2836"/>
        <v>2404.6616255043909</v>
      </c>
      <c r="P7557" s="21"/>
      <c r="Q7557" s="10">
        <f t="shared" si="2837"/>
        <v>3177.3035785774041</v>
      </c>
      <c r="R7557" s="10">
        <f t="shared" si="2838"/>
        <v>772.64195307301316</v>
      </c>
      <c r="S7557" s="10">
        <f t="shared" si="2839"/>
        <v>463.58517184380787</v>
      </c>
      <c r="T7557" s="21"/>
      <c r="U7557" s="10">
        <f t="shared" si="2840"/>
        <v>3177.3035785774041</v>
      </c>
      <c r="V7557" s="10">
        <f t="shared" si="2841"/>
        <v>772.64195307301316</v>
      </c>
      <c r="W7557" s="10">
        <f t="shared" si="2842"/>
        <v>463.58517184380787</v>
      </c>
      <c r="X7557" s="13"/>
      <c r="Y7557" s="11">
        <v>43050.75</v>
      </c>
      <c r="Z7557" s="7" t="s">
        <v>28</v>
      </c>
      <c r="AA7557" s="8">
        <v>26.132899999999999</v>
      </c>
      <c r="AB7557" s="8">
        <v>33.173299999999998</v>
      </c>
      <c r="AD7557" s="49">
        <v>31.1814</v>
      </c>
      <c r="AE7557" s="8">
        <f t="shared" si="2843"/>
        <v>31.1814</v>
      </c>
      <c r="AF7557" s="24">
        <f t="shared" si="2844"/>
        <v>3286.9988124088768</v>
      </c>
      <c r="AG7557" s="27">
        <f t="shared" si="2845"/>
        <v>3286.9988124088768</v>
      </c>
      <c r="AH7557" s="44">
        <v>26.119299999999999</v>
      </c>
      <c r="AI7557" s="8">
        <f t="shared" si="2846"/>
        <v>26.119299999999999</v>
      </c>
      <c r="AJ7557" s="24">
        <f t="shared" ref="AJ7557:AJ7620" si="2855">$A7557*AH7557</f>
        <v>2753.3756688587164</v>
      </c>
      <c r="AK7557" s="27">
        <f t="shared" si="2847"/>
        <v>2753.3756688587164</v>
      </c>
      <c r="AL7557" s="21"/>
      <c r="AM7557" s="10">
        <f t="shared" si="2848"/>
        <v>3286.9988124088768</v>
      </c>
      <c r="AN7557" s="10">
        <f t="shared" si="2849"/>
        <v>533.62314355016042</v>
      </c>
      <c r="AO7557" s="10">
        <f t="shared" si="2850"/>
        <v>320.17388613009626</v>
      </c>
      <c r="AP7557" s="21"/>
      <c r="AQ7557" s="10">
        <f t="shared" si="2851"/>
        <v>3286.9988124088768</v>
      </c>
      <c r="AR7557" s="10">
        <f t="shared" si="2852"/>
        <v>533.62314355016042</v>
      </c>
      <c r="AS7557" s="10">
        <f t="shared" si="2853"/>
        <v>320.17388613009626</v>
      </c>
    </row>
    <row r="7558" spans="1:45" x14ac:dyDescent="0.2">
      <c r="A7558">
        <v>96.454423321224198</v>
      </c>
      <c r="B7558" s="13"/>
      <c r="C7558" s="6">
        <v>42684.791666666664</v>
      </c>
      <c r="D7558" s="7" t="s">
        <v>29</v>
      </c>
      <c r="E7558" s="8">
        <v>18.090199999999999</v>
      </c>
      <c r="F7558" s="8">
        <v>26.5152</v>
      </c>
      <c r="H7558" s="8">
        <v>25.300899999999999</v>
      </c>
      <c r="I7558" s="8">
        <f t="shared" si="2832"/>
        <v>25.300899999999999</v>
      </c>
      <c r="J7558" s="24">
        <f t="shared" si="2833"/>
        <v>2440.3837190079612</v>
      </c>
      <c r="K7558" s="27">
        <f t="shared" si="2834"/>
        <v>2440.3837190079612</v>
      </c>
      <c r="L7558" s="8">
        <v>17.553100000000001</v>
      </c>
      <c r="M7558" s="8">
        <f t="shared" si="2835"/>
        <v>17.553100000000001</v>
      </c>
      <c r="N7558" s="24">
        <f t="shared" si="2854"/>
        <v>1693.0741379997805</v>
      </c>
      <c r="O7558" s="27">
        <f t="shared" si="2836"/>
        <v>1693.0741379997805</v>
      </c>
      <c r="P7558" s="21"/>
      <c r="Q7558" s="10">
        <f t="shared" si="2837"/>
        <v>2440.3837190079612</v>
      </c>
      <c r="R7558" s="10">
        <f t="shared" si="2838"/>
        <v>747.30958100818066</v>
      </c>
      <c r="S7558" s="10">
        <f t="shared" si="2839"/>
        <v>448.38574860490837</v>
      </c>
      <c r="T7558" s="21"/>
      <c r="U7558" s="10">
        <f t="shared" si="2840"/>
        <v>2440.3837190079612</v>
      </c>
      <c r="V7558" s="10">
        <f t="shared" si="2841"/>
        <v>747.30958100818066</v>
      </c>
      <c r="W7558" s="10">
        <f t="shared" si="2842"/>
        <v>448.38574860490837</v>
      </c>
      <c r="X7558" s="13"/>
      <c r="Y7558" s="11">
        <v>43050.791666666664</v>
      </c>
      <c r="Z7558" s="7" t="s">
        <v>29</v>
      </c>
      <c r="AA7558" s="8">
        <v>19.860600000000002</v>
      </c>
      <c r="AB7558" s="8">
        <v>32.137700000000002</v>
      </c>
      <c r="AD7558" s="49">
        <v>29.9817</v>
      </c>
      <c r="AE7558" s="8">
        <f t="shared" si="2843"/>
        <v>29.9817</v>
      </c>
      <c r="AF7558" s="24">
        <f t="shared" si="2844"/>
        <v>2891.8675836899474</v>
      </c>
      <c r="AG7558" s="27">
        <f t="shared" si="2845"/>
        <v>2891.8675836899474</v>
      </c>
      <c r="AH7558" s="44">
        <v>19.4985</v>
      </c>
      <c r="AI7558" s="8">
        <f t="shared" si="2846"/>
        <v>19.4985</v>
      </c>
      <c r="AJ7558" s="24">
        <f t="shared" si="2855"/>
        <v>1880.7165731288901</v>
      </c>
      <c r="AK7558" s="27">
        <f t="shared" si="2847"/>
        <v>1880.7165731288901</v>
      </c>
      <c r="AL7558" s="21"/>
      <c r="AM7558" s="10">
        <f t="shared" si="2848"/>
        <v>2891.8675836899474</v>
      </c>
      <c r="AN7558" s="10">
        <f t="shared" si="2849"/>
        <v>1011.1510105610573</v>
      </c>
      <c r="AO7558" s="10">
        <f t="shared" si="2850"/>
        <v>606.69060633663435</v>
      </c>
      <c r="AP7558" s="21"/>
      <c r="AQ7558" s="10">
        <f t="shared" si="2851"/>
        <v>2891.8675836899474</v>
      </c>
      <c r="AR7558" s="10">
        <f t="shared" si="2852"/>
        <v>1011.1510105610573</v>
      </c>
      <c r="AS7558" s="10">
        <f t="shared" si="2853"/>
        <v>606.69060633663435</v>
      </c>
    </row>
    <row r="7559" spans="1:45" x14ac:dyDescent="0.2">
      <c r="A7559">
        <v>111.41716868532643</v>
      </c>
      <c r="B7559" s="13"/>
      <c r="C7559" s="6">
        <v>42684.833333333328</v>
      </c>
      <c r="D7559" s="7" t="s">
        <v>30</v>
      </c>
      <c r="E7559" s="8">
        <v>19.721800000000002</v>
      </c>
      <c r="F7559" s="8">
        <v>23.7364</v>
      </c>
      <c r="H7559" s="8">
        <v>13.5573</v>
      </c>
      <c r="I7559" s="8">
        <f t="shared" si="2832"/>
        <v>13.5573</v>
      </c>
      <c r="J7559" s="24">
        <f t="shared" si="2833"/>
        <v>1510.515981017576</v>
      </c>
      <c r="K7559" s="27">
        <f t="shared" si="2834"/>
        <v>1510.515981017576</v>
      </c>
      <c r="L7559" s="8">
        <v>19.058800000000002</v>
      </c>
      <c r="M7559" s="8">
        <f t="shared" si="2835"/>
        <v>19.058800000000002</v>
      </c>
      <c r="N7559" s="24">
        <f t="shared" si="2854"/>
        <v>2123.4775345398994</v>
      </c>
      <c r="O7559" s="27">
        <f t="shared" si="2836"/>
        <v>2123.4775345398994</v>
      </c>
      <c r="P7559" s="21"/>
      <c r="Q7559" s="10">
        <f t="shared" si="2837"/>
        <v>2123.4775345398994</v>
      </c>
      <c r="R7559" s="10">
        <f t="shared" si="2838"/>
        <v>0</v>
      </c>
      <c r="S7559" s="10">
        <f t="shared" si="2839"/>
        <v>0</v>
      </c>
      <c r="T7559" s="21"/>
      <c r="U7559" s="10">
        <f t="shared" si="2840"/>
        <v>2123.4775345398994</v>
      </c>
      <c r="V7559" s="10">
        <f t="shared" si="2841"/>
        <v>0</v>
      </c>
      <c r="W7559" s="10">
        <f t="shared" si="2842"/>
        <v>0</v>
      </c>
      <c r="X7559" s="13"/>
      <c r="Y7559" s="11">
        <v>43050.833333333328</v>
      </c>
      <c r="Z7559" s="7" t="s">
        <v>30</v>
      </c>
      <c r="AA7559" s="8">
        <v>22.286100000000001</v>
      </c>
      <c r="AB7559" s="8">
        <v>28.327999999999999</v>
      </c>
      <c r="AD7559" s="49">
        <v>26.430800000000001</v>
      </c>
      <c r="AE7559" s="8">
        <f t="shared" si="2843"/>
        <v>26.430800000000001</v>
      </c>
      <c r="AF7559" s="24">
        <f t="shared" si="2844"/>
        <v>2944.8449020881258</v>
      </c>
      <c r="AG7559" s="27">
        <f t="shared" si="2845"/>
        <v>2944.8449020881258</v>
      </c>
      <c r="AH7559" s="44">
        <v>21.6676</v>
      </c>
      <c r="AI7559" s="8">
        <f t="shared" si="2846"/>
        <v>21.6676</v>
      </c>
      <c r="AJ7559" s="24">
        <f t="shared" si="2855"/>
        <v>2414.1426442061788</v>
      </c>
      <c r="AK7559" s="27">
        <f t="shared" si="2847"/>
        <v>2414.1426442061788</v>
      </c>
      <c r="AL7559" s="21"/>
      <c r="AM7559" s="10">
        <f t="shared" si="2848"/>
        <v>2944.8449020881258</v>
      </c>
      <c r="AN7559" s="10">
        <f t="shared" si="2849"/>
        <v>530.70225788194693</v>
      </c>
      <c r="AO7559" s="10">
        <f t="shared" si="2850"/>
        <v>318.42135472916817</v>
      </c>
      <c r="AP7559" s="21"/>
      <c r="AQ7559" s="10">
        <f t="shared" si="2851"/>
        <v>2944.8449020881258</v>
      </c>
      <c r="AR7559" s="10">
        <f t="shared" si="2852"/>
        <v>530.70225788194693</v>
      </c>
      <c r="AS7559" s="10">
        <f t="shared" si="2853"/>
        <v>318.42135472916817</v>
      </c>
    </row>
    <row r="7560" spans="1:45" x14ac:dyDescent="0.2">
      <c r="A7560">
        <v>104.17674716874058</v>
      </c>
      <c r="B7560" s="13"/>
      <c r="C7560" s="6">
        <v>42684.875</v>
      </c>
      <c r="D7560" s="7" t="s">
        <v>31</v>
      </c>
      <c r="E7560" s="8">
        <v>19.448799999999999</v>
      </c>
      <c r="F7560" s="8">
        <v>22.432099999999998</v>
      </c>
      <c r="H7560" s="8">
        <v>8.0447000000000006</v>
      </c>
      <c r="I7560" s="8">
        <f t="shared" si="2832"/>
        <v>8.0447000000000006</v>
      </c>
      <c r="J7560" s="24">
        <f t="shared" si="2833"/>
        <v>838.07067794836735</v>
      </c>
      <c r="K7560" s="27">
        <f t="shared" si="2834"/>
        <v>838.07067794836735</v>
      </c>
      <c r="L7560" s="8">
        <v>18.937999999999999</v>
      </c>
      <c r="M7560" s="8">
        <f t="shared" si="2835"/>
        <v>18.937999999999999</v>
      </c>
      <c r="N7560" s="24">
        <f t="shared" si="2854"/>
        <v>1972.899237881609</v>
      </c>
      <c r="O7560" s="27">
        <f t="shared" si="2836"/>
        <v>1972.899237881609</v>
      </c>
      <c r="P7560" s="21"/>
      <c r="Q7560" s="10">
        <f t="shared" si="2837"/>
        <v>1972.899237881609</v>
      </c>
      <c r="R7560" s="10">
        <f t="shared" si="2838"/>
        <v>0</v>
      </c>
      <c r="S7560" s="10">
        <f t="shared" si="2839"/>
        <v>0</v>
      </c>
      <c r="T7560" s="21"/>
      <c r="U7560" s="10">
        <f t="shared" si="2840"/>
        <v>1972.899237881609</v>
      </c>
      <c r="V7560" s="10">
        <f t="shared" si="2841"/>
        <v>0</v>
      </c>
      <c r="W7560" s="10">
        <f t="shared" si="2842"/>
        <v>0</v>
      </c>
      <c r="X7560" s="13"/>
      <c r="Y7560" s="11">
        <v>43050.875</v>
      </c>
      <c r="Z7560" s="7" t="s">
        <v>31</v>
      </c>
      <c r="AA7560" s="8">
        <v>21.893599999999999</v>
      </c>
      <c r="AB7560" s="8">
        <v>26.195599999999999</v>
      </c>
      <c r="AD7560" s="49">
        <v>24.307500000000001</v>
      </c>
      <c r="AE7560" s="8">
        <f t="shared" si="2843"/>
        <v>24.307500000000001</v>
      </c>
      <c r="AF7560" s="24">
        <f t="shared" si="2844"/>
        <v>2532.2762818041615</v>
      </c>
      <c r="AG7560" s="27">
        <f t="shared" si="2845"/>
        <v>2532.2762818041615</v>
      </c>
      <c r="AH7560" s="44">
        <v>21.510400000000001</v>
      </c>
      <c r="AI7560" s="8">
        <f t="shared" si="2846"/>
        <v>21.510400000000001</v>
      </c>
      <c r="AJ7560" s="24">
        <f t="shared" si="2855"/>
        <v>2240.8835022984772</v>
      </c>
      <c r="AK7560" s="27">
        <f t="shared" si="2847"/>
        <v>2240.8835022984772</v>
      </c>
      <c r="AL7560" s="21"/>
      <c r="AM7560" s="10">
        <f t="shared" si="2848"/>
        <v>2532.2762818041615</v>
      </c>
      <c r="AN7560" s="10">
        <f t="shared" si="2849"/>
        <v>291.3927795056843</v>
      </c>
      <c r="AO7560" s="10">
        <f t="shared" si="2850"/>
        <v>174.83566770341056</v>
      </c>
      <c r="AP7560" s="21"/>
      <c r="AQ7560" s="10">
        <f t="shared" si="2851"/>
        <v>2532.2762818041615</v>
      </c>
      <c r="AR7560" s="10">
        <f t="shared" si="2852"/>
        <v>291.3927795056843</v>
      </c>
      <c r="AS7560" s="10">
        <f t="shared" si="2853"/>
        <v>174.83566770341056</v>
      </c>
    </row>
    <row r="7561" spans="1:45" x14ac:dyDescent="0.2">
      <c r="A7561">
        <v>98.064522158161765</v>
      </c>
      <c r="B7561" s="13"/>
      <c r="C7561" s="6">
        <v>42684.916666666664</v>
      </c>
      <c r="D7561" s="7" t="s">
        <v>32</v>
      </c>
      <c r="E7561" s="8">
        <v>19.556100000000001</v>
      </c>
      <c r="F7561" s="8">
        <v>22.105399999999999</v>
      </c>
      <c r="H7561" s="8">
        <v>9.7999999999999997E-3</v>
      </c>
      <c r="I7561" s="8">
        <f t="shared" si="2832"/>
        <v>9.7999999999999997E-3</v>
      </c>
      <c r="J7561" s="24">
        <f t="shared" si="2833"/>
        <v>0.96103231714998527</v>
      </c>
      <c r="K7561" s="27">
        <f t="shared" si="2834"/>
        <v>0.96103231714998527</v>
      </c>
      <c r="L7561" s="8">
        <v>20.6632</v>
      </c>
      <c r="M7561" s="8">
        <f t="shared" si="2835"/>
        <v>20.6632</v>
      </c>
      <c r="N7561" s="24">
        <f t="shared" si="2854"/>
        <v>2026.3268342585282</v>
      </c>
      <c r="O7561" s="27">
        <f t="shared" si="2836"/>
        <v>2026.3268342585282</v>
      </c>
      <c r="P7561" s="21"/>
      <c r="Q7561" s="10">
        <f t="shared" si="2837"/>
        <v>2026.3268342585282</v>
      </c>
      <c r="R7561" s="10">
        <f t="shared" si="2838"/>
        <v>0</v>
      </c>
      <c r="S7561" s="10">
        <f t="shared" si="2839"/>
        <v>0</v>
      </c>
      <c r="T7561" s="21"/>
      <c r="U7561" s="10">
        <f t="shared" si="2840"/>
        <v>2026.3268342585282</v>
      </c>
      <c r="V7561" s="10">
        <f t="shared" si="2841"/>
        <v>0</v>
      </c>
      <c r="W7561" s="10">
        <f t="shared" si="2842"/>
        <v>0</v>
      </c>
      <c r="X7561" s="13"/>
      <c r="Y7561" s="11">
        <v>43050.916666666664</v>
      </c>
      <c r="Z7561" s="7" t="s">
        <v>32</v>
      </c>
      <c r="AA7561" s="8">
        <v>20.366099999999999</v>
      </c>
      <c r="AB7561" s="8">
        <v>23.0398</v>
      </c>
      <c r="AD7561" s="49">
        <v>21.377400000000002</v>
      </c>
      <c r="AE7561" s="8">
        <f t="shared" si="2843"/>
        <v>21.377400000000002</v>
      </c>
      <c r="AF7561" s="24">
        <f t="shared" si="2844"/>
        <v>2096.3645159838875</v>
      </c>
      <c r="AG7561" s="27">
        <f t="shared" si="2845"/>
        <v>2096.3645159838875</v>
      </c>
      <c r="AH7561" s="44">
        <v>20.161300000000001</v>
      </c>
      <c r="AI7561" s="8">
        <f t="shared" si="2846"/>
        <v>20.161300000000001</v>
      </c>
      <c r="AJ7561" s="24">
        <f t="shared" si="2855"/>
        <v>1977.1082505873469</v>
      </c>
      <c r="AK7561" s="27">
        <f t="shared" si="2847"/>
        <v>1977.1082505873469</v>
      </c>
      <c r="AL7561" s="21"/>
      <c r="AM7561" s="10">
        <f t="shared" si="2848"/>
        <v>2096.3645159838875</v>
      </c>
      <c r="AN7561" s="10">
        <f t="shared" si="2849"/>
        <v>119.25626539654058</v>
      </c>
      <c r="AO7561" s="10">
        <f t="shared" si="2850"/>
        <v>71.553759237924353</v>
      </c>
      <c r="AP7561" s="21"/>
      <c r="AQ7561" s="10">
        <f t="shared" si="2851"/>
        <v>2096.3645159838875</v>
      </c>
      <c r="AR7561" s="10">
        <f t="shared" si="2852"/>
        <v>119.25626539654058</v>
      </c>
      <c r="AS7561" s="10">
        <f t="shared" si="2853"/>
        <v>71.553759237924353</v>
      </c>
    </row>
    <row r="7562" spans="1:45" x14ac:dyDescent="0.2">
      <c r="A7562">
        <v>90.21390935130897</v>
      </c>
      <c r="B7562" s="13"/>
      <c r="C7562" s="6">
        <v>42684.958333333328</v>
      </c>
      <c r="D7562" s="7" t="s">
        <v>33</v>
      </c>
      <c r="E7562" s="8">
        <v>20.453700000000001</v>
      </c>
      <c r="F7562" s="8">
        <v>22.099499999999999</v>
      </c>
      <c r="H7562" s="8">
        <v>-9.0878999999999994</v>
      </c>
      <c r="I7562" s="8">
        <f t="shared" si="2832"/>
        <v>-9.0878999999999994</v>
      </c>
      <c r="J7562" s="24">
        <f t="shared" si="2833"/>
        <v>-819.85498679376076</v>
      </c>
      <c r="K7562" s="27">
        <f t="shared" si="2834"/>
        <v>-819.85498679376076</v>
      </c>
      <c r="L7562" s="8">
        <v>21.707999999999998</v>
      </c>
      <c r="M7562" s="8">
        <f t="shared" si="2835"/>
        <v>21.707999999999998</v>
      </c>
      <c r="N7562" s="24">
        <f t="shared" si="2854"/>
        <v>1958.3635441982151</v>
      </c>
      <c r="O7562" s="27">
        <f t="shared" si="2836"/>
        <v>1958.3635441982151</v>
      </c>
      <c r="P7562" s="21"/>
      <c r="Q7562" s="10">
        <f t="shared" si="2837"/>
        <v>1958.3635441982151</v>
      </c>
      <c r="R7562" s="10">
        <f t="shared" si="2838"/>
        <v>0</v>
      </c>
      <c r="S7562" s="10">
        <f t="shared" si="2839"/>
        <v>0</v>
      </c>
      <c r="T7562" s="21"/>
      <c r="U7562" s="10">
        <f t="shared" si="2840"/>
        <v>1958.3635441982151</v>
      </c>
      <c r="V7562" s="10">
        <f t="shared" si="2841"/>
        <v>0</v>
      </c>
      <c r="W7562" s="10">
        <f t="shared" si="2842"/>
        <v>0</v>
      </c>
      <c r="X7562" s="13"/>
      <c r="Y7562" s="11">
        <v>43050.958333333328</v>
      </c>
      <c r="Z7562" s="7" t="s">
        <v>33</v>
      </c>
      <c r="AA7562" s="8">
        <v>20.171900000000001</v>
      </c>
      <c r="AB7562" s="8">
        <v>22.383800000000001</v>
      </c>
      <c r="AD7562" s="49">
        <v>20.8795</v>
      </c>
      <c r="AE7562" s="8">
        <f t="shared" si="2843"/>
        <v>20.8795</v>
      </c>
      <c r="AF7562" s="24">
        <f t="shared" si="2844"/>
        <v>1883.6213203006557</v>
      </c>
      <c r="AG7562" s="27">
        <f t="shared" si="2845"/>
        <v>1883.6213203006557</v>
      </c>
      <c r="AH7562" s="44">
        <v>19.9269</v>
      </c>
      <c r="AI7562" s="8">
        <f t="shared" si="2846"/>
        <v>19.9269</v>
      </c>
      <c r="AJ7562" s="24">
        <f t="shared" si="2855"/>
        <v>1797.6835502525987</v>
      </c>
      <c r="AK7562" s="27">
        <f t="shared" si="2847"/>
        <v>1797.6835502525987</v>
      </c>
      <c r="AL7562" s="21"/>
      <c r="AM7562" s="10">
        <f t="shared" si="2848"/>
        <v>1883.6213203006557</v>
      </c>
      <c r="AN7562" s="10">
        <f t="shared" si="2849"/>
        <v>85.937770048057018</v>
      </c>
      <c r="AO7562" s="10">
        <f t="shared" si="2850"/>
        <v>51.562662028834211</v>
      </c>
      <c r="AP7562" s="21"/>
      <c r="AQ7562" s="10">
        <f t="shared" si="2851"/>
        <v>1883.6213203006557</v>
      </c>
      <c r="AR7562" s="10">
        <f t="shared" si="2852"/>
        <v>85.937770048057018</v>
      </c>
      <c r="AS7562" s="10">
        <f t="shared" si="2853"/>
        <v>51.562662028834211</v>
      </c>
    </row>
    <row r="7563" spans="1:45" x14ac:dyDescent="0.2">
      <c r="A7563">
        <v>82.279466217184478</v>
      </c>
      <c r="B7563" s="13"/>
      <c r="C7563" s="6">
        <v>42685</v>
      </c>
      <c r="D7563" s="7" t="s">
        <v>10</v>
      </c>
      <c r="E7563" s="8">
        <v>15.7049</v>
      </c>
      <c r="F7563" s="8">
        <v>21.033300000000001</v>
      </c>
      <c r="H7563" s="8">
        <v>-5.0682</v>
      </c>
      <c r="I7563" s="8">
        <f t="shared" si="2832"/>
        <v>-5.0682</v>
      </c>
      <c r="J7563" s="24">
        <f t="shared" si="2833"/>
        <v>-417.00879068193439</v>
      </c>
      <c r="K7563" s="27">
        <f t="shared" si="2834"/>
        <v>-417.00879068193439</v>
      </c>
      <c r="L7563" s="8">
        <v>14.847099999999999</v>
      </c>
      <c r="M7563" s="8">
        <f t="shared" si="2835"/>
        <v>14.847099999999999</v>
      </c>
      <c r="N7563" s="24">
        <f t="shared" si="2854"/>
        <v>1221.6114628731596</v>
      </c>
      <c r="O7563" s="27">
        <f t="shared" si="2836"/>
        <v>1221.6114628731596</v>
      </c>
      <c r="P7563" s="21"/>
      <c r="Q7563" s="10">
        <f t="shared" si="2837"/>
        <v>1221.6114628731596</v>
      </c>
      <c r="R7563" s="10">
        <f t="shared" si="2838"/>
        <v>0</v>
      </c>
      <c r="S7563" s="10">
        <f t="shared" si="2839"/>
        <v>0</v>
      </c>
      <c r="T7563" s="21"/>
      <c r="U7563" s="10">
        <f t="shared" si="2840"/>
        <v>1221.6114628731596</v>
      </c>
      <c r="V7563" s="10">
        <f t="shared" si="2841"/>
        <v>0</v>
      </c>
      <c r="W7563" s="10">
        <f t="shared" si="2842"/>
        <v>0</v>
      </c>
      <c r="X7563" s="13"/>
      <c r="Y7563" s="11">
        <v>43051</v>
      </c>
      <c r="Z7563" s="7" t="s">
        <v>10</v>
      </c>
      <c r="AA7563" s="8">
        <v>24.864599999999999</v>
      </c>
      <c r="AB7563" s="8">
        <v>20.4587</v>
      </c>
      <c r="AD7563" s="49">
        <v>18.997299999999999</v>
      </c>
      <c r="AE7563" s="8">
        <f t="shared" si="2843"/>
        <v>18.997299999999999</v>
      </c>
      <c r="AF7563" s="24">
        <f t="shared" si="2844"/>
        <v>1563.0877035677186</v>
      </c>
      <c r="AG7563" s="27">
        <f t="shared" si="2845"/>
        <v>1563.0877035677186</v>
      </c>
      <c r="AH7563" s="44">
        <v>24.2683</v>
      </c>
      <c r="AI7563" s="8">
        <f t="shared" si="2846"/>
        <v>24.2683</v>
      </c>
      <c r="AJ7563" s="24">
        <f t="shared" si="2855"/>
        <v>1996.782769998498</v>
      </c>
      <c r="AK7563" s="27">
        <f t="shared" si="2847"/>
        <v>1996.782769998498</v>
      </c>
      <c r="AL7563" s="21"/>
      <c r="AM7563" s="10">
        <f t="shared" si="2848"/>
        <v>1996.782769998498</v>
      </c>
      <c r="AN7563" s="10">
        <f t="shared" si="2849"/>
        <v>0</v>
      </c>
      <c r="AO7563" s="10">
        <f t="shared" si="2850"/>
        <v>0</v>
      </c>
      <c r="AP7563" s="21"/>
      <c r="AQ7563" s="10">
        <f t="shared" si="2851"/>
        <v>1996.782769998498</v>
      </c>
      <c r="AR7563" s="10">
        <f t="shared" si="2852"/>
        <v>0</v>
      </c>
      <c r="AS7563" s="10">
        <f t="shared" si="2853"/>
        <v>0</v>
      </c>
    </row>
    <row r="7564" spans="1:45" x14ac:dyDescent="0.2">
      <c r="A7564">
        <v>74.436843855936615</v>
      </c>
      <c r="B7564" s="13"/>
      <c r="C7564" s="6">
        <v>42685.041666666664</v>
      </c>
      <c r="D7564" s="7" t="s">
        <v>11</v>
      </c>
      <c r="E7564" s="8">
        <v>16.029</v>
      </c>
      <c r="F7564" s="8">
        <v>19.999600000000001</v>
      </c>
      <c r="H7564" s="8">
        <v>-5.9008000000000003</v>
      </c>
      <c r="I7564" s="8">
        <f t="shared" si="2832"/>
        <v>-5.9008000000000003</v>
      </c>
      <c r="J7564" s="24">
        <f t="shared" si="2833"/>
        <v>-439.23692822511077</v>
      </c>
      <c r="K7564" s="27">
        <f t="shared" si="2834"/>
        <v>-439.23692822511077</v>
      </c>
      <c r="L7564" s="8">
        <v>15.2384</v>
      </c>
      <c r="M7564" s="8">
        <f t="shared" si="2835"/>
        <v>15.2384</v>
      </c>
      <c r="N7564" s="24">
        <f t="shared" si="2854"/>
        <v>1134.2984014143046</v>
      </c>
      <c r="O7564" s="27">
        <f t="shared" si="2836"/>
        <v>1134.2984014143046</v>
      </c>
      <c r="P7564" s="21"/>
      <c r="Q7564" s="10">
        <f t="shared" si="2837"/>
        <v>1134.2984014143046</v>
      </c>
      <c r="R7564" s="10">
        <f t="shared" si="2838"/>
        <v>0</v>
      </c>
      <c r="S7564" s="10">
        <f t="shared" si="2839"/>
        <v>0</v>
      </c>
      <c r="T7564" s="21"/>
      <c r="U7564" s="10">
        <f t="shared" si="2840"/>
        <v>1134.2984014143046</v>
      </c>
      <c r="V7564" s="10">
        <f t="shared" si="2841"/>
        <v>0</v>
      </c>
      <c r="W7564" s="10">
        <f t="shared" si="2842"/>
        <v>0</v>
      </c>
      <c r="X7564" s="13"/>
      <c r="Y7564" s="11">
        <v>43051.041666666664</v>
      </c>
      <c r="Z7564" s="7" t="s">
        <v>11</v>
      </c>
      <c r="AA7564" s="8">
        <v>20.025500000000001</v>
      </c>
      <c r="AB7564" s="8">
        <v>19.916899999999998</v>
      </c>
      <c r="AD7564" s="49">
        <v>18.797000000000001</v>
      </c>
      <c r="AE7564" s="8">
        <f t="shared" si="2843"/>
        <v>18.797000000000001</v>
      </c>
      <c r="AF7564" s="24">
        <f t="shared" si="2844"/>
        <v>1399.1893539600405</v>
      </c>
      <c r="AG7564" s="27">
        <f t="shared" si="2845"/>
        <v>1399.1893539600405</v>
      </c>
      <c r="AH7564" s="44">
        <v>19.3171</v>
      </c>
      <c r="AI7564" s="8">
        <f t="shared" si="2846"/>
        <v>19.3171</v>
      </c>
      <c r="AJ7564" s="24">
        <f t="shared" si="2855"/>
        <v>1437.9039564495131</v>
      </c>
      <c r="AK7564" s="27">
        <f t="shared" si="2847"/>
        <v>1437.9039564495131</v>
      </c>
      <c r="AL7564" s="21"/>
      <c r="AM7564" s="10">
        <f t="shared" si="2848"/>
        <v>1437.9039564495131</v>
      </c>
      <c r="AN7564" s="10">
        <f t="shared" si="2849"/>
        <v>0</v>
      </c>
      <c r="AO7564" s="10">
        <f t="shared" si="2850"/>
        <v>0</v>
      </c>
      <c r="AP7564" s="21"/>
      <c r="AQ7564" s="10">
        <f t="shared" si="2851"/>
        <v>1437.9039564495131</v>
      </c>
      <c r="AR7564" s="10">
        <f t="shared" si="2852"/>
        <v>0</v>
      </c>
      <c r="AS7564" s="10">
        <f t="shared" si="2853"/>
        <v>0</v>
      </c>
    </row>
    <row r="7565" spans="1:45" x14ac:dyDescent="0.2">
      <c r="A7565">
        <v>66.526372058626919</v>
      </c>
      <c r="B7565" s="13"/>
      <c r="C7565" s="6">
        <v>42685.083333333328</v>
      </c>
      <c r="D7565" s="7" t="s">
        <v>12</v>
      </c>
      <c r="E7565" s="8">
        <v>16.9499</v>
      </c>
      <c r="F7565" s="8">
        <v>20.052700000000002</v>
      </c>
      <c r="H7565" s="8">
        <v>-8.2851999999999997</v>
      </c>
      <c r="I7565" s="8">
        <f t="shared" si="2832"/>
        <v>-8.2851999999999997</v>
      </c>
      <c r="J7565" s="24">
        <f t="shared" si="2833"/>
        <v>-551.18429778013569</v>
      </c>
      <c r="K7565" s="27">
        <f t="shared" si="2834"/>
        <v>-551.18429778013569</v>
      </c>
      <c r="L7565" s="8">
        <v>16.189900000000002</v>
      </c>
      <c r="M7565" s="8">
        <f t="shared" si="2835"/>
        <v>16.189900000000002</v>
      </c>
      <c r="N7565" s="24">
        <f t="shared" si="2854"/>
        <v>1077.055310991964</v>
      </c>
      <c r="O7565" s="27">
        <f t="shared" si="2836"/>
        <v>1077.055310991964</v>
      </c>
      <c r="P7565" s="21"/>
      <c r="Q7565" s="10">
        <f t="shared" si="2837"/>
        <v>1077.055310991964</v>
      </c>
      <c r="R7565" s="10">
        <f t="shared" si="2838"/>
        <v>0</v>
      </c>
      <c r="S7565" s="10">
        <f t="shared" si="2839"/>
        <v>0</v>
      </c>
      <c r="T7565" s="21"/>
      <c r="U7565" s="10">
        <f t="shared" si="2840"/>
        <v>1077.055310991964</v>
      </c>
      <c r="V7565" s="10">
        <f t="shared" si="2841"/>
        <v>0</v>
      </c>
      <c r="W7565" s="10">
        <f t="shared" si="2842"/>
        <v>0</v>
      </c>
      <c r="X7565" s="13"/>
      <c r="Y7565" s="11">
        <v>43051.083333333328</v>
      </c>
      <c r="Z7565" s="7" t="s">
        <v>12</v>
      </c>
      <c r="AA7565" s="8">
        <v>16.9602</v>
      </c>
      <c r="AB7565" s="8">
        <v>19.378399999999999</v>
      </c>
      <c r="AD7565" s="49">
        <v>18.277100000000001</v>
      </c>
      <c r="AE7565" s="8">
        <f t="shared" si="2843"/>
        <v>18.277100000000001</v>
      </c>
      <c r="AF7565" s="24">
        <f t="shared" si="2844"/>
        <v>1215.90915475273</v>
      </c>
      <c r="AG7565" s="27">
        <f t="shared" si="2845"/>
        <v>1215.90915475273</v>
      </c>
      <c r="AH7565" s="44">
        <v>16.033999999999999</v>
      </c>
      <c r="AI7565" s="8">
        <f t="shared" si="2846"/>
        <v>16.033999999999999</v>
      </c>
      <c r="AJ7565" s="24">
        <f t="shared" si="2855"/>
        <v>1066.683849588024</v>
      </c>
      <c r="AK7565" s="27">
        <f t="shared" si="2847"/>
        <v>1066.683849588024</v>
      </c>
      <c r="AL7565" s="21"/>
      <c r="AM7565" s="10">
        <f t="shared" si="2848"/>
        <v>1215.90915475273</v>
      </c>
      <c r="AN7565" s="10">
        <f t="shared" si="2849"/>
        <v>149.22530516470601</v>
      </c>
      <c r="AO7565" s="10">
        <f t="shared" si="2850"/>
        <v>89.535183098823609</v>
      </c>
      <c r="AP7565" s="21"/>
      <c r="AQ7565" s="10">
        <f t="shared" si="2851"/>
        <v>1215.90915475273</v>
      </c>
      <c r="AR7565" s="10">
        <f t="shared" si="2852"/>
        <v>149.22530516470601</v>
      </c>
      <c r="AS7565" s="10">
        <f t="shared" si="2853"/>
        <v>89.535183098823609</v>
      </c>
    </row>
    <row r="7566" spans="1:45" x14ac:dyDescent="0.2">
      <c r="A7566">
        <v>58.691740142983988</v>
      </c>
      <c r="B7566" s="13"/>
      <c r="C7566" s="6">
        <v>42685.125</v>
      </c>
      <c r="D7566" s="7" t="s">
        <v>13</v>
      </c>
      <c r="E7566" s="8">
        <v>15.802199999999999</v>
      </c>
      <c r="F7566" s="8">
        <v>20.011500000000002</v>
      </c>
      <c r="H7566" s="8">
        <v>-8.1889000000000003</v>
      </c>
      <c r="I7566" s="8">
        <f t="shared" si="2832"/>
        <v>-8.1889000000000003</v>
      </c>
      <c r="J7566" s="24">
        <f t="shared" si="2833"/>
        <v>-480.62079085688163</v>
      </c>
      <c r="K7566" s="27">
        <f t="shared" si="2834"/>
        <v>-480.62079085688163</v>
      </c>
      <c r="L7566" s="8">
        <v>15.0421</v>
      </c>
      <c r="M7566" s="8">
        <f t="shared" si="2835"/>
        <v>15.0421</v>
      </c>
      <c r="N7566" s="24">
        <f t="shared" si="2854"/>
        <v>882.8470244047794</v>
      </c>
      <c r="O7566" s="27">
        <f t="shared" si="2836"/>
        <v>882.8470244047794</v>
      </c>
      <c r="P7566" s="21"/>
      <c r="Q7566" s="10">
        <f t="shared" si="2837"/>
        <v>882.8470244047794</v>
      </c>
      <c r="R7566" s="10">
        <f t="shared" si="2838"/>
        <v>0</v>
      </c>
      <c r="S7566" s="10">
        <f t="shared" si="2839"/>
        <v>0</v>
      </c>
      <c r="T7566" s="21"/>
      <c r="U7566" s="10">
        <f t="shared" si="2840"/>
        <v>882.8470244047794</v>
      </c>
      <c r="V7566" s="10">
        <f t="shared" si="2841"/>
        <v>0</v>
      </c>
      <c r="W7566" s="10">
        <f t="shared" si="2842"/>
        <v>0</v>
      </c>
      <c r="X7566" s="13"/>
      <c r="Y7566" s="11">
        <v>43051.125</v>
      </c>
      <c r="Z7566" s="7" t="s">
        <v>13</v>
      </c>
      <c r="AA7566" s="8">
        <v>18.0182</v>
      </c>
      <c r="AB7566" s="8">
        <v>18.894500000000001</v>
      </c>
      <c r="AD7566" s="49">
        <v>17.831499999999998</v>
      </c>
      <c r="AE7566" s="8">
        <f t="shared" si="2843"/>
        <v>17.831499999999998</v>
      </c>
      <c r="AF7566" s="24">
        <f t="shared" si="2844"/>
        <v>1046.5617643596188</v>
      </c>
      <c r="AG7566" s="27">
        <f t="shared" si="2845"/>
        <v>1046.5617643596188</v>
      </c>
      <c r="AH7566" s="44">
        <v>17.001999999999999</v>
      </c>
      <c r="AI7566" s="8">
        <f t="shared" si="2846"/>
        <v>17.001999999999999</v>
      </c>
      <c r="AJ7566" s="24">
        <f t="shared" si="2855"/>
        <v>997.87696591101371</v>
      </c>
      <c r="AK7566" s="27">
        <f t="shared" si="2847"/>
        <v>997.87696591101371</v>
      </c>
      <c r="AL7566" s="21"/>
      <c r="AM7566" s="10">
        <f t="shared" si="2848"/>
        <v>1046.5617643596188</v>
      </c>
      <c r="AN7566" s="10">
        <f t="shared" si="2849"/>
        <v>48.684798448605079</v>
      </c>
      <c r="AO7566" s="10">
        <f t="shared" si="2850"/>
        <v>29.210879069163045</v>
      </c>
      <c r="AP7566" s="21"/>
      <c r="AQ7566" s="10">
        <f t="shared" si="2851"/>
        <v>1046.5617643596188</v>
      </c>
      <c r="AR7566" s="10">
        <f t="shared" si="2852"/>
        <v>48.684798448605079</v>
      </c>
      <c r="AS7566" s="10">
        <f t="shared" si="2853"/>
        <v>29.210879069163045</v>
      </c>
    </row>
    <row r="7567" spans="1:45" x14ac:dyDescent="0.2">
      <c r="A7567">
        <v>50.857108227341094</v>
      </c>
      <c r="B7567" s="13"/>
      <c r="C7567" s="6">
        <v>42685.166666666664</v>
      </c>
      <c r="D7567" s="7" t="s">
        <v>14</v>
      </c>
      <c r="E7567" s="8">
        <v>15.173500000000001</v>
      </c>
      <c r="F7567" s="8">
        <v>20.013200000000001</v>
      </c>
      <c r="H7567" s="8">
        <v>-8.1672999999999991</v>
      </c>
      <c r="I7567" s="8">
        <f t="shared" si="2832"/>
        <v>-8.1672999999999991</v>
      </c>
      <c r="J7567" s="24">
        <f t="shared" si="2833"/>
        <v>-415.36526002516285</v>
      </c>
      <c r="K7567" s="27">
        <f t="shared" si="2834"/>
        <v>-415.36526002516285</v>
      </c>
      <c r="L7567" s="8">
        <v>14.3423</v>
      </c>
      <c r="M7567" s="8">
        <f t="shared" si="2835"/>
        <v>14.3423</v>
      </c>
      <c r="N7567" s="24">
        <f t="shared" si="2854"/>
        <v>729.40790332899417</v>
      </c>
      <c r="O7567" s="27">
        <f t="shared" si="2836"/>
        <v>729.40790332899417</v>
      </c>
      <c r="P7567" s="21"/>
      <c r="Q7567" s="10">
        <f t="shared" si="2837"/>
        <v>729.40790332899417</v>
      </c>
      <c r="R7567" s="10">
        <f t="shared" si="2838"/>
        <v>0</v>
      </c>
      <c r="S7567" s="10">
        <f t="shared" si="2839"/>
        <v>0</v>
      </c>
      <c r="T7567" s="21"/>
      <c r="U7567" s="10">
        <f t="shared" si="2840"/>
        <v>729.40790332899417</v>
      </c>
      <c r="V7567" s="10">
        <f t="shared" si="2841"/>
        <v>0</v>
      </c>
      <c r="W7567" s="10">
        <f t="shared" si="2842"/>
        <v>0</v>
      </c>
      <c r="X7567" s="13"/>
      <c r="Y7567" s="11">
        <v>43051.166666666664</v>
      </c>
      <c r="Z7567" s="7" t="s">
        <v>14</v>
      </c>
      <c r="AA7567" s="8">
        <v>17.718499999999999</v>
      </c>
      <c r="AB7567" s="8">
        <v>18.436599999999999</v>
      </c>
      <c r="AD7567" s="49">
        <v>17.306699999999999</v>
      </c>
      <c r="AE7567" s="8">
        <f t="shared" si="2843"/>
        <v>17.306699999999999</v>
      </c>
      <c r="AF7567" s="24">
        <f t="shared" si="2844"/>
        <v>880.16871495812404</v>
      </c>
      <c r="AG7567" s="27">
        <f t="shared" si="2845"/>
        <v>880.16871495812404</v>
      </c>
      <c r="AH7567" s="44">
        <v>16.627800000000001</v>
      </c>
      <c r="AI7567" s="8">
        <f t="shared" si="2846"/>
        <v>16.627800000000001</v>
      </c>
      <c r="AJ7567" s="24">
        <f t="shared" si="2855"/>
        <v>845.64182418258224</v>
      </c>
      <c r="AK7567" s="27">
        <f t="shared" si="2847"/>
        <v>845.64182418258224</v>
      </c>
      <c r="AL7567" s="21"/>
      <c r="AM7567" s="10">
        <f t="shared" si="2848"/>
        <v>880.16871495812404</v>
      </c>
      <c r="AN7567" s="10">
        <f t="shared" si="2849"/>
        <v>34.526890775541801</v>
      </c>
      <c r="AO7567" s="10">
        <f t="shared" si="2850"/>
        <v>20.71613446532508</v>
      </c>
      <c r="AP7567" s="21"/>
      <c r="AQ7567" s="10">
        <f t="shared" si="2851"/>
        <v>880.16871495812404</v>
      </c>
      <c r="AR7567" s="10">
        <f t="shared" si="2852"/>
        <v>34.526890775541801</v>
      </c>
      <c r="AS7567" s="10">
        <f t="shared" si="2853"/>
        <v>20.71613446532508</v>
      </c>
    </row>
    <row r="7568" spans="1:45" x14ac:dyDescent="0.2">
      <c r="A7568">
        <v>42.978598212451153</v>
      </c>
      <c r="B7568" s="13"/>
      <c r="C7568" s="6">
        <v>42685.208333333328</v>
      </c>
      <c r="D7568" s="7" t="s">
        <v>15</v>
      </c>
      <c r="E7568" s="8">
        <v>17.488800000000001</v>
      </c>
      <c r="F7568" s="8">
        <v>20.712599999999998</v>
      </c>
      <c r="H7568" s="8">
        <v>-7.2058</v>
      </c>
      <c r="I7568" s="8">
        <f t="shared" si="2832"/>
        <v>-7.2058</v>
      </c>
      <c r="J7568" s="24">
        <f t="shared" si="2833"/>
        <v>-309.69518299928052</v>
      </c>
      <c r="K7568" s="27">
        <f t="shared" si="2834"/>
        <v>-309.69518299928052</v>
      </c>
      <c r="L7568" s="8">
        <v>3.129</v>
      </c>
      <c r="M7568" s="8">
        <f t="shared" si="2835"/>
        <v>3.129</v>
      </c>
      <c r="N7568" s="24">
        <f t="shared" si="2854"/>
        <v>134.48003380675965</v>
      </c>
      <c r="O7568" s="27">
        <f t="shared" si="2836"/>
        <v>134.48003380675965</v>
      </c>
      <c r="P7568" s="21"/>
      <c r="Q7568" s="10">
        <f t="shared" si="2837"/>
        <v>134.48003380675965</v>
      </c>
      <c r="R7568" s="10">
        <f t="shared" si="2838"/>
        <v>0</v>
      </c>
      <c r="S7568" s="10">
        <f t="shared" si="2839"/>
        <v>0</v>
      </c>
      <c r="T7568" s="21"/>
      <c r="U7568" s="10">
        <f t="shared" si="2840"/>
        <v>134.48003380675965</v>
      </c>
      <c r="V7568" s="10">
        <f t="shared" si="2841"/>
        <v>0</v>
      </c>
      <c r="W7568" s="10">
        <f t="shared" si="2842"/>
        <v>0</v>
      </c>
      <c r="X7568" s="13"/>
      <c r="Y7568" s="11">
        <v>43051.208333333328</v>
      </c>
      <c r="Z7568" s="7" t="s">
        <v>15</v>
      </c>
      <c r="AA7568" s="8">
        <v>13.8018</v>
      </c>
      <c r="AB7568" s="8">
        <v>18.5032</v>
      </c>
      <c r="AD7568" s="49">
        <v>17.3873</v>
      </c>
      <c r="AE7568" s="8">
        <f t="shared" si="2843"/>
        <v>17.3873</v>
      </c>
      <c r="AF7568" s="24">
        <f t="shared" si="2844"/>
        <v>747.28178069935188</v>
      </c>
      <c r="AG7568" s="27">
        <f t="shared" si="2845"/>
        <v>747.28178069935188</v>
      </c>
      <c r="AH7568" s="44">
        <v>12.7958</v>
      </c>
      <c r="AI7568" s="8">
        <f t="shared" si="2846"/>
        <v>12.7958</v>
      </c>
      <c r="AJ7568" s="24">
        <f t="shared" si="2855"/>
        <v>549.94554700688241</v>
      </c>
      <c r="AK7568" s="27">
        <f t="shared" si="2847"/>
        <v>549.94554700688241</v>
      </c>
      <c r="AL7568" s="21"/>
      <c r="AM7568" s="10">
        <f t="shared" si="2848"/>
        <v>747.28178069935188</v>
      </c>
      <c r="AN7568" s="10">
        <f t="shared" si="2849"/>
        <v>197.33623369246948</v>
      </c>
      <c r="AO7568" s="10">
        <f t="shared" si="2850"/>
        <v>118.40174021548168</v>
      </c>
      <c r="AP7568" s="21"/>
      <c r="AQ7568" s="10">
        <f t="shared" si="2851"/>
        <v>747.28178069935188</v>
      </c>
      <c r="AR7568" s="10">
        <f t="shared" si="2852"/>
        <v>197.33623369246948</v>
      </c>
      <c r="AS7568" s="10">
        <f t="shared" si="2853"/>
        <v>118.40174021548168</v>
      </c>
    </row>
    <row r="7569" spans="1:45" x14ac:dyDescent="0.2">
      <c r="A7569">
        <v>35.151956742413205</v>
      </c>
      <c r="B7569" s="13"/>
      <c r="C7569" s="6">
        <v>42685.25</v>
      </c>
      <c r="D7569" s="7" t="s">
        <v>16</v>
      </c>
      <c r="E7569" s="8">
        <v>19.3809</v>
      </c>
      <c r="F7569" s="8">
        <v>22.2746</v>
      </c>
      <c r="H7569" s="8">
        <v>-3.15</v>
      </c>
      <c r="I7569" s="8">
        <f t="shared" si="2832"/>
        <v>-3.15</v>
      </c>
      <c r="J7569" s="24">
        <f t="shared" si="2833"/>
        <v>-110.7286637386016</v>
      </c>
      <c r="K7569" s="27">
        <f t="shared" si="2834"/>
        <v>-110.7286637386016</v>
      </c>
      <c r="L7569" s="8">
        <v>-0.49580000000000002</v>
      </c>
      <c r="M7569" s="8">
        <f t="shared" si="2835"/>
        <v>-0.49580000000000002</v>
      </c>
      <c r="N7569" s="24">
        <f t="shared" si="2854"/>
        <v>-17.428340152888467</v>
      </c>
      <c r="O7569" s="27">
        <f t="shared" si="2836"/>
        <v>-17.428340152888467</v>
      </c>
      <c r="P7569" s="21"/>
      <c r="Q7569" s="10">
        <f t="shared" si="2837"/>
        <v>-17.428340152888467</v>
      </c>
      <c r="R7569" s="10">
        <f t="shared" si="2838"/>
        <v>0</v>
      </c>
      <c r="S7569" s="10">
        <f t="shared" si="2839"/>
        <v>0</v>
      </c>
      <c r="T7569" s="21"/>
      <c r="U7569" s="10">
        <f t="shared" si="2840"/>
        <v>-17.428340152888467</v>
      </c>
      <c r="V7569" s="10">
        <f t="shared" si="2841"/>
        <v>0</v>
      </c>
      <c r="W7569" s="10">
        <f t="shared" si="2842"/>
        <v>0</v>
      </c>
      <c r="X7569" s="13"/>
      <c r="Y7569" s="11">
        <v>43051.25</v>
      </c>
      <c r="Z7569" s="7" t="s">
        <v>16</v>
      </c>
      <c r="AA7569" s="8">
        <v>17.8446</v>
      </c>
      <c r="AB7569" s="8">
        <v>18.5642</v>
      </c>
      <c r="AD7569" s="49">
        <v>17.4178</v>
      </c>
      <c r="AE7569" s="8">
        <f t="shared" si="2843"/>
        <v>17.4178</v>
      </c>
      <c r="AF7569" s="24">
        <f t="shared" si="2844"/>
        <v>612.26975214800473</v>
      </c>
      <c r="AG7569" s="27">
        <f t="shared" si="2845"/>
        <v>612.26975214800473</v>
      </c>
      <c r="AH7569" s="44">
        <v>16.904399999999999</v>
      </c>
      <c r="AI7569" s="8">
        <f t="shared" si="2846"/>
        <v>16.904399999999999</v>
      </c>
      <c r="AJ7569" s="24">
        <f t="shared" si="2855"/>
        <v>594.22273755644972</v>
      </c>
      <c r="AK7569" s="27">
        <f t="shared" si="2847"/>
        <v>594.22273755644972</v>
      </c>
      <c r="AL7569" s="21"/>
      <c r="AM7569" s="10">
        <f t="shared" si="2848"/>
        <v>612.26975214800473</v>
      </c>
      <c r="AN7569" s="10">
        <f t="shared" si="2849"/>
        <v>18.047014591555012</v>
      </c>
      <c r="AO7569" s="10">
        <f t="shared" si="2850"/>
        <v>10.828208754933007</v>
      </c>
      <c r="AP7569" s="21"/>
      <c r="AQ7569" s="10">
        <f t="shared" si="2851"/>
        <v>612.26975214800473</v>
      </c>
      <c r="AR7569" s="10">
        <f t="shared" si="2852"/>
        <v>18.047014591555012</v>
      </c>
      <c r="AS7569" s="10">
        <f t="shared" si="2853"/>
        <v>10.828208754933007</v>
      </c>
    </row>
    <row r="7570" spans="1:45" x14ac:dyDescent="0.2">
      <c r="A7570">
        <v>27.297418064338075</v>
      </c>
      <c r="B7570" s="13"/>
      <c r="C7570" s="6">
        <v>42685.291666666664</v>
      </c>
      <c r="D7570" s="7" t="s">
        <v>17</v>
      </c>
      <c r="E7570" s="8">
        <v>19.214600000000001</v>
      </c>
      <c r="F7570" s="8">
        <v>29.751000000000001</v>
      </c>
      <c r="H7570" s="8">
        <v>1.7218</v>
      </c>
      <c r="I7570" s="8">
        <f t="shared" si="2832"/>
        <v>1.7218</v>
      </c>
      <c r="J7570" s="24">
        <f t="shared" si="2833"/>
        <v>47.000694423177301</v>
      </c>
      <c r="K7570" s="27">
        <f t="shared" si="2834"/>
        <v>47.000694423177301</v>
      </c>
      <c r="L7570" s="8">
        <v>6.0048000000000004</v>
      </c>
      <c r="M7570" s="8">
        <f t="shared" si="2835"/>
        <v>6.0048000000000004</v>
      </c>
      <c r="N7570" s="24">
        <f t="shared" si="2854"/>
        <v>163.91553599273729</v>
      </c>
      <c r="O7570" s="27">
        <f t="shared" si="2836"/>
        <v>163.91553599273729</v>
      </c>
      <c r="P7570" s="21"/>
      <c r="Q7570" s="10">
        <f t="shared" si="2837"/>
        <v>163.91553599273729</v>
      </c>
      <c r="R7570" s="10">
        <f t="shared" si="2838"/>
        <v>0</v>
      </c>
      <c r="S7570" s="10">
        <f t="shared" si="2839"/>
        <v>0</v>
      </c>
      <c r="T7570" s="21"/>
      <c r="U7570" s="10">
        <f t="shared" si="2840"/>
        <v>163.91553599273729</v>
      </c>
      <c r="V7570" s="10">
        <f t="shared" si="2841"/>
        <v>0</v>
      </c>
      <c r="W7570" s="10">
        <f t="shared" si="2842"/>
        <v>0</v>
      </c>
      <c r="X7570" s="13"/>
      <c r="Y7570" s="11">
        <v>43051.291666666664</v>
      </c>
      <c r="Z7570" s="7" t="s">
        <v>17</v>
      </c>
      <c r="AA7570" s="8">
        <v>17.811599999999999</v>
      </c>
      <c r="AB7570" s="8">
        <v>19.335699999999999</v>
      </c>
      <c r="AD7570" s="49">
        <v>18.2362</v>
      </c>
      <c r="AE7570" s="8">
        <f t="shared" si="2843"/>
        <v>18.2362</v>
      </c>
      <c r="AF7570" s="24">
        <f t="shared" si="2844"/>
        <v>497.80117530488201</v>
      </c>
      <c r="AG7570" s="27">
        <f t="shared" si="2845"/>
        <v>497.80117530488201</v>
      </c>
      <c r="AH7570" s="44">
        <v>17.1265</v>
      </c>
      <c r="AI7570" s="8">
        <f t="shared" si="2846"/>
        <v>17.1265</v>
      </c>
      <c r="AJ7570" s="24">
        <f t="shared" si="2855"/>
        <v>467.50923047888602</v>
      </c>
      <c r="AK7570" s="27">
        <f t="shared" si="2847"/>
        <v>467.50923047888602</v>
      </c>
      <c r="AL7570" s="21"/>
      <c r="AM7570" s="10">
        <f t="shared" si="2848"/>
        <v>497.80117530488201</v>
      </c>
      <c r="AN7570" s="10">
        <f t="shared" si="2849"/>
        <v>30.291944825995984</v>
      </c>
      <c r="AO7570" s="10">
        <f t="shared" si="2850"/>
        <v>18.175166895597588</v>
      </c>
      <c r="AP7570" s="21"/>
      <c r="AQ7570" s="10">
        <f t="shared" si="2851"/>
        <v>497.80117530488201</v>
      </c>
      <c r="AR7570" s="10">
        <f t="shared" si="2852"/>
        <v>30.291944825995984</v>
      </c>
      <c r="AS7570" s="10">
        <f t="shared" si="2853"/>
        <v>18.175166895597588</v>
      </c>
    </row>
    <row r="7571" spans="1:45" x14ac:dyDescent="0.2">
      <c r="A7571">
        <v>19.47876703990503</v>
      </c>
      <c r="B7571" s="13"/>
      <c r="C7571" s="6">
        <v>42685.333333333328</v>
      </c>
      <c r="D7571" s="7" t="s">
        <v>18</v>
      </c>
      <c r="E7571" s="8">
        <v>18.582100000000001</v>
      </c>
      <c r="F7571" s="8">
        <v>30.006699999999999</v>
      </c>
      <c r="H7571" s="8">
        <v>2.5609999999999999</v>
      </c>
      <c r="I7571" s="8">
        <f t="shared" si="2832"/>
        <v>2.5609999999999999</v>
      </c>
      <c r="J7571" s="24">
        <f t="shared" si="2833"/>
        <v>49.885122389196781</v>
      </c>
      <c r="K7571" s="27">
        <f t="shared" si="2834"/>
        <v>49.885122389196781</v>
      </c>
      <c r="L7571" s="8">
        <v>5.0559000000000003</v>
      </c>
      <c r="M7571" s="8">
        <f t="shared" si="2835"/>
        <v>5.0559000000000003</v>
      </c>
      <c r="N7571" s="24">
        <f t="shared" si="2854"/>
        <v>98.482698277055846</v>
      </c>
      <c r="O7571" s="27">
        <f t="shared" si="2836"/>
        <v>98.482698277055846</v>
      </c>
      <c r="P7571" s="21"/>
      <c r="Q7571" s="10">
        <f t="shared" si="2837"/>
        <v>98.482698277055846</v>
      </c>
      <c r="R7571" s="10">
        <f t="shared" si="2838"/>
        <v>0</v>
      </c>
      <c r="S7571" s="10">
        <f t="shared" si="2839"/>
        <v>0</v>
      </c>
      <c r="T7571" s="21"/>
      <c r="U7571" s="10">
        <f t="shared" si="2840"/>
        <v>98.482698277055846</v>
      </c>
      <c r="V7571" s="10">
        <f t="shared" si="2841"/>
        <v>0</v>
      </c>
      <c r="W7571" s="10">
        <f t="shared" si="2842"/>
        <v>0</v>
      </c>
      <c r="X7571" s="13"/>
      <c r="Y7571" s="11">
        <v>43051.333333333328</v>
      </c>
      <c r="Z7571" s="7" t="s">
        <v>18</v>
      </c>
      <c r="AA7571" s="8">
        <v>17.7972</v>
      </c>
      <c r="AB7571" s="8">
        <v>20.620699999999999</v>
      </c>
      <c r="AD7571" s="49">
        <v>19.6279</v>
      </c>
      <c r="AE7571" s="8">
        <f t="shared" si="2843"/>
        <v>19.6279</v>
      </c>
      <c r="AF7571" s="24">
        <f t="shared" si="2844"/>
        <v>382.32729158255194</v>
      </c>
      <c r="AG7571" s="27">
        <f t="shared" si="2845"/>
        <v>382.32729158255194</v>
      </c>
      <c r="AH7571" s="44">
        <v>17.391100000000002</v>
      </c>
      <c r="AI7571" s="8">
        <f t="shared" si="2846"/>
        <v>17.391100000000002</v>
      </c>
      <c r="AJ7571" s="24">
        <f t="shared" si="2855"/>
        <v>338.75718546769241</v>
      </c>
      <c r="AK7571" s="27">
        <f t="shared" si="2847"/>
        <v>338.75718546769241</v>
      </c>
      <c r="AL7571" s="21"/>
      <c r="AM7571" s="10">
        <f t="shared" si="2848"/>
        <v>382.32729158255194</v>
      </c>
      <c r="AN7571" s="10">
        <f t="shared" si="2849"/>
        <v>43.570106114859527</v>
      </c>
      <c r="AO7571" s="10">
        <f t="shared" si="2850"/>
        <v>26.142063668915714</v>
      </c>
      <c r="AP7571" s="21"/>
      <c r="AQ7571" s="10">
        <f t="shared" si="2851"/>
        <v>382.32729158255194</v>
      </c>
      <c r="AR7571" s="10">
        <f t="shared" si="2852"/>
        <v>43.570106114859527</v>
      </c>
      <c r="AS7571" s="10">
        <f t="shared" si="2853"/>
        <v>26.142063668915714</v>
      </c>
    </row>
    <row r="7572" spans="1:45" x14ac:dyDescent="0.2">
      <c r="A7572">
        <v>10.364284298790791</v>
      </c>
      <c r="B7572" s="13"/>
      <c r="C7572" s="6">
        <v>42685.375</v>
      </c>
      <c r="D7572" s="7" t="s">
        <v>19</v>
      </c>
      <c r="E7572" s="8">
        <v>18.569400000000002</v>
      </c>
      <c r="F7572" s="8">
        <v>27.938099999999999</v>
      </c>
      <c r="H7572" s="8">
        <v>6.5945</v>
      </c>
      <c r="I7572" s="8">
        <f t="shared" si="2832"/>
        <v>6.5945</v>
      </c>
      <c r="J7572" s="24">
        <f t="shared" si="2833"/>
        <v>68.347272808375877</v>
      </c>
      <c r="K7572" s="27">
        <f t="shared" si="2834"/>
        <v>68.347272808375877</v>
      </c>
      <c r="L7572" s="8">
        <v>17.491599999999998</v>
      </c>
      <c r="M7572" s="8">
        <f t="shared" si="2835"/>
        <v>17.491599999999998</v>
      </c>
      <c r="N7572" s="24">
        <f t="shared" si="2854"/>
        <v>181.28791524072898</v>
      </c>
      <c r="O7572" s="27">
        <f t="shared" si="2836"/>
        <v>181.28791524072898</v>
      </c>
      <c r="P7572" s="21"/>
      <c r="Q7572" s="10">
        <f t="shared" si="2837"/>
        <v>181.28791524072898</v>
      </c>
      <c r="R7572" s="10">
        <f t="shared" si="2838"/>
        <v>0</v>
      </c>
      <c r="S7572" s="10">
        <f t="shared" si="2839"/>
        <v>0</v>
      </c>
      <c r="T7572" s="21"/>
      <c r="U7572" s="10">
        <f t="shared" si="2840"/>
        <v>181.28791524072898</v>
      </c>
      <c r="V7572" s="10">
        <f t="shared" si="2841"/>
        <v>0</v>
      </c>
      <c r="W7572" s="10">
        <f t="shared" si="2842"/>
        <v>0</v>
      </c>
      <c r="X7572" s="13"/>
      <c r="Y7572" s="11">
        <v>43051.375</v>
      </c>
      <c r="Z7572" s="7" t="s">
        <v>19</v>
      </c>
      <c r="AA7572" s="8">
        <v>18.109100000000002</v>
      </c>
      <c r="AB7572" s="8">
        <v>25.3965</v>
      </c>
      <c r="AD7572" s="49">
        <v>24.2044</v>
      </c>
      <c r="AE7572" s="8">
        <f t="shared" si="2843"/>
        <v>24.2044</v>
      </c>
      <c r="AF7572" s="24">
        <f t="shared" si="2844"/>
        <v>250.86128288165182</v>
      </c>
      <c r="AG7572" s="27">
        <f t="shared" si="2845"/>
        <v>250.86128288165182</v>
      </c>
      <c r="AH7572" s="44">
        <v>18.024000000000001</v>
      </c>
      <c r="AI7572" s="8">
        <f t="shared" si="2846"/>
        <v>18.024000000000001</v>
      </c>
      <c r="AJ7572" s="24">
        <f t="shared" si="2855"/>
        <v>186.80586020140521</v>
      </c>
      <c r="AK7572" s="27">
        <f t="shared" si="2847"/>
        <v>186.80586020140521</v>
      </c>
      <c r="AL7572" s="21"/>
      <c r="AM7572" s="10">
        <f t="shared" si="2848"/>
        <v>250.86128288165182</v>
      </c>
      <c r="AN7572" s="10">
        <f t="shared" si="2849"/>
        <v>64.055422680246608</v>
      </c>
      <c r="AO7572" s="10">
        <f t="shared" si="2850"/>
        <v>38.433253608147965</v>
      </c>
      <c r="AP7572" s="21"/>
      <c r="AQ7572" s="10">
        <f t="shared" si="2851"/>
        <v>250.86128288165182</v>
      </c>
      <c r="AR7572" s="10">
        <f t="shared" si="2852"/>
        <v>64.055422680246608</v>
      </c>
      <c r="AS7572" s="10">
        <f t="shared" si="2853"/>
        <v>38.433253608147965</v>
      </c>
    </row>
    <row r="7573" spans="1:45" x14ac:dyDescent="0.2">
      <c r="A7573">
        <v>3.4170900390491648</v>
      </c>
      <c r="B7573" s="13"/>
      <c r="C7573" s="6">
        <v>42685.416666666664</v>
      </c>
      <c r="D7573" s="7" t="s">
        <v>20</v>
      </c>
      <c r="E7573" s="8">
        <v>18.598600000000001</v>
      </c>
      <c r="F7573" s="8">
        <v>29.4453</v>
      </c>
      <c r="H7573" s="8">
        <v>9.9247999999999994</v>
      </c>
      <c r="I7573" s="8">
        <f t="shared" si="2832"/>
        <v>9.9247999999999994</v>
      </c>
      <c r="J7573" s="24">
        <f t="shared" si="2833"/>
        <v>33.91393521955515</v>
      </c>
      <c r="K7573" s="27">
        <f t="shared" si="2834"/>
        <v>33.91393521955515</v>
      </c>
      <c r="L7573" s="8">
        <v>15.811400000000001</v>
      </c>
      <c r="M7573" s="8">
        <f t="shared" si="2835"/>
        <v>15.811400000000001</v>
      </c>
      <c r="N7573" s="24">
        <f t="shared" si="2854"/>
        <v>54.028977443421965</v>
      </c>
      <c r="O7573" s="27">
        <f t="shared" si="2836"/>
        <v>54.028977443421965</v>
      </c>
      <c r="P7573" s="21"/>
      <c r="Q7573" s="10">
        <f t="shared" si="2837"/>
        <v>54.028977443421965</v>
      </c>
      <c r="R7573" s="10">
        <f t="shared" si="2838"/>
        <v>0</v>
      </c>
      <c r="S7573" s="10">
        <f t="shared" si="2839"/>
        <v>0</v>
      </c>
      <c r="T7573" s="21"/>
      <c r="U7573" s="10">
        <f t="shared" si="2840"/>
        <v>54.028977443421965</v>
      </c>
      <c r="V7573" s="10">
        <f t="shared" si="2841"/>
        <v>0</v>
      </c>
      <c r="W7573" s="10">
        <f t="shared" si="2842"/>
        <v>0</v>
      </c>
      <c r="X7573" s="13"/>
      <c r="Y7573" s="11">
        <v>43051.416666666664</v>
      </c>
      <c r="Z7573" s="7" t="s">
        <v>20</v>
      </c>
      <c r="AA7573" s="8">
        <v>18.6692</v>
      </c>
      <c r="AB7573" s="8">
        <v>25.495200000000001</v>
      </c>
      <c r="AD7573" s="49">
        <v>24.684899999999999</v>
      </c>
      <c r="AE7573" s="8">
        <f t="shared" si="2843"/>
        <v>24.684899999999999</v>
      </c>
      <c r="AF7573" s="24">
        <f t="shared" si="2844"/>
        <v>84.350525904924723</v>
      </c>
      <c r="AG7573" s="27">
        <f t="shared" si="2845"/>
        <v>84.350525904924723</v>
      </c>
      <c r="AH7573" s="44">
        <v>18.4177</v>
      </c>
      <c r="AI7573" s="8">
        <f t="shared" si="2846"/>
        <v>18.4177</v>
      </c>
      <c r="AJ7573" s="24">
        <f t="shared" si="2855"/>
        <v>62.9349392121958</v>
      </c>
      <c r="AK7573" s="27">
        <f t="shared" si="2847"/>
        <v>62.9349392121958</v>
      </c>
      <c r="AL7573" s="21"/>
      <c r="AM7573" s="10">
        <f t="shared" si="2848"/>
        <v>84.350525904924723</v>
      </c>
      <c r="AN7573" s="10">
        <f t="shared" si="2849"/>
        <v>21.415586692728922</v>
      </c>
      <c r="AO7573" s="10">
        <f t="shared" si="2850"/>
        <v>12.849352015637352</v>
      </c>
      <c r="AP7573" s="21"/>
      <c r="AQ7573" s="10">
        <f t="shared" si="2851"/>
        <v>84.350525904924723</v>
      </c>
      <c r="AR7573" s="10">
        <f t="shared" si="2852"/>
        <v>21.415586692728922</v>
      </c>
      <c r="AS7573" s="10">
        <f t="shared" si="2853"/>
        <v>12.849352015637352</v>
      </c>
    </row>
    <row r="7574" spans="1:45" x14ac:dyDescent="0.2">
      <c r="A7574">
        <v>0</v>
      </c>
      <c r="B7574" s="13"/>
      <c r="C7574" s="6">
        <v>42685.458333333328</v>
      </c>
      <c r="D7574" s="7" t="s">
        <v>21</v>
      </c>
      <c r="E7574" s="8">
        <v>18.998100000000001</v>
      </c>
      <c r="F7574" s="8">
        <v>28.77</v>
      </c>
      <c r="H7574" s="8">
        <v>15.295</v>
      </c>
      <c r="I7574" s="8">
        <f t="shared" si="2832"/>
        <v>15.295</v>
      </c>
      <c r="J7574" s="24">
        <f t="shared" si="2833"/>
        <v>0</v>
      </c>
      <c r="K7574" s="27">
        <f t="shared" si="2834"/>
        <v>0</v>
      </c>
      <c r="L7574" s="8">
        <v>17.967700000000001</v>
      </c>
      <c r="M7574" s="8">
        <f t="shared" si="2835"/>
        <v>17.967700000000001</v>
      </c>
      <c r="N7574" s="24">
        <f t="shared" si="2854"/>
        <v>0</v>
      </c>
      <c r="O7574" s="27">
        <f t="shared" si="2836"/>
        <v>0</v>
      </c>
      <c r="P7574" s="21"/>
      <c r="Q7574" s="10">
        <f t="shared" si="2837"/>
        <v>0</v>
      </c>
      <c r="R7574" s="10">
        <f t="shared" si="2838"/>
        <v>0</v>
      </c>
      <c r="S7574" s="10">
        <f t="shared" si="2839"/>
        <v>0</v>
      </c>
      <c r="T7574" s="21"/>
      <c r="U7574" s="10">
        <f t="shared" si="2840"/>
        <v>0</v>
      </c>
      <c r="V7574" s="10">
        <f t="shared" si="2841"/>
        <v>0</v>
      </c>
      <c r="W7574" s="10">
        <f t="shared" si="2842"/>
        <v>0</v>
      </c>
      <c r="X7574" s="13"/>
      <c r="Y7574" s="11">
        <v>43051.458333333328</v>
      </c>
      <c r="Z7574" s="7" t="s">
        <v>21</v>
      </c>
      <c r="AA7574" s="8">
        <v>19.165400000000002</v>
      </c>
      <c r="AB7574" s="8">
        <v>25.767299999999999</v>
      </c>
      <c r="AD7574" s="49">
        <v>25.0197</v>
      </c>
      <c r="AE7574" s="8">
        <f t="shared" si="2843"/>
        <v>25.0197</v>
      </c>
      <c r="AF7574" s="24">
        <f t="shared" si="2844"/>
        <v>0</v>
      </c>
      <c r="AG7574" s="27">
        <f t="shared" si="2845"/>
        <v>0</v>
      </c>
      <c r="AH7574" s="44">
        <v>19.392299999999999</v>
      </c>
      <c r="AI7574" s="8">
        <f t="shared" si="2846"/>
        <v>19.392299999999999</v>
      </c>
      <c r="AJ7574" s="24">
        <f t="shared" si="2855"/>
        <v>0</v>
      </c>
      <c r="AK7574" s="27">
        <f t="shared" si="2847"/>
        <v>0</v>
      </c>
      <c r="AL7574" s="21"/>
      <c r="AM7574" s="10">
        <f t="shared" si="2848"/>
        <v>0</v>
      </c>
      <c r="AN7574" s="10">
        <f t="shared" si="2849"/>
        <v>0</v>
      </c>
      <c r="AO7574" s="10">
        <f t="shared" si="2850"/>
        <v>0</v>
      </c>
      <c r="AP7574" s="21"/>
      <c r="AQ7574" s="10">
        <f t="shared" si="2851"/>
        <v>0</v>
      </c>
      <c r="AR7574" s="10">
        <f t="shared" si="2852"/>
        <v>0</v>
      </c>
      <c r="AS7574" s="10">
        <f t="shared" si="2853"/>
        <v>0</v>
      </c>
    </row>
    <row r="7575" spans="1:45" x14ac:dyDescent="0.2">
      <c r="A7575">
        <v>0</v>
      </c>
      <c r="B7575" s="13"/>
      <c r="C7575" s="6">
        <v>42685.5</v>
      </c>
      <c r="D7575" s="7" t="s">
        <v>22</v>
      </c>
      <c r="E7575" s="8">
        <v>19.219100000000001</v>
      </c>
      <c r="F7575" s="8">
        <v>25.9253</v>
      </c>
      <c r="H7575" s="8">
        <v>15.523</v>
      </c>
      <c r="I7575" s="8">
        <f t="shared" si="2832"/>
        <v>15.523</v>
      </c>
      <c r="J7575" s="24">
        <f t="shared" si="2833"/>
        <v>0</v>
      </c>
      <c r="K7575" s="27">
        <f t="shared" si="2834"/>
        <v>0</v>
      </c>
      <c r="L7575" s="8">
        <v>18.258299999999998</v>
      </c>
      <c r="M7575" s="8">
        <f t="shared" si="2835"/>
        <v>18.258299999999998</v>
      </c>
      <c r="N7575" s="24">
        <f t="shared" si="2854"/>
        <v>0</v>
      </c>
      <c r="O7575" s="27">
        <f t="shared" si="2836"/>
        <v>0</v>
      </c>
      <c r="P7575" s="21"/>
      <c r="Q7575" s="10">
        <f t="shared" si="2837"/>
        <v>0</v>
      </c>
      <c r="R7575" s="10">
        <f t="shared" si="2838"/>
        <v>0</v>
      </c>
      <c r="S7575" s="10">
        <f t="shared" si="2839"/>
        <v>0</v>
      </c>
      <c r="T7575" s="21"/>
      <c r="U7575" s="10">
        <f t="shared" si="2840"/>
        <v>0</v>
      </c>
      <c r="V7575" s="10">
        <f t="shared" si="2841"/>
        <v>0</v>
      </c>
      <c r="W7575" s="10">
        <f t="shared" si="2842"/>
        <v>0</v>
      </c>
      <c r="X7575" s="13"/>
      <c r="Y7575" s="11">
        <v>43051.5</v>
      </c>
      <c r="Z7575" s="7" t="s">
        <v>22</v>
      </c>
      <c r="AA7575" s="8">
        <v>22.148</v>
      </c>
      <c r="AB7575" s="8">
        <v>24.672599999999999</v>
      </c>
      <c r="AD7575" s="49">
        <v>24.062999999999999</v>
      </c>
      <c r="AE7575" s="8">
        <f t="shared" si="2843"/>
        <v>24.062999999999999</v>
      </c>
      <c r="AF7575" s="24">
        <f t="shared" si="2844"/>
        <v>0</v>
      </c>
      <c r="AG7575" s="27">
        <f t="shared" si="2845"/>
        <v>0</v>
      </c>
      <c r="AH7575" s="44">
        <v>22.6252</v>
      </c>
      <c r="AI7575" s="8">
        <f t="shared" si="2846"/>
        <v>22.6252</v>
      </c>
      <c r="AJ7575" s="24">
        <f t="shared" si="2855"/>
        <v>0</v>
      </c>
      <c r="AK7575" s="27">
        <f t="shared" si="2847"/>
        <v>0</v>
      </c>
      <c r="AL7575" s="21"/>
      <c r="AM7575" s="10">
        <f t="shared" si="2848"/>
        <v>0</v>
      </c>
      <c r="AN7575" s="10">
        <f t="shared" si="2849"/>
        <v>0</v>
      </c>
      <c r="AO7575" s="10">
        <f t="shared" si="2850"/>
        <v>0</v>
      </c>
      <c r="AP7575" s="21"/>
      <c r="AQ7575" s="10">
        <f t="shared" si="2851"/>
        <v>0</v>
      </c>
      <c r="AR7575" s="10">
        <f t="shared" si="2852"/>
        <v>0</v>
      </c>
      <c r="AS7575" s="10">
        <f t="shared" si="2853"/>
        <v>0</v>
      </c>
    </row>
    <row r="7576" spans="1:45" x14ac:dyDescent="0.2">
      <c r="A7576">
        <v>0</v>
      </c>
      <c r="B7576" s="13"/>
      <c r="C7576" s="6">
        <v>42685.541666666664</v>
      </c>
      <c r="D7576" s="7" t="s">
        <v>23</v>
      </c>
      <c r="E7576" s="8">
        <v>19.027699999999999</v>
      </c>
      <c r="F7576" s="8">
        <v>24.226299999999998</v>
      </c>
      <c r="H7576" s="8">
        <v>13.3017</v>
      </c>
      <c r="I7576" s="8">
        <f t="shared" si="2832"/>
        <v>13.3017</v>
      </c>
      <c r="J7576" s="24">
        <f t="shared" si="2833"/>
        <v>0</v>
      </c>
      <c r="K7576" s="27">
        <f t="shared" si="2834"/>
        <v>0</v>
      </c>
      <c r="L7576" s="8">
        <v>18.0029</v>
      </c>
      <c r="M7576" s="8">
        <f t="shared" si="2835"/>
        <v>18.0029</v>
      </c>
      <c r="N7576" s="24">
        <f t="shared" si="2854"/>
        <v>0</v>
      </c>
      <c r="O7576" s="27">
        <f t="shared" si="2836"/>
        <v>0</v>
      </c>
      <c r="P7576" s="21"/>
      <c r="Q7576" s="10">
        <f t="shared" si="2837"/>
        <v>0</v>
      </c>
      <c r="R7576" s="10">
        <f t="shared" si="2838"/>
        <v>0</v>
      </c>
      <c r="S7576" s="10">
        <f t="shared" si="2839"/>
        <v>0</v>
      </c>
      <c r="T7576" s="21"/>
      <c r="U7576" s="10">
        <f t="shared" si="2840"/>
        <v>0</v>
      </c>
      <c r="V7576" s="10">
        <f t="shared" si="2841"/>
        <v>0</v>
      </c>
      <c r="W7576" s="10">
        <f t="shared" si="2842"/>
        <v>0</v>
      </c>
      <c r="X7576" s="13"/>
      <c r="Y7576" s="11">
        <v>43051.541666666664</v>
      </c>
      <c r="Z7576" s="7" t="s">
        <v>23</v>
      </c>
      <c r="AA7576" s="8">
        <v>22.4785</v>
      </c>
      <c r="AB7576" s="8">
        <v>24.088999999999999</v>
      </c>
      <c r="AD7576" s="49">
        <v>23.793600000000001</v>
      </c>
      <c r="AE7576" s="8">
        <f t="shared" si="2843"/>
        <v>23.793600000000001</v>
      </c>
      <c r="AF7576" s="24">
        <f t="shared" si="2844"/>
        <v>0</v>
      </c>
      <c r="AG7576" s="27">
        <f t="shared" si="2845"/>
        <v>0</v>
      </c>
      <c r="AH7576" s="44">
        <v>23.3977</v>
      </c>
      <c r="AI7576" s="8">
        <f t="shared" si="2846"/>
        <v>23.3977</v>
      </c>
      <c r="AJ7576" s="24">
        <f t="shared" si="2855"/>
        <v>0</v>
      </c>
      <c r="AK7576" s="27">
        <f t="shared" si="2847"/>
        <v>0</v>
      </c>
      <c r="AL7576" s="21"/>
      <c r="AM7576" s="10">
        <f t="shared" si="2848"/>
        <v>0</v>
      </c>
      <c r="AN7576" s="10">
        <f t="shared" si="2849"/>
        <v>0</v>
      </c>
      <c r="AO7576" s="10">
        <f t="shared" si="2850"/>
        <v>0</v>
      </c>
      <c r="AP7576" s="21"/>
      <c r="AQ7576" s="10">
        <f t="shared" si="2851"/>
        <v>0</v>
      </c>
      <c r="AR7576" s="10">
        <f t="shared" si="2852"/>
        <v>0</v>
      </c>
      <c r="AS7576" s="10">
        <f t="shared" si="2853"/>
        <v>0</v>
      </c>
    </row>
    <row r="7577" spans="1:45" x14ac:dyDescent="0.2">
      <c r="A7577">
        <v>1.090644537053018</v>
      </c>
      <c r="B7577" s="13"/>
      <c r="C7577" s="6">
        <v>42685.583333333328</v>
      </c>
      <c r="D7577" s="7" t="s">
        <v>24</v>
      </c>
      <c r="E7577" s="8">
        <v>18.476299999999998</v>
      </c>
      <c r="F7577" s="8">
        <v>23.724900000000002</v>
      </c>
      <c r="H7577" s="8">
        <v>12.349600000000001</v>
      </c>
      <c r="I7577" s="8">
        <f t="shared" si="2832"/>
        <v>12.349600000000001</v>
      </c>
      <c r="J7577" s="24">
        <f t="shared" si="2833"/>
        <v>13.469023774789951</v>
      </c>
      <c r="K7577" s="27">
        <f t="shared" si="2834"/>
        <v>13.469023774789951</v>
      </c>
      <c r="L7577" s="8">
        <v>17.335699999999999</v>
      </c>
      <c r="M7577" s="8">
        <f t="shared" si="2835"/>
        <v>17.335699999999999</v>
      </c>
      <c r="N7577" s="24">
        <f t="shared" si="2854"/>
        <v>18.907086500990005</v>
      </c>
      <c r="O7577" s="27">
        <f t="shared" si="2836"/>
        <v>18.907086500990005</v>
      </c>
      <c r="P7577" s="21"/>
      <c r="Q7577" s="10">
        <f t="shared" si="2837"/>
        <v>18.907086500990005</v>
      </c>
      <c r="R7577" s="10">
        <f t="shared" si="2838"/>
        <v>0</v>
      </c>
      <c r="S7577" s="10">
        <f t="shared" si="2839"/>
        <v>0</v>
      </c>
      <c r="T7577" s="21"/>
      <c r="U7577" s="10">
        <f t="shared" si="2840"/>
        <v>18.907086500990005</v>
      </c>
      <c r="V7577" s="10">
        <f t="shared" si="2841"/>
        <v>0</v>
      </c>
      <c r="W7577" s="10">
        <f t="shared" si="2842"/>
        <v>0</v>
      </c>
      <c r="X7577" s="13"/>
      <c r="Y7577" s="11">
        <v>43051.583333333328</v>
      </c>
      <c r="Z7577" s="7" t="s">
        <v>24</v>
      </c>
      <c r="AA7577" s="8">
        <v>19.999600000000001</v>
      </c>
      <c r="AB7577" s="8">
        <v>24.933599999999998</v>
      </c>
      <c r="AD7577" s="49">
        <v>24.654699999999998</v>
      </c>
      <c r="AE7577" s="8">
        <f t="shared" si="2843"/>
        <v>24.654699999999998</v>
      </c>
      <c r="AF7577" s="24">
        <f t="shared" si="2844"/>
        <v>26.889513867681043</v>
      </c>
      <c r="AG7577" s="27">
        <f t="shared" si="2845"/>
        <v>26.889513867681043</v>
      </c>
      <c r="AH7577" s="44">
        <v>20.6876</v>
      </c>
      <c r="AI7577" s="8">
        <f t="shared" si="2846"/>
        <v>20.6876</v>
      </c>
      <c r="AJ7577" s="24">
        <f t="shared" si="2855"/>
        <v>22.562817924738017</v>
      </c>
      <c r="AK7577" s="27">
        <f t="shared" si="2847"/>
        <v>22.562817924738017</v>
      </c>
      <c r="AL7577" s="21"/>
      <c r="AM7577" s="10">
        <f t="shared" si="2848"/>
        <v>26.889513867681043</v>
      </c>
      <c r="AN7577" s="10">
        <f t="shared" si="2849"/>
        <v>4.3266959429430258</v>
      </c>
      <c r="AO7577" s="10">
        <f t="shared" si="2850"/>
        <v>2.5960175657658153</v>
      </c>
      <c r="AP7577" s="21"/>
      <c r="AQ7577" s="10">
        <f t="shared" si="2851"/>
        <v>26.889513867681043</v>
      </c>
      <c r="AR7577" s="10">
        <f t="shared" si="2852"/>
        <v>4.3266959429430258</v>
      </c>
      <c r="AS7577" s="10">
        <f t="shared" si="2853"/>
        <v>2.5960175657658153</v>
      </c>
    </row>
    <row r="7578" spans="1:45" x14ac:dyDescent="0.2">
      <c r="A7578">
        <v>1.6066501812190517</v>
      </c>
      <c r="B7578" s="13"/>
      <c r="C7578" s="6">
        <v>42685.625</v>
      </c>
      <c r="D7578" s="7" t="s">
        <v>25</v>
      </c>
      <c r="E7578" s="8">
        <v>17.405899999999999</v>
      </c>
      <c r="F7578" s="8">
        <v>22.7666</v>
      </c>
      <c r="H7578" s="8">
        <v>11.8935</v>
      </c>
      <c r="I7578" s="8">
        <f t="shared" si="2832"/>
        <v>11.8935</v>
      </c>
      <c r="J7578" s="24">
        <f t="shared" si="2833"/>
        <v>19.108693930328791</v>
      </c>
      <c r="K7578" s="27">
        <f t="shared" si="2834"/>
        <v>19.108693930328791</v>
      </c>
      <c r="L7578" s="8">
        <v>16.297999999999998</v>
      </c>
      <c r="M7578" s="8">
        <f t="shared" si="2835"/>
        <v>16.297999999999998</v>
      </c>
      <c r="N7578" s="24">
        <f t="shared" si="2854"/>
        <v>26.185184653508102</v>
      </c>
      <c r="O7578" s="27">
        <f t="shared" si="2836"/>
        <v>26.185184653508102</v>
      </c>
      <c r="P7578" s="21"/>
      <c r="Q7578" s="10">
        <f t="shared" si="2837"/>
        <v>26.185184653508102</v>
      </c>
      <c r="R7578" s="10">
        <f t="shared" si="2838"/>
        <v>0</v>
      </c>
      <c r="S7578" s="10">
        <f t="shared" si="2839"/>
        <v>0</v>
      </c>
      <c r="T7578" s="21"/>
      <c r="U7578" s="10">
        <f t="shared" si="2840"/>
        <v>26.185184653508102</v>
      </c>
      <c r="V7578" s="10">
        <f t="shared" si="2841"/>
        <v>0</v>
      </c>
      <c r="W7578" s="10">
        <f t="shared" si="2842"/>
        <v>0</v>
      </c>
      <c r="X7578" s="13"/>
      <c r="Y7578" s="11">
        <v>43051.625</v>
      </c>
      <c r="Z7578" s="7" t="s">
        <v>25</v>
      </c>
      <c r="AA7578" s="8">
        <v>20.491599999999998</v>
      </c>
      <c r="AB7578" s="8">
        <v>25.064299999999999</v>
      </c>
      <c r="AD7578" s="49">
        <v>25.058900000000001</v>
      </c>
      <c r="AE7578" s="8">
        <f t="shared" si="2843"/>
        <v>25.058900000000001</v>
      </c>
      <c r="AF7578" s="24">
        <f t="shared" si="2844"/>
        <v>40.260886226150099</v>
      </c>
      <c r="AG7578" s="27">
        <f t="shared" si="2845"/>
        <v>40.260886226150099</v>
      </c>
      <c r="AH7578" s="44">
        <v>20.902799999999999</v>
      </c>
      <c r="AI7578" s="8">
        <f t="shared" si="2846"/>
        <v>20.902799999999999</v>
      </c>
      <c r="AJ7578" s="24">
        <f t="shared" si="2855"/>
        <v>33.583487407985594</v>
      </c>
      <c r="AK7578" s="27">
        <f t="shared" si="2847"/>
        <v>33.583487407985594</v>
      </c>
      <c r="AL7578" s="21"/>
      <c r="AM7578" s="10">
        <f t="shared" si="2848"/>
        <v>40.260886226150099</v>
      </c>
      <c r="AN7578" s="10">
        <f t="shared" si="2849"/>
        <v>6.6773988181645052</v>
      </c>
      <c r="AO7578" s="10">
        <f t="shared" si="2850"/>
        <v>4.0064392908987028</v>
      </c>
      <c r="AP7578" s="21"/>
      <c r="AQ7578" s="10">
        <f t="shared" si="2851"/>
        <v>40.260886226150099</v>
      </c>
      <c r="AR7578" s="10">
        <f t="shared" si="2852"/>
        <v>6.6773988181645052</v>
      </c>
      <c r="AS7578" s="10">
        <f t="shared" si="2853"/>
        <v>4.0064392908987028</v>
      </c>
    </row>
    <row r="7579" spans="1:45" x14ac:dyDescent="0.2">
      <c r="A7579">
        <v>1.6970160688660714</v>
      </c>
      <c r="B7579" s="13"/>
      <c r="C7579" s="6">
        <v>42685.666666666664</v>
      </c>
      <c r="D7579" s="7" t="s">
        <v>26</v>
      </c>
      <c r="E7579" s="8">
        <v>17.061199999999999</v>
      </c>
      <c r="F7579" s="8">
        <v>22.8537</v>
      </c>
      <c r="H7579" s="8">
        <v>12.320499999999999</v>
      </c>
      <c r="I7579" s="8">
        <f t="shared" si="2832"/>
        <v>12.320499999999999</v>
      </c>
      <c r="J7579" s="24">
        <f t="shared" si="2833"/>
        <v>20.90808647646443</v>
      </c>
      <c r="K7579" s="27">
        <f t="shared" si="2834"/>
        <v>20.90808647646443</v>
      </c>
      <c r="L7579" s="8">
        <v>16.0185</v>
      </c>
      <c r="M7579" s="8">
        <f t="shared" si="2835"/>
        <v>16.0185</v>
      </c>
      <c r="N7579" s="24">
        <f t="shared" si="2854"/>
        <v>27.183651899131164</v>
      </c>
      <c r="O7579" s="27">
        <f t="shared" si="2836"/>
        <v>27.183651899131164</v>
      </c>
      <c r="P7579" s="21"/>
      <c r="Q7579" s="10">
        <f t="shared" si="2837"/>
        <v>27.183651899131164</v>
      </c>
      <c r="R7579" s="10">
        <f t="shared" si="2838"/>
        <v>0</v>
      </c>
      <c r="S7579" s="10">
        <f t="shared" si="2839"/>
        <v>0</v>
      </c>
      <c r="T7579" s="21"/>
      <c r="U7579" s="10">
        <f t="shared" si="2840"/>
        <v>27.183651899131164</v>
      </c>
      <c r="V7579" s="10">
        <f t="shared" si="2841"/>
        <v>0</v>
      </c>
      <c r="W7579" s="10">
        <f t="shared" si="2842"/>
        <v>0</v>
      </c>
      <c r="X7579" s="13"/>
      <c r="Y7579" s="11">
        <v>43051.666666666664</v>
      </c>
      <c r="Z7579" s="7" t="s">
        <v>26</v>
      </c>
      <c r="AA7579" s="8">
        <v>20.212900000000001</v>
      </c>
      <c r="AB7579" s="8">
        <v>25.118099999999998</v>
      </c>
      <c r="AD7579" s="49">
        <v>25.2028</v>
      </c>
      <c r="AE7579" s="8">
        <f t="shared" si="2843"/>
        <v>25.2028</v>
      </c>
      <c r="AF7579" s="24">
        <f t="shared" si="2844"/>
        <v>42.76955658041782</v>
      </c>
      <c r="AG7579" s="27">
        <f t="shared" si="2845"/>
        <v>42.76955658041782</v>
      </c>
      <c r="AH7579" s="44">
        <v>20.5715</v>
      </c>
      <c r="AI7579" s="8">
        <f t="shared" si="2846"/>
        <v>20.5715</v>
      </c>
      <c r="AJ7579" s="24">
        <f t="shared" si="2855"/>
        <v>34.910166060678385</v>
      </c>
      <c r="AK7579" s="27">
        <f t="shared" si="2847"/>
        <v>34.910166060678385</v>
      </c>
      <c r="AL7579" s="21"/>
      <c r="AM7579" s="10">
        <f t="shared" si="2848"/>
        <v>42.76955658041782</v>
      </c>
      <c r="AN7579" s="10">
        <f t="shared" si="2849"/>
        <v>7.8593905197394349</v>
      </c>
      <c r="AO7579" s="10">
        <f t="shared" si="2850"/>
        <v>4.7156343118436608</v>
      </c>
      <c r="AP7579" s="21"/>
      <c r="AQ7579" s="10">
        <f t="shared" si="2851"/>
        <v>42.76955658041782</v>
      </c>
      <c r="AR7579" s="10">
        <f t="shared" si="2852"/>
        <v>7.8593905197394349</v>
      </c>
      <c r="AS7579" s="10">
        <f t="shared" si="2853"/>
        <v>4.7156343118436608</v>
      </c>
    </row>
    <row r="7580" spans="1:45" x14ac:dyDescent="0.2">
      <c r="A7580">
        <v>10.318124813927589</v>
      </c>
      <c r="B7580" s="13"/>
      <c r="C7580" s="6">
        <v>42685.708333333328</v>
      </c>
      <c r="D7580" s="7" t="s">
        <v>27</v>
      </c>
      <c r="E7580" s="8">
        <v>17.936</v>
      </c>
      <c r="F7580" s="8">
        <v>23.185099999999998</v>
      </c>
      <c r="H7580" s="8">
        <v>12.534599999999999</v>
      </c>
      <c r="I7580" s="8">
        <f t="shared" si="2832"/>
        <v>12.534599999999999</v>
      </c>
      <c r="J7580" s="24">
        <f t="shared" si="2833"/>
        <v>129.33356729265677</v>
      </c>
      <c r="K7580" s="27">
        <f t="shared" si="2834"/>
        <v>129.33356729265677</v>
      </c>
      <c r="L7580" s="8">
        <v>17.208600000000001</v>
      </c>
      <c r="M7580" s="8">
        <f t="shared" si="2835"/>
        <v>17.208600000000001</v>
      </c>
      <c r="N7580" s="24">
        <f t="shared" si="2854"/>
        <v>177.56048267295432</v>
      </c>
      <c r="O7580" s="27">
        <f t="shared" si="2836"/>
        <v>177.56048267295432</v>
      </c>
      <c r="P7580" s="21"/>
      <c r="Q7580" s="10">
        <f t="shared" si="2837"/>
        <v>177.56048267295432</v>
      </c>
      <c r="R7580" s="10">
        <f t="shared" si="2838"/>
        <v>0</v>
      </c>
      <c r="S7580" s="10">
        <f t="shared" si="2839"/>
        <v>0</v>
      </c>
      <c r="T7580" s="21"/>
      <c r="U7580" s="10">
        <f t="shared" si="2840"/>
        <v>177.56048267295432</v>
      </c>
      <c r="V7580" s="10">
        <f t="shared" si="2841"/>
        <v>0</v>
      </c>
      <c r="W7580" s="10">
        <f t="shared" si="2842"/>
        <v>0</v>
      </c>
      <c r="X7580" s="13"/>
      <c r="Y7580" s="11">
        <v>43051.708333333328</v>
      </c>
      <c r="Z7580" s="7" t="s">
        <v>27</v>
      </c>
      <c r="AA7580" s="8">
        <v>27.995000000000001</v>
      </c>
      <c r="AB7580" s="8">
        <v>26.915700000000001</v>
      </c>
      <c r="AD7580" s="49">
        <v>26.948399999999999</v>
      </c>
      <c r="AE7580" s="8">
        <f t="shared" si="2843"/>
        <v>26.948399999999999</v>
      </c>
      <c r="AF7580" s="24">
        <f t="shared" si="2844"/>
        <v>278.05695473564623</v>
      </c>
      <c r="AG7580" s="27">
        <f t="shared" si="2845"/>
        <v>278.05695473564623</v>
      </c>
      <c r="AH7580" s="44">
        <v>28.410399999999999</v>
      </c>
      <c r="AI7580" s="8">
        <f t="shared" si="2846"/>
        <v>28.410399999999999</v>
      </c>
      <c r="AJ7580" s="24">
        <f t="shared" si="2855"/>
        <v>293.14205321360839</v>
      </c>
      <c r="AK7580" s="27">
        <f t="shared" si="2847"/>
        <v>293.14205321360839</v>
      </c>
      <c r="AL7580" s="21"/>
      <c r="AM7580" s="10">
        <f t="shared" si="2848"/>
        <v>293.14205321360839</v>
      </c>
      <c r="AN7580" s="10">
        <f t="shared" si="2849"/>
        <v>0</v>
      </c>
      <c r="AO7580" s="10">
        <f t="shared" si="2850"/>
        <v>0</v>
      </c>
      <c r="AP7580" s="21"/>
      <c r="AQ7580" s="10">
        <f t="shared" si="2851"/>
        <v>293.14205321360839</v>
      </c>
      <c r="AR7580" s="10">
        <f t="shared" si="2852"/>
        <v>0</v>
      </c>
      <c r="AS7580" s="10">
        <f t="shared" si="2853"/>
        <v>0</v>
      </c>
    </row>
    <row r="7581" spans="1:45" x14ac:dyDescent="0.2">
      <c r="A7581">
        <v>31.221453933289546</v>
      </c>
      <c r="B7581" s="13"/>
      <c r="C7581" s="6">
        <v>42685.75</v>
      </c>
      <c r="D7581" s="7" t="s">
        <v>28</v>
      </c>
      <c r="E7581" s="8">
        <v>18.330400000000001</v>
      </c>
      <c r="F7581" s="8">
        <v>27.495100000000001</v>
      </c>
      <c r="H7581" s="8">
        <v>20.247199999999999</v>
      </c>
      <c r="I7581" s="8">
        <f t="shared" si="2832"/>
        <v>20.247199999999999</v>
      </c>
      <c r="J7581" s="24">
        <f t="shared" si="2833"/>
        <v>632.14702207810012</v>
      </c>
      <c r="K7581" s="27">
        <f t="shared" si="2834"/>
        <v>632.14702207810012</v>
      </c>
      <c r="L7581" s="8">
        <v>17.8794</v>
      </c>
      <c r="M7581" s="8">
        <f t="shared" si="2835"/>
        <v>17.8794</v>
      </c>
      <c r="N7581" s="24">
        <f t="shared" si="2854"/>
        <v>558.22086345485707</v>
      </c>
      <c r="O7581" s="27">
        <f t="shared" si="2836"/>
        <v>558.22086345485707</v>
      </c>
      <c r="P7581" s="21"/>
      <c r="Q7581" s="10">
        <f t="shared" si="2837"/>
        <v>632.14702207810012</v>
      </c>
      <c r="R7581" s="10">
        <f t="shared" si="2838"/>
        <v>73.926158623243055</v>
      </c>
      <c r="S7581" s="10">
        <f t="shared" si="2839"/>
        <v>44.355695173945833</v>
      </c>
      <c r="T7581" s="21"/>
      <c r="U7581" s="10">
        <f t="shared" si="2840"/>
        <v>632.14702207810012</v>
      </c>
      <c r="V7581" s="10">
        <f t="shared" si="2841"/>
        <v>73.926158623243055</v>
      </c>
      <c r="W7581" s="10">
        <f t="shared" si="2842"/>
        <v>44.355695173945833</v>
      </c>
      <c r="X7581" s="13"/>
      <c r="Y7581" s="11">
        <v>43051.75</v>
      </c>
      <c r="Z7581" s="7" t="s">
        <v>28</v>
      </c>
      <c r="AA7581" s="8">
        <v>26.4344</v>
      </c>
      <c r="AB7581" s="8">
        <v>38.208100000000002</v>
      </c>
      <c r="AD7581" s="49">
        <v>38.352600000000002</v>
      </c>
      <c r="AE7581" s="8">
        <f t="shared" si="2843"/>
        <v>38.352600000000002</v>
      </c>
      <c r="AF7581" s="24">
        <f t="shared" si="2844"/>
        <v>1197.4239341218806</v>
      </c>
      <c r="AG7581" s="27">
        <f t="shared" si="2845"/>
        <v>1197.4239341218806</v>
      </c>
      <c r="AH7581" s="44">
        <v>24.925999999999998</v>
      </c>
      <c r="AI7581" s="8">
        <f t="shared" si="2846"/>
        <v>24.925999999999998</v>
      </c>
      <c r="AJ7581" s="24">
        <f t="shared" si="2855"/>
        <v>778.22596074117519</v>
      </c>
      <c r="AK7581" s="27">
        <f t="shared" si="2847"/>
        <v>778.22596074117519</v>
      </c>
      <c r="AL7581" s="21"/>
      <c r="AM7581" s="10">
        <f t="shared" si="2848"/>
        <v>1197.4239341218806</v>
      </c>
      <c r="AN7581" s="10">
        <f t="shared" si="2849"/>
        <v>419.19797338070543</v>
      </c>
      <c r="AO7581" s="10">
        <f t="shared" si="2850"/>
        <v>251.51878402842325</v>
      </c>
      <c r="AP7581" s="21"/>
      <c r="AQ7581" s="10">
        <f t="shared" si="2851"/>
        <v>1197.4239341218806</v>
      </c>
      <c r="AR7581" s="10">
        <f t="shared" si="2852"/>
        <v>419.19797338070543</v>
      </c>
      <c r="AS7581" s="10">
        <f t="shared" si="2853"/>
        <v>251.51878402842325</v>
      </c>
    </row>
    <row r="7582" spans="1:45" x14ac:dyDescent="0.2">
      <c r="A7582">
        <v>46.478034150505941</v>
      </c>
      <c r="B7582" s="13"/>
      <c r="C7582" s="6">
        <v>42685.791666666664</v>
      </c>
      <c r="D7582" s="7" t="s">
        <v>29</v>
      </c>
      <c r="E7582" s="8">
        <v>17.211600000000001</v>
      </c>
      <c r="F7582" s="8">
        <v>24.844999999999999</v>
      </c>
      <c r="H7582" s="8">
        <v>19.688600000000001</v>
      </c>
      <c r="I7582" s="8">
        <f t="shared" si="2832"/>
        <v>19.688600000000001</v>
      </c>
      <c r="J7582" s="24">
        <f t="shared" si="2833"/>
        <v>915.08742317565134</v>
      </c>
      <c r="K7582" s="27">
        <f t="shared" si="2834"/>
        <v>915.08742317565134</v>
      </c>
      <c r="L7582" s="8">
        <v>16.6404</v>
      </c>
      <c r="M7582" s="8">
        <f t="shared" si="2835"/>
        <v>16.6404</v>
      </c>
      <c r="N7582" s="24">
        <f t="shared" si="2854"/>
        <v>773.413079478079</v>
      </c>
      <c r="O7582" s="27">
        <f t="shared" si="2836"/>
        <v>773.413079478079</v>
      </c>
      <c r="P7582" s="21"/>
      <c r="Q7582" s="10">
        <f t="shared" si="2837"/>
        <v>915.08742317565134</v>
      </c>
      <c r="R7582" s="10">
        <f t="shared" si="2838"/>
        <v>141.67434369757234</v>
      </c>
      <c r="S7582" s="10">
        <f t="shared" si="2839"/>
        <v>85.004606218543401</v>
      </c>
      <c r="T7582" s="21"/>
      <c r="U7582" s="10">
        <f t="shared" si="2840"/>
        <v>915.08742317565134</v>
      </c>
      <c r="V7582" s="10">
        <f t="shared" si="2841"/>
        <v>141.67434369757234</v>
      </c>
      <c r="W7582" s="10">
        <f t="shared" si="2842"/>
        <v>85.004606218543401</v>
      </c>
      <c r="X7582" s="13"/>
      <c r="Y7582" s="11">
        <v>43051.791666666664</v>
      </c>
      <c r="Z7582" s="7" t="s">
        <v>29</v>
      </c>
      <c r="AA7582" s="8">
        <v>21.363099999999999</v>
      </c>
      <c r="AB7582" s="8">
        <v>36.041800000000002</v>
      </c>
      <c r="AD7582" s="49">
        <v>35.994</v>
      </c>
      <c r="AE7582" s="8">
        <f t="shared" si="2843"/>
        <v>35.994</v>
      </c>
      <c r="AF7582" s="24">
        <f t="shared" si="2844"/>
        <v>1672.9303612133108</v>
      </c>
      <c r="AG7582" s="27">
        <f t="shared" si="2845"/>
        <v>1672.9303612133108</v>
      </c>
      <c r="AH7582" s="44">
        <v>20.921399999999998</v>
      </c>
      <c r="AI7582" s="8">
        <f t="shared" si="2846"/>
        <v>20.921399999999998</v>
      </c>
      <c r="AJ7582" s="24">
        <f t="shared" si="2855"/>
        <v>972.38554367639495</v>
      </c>
      <c r="AK7582" s="27">
        <f t="shared" si="2847"/>
        <v>972.38554367639495</v>
      </c>
      <c r="AL7582" s="21"/>
      <c r="AM7582" s="10">
        <f t="shared" si="2848"/>
        <v>1672.9303612133108</v>
      </c>
      <c r="AN7582" s="10">
        <f t="shared" si="2849"/>
        <v>700.54481753691584</v>
      </c>
      <c r="AO7582" s="10">
        <f t="shared" si="2850"/>
        <v>420.32689052214948</v>
      </c>
      <c r="AP7582" s="21"/>
      <c r="AQ7582" s="10">
        <f t="shared" si="2851"/>
        <v>1672.9303612133108</v>
      </c>
      <c r="AR7582" s="10">
        <f t="shared" si="2852"/>
        <v>700.54481753691584</v>
      </c>
      <c r="AS7582" s="10">
        <f t="shared" si="2853"/>
        <v>420.32689052214948</v>
      </c>
    </row>
    <row r="7583" spans="1:45" x14ac:dyDescent="0.2">
      <c r="A7583">
        <v>54.99673329343117</v>
      </c>
      <c r="B7583" s="13"/>
      <c r="C7583" s="6">
        <v>42685.833333333328</v>
      </c>
      <c r="D7583" s="7" t="s">
        <v>30</v>
      </c>
      <c r="E7583" s="8">
        <v>16.692900000000002</v>
      </c>
      <c r="F7583" s="8">
        <v>21.297699999999999</v>
      </c>
      <c r="H7583" s="8">
        <v>16.984400000000001</v>
      </c>
      <c r="I7583" s="8">
        <f t="shared" si="2832"/>
        <v>16.984400000000001</v>
      </c>
      <c r="J7583" s="24">
        <f t="shared" si="2833"/>
        <v>934.08651694895241</v>
      </c>
      <c r="K7583" s="27">
        <f t="shared" si="2834"/>
        <v>934.08651694895241</v>
      </c>
      <c r="L7583" s="8">
        <v>16.010300000000001</v>
      </c>
      <c r="M7583" s="8">
        <f t="shared" si="2835"/>
        <v>16.010300000000001</v>
      </c>
      <c r="N7583" s="24">
        <f t="shared" si="2854"/>
        <v>880.51419904782108</v>
      </c>
      <c r="O7583" s="27">
        <f t="shared" si="2836"/>
        <v>880.51419904782108</v>
      </c>
      <c r="P7583" s="21"/>
      <c r="Q7583" s="10">
        <f t="shared" si="2837"/>
        <v>934.08651694895241</v>
      </c>
      <c r="R7583" s="10">
        <f t="shared" si="2838"/>
        <v>53.572317901131328</v>
      </c>
      <c r="S7583" s="10">
        <f t="shared" si="2839"/>
        <v>32.143390740678797</v>
      </c>
      <c r="T7583" s="21"/>
      <c r="U7583" s="10">
        <f t="shared" si="2840"/>
        <v>934.08651694895241</v>
      </c>
      <c r="V7583" s="10">
        <f t="shared" si="2841"/>
        <v>53.572317901131328</v>
      </c>
      <c r="W7583" s="10">
        <f t="shared" si="2842"/>
        <v>32.143390740678797</v>
      </c>
      <c r="X7583" s="13"/>
      <c r="Y7583" s="11">
        <v>43051.833333333328</v>
      </c>
      <c r="Z7583" s="7" t="s">
        <v>30</v>
      </c>
      <c r="AA7583" s="8">
        <v>20.703800000000001</v>
      </c>
      <c r="AB7583" s="8">
        <v>31.0684</v>
      </c>
      <c r="AD7583" s="49">
        <v>30.664100000000001</v>
      </c>
      <c r="AE7583" s="8">
        <f t="shared" si="2843"/>
        <v>30.664100000000001</v>
      </c>
      <c r="AF7583" s="24">
        <f t="shared" si="2844"/>
        <v>1686.4253293831027</v>
      </c>
      <c r="AG7583" s="27">
        <f t="shared" si="2845"/>
        <v>1686.4253293831027</v>
      </c>
      <c r="AH7583" s="44">
        <v>20.1615</v>
      </c>
      <c r="AI7583" s="8">
        <f t="shared" si="2846"/>
        <v>20.1615</v>
      </c>
      <c r="AJ7583" s="24">
        <f t="shared" si="2855"/>
        <v>1108.8166382955126</v>
      </c>
      <c r="AK7583" s="27">
        <f t="shared" si="2847"/>
        <v>1108.8166382955126</v>
      </c>
      <c r="AL7583" s="21"/>
      <c r="AM7583" s="10">
        <f t="shared" si="2848"/>
        <v>1686.4253293831027</v>
      </c>
      <c r="AN7583" s="10">
        <f t="shared" si="2849"/>
        <v>577.60869108759016</v>
      </c>
      <c r="AO7583" s="10">
        <f t="shared" si="2850"/>
        <v>346.56521465255406</v>
      </c>
      <c r="AP7583" s="21"/>
      <c r="AQ7583" s="10">
        <f t="shared" si="2851"/>
        <v>1686.4253293831027</v>
      </c>
      <c r="AR7583" s="10">
        <f t="shared" si="2852"/>
        <v>577.60869108759016</v>
      </c>
      <c r="AS7583" s="10">
        <f t="shared" si="2853"/>
        <v>346.56521465255406</v>
      </c>
    </row>
    <row r="7584" spans="1:45" x14ac:dyDescent="0.2">
      <c r="A7584">
        <v>63.348818342335406</v>
      </c>
      <c r="B7584" s="13"/>
      <c r="C7584" s="6">
        <v>42685.875</v>
      </c>
      <c r="D7584" s="7" t="s">
        <v>31</v>
      </c>
      <c r="E7584" s="8">
        <v>15.0299</v>
      </c>
      <c r="F7584" s="8">
        <v>20.040199999999999</v>
      </c>
      <c r="H7584" s="8">
        <v>16.0473</v>
      </c>
      <c r="I7584" s="8">
        <f t="shared" si="2832"/>
        <v>16.0473</v>
      </c>
      <c r="J7584" s="24">
        <f t="shared" si="2833"/>
        <v>1016.5774925849589</v>
      </c>
      <c r="K7584" s="27">
        <f t="shared" si="2834"/>
        <v>1016.5774925849589</v>
      </c>
      <c r="L7584" s="8">
        <v>14.396599999999999</v>
      </c>
      <c r="M7584" s="8">
        <f t="shared" si="2835"/>
        <v>14.396599999999999</v>
      </c>
      <c r="N7584" s="24">
        <f t="shared" si="2854"/>
        <v>912.00759814726587</v>
      </c>
      <c r="O7584" s="27">
        <f t="shared" si="2836"/>
        <v>912.00759814726587</v>
      </c>
      <c r="P7584" s="21"/>
      <c r="Q7584" s="10">
        <f t="shared" si="2837"/>
        <v>1016.5774925849589</v>
      </c>
      <c r="R7584" s="10">
        <f t="shared" si="2838"/>
        <v>104.56989443769305</v>
      </c>
      <c r="S7584" s="10">
        <f t="shared" si="2839"/>
        <v>62.741936662615828</v>
      </c>
      <c r="T7584" s="21"/>
      <c r="U7584" s="10">
        <f t="shared" si="2840"/>
        <v>1016.5774925849589</v>
      </c>
      <c r="V7584" s="10">
        <f t="shared" si="2841"/>
        <v>104.56989443769305</v>
      </c>
      <c r="W7584" s="10">
        <f t="shared" si="2842"/>
        <v>62.741936662615828</v>
      </c>
      <c r="X7584" s="13"/>
      <c r="Y7584" s="11">
        <v>43051.875</v>
      </c>
      <c r="Z7584" s="7" t="s">
        <v>31</v>
      </c>
      <c r="AA7584" s="8">
        <v>22.248899999999999</v>
      </c>
      <c r="AB7584" s="8">
        <v>27.198799999999999</v>
      </c>
      <c r="AD7584" s="49">
        <v>26.642299999999999</v>
      </c>
      <c r="AE7584" s="8">
        <f t="shared" si="2843"/>
        <v>26.642299999999999</v>
      </c>
      <c r="AF7584" s="24">
        <f t="shared" si="2844"/>
        <v>1687.7582229220025</v>
      </c>
      <c r="AG7584" s="27">
        <f t="shared" si="2845"/>
        <v>1687.7582229220025</v>
      </c>
      <c r="AH7584" s="44">
        <v>21.5063</v>
      </c>
      <c r="AI7584" s="8">
        <f t="shared" si="2846"/>
        <v>21.5063</v>
      </c>
      <c r="AJ7584" s="24">
        <f t="shared" si="2855"/>
        <v>1362.3986919157678</v>
      </c>
      <c r="AK7584" s="27">
        <f t="shared" si="2847"/>
        <v>1362.3986919157678</v>
      </c>
      <c r="AL7584" s="21"/>
      <c r="AM7584" s="10">
        <f t="shared" si="2848"/>
        <v>1687.7582229220025</v>
      </c>
      <c r="AN7584" s="10">
        <f t="shared" si="2849"/>
        <v>325.35953100623465</v>
      </c>
      <c r="AO7584" s="10">
        <f t="shared" si="2850"/>
        <v>195.21571860374078</v>
      </c>
      <c r="AP7584" s="21"/>
      <c r="AQ7584" s="10">
        <f t="shared" si="2851"/>
        <v>1687.7582229220025</v>
      </c>
      <c r="AR7584" s="10">
        <f t="shared" si="2852"/>
        <v>325.35953100623465</v>
      </c>
      <c r="AS7584" s="10">
        <f t="shared" si="2853"/>
        <v>195.21571860374078</v>
      </c>
    </row>
    <row r="7585" spans="1:45" x14ac:dyDescent="0.2">
      <c r="A7585">
        <v>71.774030268742223</v>
      </c>
      <c r="B7585" s="13"/>
      <c r="C7585" s="6">
        <v>42685.916666666664</v>
      </c>
      <c r="D7585" s="7" t="s">
        <v>32</v>
      </c>
      <c r="E7585" s="8">
        <v>15.965</v>
      </c>
      <c r="F7585" s="8">
        <v>19.468399999999999</v>
      </c>
      <c r="H7585" s="8">
        <v>16.502300000000002</v>
      </c>
      <c r="I7585" s="8">
        <f t="shared" si="2832"/>
        <v>16.502300000000002</v>
      </c>
      <c r="J7585" s="24">
        <f t="shared" si="2833"/>
        <v>1184.4365797038649</v>
      </c>
      <c r="K7585" s="27">
        <f t="shared" si="2834"/>
        <v>1184.4365797038649</v>
      </c>
      <c r="L7585" s="8">
        <v>15.4481</v>
      </c>
      <c r="M7585" s="8">
        <f t="shared" si="2835"/>
        <v>15.4481</v>
      </c>
      <c r="N7585" s="24">
        <f t="shared" si="2854"/>
        <v>1108.7723969945569</v>
      </c>
      <c r="O7585" s="27">
        <f t="shared" si="2836"/>
        <v>1108.7723969945569</v>
      </c>
      <c r="P7585" s="21"/>
      <c r="Q7585" s="10">
        <f t="shared" si="2837"/>
        <v>1184.4365797038649</v>
      </c>
      <c r="R7585" s="10">
        <f t="shared" si="2838"/>
        <v>75.664182709308079</v>
      </c>
      <c r="S7585" s="10">
        <f t="shared" si="2839"/>
        <v>45.398509625584843</v>
      </c>
      <c r="T7585" s="21"/>
      <c r="U7585" s="10">
        <f t="shared" si="2840"/>
        <v>1184.4365797038649</v>
      </c>
      <c r="V7585" s="10">
        <f t="shared" si="2841"/>
        <v>75.664182709308079</v>
      </c>
      <c r="W7585" s="10">
        <f t="shared" si="2842"/>
        <v>45.398509625584843</v>
      </c>
      <c r="X7585" s="13"/>
      <c r="Y7585" s="11">
        <v>43051.916666666664</v>
      </c>
      <c r="Z7585" s="7" t="s">
        <v>32</v>
      </c>
      <c r="AA7585" s="8">
        <v>19.841699999999999</v>
      </c>
      <c r="AB7585" s="8">
        <v>24.577300000000001</v>
      </c>
      <c r="AD7585" s="49">
        <v>23.947199999999999</v>
      </c>
      <c r="AE7585" s="8">
        <f t="shared" si="2843"/>
        <v>23.947199999999999</v>
      </c>
      <c r="AF7585" s="24">
        <f t="shared" si="2844"/>
        <v>1718.7870576516236</v>
      </c>
      <c r="AG7585" s="27">
        <f t="shared" si="2845"/>
        <v>1718.7870576516236</v>
      </c>
      <c r="AH7585" s="44">
        <v>19.0428</v>
      </c>
      <c r="AI7585" s="8">
        <f t="shared" si="2846"/>
        <v>19.0428</v>
      </c>
      <c r="AJ7585" s="24">
        <f t="shared" si="2855"/>
        <v>1366.7785036016044</v>
      </c>
      <c r="AK7585" s="27">
        <f t="shared" si="2847"/>
        <v>1366.7785036016044</v>
      </c>
      <c r="AL7585" s="21"/>
      <c r="AM7585" s="10">
        <f t="shared" si="2848"/>
        <v>1718.7870576516236</v>
      </c>
      <c r="AN7585" s="10">
        <f t="shared" si="2849"/>
        <v>352.00855405001926</v>
      </c>
      <c r="AO7585" s="10">
        <f t="shared" si="2850"/>
        <v>211.20513243001156</v>
      </c>
      <c r="AP7585" s="21"/>
      <c r="AQ7585" s="10">
        <f t="shared" si="2851"/>
        <v>1718.7870576516236</v>
      </c>
      <c r="AR7585" s="10">
        <f t="shared" si="2852"/>
        <v>352.00855405001926</v>
      </c>
      <c r="AS7585" s="10">
        <f t="shared" si="2853"/>
        <v>211.20513243001156</v>
      </c>
    </row>
    <row r="7586" spans="1:45" x14ac:dyDescent="0.2">
      <c r="A7586">
        <v>80.134633507395407</v>
      </c>
      <c r="B7586" s="13"/>
      <c r="C7586" s="6">
        <v>42685.958333333328</v>
      </c>
      <c r="D7586" s="7" t="s">
        <v>33</v>
      </c>
      <c r="E7586" s="8">
        <v>16.4724</v>
      </c>
      <c r="F7586" s="8">
        <v>19.007400000000001</v>
      </c>
      <c r="H7586" s="8">
        <v>16.2531</v>
      </c>
      <c r="I7586" s="8">
        <f t="shared" si="2832"/>
        <v>16.2531</v>
      </c>
      <c r="J7586" s="24">
        <f t="shared" si="2833"/>
        <v>1302.4362118590482</v>
      </c>
      <c r="K7586" s="27">
        <f t="shared" si="2834"/>
        <v>1302.4362118590482</v>
      </c>
      <c r="L7586" s="8">
        <v>16.082599999999999</v>
      </c>
      <c r="M7586" s="8">
        <f t="shared" si="2835"/>
        <v>16.082599999999999</v>
      </c>
      <c r="N7586" s="24">
        <f t="shared" si="2854"/>
        <v>1288.7732568460374</v>
      </c>
      <c r="O7586" s="27">
        <f t="shared" si="2836"/>
        <v>1288.7732568460374</v>
      </c>
      <c r="P7586" s="21"/>
      <c r="Q7586" s="10">
        <f t="shared" si="2837"/>
        <v>1302.4362118590482</v>
      </c>
      <c r="R7586" s="10">
        <f t="shared" si="2838"/>
        <v>13.662955013010787</v>
      </c>
      <c r="S7586" s="10">
        <f t="shared" si="2839"/>
        <v>8.1977730078064717</v>
      </c>
      <c r="T7586" s="21"/>
      <c r="U7586" s="10">
        <f t="shared" si="2840"/>
        <v>1302.4362118590482</v>
      </c>
      <c r="V7586" s="10">
        <f t="shared" si="2841"/>
        <v>13.662955013010787</v>
      </c>
      <c r="W7586" s="10">
        <f t="shared" si="2842"/>
        <v>8.1977730078064717</v>
      </c>
      <c r="X7586" s="13"/>
      <c r="Y7586" s="11">
        <v>43051.958333333328</v>
      </c>
      <c r="Z7586" s="7" t="s">
        <v>33</v>
      </c>
      <c r="AA7586" s="8">
        <v>19.271000000000001</v>
      </c>
      <c r="AB7586" s="8">
        <v>20.687000000000001</v>
      </c>
      <c r="AD7586" s="49">
        <v>20.074200000000001</v>
      </c>
      <c r="AE7586" s="8">
        <f t="shared" si="2843"/>
        <v>20.074200000000001</v>
      </c>
      <c r="AF7586" s="24">
        <f t="shared" si="2844"/>
        <v>1608.638659954157</v>
      </c>
      <c r="AG7586" s="27">
        <f t="shared" si="2845"/>
        <v>1608.638659954157</v>
      </c>
      <c r="AH7586" s="44">
        <v>18.525099999999998</v>
      </c>
      <c r="AI7586" s="8">
        <f t="shared" si="2846"/>
        <v>18.525099999999998</v>
      </c>
      <c r="AJ7586" s="24">
        <f t="shared" si="2855"/>
        <v>1484.5020991878505</v>
      </c>
      <c r="AK7586" s="27">
        <f t="shared" si="2847"/>
        <v>1484.5020991878505</v>
      </c>
      <c r="AL7586" s="21"/>
      <c r="AM7586" s="10">
        <f t="shared" si="2848"/>
        <v>1608.638659954157</v>
      </c>
      <c r="AN7586" s="10">
        <f t="shared" si="2849"/>
        <v>124.1365607663065</v>
      </c>
      <c r="AO7586" s="10">
        <f t="shared" si="2850"/>
        <v>74.481936459783896</v>
      </c>
      <c r="AP7586" s="21"/>
      <c r="AQ7586" s="10">
        <f t="shared" si="2851"/>
        <v>1608.638659954157</v>
      </c>
      <c r="AR7586" s="10">
        <f t="shared" si="2852"/>
        <v>124.1365607663065</v>
      </c>
      <c r="AS7586" s="10">
        <f t="shared" si="2853"/>
        <v>74.481936459783896</v>
      </c>
    </row>
    <row r="7587" spans="1:45" x14ac:dyDescent="0.2">
      <c r="A7587">
        <v>88.585400003049187</v>
      </c>
      <c r="B7587" s="13"/>
      <c r="C7587" s="6">
        <v>42686</v>
      </c>
      <c r="D7587" s="7" t="s">
        <v>10</v>
      </c>
      <c r="E7587" s="8">
        <v>16.1907</v>
      </c>
      <c r="F7587" s="8">
        <v>18.834599999999998</v>
      </c>
      <c r="H7587" s="8">
        <v>17.028300000000002</v>
      </c>
      <c r="I7587" s="8">
        <f t="shared" si="2832"/>
        <v>17.028300000000002</v>
      </c>
      <c r="J7587" s="24">
        <f t="shared" si="2833"/>
        <v>1508.4587668719225</v>
      </c>
      <c r="K7587" s="27">
        <f t="shared" si="2834"/>
        <v>1508.4587668719225</v>
      </c>
      <c r="L7587" s="8">
        <v>15.9657</v>
      </c>
      <c r="M7587" s="8">
        <f t="shared" si="2835"/>
        <v>15.9657</v>
      </c>
      <c r="N7587" s="24">
        <f t="shared" si="2854"/>
        <v>1414.3279208286824</v>
      </c>
      <c r="O7587" s="27">
        <f t="shared" si="2836"/>
        <v>1414.3279208286824</v>
      </c>
      <c r="P7587" s="21"/>
      <c r="Q7587" s="10">
        <f t="shared" si="2837"/>
        <v>1508.4587668719225</v>
      </c>
      <c r="R7587" s="10">
        <f t="shared" si="2838"/>
        <v>94.130846043240126</v>
      </c>
      <c r="S7587" s="10">
        <f t="shared" si="2839"/>
        <v>56.478507625944076</v>
      </c>
      <c r="T7587" s="21"/>
      <c r="U7587" s="10">
        <f t="shared" si="2840"/>
        <v>1508.4587668719225</v>
      </c>
      <c r="V7587" s="10">
        <f t="shared" si="2841"/>
        <v>94.130846043240126</v>
      </c>
      <c r="W7587" s="10">
        <f t="shared" si="2842"/>
        <v>56.478507625944076</v>
      </c>
      <c r="X7587" s="13"/>
      <c r="Y7587" s="11">
        <v>43052</v>
      </c>
      <c r="Z7587" s="7" t="s">
        <v>10</v>
      </c>
      <c r="AA7587" s="8">
        <v>18.885100000000001</v>
      </c>
      <c r="AB7587" s="8">
        <v>19.1066</v>
      </c>
      <c r="AD7587" s="49">
        <v>18.5549</v>
      </c>
      <c r="AE7587" s="8">
        <f t="shared" si="2843"/>
        <v>18.5549</v>
      </c>
      <c r="AF7587" s="24">
        <f t="shared" si="2844"/>
        <v>1643.6932385165774</v>
      </c>
      <c r="AG7587" s="27">
        <f t="shared" si="2845"/>
        <v>1643.6932385165774</v>
      </c>
      <c r="AH7587" s="44">
        <v>18.042100000000001</v>
      </c>
      <c r="AI7587" s="8">
        <f t="shared" si="2846"/>
        <v>18.042100000000001</v>
      </c>
      <c r="AJ7587" s="24">
        <f t="shared" si="2855"/>
        <v>1598.2666453950139</v>
      </c>
      <c r="AK7587" s="27">
        <f t="shared" si="2847"/>
        <v>1598.2666453950139</v>
      </c>
      <c r="AL7587" s="21"/>
      <c r="AM7587" s="10">
        <f t="shared" si="2848"/>
        <v>1643.6932385165774</v>
      </c>
      <c r="AN7587" s="10">
        <f t="shared" si="2849"/>
        <v>45.426593121563428</v>
      </c>
      <c r="AO7587" s="10">
        <f t="shared" si="2850"/>
        <v>27.255955872938056</v>
      </c>
      <c r="AP7587" s="21"/>
      <c r="AQ7587" s="10">
        <f t="shared" si="2851"/>
        <v>1643.6932385165774</v>
      </c>
      <c r="AR7587" s="10">
        <f t="shared" si="2852"/>
        <v>45.426593121563428</v>
      </c>
      <c r="AS7587" s="10">
        <f t="shared" si="2853"/>
        <v>27.255955872938056</v>
      </c>
    </row>
    <row r="7588" spans="1:45" x14ac:dyDescent="0.2">
      <c r="A7588">
        <v>96.954521431451383</v>
      </c>
      <c r="B7588" s="13"/>
      <c r="C7588" s="6">
        <v>42686.041666666664</v>
      </c>
      <c r="D7588" s="7" t="s">
        <v>11</v>
      </c>
      <c r="E7588" s="8">
        <v>17.0517</v>
      </c>
      <c r="F7588" s="8">
        <v>18.3735</v>
      </c>
      <c r="H7588" s="8">
        <v>17.8081</v>
      </c>
      <c r="I7588" s="8">
        <f t="shared" si="2832"/>
        <v>17.8081</v>
      </c>
      <c r="J7588" s="24">
        <f t="shared" si="2833"/>
        <v>1726.5758131034293</v>
      </c>
      <c r="K7588" s="27">
        <f t="shared" si="2834"/>
        <v>1726.5758131034293</v>
      </c>
      <c r="L7588" s="8">
        <v>17.005199999999999</v>
      </c>
      <c r="M7588" s="8">
        <f t="shared" si="2835"/>
        <v>17.005199999999999</v>
      </c>
      <c r="N7588" s="24">
        <f t="shared" si="2854"/>
        <v>1648.7310278461168</v>
      </c>
      <c r="O7588" s="27">
        <f t="shared" si="2836"/>
        <v>1648.7310278461168</v>
      </c>
      <c r="P7588" s="21"/>
      <c r="Q7588" s="10">
        <f t="shared" si="2837"/>
        <v>1726.5758131034293</v>
      </c>
      <c r="R7588" s="10">
        <f t="shared" si="2838"/>
        <v>77.844785257312424</v>
      </c>
      <c r="S7588" s="10">
        <f t="shared" si="2839"/>
        <v>46.70687115438745</v>
      </c>
      <c r="T7588" s="21"/>
      <c r="U7588" s="10">
        <f t="shared" si="2840"/>
        <v>1726.5758131034293</v>
      </c>
      <c r="V7588" s="10">
        <f t="shared" si="2841"/>
        <v>77.844785257312424</v>
      </c>
      <c r="W7588" s="10">
        <f t="shared" si="2842"/>
        <v>46.70687115438745</v>
      </c>
      <c r="X7588" s="13"/>
      <c r="Y7588" s="11">
        <v>43052.041666666664</v>
      </c>
      <c r="Z7588" s="7" t="s">
        <v>11</v>
      </c>
      <c r="AA7588" s="8">
        <v>18.617999999999999</v>
      </c>
      <c r="AB7588" s="8">
        <v>18.3047</v>
      </c>
      <c r="AD7588" s="49">
        <v>17.696000000000002</v>
      </c>
      <c r="AE7588" s="8">
        <f t="shared" si="2843"/>
        <v>17.696000000000002</v>
      </c>
      <c r="AF7588" s="24">
        <f t="shared" si="2844"/>
        <v>1715.7072112509638</v>
      </c>
      <c r="AG7588" s="27">
        <f t="shared" si="2845"/>
        <v>1715.7072112509638</v>
      </c>
      <c r="AH7588" s="44">
        <v>17.735600000000002</v>
      </c>
      <c r="AI7588" s="8">
        <f t="shared" si="2846"/>
        <v>17.735600000000002</v>
      </c>
      <c r="AJ7588" s="24">
        <f t="shared" si="2855"/>
        <v>1719.5466102996493</v>
      </c>
      <c r="AK7588" s="27">
        <f t="shared" si="2847"/>
        <v>1719.5466102996493</v>
      </c>
      <c r="AL7588" s="21"/>
      <c r="AM7588" s="10">
        <f t="shared" si="2848"/>
        <v>1719.5466102996493</v>
      </c>
      <c r="AN7588" s="10">
        <f t="shared" si="2849"/>
        <v>0</v>
      </c>
      <c r="AO7588" s="10">
        <f t="shared" si="2850"/>
        <v>0</v>
      </c>
      <c r="AP7588" s="21"/>
      <c r="AQ7588" s="10">
        <f t="shared" si="2851"/>
        <v>1719.5466102996493</v>
      </c>
      <c r="AR7588" s="10">
        <f t="shared" si="2852"/>
        <v>0</v>
      </c>
      <c r="AS7588" s="10">
        <f t="shared" si="2853"/>
        <v>0</v>
      </c>
    </row>
    <row r="7589" spans="1:45" x14ac:dyDescent="0.2">
      <c r="A7589">
        <v>105.32364285985362</v>
      </c>
      <c r="B7589" s="13"/>
      <c r="C7589" s="6">
        <v>42686.083333333328</v>
      </c>
      <c r="D7589" s="7" t="s">
        <v>12</v>
      </c>
      <c r="E7589" s="8">
        <v>16.3475</v>
      </c>
      <c r="F7589" s="8">
        <v>18.464099999999998</v>
      </c>
      <c r="H7589" s="8">
        <v>17.957799999999999</v>
      </c>
      <c r="I7589" s="8">
        <f t="shared" si="2832"/>
        <v>17.957799999999999</v>
      </c>
      <c r="J7589" s="24">
        <f t="shared" si="2833"/>
        <v>1891.3809137486792</v>
      </c>
      <c r="K7589" s="27">
        <f t="shared" si="2834"/>
        <v>1891.3809137486792</v>
      </c>
      <c r="L7589" s="8">
        <v>16.337</v>
      </c>
      <c r="M7589" s="8">
        <f t="shared" si="2835"/>
        <v>16.337</v>
      </c>
      <c r="N7589" s="24">
        <f t="shared" si="2854"/>
        <v>1720.6723534014286</v>
      </c>
      <c r="O7589" s="27">
        <f t="shared" si="2836"/>
        <v>1720.6723534014286</v>
      </c>
      <c r="P7589" s="21"/>
      <c r="Q7589" s="10">
        <f t="shared" si="2837"/>
        <v>1891.3809137486792</v>
      </c>
      <c r="R7589" s="10">
        <f t="shared" si="2838"/>
        <v>170.70856034725057</v>
      </c>
      <c r="S7589" s="10">
        <f t="shared" si="2839"/>
        <v>102.42513620835034</v>
      </c>
      <c r="T7589" s="21"/>
      <c r="U7589" s="10">
        <f t="shared" si="2840"/>
        <v>1891.3809137486792</v>
      </c>
      <c r="V7589" s="10">
        <f t="shared" si="2841"/>
        <v>170.70856034725057</v>
      </c>
      <c r="W7589" s="10">
        <f t="shared" si="2842"/>
        <v>102.42513620835034</v>
      </c>
      <c r="X7589" s="13"/>
      <c r="Y7589" s="11">
        <v>43052.083333333328</v>
      </c>
      <c r="Z7589" s="7" t="s">
        <v>12</v>
      </c>
      <c r="AA7589" s="8">
        <v>18.641999999999999</v>
      </c>
      <c r="AB7589" s="8">
        <v>18.0625</v>
      </c>
      <c r="AD7589" s="49">
        <v>17.398</v>
      </c>
      <c r="AE7589" s="8">
        <f t="shared" si="2843"/>
        <v>17.398</v>
      </c>
      <c r="AF7589" s="24">
        <f t="shared" si="2844"/>
        <v>1832.4207384757333</v>
      </c>
      <c r="AG7589" s="27">
        <f t="shared" si="2845"/>
        <v>1832.4207384757333</v>
      </c>
      <c r="AH7589" s="44">
        <v>17.714400000000001</v>
      </c>
      <c r="AI7589" s="8">
        <f t="shared" si="2846"/>
        <v>17.714400000000001</v>
      </c>
      <c r="AJ7589" s="24">
        <f t="shared" si="2855"/>
        <v>1865.7451390765912</v>
      </c>
      <c r="AK7589" s="27">
        <f t="shared" si="2847"/>
        <v>1865.7451390765912</v>
      </c>
      <c r="AL7589" s="21"/>
      <c r="AM7589" s="10">
        <f t="shared" si="2848"/>
        <v>1865.7451390765912</v>
      </c>
      <c r="AN7589" s="10">
        <f t="shared" si="2849"/>
        <v>0</v>
      </c>
      <c r="AO7589" s="10">
        <f t="shared" si="2850"/>
        <v>0</v>
      </c>
      <c r="AP7589" s="21"/>
      <c r="AQ7589" s="10">
        <f t="shared" si="2851"/>
        <v>1865.7451390765912</v>
      </c>
      <c r="AR7589" s="10">
        <f t="shared" si="2852"/>
        <v>0</v>
      </c>
      <c r="AS7589" s="10">
        <f t="shared" si="2853"/>
        <v>0</v>
      </c>
    </row>
    <row r="7590" spans="1:45" x14ac:dyDescent="0.2">
      <c r="A7590">
        <v>113.57704646200824</v>
      </c>
      <c r="B7590" s="13"/>
      <c r="C7590" s="6">
        <v>42686.125</v>
      </c>
      <c r="D7590" s="7" t="s">
        <v>13</v>
      </c>
      <c r="E7590" s="8">
        <v>17.876999999999999</v>
      </c>
      <c r="F7590" s="8">
        <v>18.464099999999998</v>
      </c>
      <c r="H7590" s="8">
        <v>18.0063</v>
      </c>
      <c r="I7590" s="8">
        <f t="shared" si="2832"/>
        <v>18.0063</v>
      </c>
      <c r="J7590" s="24">
        <f t="shared" si="2833"/>
        <v>2045.102371708859</v>
      </c>
      <c r="K7590" s="27">
        <f t="shared" si="2834"/>
        <v>2045.102371708859</v>
      </c>
      <c r="L7590" s="8">
        <v>17.949300000000001</v>
      </c>
      <c r="M7590" s="8">
        <f t="shared" si="2835"/>
        <v>17.949300000000001</v>
      </c>
      <c r="N7590" s="24">
        <f t="shared" si="2854"/>
        <v>2038.6284800605247</v>
      </c>
      <c r="O7590" s="27">
        <f t="shared" si="2836"/>
        <v>2038.6284800605247</v>
      </c>
      <c r="P7590" s="21"/>
      <c r="Q7590" s="10">
        <f t="shared" si="2837"/>
        <v>2045.102371708859</v>
      </c>
      <c r="R7590" s="10">
        <f t="shared" si="2838"/>
        <v>6.4738916483343019</v>
      </c>
      <c r="S7590" s="10">
        <f t="shared" si="2839"/>
        <v>3.8843349890005809</v>
      </c>
      <c r="T7590" s="21"/>
      <c r="U7590" s="10">
        <f t="shared" si="2840"/>
        <v>2045.102371708859</v>
      </c>
      <c r="V7590" s="10">
        <f t="shared" si="2841"/>
        <v>6.4738916483343019</v>
      </c>
      <c r="W7590" s="10">
        <f t="shared" si="2842"/>
        <v>3.8843349890005809</v>
      </c>
      <c r="X7590" s="13"/>
      <c r="Y7590" s="11">
        <v>43052.125</v>
      </c>
      <c r="Z7590" s="7" t="s">
        <v>13</v>
      </c>
      <c r="AA7590" s="8">
        <v>18.770900000000001</v>
      </c>
      <c r="AB7590" s="8">
        <v>18.003599999999999</v>
      </c>
      <c r="AD7590" s="49">
        <v>17.316199999999998</v>
      </c>
      <c r="AE7590" s="8">
        <f t="shared" si="2843"/>
        <v>17.316199999999998</v>
      </c>
      <c r="AF7590" s="24">
        <f t="shared" si="2844"/>
        <v>1966.722851945427</v>
      </c>
      <c r="AG7590" s="27">
        <f t="shared" si="2845"/>
        <v>1966.722851945427</v>
      </c>
      <c r="AH7590" s="44">
        <v>17.904499999999999</v>
      </c>
      <c r="AI7590" s="8">
        <f t="shared" si="2846"/>
        <v>17.904499999999999</v>
      </c>
      <c r="AJ7590" s="24">
        <f t="shared" si="2855"/>
        <v>2033.5402283790263</v>
      </c>
      <c r="AK7590" s="27">
        <f t="shared" si="2847"/>
        <v>2033.5402283790263</v>
      </c>
      <c r="AL7590" s="21"/>
      <c r="AM7590" s="10">
        <f t="shared" si="2848"/>
        <v>2033.5402283790263</v>
      </c>
      <c r="AN7590" s="10">
        <f t="shared" si="2849"/>
        <v>0</v>
      </c>
      <c r="AO7590" s="10">
        <f t="shared" si="2850"/>
        <v>0</v>
      </c>
      <c r="AP7590" s="21"/>
      <c r="AQ7590" s="10">
        <f t="shared" si="2851"/>
        <v>2033.5402283790263</v>
      </c>
      <c r="AR7590" s="10">
        <f t="shared" si="2852"/>
        <v>0</v>
      </c>
      <c r="AS7590" s="10">
        <f t="shared" si="2853"/>
        <v>0</v>
      </c>
    </row>
    <row r="7591" spans="1:45" x14ac:dyDescent="0.2">
      <c r="A7591">
        <v>121.93764970066141</v>
      </c>
      <c r="B7591" s="13"/>
      <c r="C7591" s="6">
        <v>42686.166666666664</v>
      </c>
      <c r="D7591" s="7" t="s">
        <v>14</v>
      </c>
      <c r="E7591" s="8">
        <v>18.541799999999999</v>
      </c>
      <c r="F7591" s="8">
        <v>18.494700000000002</v>
      </c>
      <c r="H7591" s="8">
        <v>18.006</v>
      </c>
      <c r="I7591" s="8">
        <f t="shared" si="2832"/>
        <v>18.006</v>
      </c>
      <c r="J7591" s="24">
        <f t="shared" si="2833"/>
        <v>2195.6093205101092</v>
      </c>
      <c r="K7591" s="27">
        <f t="shared" si="2834"/>
        <v>2195.6093205101092</v>
      </c>
      <c r="L7591" s="8">
        <v>18.7499</v>
      </c>
      <c r="M7591" s="8">
        <f t="shared" si="2835"/>
        <v>18.7499</v>
      </c>
      <c r="N7591" s="24">
        <f t="shared" si="2854"/>
        <v>2286.3187381224316</v>
      </c>
      <c r="O7591" s="27">
        <f t="shared" si="2836"/>
        <v>2286.3187381224316</v>
      </c>
      <c r="P7591" s="21"/>
      <c r="Q7591" s="10">
        <f t="shared" si="2837"/>
        <v>2286.3187381224316</v>
      </c>
      <c r="R7591" s="10">
        <f t="shared" si="2838"/>
        <v>0</v>
      </c>
      <c r="S7591" s="10">
        <f t="shared" si="2839"/>
        <v>0</v>
      </c>
      <c r="T7591" s="21"/>
      <c r="U7591" s="10">
        <f t="shared" si="2840"/>
        <v>2286.3187381224316</v>
      </c>
      <c r="V7591" s="10">
        <f t="shared" si="2841"/>
        <v>0</v>
      </c>
      <c r="W7591" s="10">
        <f t="shared" si="2842"/>
        <v>0</v>
      </c>
      <c r="X7591" s="13"/>
      <c r="Y7591" s="11">
        <v>43052.166666666664</v>
      </c>
      <c r="Z7591" s="7" t="s">
        <v>14</v>
      </c>
      <c r="AA7591" s="8">
        <v>19.702100000000002</v>
      </c>
      <c r="AB7591" s="8">
        <v>18.0382</v>
      </c>
      <c r="AD7591" s="49">
        <v>17.271599999999999</v>
      </c>
      <c r="AE7591" s="8">
        <f t="shared" si="2843"/>
        <v>17.271599999999999</v>
      </c>
      <c r="AF7591" s="24">
        <f t="shared" si="2844"/>
        <v>2106.0583105699434</v>
      </c>
      <c r="AG7591" s="27">
        <f t="shared" si="2845"/>
        <v>2106.0583105699434</v>
      </c>
      <c r="AH7591" s="44">
        <v>19.3048</v>
      </c>
      <c r="AI7591" s="8">
        <f t="shared" si="2846"/>
        <v>19.3048</v>
      </c>
      <c r="AJ7591" s="24">
        <f t="shared" si="2855"/>
        <v>2353.9819399413286</v>
      </c>
      <c r="AK7591" s="27">
        <f t="shared" si="2847"/>
        <v>2353.9819399413286</v>
      </c>
      <c r="AL7591" s="21"/>
      <c r="AM7591" s="10">
        <f t="shared" si="2848"/>
        <v>2353.9819399413286</v>
      </c>
      <c r="AN7591" s="10">
        <f t="shared" si="2849"/>
        <v>0</v>
      </c>
      <c r="AO7591" s="10">
        <f t="shared" si="2850"/>
        <v>0</v>
      </c>
      <c r="AP7591" s="21"/>
      <c r="AQ7591" s="10">
        <f t="shared" si="2851"/>
        <v>2353.9819399413286</v>
      </c>
      <c r="AR7591" s="10">
        <f t="shared" si="2852"/>
        <v>0</v>
      </c>
      <c r="AS7591" s="10">
        <f t="shared" si="2853"/>
        <v>0</v>
      </c>
    </row>
    <row r="7592" spans="1:45" x14ac:dyDescent="0.2">
      <c r="A7592">
        <v>130.16549873356902</v>
      </c>
      <c r="B7592" s="13"/>
      <c r="C7592" s="6">
        <v>42686.208333333328</v>
      </c>
      <c r="D7592" s="7" t="s">
        <v>15</v>
      </c>
      <c r="E7592" s="8">
        <v>19.073</v>
      </c>
      <c r="F7592" s="8">
        <v>18.6814</v>
      </c>
      <c r="H7592" s="8">
        <v>18.260100000000001</v>
      </c>
      <c r="I7592" s="8">
        <f t="shared" si="2832"/>
        <v>18.260100000000001</v>
      </c>
      <c r="J7592" s="24">
        <f t="shared" si="2833"/>
        <v>2376.8350234248437</v>
      </c>
      <c r="K7592" s="27">
        <f t="shared" si="2834"/>
        <v>2376.8350234248437</v>
      </c>
      <c r="L7592" s="8">
        <v>20.590199999999999</v>
      </c>
      <c r="M7592" s="8">
        <f t="shared" si="2835"/>
        <v>20.590199999999999</v>
      </c>
      <c r="N7592" s="24">
        <f t="shared" si="2854"/>
        <v>2680.1336520239329</v>
      </c>
      <c r="O7592" s="27">
        <f t="shared" si="2836"/>
        <v>2680.1336520239329</v>
      </c>
      <c r="P7592" s="21"/>
      <c r="Q7592" s="10">
        <f t="shared" si="2837"/>
        <v>2680.1336520239329</v>
      </c>
      <c r="R7592" s="10">
        <f t="shared" si="2838"/>
        <v>0</v>
      </c>
      <c r="S7592" s="10">
        <f t="shared" si="2839"/>
        <v>0</v>
      </c>
      <c r="T7592" s="21"/>
      <c r="U7592" s="10">
        <f t="shared" si="2840"/>
        <v>2680.1336520239329</v>
      </c>
      <c r="V7592" s="10">
        <f t="shared" si="2841"/>
        <v>0</v>
      </c>
      <c r="W7592" s="10">
        <f t="shared" si="2842"/>
        <v>0</v>
      </c>
      <c r="X7592" s="13"/>
      <c r="Y7592" s="11">
        <v>43052.208333333328</v>
      </c>
      <c r="Z7592" s="7" t="s">
        <v>15</v>
      </c>
      <c r="AA7592" s="8">
        <v>24.614100000000001</v>
      </c>
      <c r="AB7592" s="8">
        <v>18.447900000000001</v>
      </c>
      <c r="AD7592" s="49">
        <v>17.554099999999998</v>
      </c>
      <c r="AE7592" s="8">
        <f t="shared" si="2843"/>
        <v>17.554099999999998</v>
      </c>
      <c r="AF7592" s="24">
        <f t="shared" si="2844"/>
        <v>2284.9381813189439</v>
      </c>
      <c r="AG7592" s="27">
        <f t="shared" si="2845"/>
        <v>2284.9381813189439</v>
      </c>
      <c r="AH7592" s="44">
        <v>25.0764</v>
      </c>
      <c r="AI7592" s="8">
        <f t="shared" si="2846"/>
        <v>25.0764</v>
      </c>
      <c r="AJ7592" s="24">
        <f t="shared" si="2855"/>
        <v>3264.0821124424701</v>
      </c>
      <c r="AK7592" s="27">
        <f t="shared" si="2847"/>
        <v>3264.0821124424701</v>
      </c>
      <c r="AL7592" s="21"/>
      <c r="AM7592" s="10">
        <f t="shared" si="2848"/>
        <v>3264.0821124424701</v>
      </c>
      <c r="AN7592" s="10">
        <f t="shared" si="2849"/>
        <v>0</v>
      </c>
      <c r="AO7592" s="10">
        <f t="shared" si="2850"/>
        <v>0</v>
      </c>
      <c r="AP7592" s="21"/>
      <c r="AQ7592" s="10">
        <f t="shared" si="2851"/>
        <v>3264.0821124424701</v>
      </c>
      <c r="AR7592" s="10">
        <f t="shared" si="2852"/>
        <v>0</v>
      </c>
      <c r="AS7592" s="10">
        <f t="shared" si="2853"/>
        <v>0</v>
      </c>
    </row>
    <row r="7593" spans="1:45" x14ac:dyDescent="0.2">
      <c r="A7593">
        <v>138.51758378247322</v>
      </c>
      <c r="B7593" s="13"/>
      <c r="C7593" s="6">
        <v>42686.25</v>
      </c>
      <c r="D7593" s="7" t="s">
        <v>16</v>
      </c>
      <c r="E7593" s="8">
        <v>19.306899999999999</v>
      </c>
      <c r="F7593" s="8">
        <v>20.5002</v>
      </c>
      <c r="H7593" s="8">
        <v>20.170000000000002</v>
      </c>
      <c r="I7593" s="8">
        <f t="shared" si="2832"/>
        <v>20.170000000000002</v>
      </c>
      <c r="J7593" s="24">
        <f t="shared" si="2833"/>
        <v>2793.8996648924854</v>
      </c>
      <c r="K7593" s="27">
        <f t="shared" si="2834"/>
        <v>2793.8996648924854</v>
      </c>
      <c r="L7593" s="8">
        <v>20.842300000000002</v>
      </c>
      <c r="M7593" s="8">
        <f t="shared" si="2835"/>
        <v>20.842300000000002</v>
      </c>
      <c r="N7593" s="24">
        <f t="shared" si="2854"/>
        <v>2887.0250364694421</v>
      </c>
      <c r="O7593" s="27">
        <f t="shared" si="2836"/>
        <v>2887.0250364694421</v>
      </c>
      <c r="P7593" s="21"/>
      <c r="Q7593" s="10">
        <f t="shared" si="2837"/>
        <v>2887.0250364694421</v>
      </c>
      <c r="R7593" s="10">
        <f t="shared" si="2838"/>
        <v>0</v>
      </c>
      <c r="S7593" s="10">
        <f t="shared" si="2839"/>
        <v>0</v>
      </c>
      <c r="T7593" s="21"/>
      <c r="U7593" s="10">
        <f t="shared" si="2840"/>
        <v>2887.0250364694421</v>
      </c>
      <c r="V7593" s="10">
        <f t="shared" si="2841"/>
        <v>0</v>
      </c>
      <c r="W7593" s="10">
        <f t="shared" si="2842"/>
        <v>0</v>
      </c>
      <c r="X7593" s="13"/>
      <c r="Y7593" s="11">
        <v>43052.25</v>
      </c>
      <c r="Z7593" s="7" t="s">
        <v>16</v>
      </c>
      <c r="AA7593" s="8">
        <v>55.0169</v>
      </c>
      <c r="AB7593" s="8">
        <v>19.7942</v>
      </c>
      <c r="AD7593" s="49">
        <v>18.7288</v>
      </c>
      <c r="AE7593" s="8">
        <f t="shared" si="2843"/>
        <v>18.7288</v>
      </c>
      <c r="AF7593" s="24">
        <f t="shared" si="2844"/>
        <v>2594.2681231451843</v>
      </c>
      <c r="AG7593" s="27">
        <f t="shared" si="2845"/>
        <v>2594.2681231451843</v>
      </c>
      <c r="AH7593" s="44">
        <v>51.553100000000001</v>
      </c>
      <c r="AI7593" s="8">
        <f t="shared" si="2846"/>
        <v>51.553100000000001</v>
      </c>
      <c r="AJ7593" s="24">
        <f t="shared" si="2855"/>
        <v>7141.0108484962202</v>
      </c>
      <c r="AK7593" s="27">
        <f t="shared" si="2847"/>
        <v>7141.0108484962202</v>
      </c>
      <c r="AL7593" s="21"/>
      <c r="AM7593" s="10">
        <f t="shared" si="2848"/>
        <v>7141.0108484962202</v>
      </c>
      <c r="AN7593" s="10">
        <f t="shared" si="2849"/>
        <v>0</v>
      </c>
      <c r="AO7593" s="10">
        <f t="shared" si="2850"/>
        <v>0</v>
      </c>
      <c r="AP7593" s="21"/>
      <c r="AQ7593" s="10">
        <f t="shared" si="2851"/>
        <v>7141.0108484962202</v>
      </c>
      <c r="AR7593" s="10">
        <f t="shared" si="2852"/>
        <v>0</v>
      </c>
      <c r="AS7593" s="10">
        <f t="shared" si="2853"/>
        <v>0</v>
      </c>
    </row>
    <row r="7594" spans="1:45" x14ac:dyDescent="0.2">
      <c r="A7594">
        <v>145.11188243278087</v>
      </c>
      <c r="B7594" s="13"/>
      <c r="C7594" s="6">
        <v>42686.291666666664</v>
      </c>
      <c r="D7594" s="7" t="s">
        <v>17</v>
      </c>
      <c r="E7594" s="8">
        <v>19.667100000000001</v>
      </c>
      <c r="F7594" s="8">
        <v>22.894100000000002</v>
      </c>
      <c r="H7594" s="8">
        <v>22.816199999999998</v>
      </c>
      <c r="I7594" s="8">
        <f t="shared" si="2832"/>
        <v>22.816199999999998</v>
      </c>
      <c r="J7594" s="24">
        <f t="shared" si="2833"/>
        <v>3310.9017319628147</v>
      </c>
      <c r="K7594" s="27">
        <f t="shared" si="2834"/>
        <v>3310.9017319628147</v>
      </c>
      <c r="L7594" s="8">
        <v>21.788900000000002</v>
      </c>
      <c r="M7594" s="8">
        <f t="shared" si="2835"/>
        <v>21.788900000000002</v>
      </c>
      <c r="N7594" s="24">
        <f t="shared" si="2854"/>
        <v>3161.8282951396195</v>
      </c>
      <c r="O7594" s="27">
        <f t="shared" si="2836"/>
        <v>3161.8282951396195</v>
      </c>
      <c r="P7594" s="21"/>
      <c r="Q7594" s="10">
        <f t="shared" si="2837"/>
        <v>3310.9017319628147</v>
      </c>
      <c r="R7594" s="10">
        <f t="shared" si="2838"/>
        <v>149.07343682319515</v>
      </c>
      <c r="S7594" s="10">
        <f t="shared" si="2839"/>
        <v>89.444062093917083</v>
      </c>
      <c r="T7594" s="21"/>
      <c r="U7594" s="10">
        <f t="shared" si="2840"/>
        <v>3310.9017319628147</v>
      </c>
      <c r="V7594" s="10">
        <f t="shared" si="2841"/>
        <v>149.07343682319515</v>
      </c>
      <c r="W7594" s="10">
        <f t="shared" si="2842"/>
        <v>89.444062093917083</v>
      </c>
      <c r="X7594" s="13"/>
      <c r="Y7594" s="11">
        <v>43052.291666666664</v>
      </c>
      <c r="Z7594" s="7" t="s">
        <v>17</v>
      </c>
      <c r="AA7594" s="8">
        <v>27.644100000000002</v>
      </c>
      <c r="AB7594" s="8">
        <v>29.068100000000001</v>
      </c>
      <c r="AD7594" s="49">
        <v>27.2026</v>
      </c>
      <c r="AE7594" s="8">
        <f t="shared" si="2843"/>
        <v>27.2026</v>
      </c>
      <c r="AF7594" s="24">
        <f t="shared" si="2844"/>
        <v>3947.4204930659653</v>
      </c>
      <c r="AG7594" s="27">
        <f t="shared" si="2845"/>
        <v>3947.4204930659653</v>
      </c>
      <c r="AH7594" s="44">
        <v>25.871600000000001</v>
      </c>
      <c r="AI7594" s="8">
        <f t="shared" si="2846"/>
        <v>25.871600000000001</v>
      </c>
      <c r="AJ7594" s="24">
        <f t="shared" si="2855"/>
        <v>3754.2765775479338</v>
      </c>
      <c r="AK7594" s="27">
        <f t="shared" si="2847"/>
        <v>3754.2765775479338</v>
      </c>
      <c r="AL7594" s="21"/>
      <c r="AM7594" s="10">
        <f t="shared" si="2848"/>
        <v>3947.4204930659653</v>
      </c>
      <c r="AN7594" s="10">
        <f t="shared" si="2849"/>
        <v>193.14391551803146</v>
      </c>
      <c r="AO7594" s="10">
        <f t="shared" si="2850"/>
        <v>115.88634931081887</v>
      </c>
      <c r="AP7594" s="21"/>
      <c r="AQ7594" s="10">
        <f t="shared" si="2851"/>
        <v>3947.4204930659653</v>
      </c>
      <c r="AR7594" s="10">
        <f t="shared" si="2852"/>
        <v>193.14391551803146</v>
      </c>
      <c r="AS7594" s="10">
        <f t="shared" si="2853"/>
        <v>115.88634931081887</v>
      </c>
    </row>
    <row r="7595" spans="1:45" x14ac:dyDescent="0.2">
      <c r="A7595">
        <v>131.6237882595349</v>
      </c>
      <c r="B7595" s="13"/>
      <c r="C7595" s="6">
        <v>42686.333333333328</v>
      </c>
      <c r="D7595" s="7" t="s">
        <v>18</v>
      </c>
      <c r="E7595" s="8">
        <v>20.036799999999999</v>
      </c>
      <c r="F7595" s="8">
        <v>25.097100000000001</v>
      </c>
      <c r="H7595" s="8">
        <v>25.2363</v>
      </c>
      <c r="I7595" s="8">
        <f t="shared" si="2832"/>
        <v>25.2363</v>
      </c>
      <c r="J7595" s="24">
        <f t="shared" si="2833"/>
        <v>3321.6974076541005</v>
      </c>
      <c r="K7595" s="27">
        <f t="shared" si="2834"/>
        <v>3321.6974076541005</v>
      </c>
      <c r="L7595" s="8">
        <v>21.615400000000001</v>
      </c>
      <c r="M7595" s="8">
        <f t="shared" si="2835"/>
        <v>21.615400000000001</v>
      </c>
      <c r="N7595" s="24">
        <f t="shared" si="2854"/>
        <v>2845.1008327451509</v>
      </c>
      <c r="O7595" s="27">
        <f t="shared" si="2836"/>
        <v>2845.1008327451509</v>
      </c>
      <c r="P7595" s="21"/>
      <c r="Q7595" s="10">
        <f t="shared" si="2837"/>
        <v>3321.6974076541005</v>
      </c>
      <c r="R7595" s="10">
        <f t="shared" si="2838"/>
        <v>476.59657490894961</v>
      </c>
      <c r="S7595" s="10">
        <f t="shared" si="2839"/>
        <v>285.95794494536977</v>
      </c>
      <c r="T7595" s="21"/>
      <c r="U7595" s="10">
        <f t="shared" si="2840"/>
        <v>3321.6974076541005</v>
      </c>
      <c r="V7595" s="10">
        <f t="shared" si="2841"/>
        <v>476.59657490894961</v>
      </c>
      <c r="W7595" s="10">
        <f t="shared" si="2842"/>
        <v>285.95794494536977</v>
      </c>
      <c r="X7595" s="13"/>
      <c r="Y7595" s="11">
        <v>43052.333333333328</v>
      </c>
      <c r="Z7595" s="7" t="s">
        <v>18</v>
      </c>
      <c r="AA7595" s="8">
        <v>22.696999999999999</v>
      </c>
      <c r="AB7595" s="8">
        <v>27.246200000000002</v>
      </c>
      <c r="AD7595" s="49">
        <v>25.3261</v>
      </c>
      <c r="AE7595" s="8">
        <f t="shared" si="2843"/>
        <v>25.3261</v>
      </c>
      <c r="AF7595" s="24">
        <f t="shared" si="2844"/>
        <v>3333.5172238398068</v>
      </c>
      <c r="AG7595" s="27">
        <f t="shared" si="2845"/>
        <v>3333.5172238398068</v>
      </c>
      <c r="AH7595" s="44">
        <v>20.9268</v>
      </c>
      <c r="AI7595" s="8">
        <f t="shared" si="2846"/>
        <v>20.9268</v>
      </c>
      <c r="AJ7595" s="24">
        <f t="shared" si="2855"/>
        <v>2754.4646921496351</v>
      </c>
      <c r="AK7595" s="27">
        <f t="shared" si="2847"/>
        <v>2754.4646921496351</v>
      </c>
      <c r="AL7595" s="21"/>
      <c r="AM7595" s="10">
        <f t="shared" si="2848"/>
        <v>3333.5172238398068</v>
      </c>
      <c r="AN7595" s="10">
        <f t="shared" si="2849"/>
        <v>579.05253169017169</v>
      </c>
      <c r="AO7595" s="10">
        <f t="shared" si="2850"/>
        <v>347.431519014103</v>
      </c>
      <c r="AP7595" s="21"/>
      <c r="AQ7595" s="10">
        <f t="shared" si="2851"/>
        <v>3333.5172238398068</v>
      </c>
      <c r="AR7595" s="10">
        <f t="shared" si="2852"/>
        <v>579.05253169017169</v>
      </c>
      <c r="AS7595" s="10">
        <f t="shared" si="2853"/>
        <v>347.431519014103</v>
      </c>
    </row>
    <row r="7596" spans="1:45" x14ac:dyDescent="0.2">
      <c r="A7596">
        <v>43.625956280284221</v>
      </c>
      <c r="B7596" s="13"/>
      <c r="C7596" s="6">
        <v>42686.375</v>
      </c>
      <c r="D7596" s="7" t="s">
        <v>19</v>
      </c>
      <c r="E7596" s="8">
        <v>23.378599999999999</v>
      </c>
      <c r="F7596" s="8">
        <v>29.895499999999998</v>
      </c>
      <c r="H7596" s="8">
        <v>29.6403</v>
      </c>
      <c r="I7596" s="8">
        <f t="shared" si="2832"/>
        <v>29.6403</v>
      </c>
      <c r="J7596" s="24">
        <f t="shared" si="2833"/>
        <v>1293.0864319345085</v>
      </c>
      <c r="K7596" s="27">
        <f t="shared" si="2834"/>
        <v>1293.0864319345085</v>
      </c>
      <c r="L7596" s="8">
        <v>24.345700000000001</v>
      </c>
      <c r="M7596" s="8">
        <f t="shared" si="2835"/>
        <v>24.345700000000001</v>
      </c>
      <c r="N7596" s="24">
        <f t="shared" si="2854"/>
        <v>1062.1044438129156</v>
      </c>
      <c r="O7596" s="27">
        <f t="shared" si="2836"/>
        <v>1062.1044438129156</v>
      </c>
      <c r="P7596" s="21"/>
      <c r="Q7596" s="10">
        <f t="shared" si="2837"/>
        <v>1293.0864319345085</v>
      </c>
      <c r="R7596" s="10">
        <f t="shared" si="2838"/>
        <v>230.98198812159285</v>
      </c>
      <c r="S7596" s="10">
        <f t="shared" si="2839"/>
        <v>138.58919287295569</v>
      </c>
      <c r="T7596" s="21"/>
      <c r="U7596" s="10">
        <f t="shared" si="2840"/>
        <v>1293.0864319345085</v>
      </c>
      <c r="V7596" s="10">
        <f t="shared" si="2841"/>
        <v>230.98198812159285</v>
      </c>
      <c r="W7596" s="10">
        <f t="shared" si="2842"/>
        <v>138.58919287295569</v>
      </c>
      <c r="X7596" s="13"/>
      <c r="Y7596" s="11">
        <v>43052.375</v>
      </c>
      <c r="Z7596" s="7" t="s">
        <v>19</v>
      </c>
      <c r="AA7596" s="8">
        <v>21.839099999999998</v>
      </c>
      <c r="AB7596" s="8">
        <v>26.579000000000001</v>
      </c>
      <c r="AD7596" s="49">
        <v>24.304300000000001</v>
      </c>
      <c r="AE7596" s="8">
        <f t="shared" si="2843"/>
        <v>24.304300000000001</v>
      </c>
      <c r="AF7596" s="24">
        <f t="shared" si="2844"/>
        <v>1060.2983292229119</v>
      </c>
      <c r="AG7596" s="27">
        <f t="shared" si="2845"/>
        <v>1060.2983292229119</v>
      </c>
      <c r="AH7596" s="44">
        <v>20.158300000000001</v>
      </c>
      <c r="AI7596" s="8">
        <f t="shared" si="2846"/>
        <v>20.158300000000001</v>
      </c>
      <c r="AJ7596" s="24">
        <f t="shared" si="2855"/>
        <v>879.42511448485345</v>
      </c>
      <c r="AK7596" s="27">
        <f t="shared" si="2847"/>
        <v>879.42511448485345</v>
      </c>
      <c r="AL7596" s="21"/>
      <c r="AM7596" s="10">
        <f t="shared" si="2848"/>
        <v>1060.2983292229119</v>
      </c>
      <c r="AN7596" s="10">
        <f t="shared" si="2849"/>
        <v>180.87321473805844</v>
      </c>
      <c r="AO7596" s="10">
        <f t="shared" si="2850"/>
        <v>108.52392884283506</v>
      </c>
      <c r="AP7596" s="21"/>
      <c r="AQ7596" s="10">
        <f t="shared" si="2851"/>
        <v>1060.2983292229119</v>
      </c>
      <c r="AR7596" s="10">
        <f t="shared" si="2852"/>
        <v>180.87321473805844</v>
      </c>
      <c r="AS7596" s="10">
        <f t="shared" si="2853"/>
        <v>108.52392884283506</v>
      </c>
    </row>
    <row r="7597" spans="1:45" x14ac:dyDescent="0.2">
      <c r="A7597">
        <v>11.321291398606208</v>
      </c>
      <c r="B7597" s="13"/>
      <c r="C7597" s="6">
        <v>42686.416666666664</v>
      </c>
      <c r="D7597" s="7" t="s">
        <v>20</v>
      </c>
      <c r="E7597" s="8">
        <v>21.5487</v>
      </c>
      <c r="F7597" s="8">
        <v>32.8035</v>
      </c>
      <c r="H7597" s="8">
        <v>32.639699999999998</v>
      </c>
      <c r="I7597" s="8">
        <f t="shared" si="2832"/>
        <v>32.639699999999998</v>
      </c>
      <c r="J7597" s="24">
        <f t="shared" si="2833"/>
        <v>369.52355486308704</v>
      </c>
      <c r="K7597" s="27">
        <f t="shared" si="2834"/>
        <v>369.52355486308704</v>
      </c>
      <c r="L7597" s="8">
        <v>21.222100000000001</v>
      </c>
      <c r="M7597" s="8">
        <f t="shared" si="2835"/>
        <v>21.222100000000001</v>
      </c>
      <c r="N7597" s="24">
        <f t="shared" si="2854"/>
        <v>240.26157819036081</v>
      </c>
      <c r="O7597" s="27">
        <f t="shared" si="2836"/>
        <v>240.26157819036081</v>
      </c>
      <c r="P7597" s="21"/>
      <c r="Q7597" s="10">
        <f t="shared" si="2837"/>
        <v>369.52355486308704</v>
      </c>
      <c r="R7597" s="10">
        <f t="shared" si="2838"/>
        <v>129.26197667272623</v>
      </c>
      <c r="S7597" s="10">
        <f t="shared" si="2839"/>
        <v>77.557186003635735</v>
      </c>
      <c r="T7597" s="21"/>
      <c r="U7597" s="10">
        <f t="shared" si="2840"/>
        <v>369.52355486308704</v>
      </c>
      <c r="V7597" s="10">
        <f t="shared" si="2841"/>
        <v>129.26197667272623</v>
      </c>
      <c r="W7597" s="10">
        <f t="shared" si="2842"/>
        <v>77.557186003635735</v>
      </c>
      <c r="X7597" s="13"/>
      <c r="Y7597" s="11">
        <v>43052.416666666664</v>
      </c>
      <c r="Z7597" s="7" t="s">
        <v>20</v>
      </c>
      <c r="AA7597" s="8">
        <v>23.010100000000001</v>
      </c>
      <c r="AB7597" s="8">
        <v>26.5184</v>
      </c>
      <c r="AD7597" s="49">
        <v>23.812999999999999</v>
      </c>
      <c r="AE7597" s="8">
        <f t="shared" si="2843"/>
        <v>23.812999999999999</v>
      </c>
      <c r="AF7597" s="24">
        <f t="shared" si="2844"/>
        <v>269.5939120750096</v>
      </c>
      <c r="AG7597" s="27">
        <f t="shared" si="2845"/>
        <v>269.5939120750096</v>
      </c>
      <c r="AH7597" s="44">
        <v>21.118600000000001</v>
      </c>
      <c r="AI7597" s="8">
        <f t="shared" si="2846"/>
        <v>21.118600000000001</v>
      </c>
      <c r="AJ7597" s="24">
        <f t="shared" si="2855"/>
        <v>239.08982453060509</v>
      </c>
      <c r="AK7597" s="27">
        <f t="shared" si="2847"/>
        <v>239.08982453060509</v>
      </c>
      <c r="AL7597" s="21"/>
      <c r="AM7597" s="10">
        <f t="shared" si="2848"/>
        <v>269.5939120750096</v>
      </c>
      <c r="AN7597" s="10">
        <f t="shared" si="2849"/>
        <v>30.504087544404513</v>
      </c>
      <c r="AO7597" s="10">
        <f t="shared" si="2850"/>
        <v>18.302452526642707</v>
      </c>
      <c r="AP7597" s="21"/>
      <c r="AQ7597" s="10">
        <f t="shared" si="2851"/>
        <v>269.5939120750096</v>
      </c>
      <c r="AR7597" s="10">
        <f t="shared" si="2852"/>
        <v>30.504087544404513</v>
      </c>
      <c r="AS7597" s="10">
        <f t="shared" si="2853"/>
        <v>18.302452526642707</v>
      </c>
    </row>
    <row r="7598" spans="1:45" x14ac:dyDescent="0.2">
      <c r="A7598">
        <v>0</v>
      </c>
      <c r="B7598" s="13"/>
      <c r="C7598" s="6">
        <v>42686.458333333328</v>
      </c>
      <c r="D7598" s="7" t="s">
        <v>21</v>
      </c>
      <c r="E7598" s="8">
        <v>24.617899999999999</v>
      </c>
      <c r="F7598" s="8">
        <v>31.2683</v>
      </c>
      <c r="H7598" s="8">
        <v>31.1416</v>
      </c>
      <c r="I7598" s="8">
        <f t="shared" si="2832"/>
        <v>31.1416</v>
      </c>
      <c r="J7598" s="24">
        <f t="shared" si="2833"/>
        <v>0</v>
      </c>
      <c r="K7598" s="27">
        <f t="shared" si="2834"/>
        <v>0</v>
      </c>
      <c r="L7598" s="8">
        <v>26.132899999999999</v>
      </c>
      <c r="M7598" s="8">
        <f t="shared" si="2835"/>
        <v>26.132899999999999</v>
      </c>
      <c r="N7598" s="24">
        <f t="shared" si="2854"/>
        <v>0</v>
      </c>
      <c r="O7598" s="27">
        <f t="shared" si="2836"/>
        <v>0</v>
      </c>
      <c r="P7598" s="21"/>
      <c r="Q7598" s="10">
        <f t="shared" si="2837"/>
        <v>0</v>
      </c>
      <c r="R7598" s="10">
        <f t="shared" si="2838"/>
        <v>0</v>
      </c>
      <c r="S7598" s="10">
        <f t="shared" si="2839"/>
        <v>0</v>
      </c>
      <c r="T7598" s="21"/>
      <c r="U7598" s="10">
        <f t="shared" si="2840"/>
        <v>0</v>
      </c>
      <c r="V7598" s="10">
        <f t="shared" si="2841"/>
        <v>0</v>
      </c>
      <c r="W7598" s="10">
        <f t="shared" si="2842"/>
        <v>0</v>
      </c>
      <c r="X7598" s="13"/>
      <c r="Y7598" s="11">
        <v>43052.458333333328</v>
      </c>
      <c r="Z7598" s="7" t="s">
        <v>21</v>
      </c>
      <c r="AA7598" s="8">
        <v>22.021699999999999</v>
      </c>
      <c r="AB7598" s="8">
        <v>24.4224</v>
      </c>
      <c r="AD7598" s="49">
        <v>22.249199999999998</v>
      </c>
      <c r="AE7598" s="8">
        <f t="shared" si="2843"/>
        <v>22.249199999999998</v>
      </c>
      <c r="AF7598" s="24">
        <f t="shared" si="2844"/>
        <v>0</v>
      </c>
      <c r="AG7598" s="27">
        <f t="shared" si="2845"/>
        <v>0</v>
      </c>
      <c r="AH7598" s="44">
        <v>20.102599999999999</v>
      </c>
      <c r="AI7598" s="8">
        <f t="shared" si="2846"/>
        <v>20.102599999999999</v>
      </c>
      <c r="AJ7598" s="24">
        <f t="shared" si="2855"/>
        <v>0</v>
      </c>
      <c r="AK7598" s="27">
        <f t="shared" si="2847"/>
        <v>0</v>
      </c>
      <c r="AL7598" s="21"/>
      <c r="AM7598" s="10">
        <f t="shared" si="2848"/>
        <v>0</v>
      </c>
      <c r="AN7598" s="10">
        <f t="shared" si="2849"/>
        <v>0</v>
      </c>
      <c r="AO7598" s="10">
        <f t="shared" si="2850"/>
        <v>0</v>
      </c>
      <c r="AP7598" s="21"/>
      <c r="AQ7598" s="10">
        <f t="shared" si="2851"/>
        <v>0</v>
      </c>
      <c r="AR7598" s="10">
        <f t="shared" si="2852"/>
        <v>0</v>
      </c>
      <c r="AS7598" s="10">
        <f t="shared" si="2853"/>
        <v>0</v>
      </c>
    </row>
    <row r="7599" spans="1:45" x14ac:dyDescent="0.2">
      <c r="A7599">
        <v>0</v>
      </c>
      <c r="B7599" s="13"/>
      <c r="C7599" s="6">
        <v>42686.5</v>
      </c>
      <c r="D7599" s="7" t="s">
        <v>22</v>
      </c>
      <c r="E7599" s="8">
        <v>21.4801</v>
      </c>
      <c r="F7599" s="8">
        <v>28.498699999999999</v>
      </c>
      <c r="H7599" s="8">
        <v>28.281199999999998</v>
      </c>
      <c r="I7599" s="8">
        <f t="shared" si="2832"/>
        <v>28.281199999999998</v>
      </c>
      <c r="J7599" s="24">
        <f t="shared" si="2833"/>
        <v>0</v>
      </c>
      <c r="K7599" s="27">
        <f t="shared" si="2834"/>
        <v>0</v>
      </c>
      <c r="L7599" s="8">
        <v>22.1631</v>
      </c>
      <c r="M7599" s="8">
        <f t="shared" si="2835"/>
        <v>22.1631</v>
      </c>
      <c r="N7599" s="24">
        <f t="shared" si="2854"/>
        <v>0</v>
      </c>
      <c r="O7599" s="27">
        <f t="shared" si="2836"/>
        <v>0</v>
      </c>
      <c r="P7599" s="21"/>
      <c r="Q7599" s="10">
        <f t="shared" si="2837"/>
        <v>0</v>
      </c>
      <c r="R7599" s="10">
        <f t="shared" si="2838"/>
        <v>0</v>
      </c>
      <c r="S7599" s="10">
        <f t="shared" si="2839"/>
        <v>0</v>
      </c>
      <c r="T7599" s="21"/>
      <c r="U7599" s="10">
        <f t="shared" si="2840"/>
        <v>0</v>
      </c>
      <c r="V7599" s="10">
        <f t="shared" si="2841"/>
        <v>0</v>
      </c>
      <c r="W7599" s="10">
        <f t="shared" si="2842"/>
        <v>0</v>
      </c>
      <c r="X7599" s="13"/>
      <c r="Y7599" s="11">
        <v>43052.5</v>
      </c>
      <c r="Z7599" s="7" t="s">
        <v>22</v>
      </c>
      <c r="AA7599" s="8">
        <v>20.384899999999998</v>
      </c>
      <c r="AB7599" s="8">
        <v>21.494199999999999</v>
      </c>
      <c r="AD7599" s="49">
        <v>18.8752</v>
      </c>
      <c r="AE7599" s="8">
        <f t="shared" si="2843"/>
        <v>18.8752</v>
      </c>
      <c r="AF7599" s="24">
        <f t="shared" si="2844"/>
        <v>0</v>
      </c>
      <c r="AG7599" s="27">
        <f t="shared" si="2845"/>
        <v>0</v>
      </c>
      <c r="AH7599" s="44">
        <v>18.491599999999998</v>
      </c>
      <c r="AI7599" s="8">
        <f t="shared" si="2846"/>
        <v>18.491599999999998</v>
      </c>
      <c r="AJ7599" s="24">
        <f t="shared" si="2855"/>
        <v>0</v>
      </c>
      <c r="AK7599" s="27">
        <f t="shared" si="2847"/>
        <v>0</v>
      </c>
      <c r="AL7599" s="21"/>
      <c r="AM7599" s="10">
        <f t="shared" si="2848"/>
        <v>0</v>
      </c>
      <c r="AN7599" s="10">
        <f t="shared" si="2849"/>
        <v>0</v>
      </c>
      <c r="AO7599" s="10">
        <f t="shared" si="2850"/>
        <v>0</v>
      </c>
      <c r="AP7599" s="21"/>
      <c r="AQ7599" s="10">
        <f t="shared" si="2851"/>
        <v>0</v>
      </c>
      <c r="AR7599" s="10">
        <f t="shared" si="2852"/>
        <v>0</v>
      </c>
      <c r="AS7599" s="10">
        <f t="shared" si="2853"/>
        <v>0</v>
      </c>
    </row>
    <row r="7600" spans="1:45" x14ac:dyDescent="0.2">
      <c r="A7600">
        <v>0</v>
      </c>
      <c r="B7600" s="13"/>
      <c r="C7600" s="6">
        <v>42686.541666666664</v>
      </c>
      <c r="D7600" s="7" t="s">
        <v>23</v>
      </c>
      <c r="E7600" s="8">
        <v>21.2224</v>
      </c>
      <c r="F7600" s="8">
        <v>23.964400000000001</v>
      </c>
      <c r="H7600" s="8">
        <v>23.618500000000001</v>
      </c>
      <c r="I7600" s="8">
        <f t="shared" si="2832"/>
        <v>23.618500000000001</v>
      </c>
      <c r="J7600" s="24">
        <f t="shared" si="2833"/>
        <v>0</v>
      </c>
      <c r="K7600" s="27">
        <f t="shared" si="2834"/>
        <v>0</v>
      </c>
      <c r="L7600" s="8">
        <v>21.750299999999999</v>
      </c>
      <c r="M7600" s="8">
        <f t="shared" si="2835"/>
        <v>21.750299999999999</v>
      </c>
      <c r="N7600" s="24">
        <f t="shared" si="2854"/>
        <v>0</v>
      </c>
      <c r="O7600" s="27">
        <f t="shared" si="2836"/>
        <v>0</v>
      </c>
      <c r="P7600" s="21"/>
      <c r="Q7600" s="10">
        <f t="shared" si="2837"/>
        <v>0</v>
      </c>
      <c r="R7600" s="10">
        <f t="shared" si="2838"/>
        <v>0</v>
      </c>
      <c r="S7600" s="10">
        <f t="shared" si="2839"/>
        <v>0</v>
      </c>
      <c r="T7600" s="21"/>
      <c r="U7600" s="10">
        <f t="shared" si="2840"/>
        <v>0</v>
      </c>
      <c r="V7600" s="10">
        <f t="shared" si="2841"/>
        <v>0</v>
      </c>
      <c r="W7600" s="10">
        <f t="shared" si="2842"/>
        <v>0</v>
      </c>
      <c r="X7600" s="13"/>
      <c r="Y7600" s="11">
        <v>43052.541666666664</v>
      </c>
      <c r="Z7600" s="7" t="s">
        <v>23</v>
      </c>
      <c r="AA7600" s="8">
        <v>46.002000000000002</v>
      </c>
      <c r="AB7600" s="8">
        <v>20.644600000000001</v>
      </c>
      <c r="AD7600" s="49">
        <v>14.301399999999999</v>
      </c>
      <c r="AE7600" s="8">
        <f t="shared" si="2843"/>
        <v>14.301399999999999</v>
      </c>
      <c r="AF7600" s="24">
        <f t="shared" si="2844"/>
        <v>0</v>
      </c>
      <c r="AG7600" s="27">
        <f t="shared" si="2845"/>
        <v>0</v>
      </c>
      <c r="AH7600" s="44">
        <v>-54.694299999999998</v>
      </c>
      <c r="AI7600" s="8">
        <f t="shared" si="2846"/>
        <v>0</v>
      </c>
      <c r="AJ7600" s="24">
        <f t="shared" si="2855"/>
        <v>0</v>
      </c>
      <c r="AK7600" s="27">
        <f t="shared" si="2847"/>
        <v>0</v>
      </c>
      <c r="AL7600" s="21"/>
      <c r="AM7600" s="10">
        <f t="shared" si="2848"/>
        <v>0</v>
      </c>
      <c r="AN7600" s="10">
        <f t="shared" si="2849"/>
        <v>0</v>
      </c>
      <c r="AO7600" s="10">
        <f t="shared" si="2850"/>
        <v>0</v>
      </c>
      <c r="AP7600" s="21"/>
      <c r="AQ7600" s="10">
        <f t="shared" si="2851"/>
        <v>0</v>
      </c>
      <c r="AR7600" s="10">
        <f t="shared" si="2852"/>
        <v>0</v>
      </c>
      <c r="AS7600" s="10">
        <f t="shared" si="2853"/>
        <v>0</v>
      </c>
    </row>
    <row r="7601" spans="1:45" x14ac:dyDescent="0.2">
      <c r="A7601">
        <v>0</v>
      </c>
      <c r="B7601" s="13"/>
      <c r="C7601" s="6">
        <v>42686.583333333328</v>
      </c>
      <c r="D7601" s="7" t="s">
        <v>24</v>
      </c>
      <c r="E7601" s="8">
        <v>20.1082</v>
      </c>
      <c r="F7601" s="8">
        <v>21.726700000000001</v>
      </c>
      <c r="H7601" s="8">
        <v>21.214400000000001</v>
      </c>
      <c r="I7601" s="8">
        <f t="shared" si="2832"/>
        <v>21.214400000000001</v>
      </c>
      <c r="J7601" s="24">
        <f t="shared" si="2833"/>
        <v>0</v>
      </c>
      <c r="K7601" s="27">
        <f t="shared" si="2834"/>
        <v>0</v>
      </c>
      <c r="L7601" s="8">
        <v>19.875499999999999</v>
      </c>
      <c r="M7601" s="8">
        <f t="shared" si="2835"/>
        <v>19.875499999999999</v>
      </c>
      <c r="N7601" s="24">
        <f t="shared" si="2854"/>
        <v>0</v>
      </c>
      <c r="O7601" s="27">
        <f t="shared" si="2836"/>
        <v>0</v>
      </c>
      <c r="P7601" s="21"/>
      <c r="Q7601" s="10">
        <f t="shared" si="2837"/>
        <v>0</v>
      </c>
      <c r="R7601" s="10">
        <f t="shared" si="2838"/>
        <v>0</v>
      </c>
      <c r="S7601" s="10">
        <f t="shared" si="2839"/>
        <v>0</v>
      </c>
      <c r="T7601" s="21"/>
      <c r="U7601" s="10">
        <f t="shared" si="2840"/>
        <v>0</v>
      </c>
      <c r="V7601" s="10">
        <f t="shared" si="2841"/>
        <v>0</v>
      </c>
      <c r="W7601" s="10">
        <f t="shared" si="2842"/>
        <v>0</v>
      </c>
      <c r="X7601" s="13"/>
      <c r="Y7601" s="11">
        <v>43052.583333333328</v>
      </c>
      <c r="Z7601" s="7" t="s">
        <v>24</v>
      </c>
      <c r="AA7601" s="8">
        <v>27.2927</v>
      </c>
      <c r="AB7601" s="8">
        <v>20.229099999999999</v>
      </c>
      <c r="AD7601" s="49">
        <v>11.9114</v>
      </c>
      <c r="AE7601" s="8">
        <f t="shared" si="2843"/>
        <v>11.9114</v>
      </c>
      <c r="AF7601" s="24">
        <f t="shared" si="2844"/>
        <v>0</v>
      </c>
      <c r="AG7601" s="27">
        <f t="shared" si="2845"/>
        <v>0</v>
      </c>
      <c r="AH7601" s="44">
        <v>-36.979300000000002</v>
      </c>
      <c r="AI7601" s="8">
        <f t="shared" si="2846"/>
        <v>0</v>
      </c>
      <c r="AJ7601" s="24">
        <f t="shared" si="2855"/>
        <v>0</v>
      </c>
      <c r="AK7601" s="27">
        <f t="shared" si="2847"/>
        <v>0</v>
      </c>
      <c r="AL7601" s="21"/>
      <c r="AM7601" s="10">
        <f t="shared" si="2848"/>
        <v>0</v>
      </c>
      <c r="AN7601" s="10">
        <f t="shared" si="2849"/>
        <v>0</v>
      </c>
      <c r="AO7601" s="10">
        <f t="shared" si="2850"/>
        <v>0</v>
      </c>
      <c r="AP7601" s="21"/>
      <c r="AQ7601" s="10">
        <f t="shared" si="2851"/>
        <v>0</v>
      </c>
      <c r="AR7601" s="10">
        <f t="shared" si="2852"/>
        <v>0</v>
      </c>
      <c r="AS7601" s="10">
        <f t="shared" si="2853"/>
        <v>0</v>
      </c>
    </row>
    <row r="7602" spans="1:45" x14ac:dyDescent="0.2">
      <c r="A7602">
        <v>0</v>
      </c>
      <c r="B7602" s="13"/>
      <c r="C7602" s="6">
        <v>42686.625</v>
      </c>
      <c r="D7602" s="7" t="s">
        <v>25</v>
      </c>
      <c r="E7602" s="8">
        <v>20.408899999999999</v>
      </c>
      <c r="F7602" s="8">
        <v>20.8414</v>
      </c>
      <c r="H7602" s="8">
        <v>20.293299999999999</v>
      </c>
      <c r="I7602" s="8">
        <f t="shared" si="2832"/>
        <v>20.293299999999999</v>
      </c>
      <c r="J7602" s="24">
        <f t="shared" si="2833"/>
        <v>0</v>
      </c>
      <c r="K7602" s="27">
        <f t="shared" si="2834"/>
        <v>0</v>
      </c>
      <c r="L7602" s="8">
        <v>20.669699999999999</v>
      </c>
      <c r="M7602" s="8">
        <f t="shared" si="2835"/>
        <v>20.669699999999999</v>
      </c>
      <c r="N7602" s="24">
        <f t="shared" si="2854"/>
        <v>0</v>
      </c>
      <c r="O7602" s="27">
        <f t="shared" si="2836"/>
        <v>0</v>
      </c>
      <c r="P7602" s="21"/>
      <c r="Q7602" s="10">
        <f t="shared" si="2837"/>
        <v>0</v>
      </c>
      <c r="R7602" s="10">
        <f t="shared" si="2838"/>
        <v>0</v>
      </c>
      <c r="S7602" s="10">
        <f t="shared" si="2839"/>
        <v>0</v>
      </c>
      <c r="T7602" s="21"/>
      <c r="U7602" s="10">
        <f t="shared" si="2840"/>
        <v>0</v>
      </c>
      <c r="V7602" s="10">
        <f t="shared" si="2841"/>
        <v>0</v>
      </c>
      <c r="W7602" s="10">
        <f t="shared" si="2842"/>
        <v>0</v>
      </c>
      <c r="X7602" s="13"/>
      <c r="Y7602" s="11">
        <v>43052.625</v>
      </c>
      <c r="Z7602" s="7" t="s">
        <v>25</v>
      </c>
      <c r="AA7602" s="8">
        <v>18.492699999999999</v>
      </c>
      <c r="AB7602" s="8">
        <v>22.125</v>
      </c>
      <c r="AD7602" s="49">
        <v>11.3781</v>
      </c>
      <c r="AE7602" s="8">
        <f t="shared" si="2843"/>
        <v>11.3781</v>
      </c>
      <c r="AF7602" s="24">
        <f t="shared" si="2844"/>
        <v>0</v>
      </c>
      <c r="AG7602" s="27">
        <f t="shared" si="2845"/>
        <v>0</v>
      </c>
      <c r="AH7602" s="44">
        <v>16.291699999999999</v>
      </c>
      <c r="AI7602" s="8">
        <f t="shared" si="2846"/>
        <v>16.291699999999999</v>
      </c>
      <c r="AJ7602" s="24">
        <f t="shared" si="2855"/>
        <v>0</v>
      </c>
      <c r="AK7602" s="27">
        <f t="shared" si="2847"/>
        <v>0</v>
      </c>
      <c r="AL7602" s="21"/>
      <c r="AM7602" s="10">
        <f t="shared" si="2848"/>
        <v>0</v>
      </c>
      <c r="AN7602" s="10">
        <f t="shared" si="2849"/>
        <v>0</v>
      </c>
      <c r="AO7602" s="10">
        <f t="shared" si="2850"/>
        <v>0</v>
      </c>
      <c r="AP7602" s="21"/>
      <c r="AQ7602" s="10">
        <f t="shared" si="2851"/>
        <v>0</v>
      </c>
      <c r="AR7602" s="10">
        <f t="shared" si="2852"/>
        <v>0</v>
      </c>
      <c r="AS7602" s="10">
        <f t="shared" si="2853"/>
        <v>0</v>
      </c>
    </row>
    <row r="7603" spans="1:45" x14ac:dyDescent="0.2">
      <c r="A7603">
        <v>0</v>
      </c>
      <c r="B7603" s="13"/>
      <c r="C7603" s="6">
        <v>42686.666666666664</v>
      </c>
      <c r="D7603" s="7" t="s">
        <v>26</v>
      </c>
      <c r="E7603" s="8">
        <v>20.767299999999999</v>
      </c>
      <c r="F7603" s="8">
        <v>20.682600000000001</v>
      </c>
      <c r="H7603" s="8">
        <v>19.9803</v>
      </c>
      <c r="I7603" s="8">
        <f t="shared" si="2832"/>
        <v>19.9803</v>
      </c>
      <c r="J7603" s="24">
        <f t="shared" si="2833"/>
        <v>0</v>
      </c>
      <c r="K7603" s="27">
        <f t="shared" si="2834"/>
        <v>0</v>
      </c>
      <c r="L7603" s="8">
        <v>21.185700000000001</v>
      </c>
      <c r="M7603" s="8">
        <f t="shared" si="2835"/>
        <v>21.185700000000001</v>
      </c>
      <c r="N7603" s="24">
        <f t="shared" si="2854"/>
        <v>0</v>
      </c>
      <c r="O7603" s="27">
        <f t="shared" si="2836"/>
        <v>0</v>
      </c>
      <c r="P7603" s="21"/>
      <c r="Q7603" s="10">
        <f t="shared" si="2837"/>
        <v>0</v>
      </c>
      <c r="R7603" s="10">
        <f t="shared" si="2838"/>
        <v>0</v>
      </c>
      <c r="S7603" s="10">
        <f t="shared" si="2839"/>
        <v>0</v>
      </c>
      <c r="T7603" s="21"/>
      <c r="U7603" s="10">
        <f t="shared" si="2840"/>
        <v>0</v>
      </c>
      <c r="V7603" s="10">
        <f t="shared" si="2841"/>
        <v>0</v>
      </c>
      <c r="W7603" s="10">
        <f t="shared" si="2842"/>
        <v>0</v>
      </c>
      <c r="X7603" s="13"/>
      <c r="Y7603" s="11">
        <v>43052.666666666664</v>
      </c>
      <c r="Z7603" s="7" t="s">
        <v>26</v>
      </c>
      <c r="AA7603" s="8">
        <v>20.816400000000002</v>
      </c>
      <c r="AB7603" s="8">
        <v>20.507000000000001</v>
      </c>
      <c r="AD7603" s="49">
        <v>11.118600000000001</v>
      </c>
      <c r="AE7603" s="8">
        <f t="shared" si="2843"/>
        <v>11.118600000000001</v>
      </c>
      <c r="AF7603" s="24">
        <f t="shared" si="2844"/>
        <v>0</v>
      </c>
      <c r="AG7603" s="27">
        <f t="shared" si="2845"/>
        <v>0</v>
      </c>
      <c r="AH7603" s="44">
        <v>18.385999999999999</v>
      </c>
      <c r="AI7603" s="8">
        <f t="shared" si="2846"/>
        <v>18.385999999999999</v>
      </c>
      <c r="AJ7603" s="24">
        <f t="shared" si="2855"/>
        <v>0</v>
      </c>
      <c r="AK7603" s="27">
        <f t="shared" si="2847"/>
        <v>0</v>
      </c>
      <c r="AL7603" s="21"/>
      <c r="AM7603" s="10">
        <f t="shared" si="2848"/>
        <v>0</v>
      </c>
      <c r="AN7603" s="10">
        <f t="shared" si="2849"/>
        <v>0</v>
      </c>
      <c r="AO7603" s="10">
        <f t="shared" si="2850"/>
        <v>0</v>
      </c>
      <c r="AP7603" s="21"/>
      <c r="AQ7603" s="10">
        <f t="shared" si="2851"/>
        <v>0</v>
      </c>
      <c r="AR7603" s="10">
        <f t="shared" si="2852"/>
        <v>0</v>
      </c>
      <c r="AS7603" s="10">
        <f t="shared" si="2853"/>
        <v>0</v>
      </c>
    </row>
    <row r="7604" spans="1:45" x14ac:dyDescent="0.2">
      <c r="A7604">
        <v>26.942664138181495</v>
      </c>
      <c r="B7604" s="13"/>
      <c r="C7604" s="6">
        <v>42686.708333333328</v>
      </c>
      <c r="D7604" s="7" t="s">
        <v>27</v>
      </c>
      <c r="E7604" s="8">
        <v>20.750599999999999</v>
      </c>
      <c r="F7604" s="8">
        <v>21.288900000000002</v>
      </c>
      <c r="H7604" s="8">
        <v>20.5214</v>
      </c>
      <c r="I7604" s="8">
        <f t="shared" si="2832"/>
        <v>20.5214</v>
      </c>
      <c r="J7604" s="24">
        <f t="shared" si="2833"/>
        <v>552.90118784527772</v>
      </c>
      <c r="K7604" s="27">
        <f t="shared" si="2834"/>
        <v>552.90118784527772</v>
      </c>
      <c r="L7604" s="8">
        <v>20.789200000000001</v>
      </c>
      <c r="M7604" s="8">
        <f t="shared" si="2835"/>
        <v>20.789200000000001</v>
      </c>
      <c r="N7604" s="24">
        <f t="shared" si="2854"/>
        <v>560.11643330148274</v>
      </c>
      <c r="O7604" s="27">
        <f t="shared" si="2836"/>
        <v>560.11643330148274</v>
      </c>
      <c r="P7604" s="21"/>
      <c r="Q7604" s="10">
        <f t="shared" si="2837"/>
        <v>560.11643330148274</v>
      </c>
      <c r="R7604" s="10">
        <f t="shared" si="2838"/>
        <v>0</v>
      </c>
      <c r="S7604" s="10">
        <f t="shared" si="2839"/>
        <v>0</v>
      </c>
      <c r="T7604" s="21"/>
      <c r="U7604" s="10">
        <f t="shared" si="2840"/>
        <v>560.11643330148274</v>
      </c>
      <c r="V7604" s="10">
        <f t="shared" si="2841"/>
        <v>0</v>
      </c>
      <c r="W7604" s="10">
        <f t="shared" si="2842"/>
        <v>0</v>
      </c>
      <c r="X7604" s="13"/>
      <c r="Y7604" s="11">
        <v>43052.708333333328</v>
      </c>
      <c r="Z7604" s="7" t="s">
        <v>27</v>
      </c>
      <c r="AA7604" s="8">
        <v>230.24109999999999</v>
      </c>
      <c r="AB7604" s="8">
        <v>21.411999999999999</v>
      </c>
      <c r="AD7604" s="49">
        <v>16.193899999999999</v>
      </c>
      <c r="AE7604" s="8">
        <f t="shared" si="2843"/>
        <v>16.193899999999999</v>
      </c>
      <c r="AF7604" s="24">
        <f t="shared" si="2844"/>
        <v>436.30680878729731</v>
      </c>
      <c r="AG7604" s="27">
        <f t="shared" si="2845"/>
        <v>436.30680878729731</v>
      </c>
      <c r="AH7604" s="44">
        <v>210.03380000000001</v>
      </c>
      <c r="AI7604" s="8">
        <f t="shared" si="2846"/>
        <v>210.03380000000001</v>
      </c>
      <c r="AJ7604" s="24">
        <f t="shared" si="2855"/>
        <v>5658.8701310659853</v>
      </c>
      <c r="AK7604" s="27">
        <f t="shared" si="2847"/>
        <v>5658.8701310659853</v>
      </c>
      <c r="AL7604" s="21"/>
      <c r="AM7604" s="10">
        <f t="shared" si="2848"/>
        <v>5658.8701310659853</v>
      </c>
      <c r="AN7604" s="10">
        <f t="shared" si="2849"/>
        <v>0</v>
      </c>
      <c r="AO7604" s="10">
        <f t="shared" si="2850"/>
        <v>0</v>
      </c>
      <c r="AP7604" s="21"/>
      <c r="AQ7604" s="10">
        <f t="shared" si="2851"/>
        <v>5658.8701310659853</v>
      </c>
      <c r="AR7604" s="10">
        <f t="shared" si="2852"/>
        <v>0</v>
      </c>
      <c r="AS7604" s="10">
        <f t="shared" si="2853"/>
        <v>0</v>
      </c>
    </row>
    <row r="7605" spans="1:45" x14ac:dyDescent="0.2">
      <c r="A7605">
        <v>183.72886589427648</v>
      </c>
      <c r="B7605" s="13"/>
      <c r="C7605" s="6">
        <v>42686.75</v>
      </c>
      <c r="D7605" s="7" t="s">
        <v>28</v>
      </c>
      <c r="E7605" s="8">
        <v>24.940899999999999</v>
      </c>
      <c r="F7605" s="8">
        <v>27.016400000000001</v>
      </c>
      <c r="H7605" s="8">
        <v>22.154800000000002</v>
      </c>
      <c r="I7605" s="8">
        <f t="shared" si="2832"/>
        <v>22.154800000000002</v>
      </c>
      <c r="J7605" s="24">
        <f t="shared" si="2833"/>
        <v>4070.4762781145168</v>
      </c>
      <c r="K7605" s="27">
        <f t="shared" si="2834"/>
        <v>4070.4762781145168</v>
      </c>
      <c r="L7605" s="8">
        <v>25.935099999999998</v>
      </c>
      <c r="M7605" s="8">
        <f t="shared" si="2835"/>
        <v>25.935099999999998</v>
      </c>
      <c r="N7605" s="24">
        <f t="shared" si="2854"/>
        <v>4765.0265098546497</v>
      </c>
      <c r="O7605" s="27">
        <f t="shared" si="2836"/>
        <v>4765.0265098546497</v>
      </c>
      <c r="P7605" s="21"/>
      <c r="Q7605" s="10">
        <f t="shared" si="2837"/>
        <v>4765.0265098546497</v>
      </c>
      <c r="R7605" s="10">
        <f t="shared" si="2838"/>
        <v>0</v>
      </c>
      <c r="S7605" s="10">
        <f t="shared" si="2839"/>
        <v>0</v>
      </c>
      <c r="T7605" s="21"/>
      <c r="U7605" s="10">
        <f t="shared" si="2840"/>
        <v>4765.0265098546497</v>
      </c>
      <c r="V7605" s="10">
        <f t="shared" si="2841"/>
        <v>0</v>
      </c>
      <c r="W7605" s="10">
        <f t="shared" si="2842"/>
        <v>0</v>
      </c>
      <c r="X7605" s="13"/>
      <c r="Y7605" s="11">
        <v>43052.75</v>
      </c>
      <c r="Z7605" s="7" t="s">
        <v>28</v>
      </c>
      <c r="AA7605" s="8">
        <v>131.24870000000001</v>
      </c>
      <c r="AB7605" s="8">
        <v>29.1403</v>
      </c>
      <c r="AD7605" s="49">
        <v>24.287800000000001</v>
      </c>
      <c r="AE7605" s="8">
        <f t="shared" si="2843"/>
        <v>24.287800000000001</v>
      </c>
      <c r="AF7605" s="24">
        <f t="shared" si="2844"/>
        <v>4462.3699490670087</v>
      </c>
      <c r="AG7605" s="27">
        <f t="shared" si="2845"/>
        <v>4462.3699490670087</v>
      </c>
      <c r="AH7605" s="44">
        <v>119.9277</v>
      </c>
      <c r="AI7605" s="8">
        <f t="shared" si="2846"/>
        <v>119.9277</v>
      </c>
      <c r="AJ7605" s="24">
        <f t="shared" si="2855"/>
        <v>22034.180310309021</v>
      </c>
      <c r="AK7605" s="27">
        <f t="shared" si="2847"/>
        <v>22034.180310309021</v>
      </c>
      <c r="AL7605" s="21"/>
      <c r="AM7605" s="10">
        <f t="shared" si="2848"/>
        <v>22034.180310309021</v>
      </c>
      <c r="AN7605" s="10">
        <f t="shared" si="2849"/>
        <v>0</v>
      </c>
      <c r="AO7605" s="10">
        <f t="shared" si="2850"/>
        <v>0</v>
      </c>
      <c r="AP7605" s="21"/>
      <c r="AQ7605" s="10">
        <f t="shared" si="2851"/>
        <v>22034.180310309021</v>
      </c>
      <c r="AR7605" s="10">
        <f t="shared" si="2852"/>
        <v>0</v>
      </c>
      <c r="AS7605" s="10">
        <f t="shared" si="2853"/>
        <v>0</v>
      </c>
    </row>
    <row r="7606" spans="1:45" x14ac:dyDescent="0.2">
      <c r="A7606">
        <v>183.91427919831716</v>
      </c>
      <c r="B7606" s="13"/>
      <c r="C7606" s="6">
        <v>42686.791666666664</v>
      </c>
      <c r="D7606" s="7" t="s">
        <v>29</v>
      </c>
      <c r="E7606" s="8">
        <v>20.539899999999999</v>
      </c>
      <c r="F7606" s="8">
        <v>24.126899999999999</v>
      </c>
      <c r="H7606" s="8">
        <v>16.0623</v>
      </c>
      <c r="I7606" s="8">
        <f t="shared" si="2832"/>
        <v>16.0623</v>
      </c>
      <c r="J7606" s="24">
        <f t="shared" si="2833"/>
        <v>2954.0863267671298</v>
      </c>
      <c r="K7606" s="27">
        <f t="shared" si="2834"/>
        <v>2954.0863267671298</v>
      </c>
      <c r="L7606" s="8">
        <v>20.6478</v>
      </c>
      <c r="M7606" s="8">
        <f t="shared" si="2835"/>
        <v>20.6478</v>
      </c>
      <c r="N7606" s="24">
        <f t="shared" si="2854"/>
        <v>3797.4252540310131</v>
      </c>
      <c r="O7606" s="27">
        <f t="shared" si="2836"/>
        <v>3797.4252540310131</v>
      </c>
      <c r="P7606" s="21"/>
      <c r="Q7606" s="10">
        <f t="shared" si="2837"/>
        <v>3797.4252540310131</v>
      </c>
      <c r="R7606" s="10">
        <f t="shared" si="2838"/>
        <v>0</v>
      </c>
      <c r="S7606" s="10">
        <f t="shared" si="2839"/>
        <v>0</v>
      </c>
      <c r="T7606" s="21"/>
      <c r="U7606" s="10">
        <f t="shared" si="2840"/>
        <v>3797.4252540310131</v>
      </c>
      <c r="V7606" s="10">
        <f t="shared" si="2841"/>
        <v>0</v>
      </c>
      <c r="W7606" s="10">
        <f t="shared" si="2842"/>
        <v>0</v>
      </c>
      <c r="X7606" s="13"/>
      <c r="Y7606" s="11">
        <v>43052.791666666664</v>
      </c>
      <c r="Z7606" s="7" t="s">
        <v>29</v>
      </c>
      <c r="AA7606" s="8">
        <v>36.798299999999998</v>
      </c>
      <c r="AB7606" s="8">
        <v>23.6234</v>
      </c>
      <c r="AD7606" s="49">
        <v>13.473800000000001</v>
      </c>
      <c r="AE7606" s="8">
        <f t="shared" si="2843"/>
        <v>13.473800000000001</v>
      </c>
      <c r="AF7606" s="24">
        <f t="shared" si="2844"/>
        <v>2478.0242150622857</v>
      </c>
      <c r="AG7606" s="27">
        <f t="shared" si="2845"/>
        <v>2478.0242150622857</v>
      </c>
      <c r="AH7606" s="44">
        <v>-76.032499999999999</v>
      </c>
      <c r="AI7606" s="8">
        <f t="shared" si="2846"/>
        <v>0</v>
      </c>
      <c r="AJ7606" s="24">
        <f t="shared" si="2855"/>
        <v>-13983.462433146049</v>
      </c>
      <c r="AK7606" s="27">
        <f t="shared" si="2847"/>
        <v>0</v>
      </c>
      <c r="AL7606" s="21"/>
      <c r="AM7606" s="10">
        <f t="shared" si="2848"/>
        <v>2478.0242150622857</v>
      </c>
      <c r="AN7606" s="10">
        <f t="shared" si="2849"/>
        <v>16461.486648208334</v>
      </c>
      <c r="AO7606" s="10">
        <f t="shared" si="2850"/>
        <v>9876.891988925001</v>
      </c>
      <c r="AP7606" s="21"/>
      <c r="AQ7606" s="10">
        <f t="shared" si="2851"/>
        <v>2478.0242150622857</v>
      </c>
      <c r="AR7606" s="10">
        <f t="shared" si="2852"/>
        <v>2478.0242150622857</v>
      </c>
      <c r="AS7606" s="10">
        <f t="shared" si="2853"/>
        <v>1486.8145290373714</v>
      </c>
    </row>
    <row r="7607" spans="1:45" x14ac:dyDescent="0.2">
      <c r="A7607">
        <v>183.32304058751498</v>
      </c>
      <c r="B7607" s="13"/>
      <c r="C7607" s="6">
        <v>42686.833333333328</v>
      </c>
      <c r="D7607" s="7" t="s">
        <v>30</v>
      </c>
      <c r="E7607" s="8">
        <v>34.986699999999999</v>
      </c>
      <c r="F7607" s="8">
        <v>25.597899999999999</v>
      </c>
      <c r="H7607" s="8">
        <v>10.6541</v>
      </c>
      <c r="I7607" s="8">
        <f t="shared" si="2832"/>
        <v>10.6541</v>
      </c>
      <c r="J7607" s="24">
        <f t="shared" si="2833"/>
        <v>1953.1420067234433</v>
      </c>
      <c r="K7607" s="27">
        <f t="shared" si="2834"/>
        <v>1953.1420067234433</v>
      </c>
      <c r="L7607" s="8">
        <v>-117.4689</v>
      </c>
      <c r="M7607" s="8">
        <f t="shared" si="2835"/>
        <v>0</v>
      </c>
      <c r="N7607" s="24">
        <f t="shared" si="2854"/>
        <v>-21534.75592247074</v>
      </c>
      <c r="O7607" s="27">
        <f t="shared" si="2836"/>
        <v>0</v>
      </c>
      <c r="P7607" s="21"/>
      <c r="Q7607" s="10">
        <f t="shared" si="2837"/>
        <v>1953.1420067234433</v>
      </c>
      <c r="R7607" s="10">
        <f t="shared" si="2838"/>
        <v>23487.897929194183</v>
      </c>
      <c r="S7607" s="10">
        <f t="shared" si="2839"/>
        <v>14092.73875751651</v>
      </c>
      <c r="T7607" s="21"/>
      <c r="U7607" s="10">
        <f t="shared" si="2840"/>
        <v>1953.1420067234433</v>
      </c>
      <c r="V7607" s="10">
        <f t="shared" si="2841"/>
        <v>1953.1420067234433</v>
      </c>
      <c r="W7607" s="10">
        <f t="shared" si="2842"/>
        <v>1171.885204034066</v>
      </c>
      <c r="X7607" s="13"/>
      <c r="Y7607" s="11">
        <v>43052.833333333328</v>
      </c>
      <c r="Z7607" s="7" t="s">
        <v>30</v>
      </c>
      <c r="AA7607" s="8">
        <v>27.249600000000001</v>
      </c>
      <c r="AB7607" s="8">
        <v>20.179099999999998</v>
      </c>
      <c r="AD7607" s="49">
        <v>8.9603000000000002</v>
      </c>
      <c r="AE7607" s="8">
        <f t="shared" si="2843"/>
        <v>8.9603000000000002</v>
      </c>
      <c r="AF7607" s="24">
        <f t="shared" si="2844"/>
        <v>1642.6294405763106</v>
      </c>
      <c r="AG7607" s="27">
        <f t="shared" si="2845"/>
        <v>1642.6294405763106</v>
      </c>
      <c r="AH7607" s="44">
        <v>-79.945499999999996</v>
      </c>
      <c r="AI7607" s="8">
        <f t="shared" si="2846"/>
        <v>0</v>
      </c>
      <c r="AJ7607" s="24">
        <f t="shared" si="2855"/>
        <v>-14655.852141289179</v>
      </c>
      <c r="AK7607" s="27">
        <f t="shared" si="2847"/>
        <v>0</v>
      </c>
      <c r="AL7607" s="21"/>
      <c r="AM7607" s="10">
        <f t="shared" si="2848"/>
        <v>1642.6294405763106</v>
      </c>
      <c r="AN7607" s="10">
        <f t="shared" si="2849"/>
        <v>16298.48158186549</v>
      </c>
      <c r="AO7607" s="10">
        <f t="shared" si="2850"/>
        <v>9779.0889491192938</v>
      </c>
      <c r="AP7607" s="21"/>
      <c r="AQ7607" s="10">
        <f t="shared" si="2851"/>
        <v>1642.6294405763106</v>
      </c>
      <c r="AR7607" s="10">
        <f t="shared" si="2852"/>
        <v>1642.6294405763106</v>
      </c>
      <c r="AS7607" s="10">
        <f t="shared" si="2853"/>
        <v>985.57766434578627</v>
      </c>
    </row>
    <row r="7608" spans="1:45" x14ac:dyDescent="0.2">
      <c r="A7608">
        <v>182.9187398815483</v>
      </c>
      <c r="B7608" s="13"/>
      <c r="C7608" s="6">
        <v>42686.875</v>
      </c>
      <c r="D7608" s="7" t="s">
        <v>31</v>
      </c>
      <c r="E7608" s="8">
        <v>23.145900000000001</v>
      </c>
      <c r="F7608" s="8">
        <v>23.275500000000001</v>
      </c>
      <c r="H7608" s="8">
        <v>8.0399999999999999E-2</v>
      </c>
      <c r="I7608" s="8">
        <f t="shared" si="2832"/>
        <v>8.0399999999999999E-2</v>
      </c>
      <c r="J7608" s="24">
        <f t="shared" si="2833"/>
        <v>14.706666686476483</v>
      </c>
      <c r="K7608" s="27">
        <f t="shared" si="2834"/>
        <v>14.706666686476483</v>
      </c>
      <c r="L7608" s="8">
        <v>-22.029</v>
      </c>
      <c r="M7608" s="8">
        <f t="shared" si="2835"/>
        <v>-22.029</v>
      </c>
      <c r="N7608" s="24">
        <f t="shared" si="2854"/>
        <v>-4029.5169208506277</v>
      </c>
      <c r="O7608" s="27">
        <f t="shared" si="2836"/>
        <v>-4029.5169208506277</v>
      </c>
      <c r="P7608" s="21"/>
      <c r="Q7608" s="10">
        <f t="shared" si="2837"/>
        <v>14.706666686476483</v>
      </c>
      <c r="R7608" s="10">
        <f t="shared" si="2838"/>
        <v>4044.2235875371043</v>
      </c>
      <c r="S7608" s="10">
        <f t="shared" si="2839"/>
        <v>2426.5341525222625</v>
      </c>
      <c r="T7608" s="21"/>
      <c r="U7608" s="10">
        <f t="shared" si="2840"/>
        <v>14.706666686476483</v>
      </c>
      <c r="V7608" s="10">
        <f t="shared" si="2841"/>
        <v>4044.2235875371043</v>
      </c>
      <c r="W7608" s="10">
        <f t="shared" si="2842"/>
        <v>2426.5341525222625</v>
      </c>
      <c r="X7608" s="13"/>
      <c r="Y7608" s="11">
        <v>43052.875</v>
      </c>
      <c r="Z7608" s="7" t="s">
        <v>31</v>
      </c>
      <c r="AA7608" s="8">
        <v>31.000800000000002</v>
      </c>
      <c r="AB7608" s="8">
        <v>20.463999999999999</v>
      </c>
      <c r="AD7608" s="49">
        <v>2.0699999999999998</v>
      </c>
      <c r="AE7608" s="8">
        <f t="shared" si="2843"/>
        <v>2.0699999999999998</v>
      </c>
      <c r="AF7608" s="24">
        <f t="shared" si="2844"/>
        <v>378.64179155480497</v>
      </c>
      <c r="AG7608" s="27">
        <f t="shared" si="2845"/>
        <v>378.64179155480497</v>
      </c>
      <c r="AH7608" s="44">
        <v>-70.090299999999999</v>
      </c>
      <c r="AI7608" s="8">
        <f t="shared" si="2846"/>
        <v>0</v>
      </c>
      <c r="AJ7608" s="24">
        <f t="shared" si="2855"/>
        <v>-12820.829353919686</v>
      </c>
      <c r="AK7608" s="27">
        <f t="shared" si="2847"/>
        <v>0</v>
      </c>
      <c r="AL7608" s="21"/>
      <c r="AM7608" s="10">
        <f t="shared" si="2848"/>
        <v>378.64179155480497</v>
      </c>
      <c r="AN7608" s="10">
        <f t="shared" si="2849"/>
        <v>13199.47114547449</v>
      </c>
      <c r="AO7608" s="10">
        <f t="shared" si="2850"/>
        <v>7919.6826872846941</v>
      </c>
      <c r="AP7608" s="21"/>
      <c r="AQ7608" s="10">
        <f t="shared" si="2851"/>
        <v>378.64179155480497</v>
      </c>
      <c r="AR7608" s="10">
        <f t="shared" si="2852"/>
        <v>378.64179155480497</v>
      </c>
      <c r="AS7608" s="10">
        <f t="shared" si="2853"/>
        <v>227.18507493288297</v>
      </c>
    </row>
    <row r="7609" spans="1:45" x14ac:dyDescent="0.2">
      <c r="A7609">
        <v>182.32689642306246</v>
      </c>
      <c r="B7609" s="13"/>
      <c r="C7609" s="6">
        <v>42686.916666666664</v>
      </c>
      <c r="D7609" s="7" t="s">
        <v>32</v>
      </c>
      <c r="E7609" s="8">
        <v>30.6873</v>
      </c>
      <c r="F7609" s="8">
        <v>21.940899999999999</v>
      </c>
      <c r="H7609" s="8">
        <v>-12.54</v>
      </c>
      <c r="I7609" s="8">
        <f t="shared" si="2832"/>
        <v>-12.54</v>
      </c>
      <c r="J7609" s="24">
        <f t="shared" si="2833"/>
        <v>-2286.3792811452031</v>
      </c>
      <c r="K7609" s="27">
        <f t="shared" si="2834"/>
        <v>-2286.3792811452031</v>
      </c>
      <c r="L7609" s="8">
        <v>-110.56059999999999</v>
      </c>
      <c r="M7609" s="8">
        <f t="shared" si="2835"/>
        <v>0</v>
      </c>
      <c r="N7609" s="24">
        <f t="shared" si="2854"/>
        <v>-20158.171064671638</v>
      </c>
      <c r="O7609" s="27">
        <f t="shared" si="2836"/>
        <v>0</v>
      </c>
      <c r="P7609" s="21"/>
      <c r="Q7609" s="10">
        <f t="shared" si="2837"/>
        <v>-2286.3792811452031</v>
      </c>
      <c r="R7609" s="10">
        <f t="shared" si="2838"/>
        <v>17871.791783526434</v>
      </c>
      <c r="S7609" s="10">
        <f t="shared" si="2839"/>
        <v>10723.075070115859</v>
      </c>
      <c r="T7609" s="21"/>
      <c r="U7609" s="10">
        <f t="shared" si="2840"/>
        <v>0</v>
      </c>
      <c r="V7609" s="10">
        <f t="shared" si="2841"/>
        <v>0</v>
      </c>
      <c r="W7609" s="10">
        <f t="shared" si="2842"/>
        <v>0</v>
      </c>
      <c r="X7609" s="13"/>
      <c r="Y7609" s="11">
        <v>43052.916666666664</v>
      </c>
      <c r="Z7609" s="7" t="s">
        <v>32</v>
      </c>
      <c r="AA7609" s="8">
        <v>15.4537</v>
      </c>
      <c r="AB7609" s="8">
        <v>18.0001</v>
      </c>
      <c r="AD7609" s="49">
        <v>1.9594</v>
      </c>
      <c r="AE7609" s="8">
        <f t="shared" si="2843"/>
        <v>1.9594</v>
      </c>
      <c r="AF7609" s="24">
        <f t="shared" si="2844"/>
        <v>357.25132085134862</v>
      </c>
      <c r="AG7609" s="27">
        <f t="shared" si="2845"/>
        <v>357.25132085134862</v>
      </c>
      <c r="AH7609" s="44">
        <v>14.087300000000001</v>
      </c>
      <c r="AI7609" s="8">
        <f t="shared" si="2846"/>
        <v>14.087300000000001</v>
      </c>
      <c r="AJ7609" s="24">
        <f t="shared" si="2855"/>
        <v>2568.4936879806082</v>
      </c>
      <c r="AK7609" s="27">
        <f t="shared" si="2847"/>
        <v>2568.4936879806082</v>
      </c>
      <c r="AL7609" s="21"/>
      <c r="AM7609" s="10">
        <f t="shared" si="2848"/>
        <v>2568.4936879806082</v>
      </c>
      <c r="AN7609" s="10">
        <f t="shared" si="2849"/>
        <v>0</v>
      </c>
      <c r="AO7609" s="10">
        <f t="shared" si="2850"/>
        <v>0</v>
      </c>
      <c r="AP7609" s="21"/>
      <c r="AQ7609" s="10">
        <f t="shared" si="2851"/>
        <v>2568.4936879806082</v>
      </c>
      <c r="AR7609" s="10">
        <f t="shared" si="2852"/>
        <v>0</v>
      </c>
      <c r="AS7609" s="10">
        <f t="shared" si="2853"/>
        <v>0</v>
      </c>
    </row>
    <row r="7610" spans="1:45" x14ac:dyDescent="0.2">
      <c r="A7610">
        <v>181.73505296457662</v>
      </c>
      <c r="B7610" s="13"/>
      <c r="C7610" s="6">
        <v>42686.958333333328</v>
      </c>
      <c r="D7610" s="7" t="s">
        <v>33</v>
      </c>
      <c r="E7610" s="8">
        <v>30.300899999999999</v>
      </c>
      <c r="F7610" s="8">
        <v>23.62</v>
      </c>
      <c r="H7610" s="8">
        <v>-35.409300000000002</v>
      </c>
      <c r="I7610" s="8">
        <f t="shared" si="2832"/>
        <v>0</v>
      </c>
      <c r="J7610" s="24">
        <f t="shared" si="2833"/>
        <v>-6435.1110109385836</v>
      </c>
      <c r="K7610" s="27">
        <f t="shared" si="2834"/>
        <v>0</v>
      </c>
      <c r="L7610" s="8">
        <v>-105.81789999999999</v>
      </c>
      <c r="M7610" s="8">
        <f t="shared" si="2835"/>
        <v>0</v>
      </c>
      <c r="N7610" s="24">
        <f t="shared" si="2854"/>
        <v>-19230.821661100272</v>
      </c>
      <c r="O7610" s="27">
        <f t="shared" si="2836"/>
        <v>0</v>
      </c>
      <c r="P7610" s="21"/>
      <c r="Q7610" s="10">
        <f t="shared" si="2837"/>
        <v>-6435.1110109385836</v>
      </c>
      <c r="R7610" s="10">
        <f t="shared" si="2838"/>
        <v>12795.710650161687</v>
      </c>
      <c r="S7610" s="10">
        <f t="shared" si="2839"/>
        <v>7677.4263900970118</v>
      </c>
      <c r="T7610" s="21"/>
      <c r="U7610" s="10">
        <f t="shared" si="2840"/>
        <v>0</v>
      </c>
      <c r="V7610" s="10">
        <f t="shared" si="2841"/>
        <v>0</v>
      </c>
      <c r="W7610" s="10">
        <f t="shared" si="2842"/>
        <v>0</v>
      </c>
      <c r="X7610" s="13"/>
      <c r="Y7610" s="11">
        <v>43052.958333333328</v>
      </c>
      <c r="Z7610" s="7" t="s">
        <v>33</v>
      </c>
      <c r="AA7610" s="8">
        <v>15.667899999999999</v>
      </c>
      <c r="AB7610" s="8">
        <v>15.166399999999999</v>
      </c>
      <c r="AD7610" s="49">
        <v>0.96499999999999997</v>
      </c>
      <c r="AE7610" s="8">
        <f t="shared" si="2843"/>
        <v>0.96499999999999997</v>
      </c>
      <c r="AF7610" s="24">
        <f t="shared" si="2844"/>
        <v>175.37432611081644</v>
      </c>
      <c r="AG7610" s="27">
        <f t="shared" si="2845"/>
        <v>175.37432611081644</v>
      </c>
      <c r="AH7610" s="44">
        <v>2.6162999999999998</v>
      </c>
      <c r="AI7610" s="8">
        <f t="shared" si="2846"/>
        <v>2.6162999999999998</v>
      </c>
      <c r="AJ7610" s="24">
        <f t="shared" si="2855"/>
        <v>475.47341907122177</v>
      </c>
      <c r="AK7610" s="27">
        <f t="shared" si="2847"/>
        <v>475.47341907122177</v>
      </c>
      <c r="AL7610" s="21"/>
      <c r="AM7610" s="10">
        <f t="shared" si="2848"/>
        <v>475.47341907122177</v>
      </c>
      <c r="AN7610" s="10">
        <f t="shared" si="2849"/>
        <v>0</v>
      </c>
      <c r="AO7610" s="10">
        <f t="shared" si="2850"/>
        <v>0</v>
      </c>
      <c r="AP7610" s="21"/>
      <c r="AQ7610" s="10">
        <f t="shared" si="2851"/>
        <v>475.47341907122177</v>
      </c>
      <c r="AR7610" s="10">
        <f t="shared" si="2852"/>
        <v>0</v>
      </c>
      <c r="AS7610" s="10">
        <f t="shared" si="2853"/>
        <v>0</v>
      </c>
    </row>
    <row r="7611" spans="1:45" x14ac:dyDescent="0.2">
      <c r="A7611">
        <v>181.14320950609078</v>
      </c>
      <c r="B7611" s="13"/>
      <c r="C7611" s="6">
        <v>42687</v>
      </c>
      <c r="D7611" s="7" t="s">
        <v>10</v>
      </c>
      <c r="E7611" s="8">
        <v>30.626899999999999</v>
      </c>
      <c r="F7611" s="8">
        <v>23.873100000000001</v>
      </c>
      <c r="H7611" s="8">
        <v>-43.400799999999997</v>
      </c>
      <c r="I7611" s="8">
        <f t="shared" si="2832"/>
        <v>0</v>
      </c>
      <c r="J7611" s="24">
        <f t="shared" si="2833"/>
        <v>-7861.7602071319443</v>
      </c>
      <c r="K7611" s="27">
        <f t="shared" si="2834"/>
        <v>0</v>
      </c>
      <c r="L7611" s="8">
        <v>-115.46129999999999</v>
      </c>
      <c r="M7611" s="8">
        <f t="shared" si="2835"/>
        <v>0</v>
      </c>
      <c r="N7611" s="24">
        <f t="shared" si="2854"/>
        <v>-20915.0304557456</v>
      </c>
      <c r="O7611" s="27">
        <f t="shared" si="2836"/>
        <v>0</v>
      </c>
      <c r="P7611" s="21"/>
      <c r="Q7611" s="10">
        <f t="shared" si="2837"/>
        <v>-7861.7602071319443</v>
      </c>
      <c r="R7611" s="10">
        <f t="shared" si="2838"/>
        <v>13053.270248613655</v>
      </c>
      <c r="S7611" s="10">
        <f t="shared" si="2839"/>
        <v>7831.9621491681928</v>
      </c>
      <c r="T7611" s="21"/>
      <c r="U7611" s="10">
        <f t="shared" si="2840"/>
        <v>0</v>
      </c>
      <c r="V7611" s="10">
        <f t="shared" si="2841"/>
        <v>0</v>
      </c>
      <c r="W7611" s="10">
        <f t="shared" si="2842"/>
        <v>0</v>
      </c>
      <c r="X7611" s="13"/>
      <c r="Y7611" s="11">
        <v>43053</v>
      </c>
      <c r="Z7611" s="7" t="s">
        <v>10</v>
      </c>
      <c r="AA7611" s="8">
        <v>23.090599999999998</v>
      </c>
      <c r="AB7611" s="8">
        <v>14.5434</v>
      </c>
      <c r="AD7611" s="49">
        <v>0.48139999999999999</v>
      </c>
      <c r="AE7611" s="8">
        <f t="shared" si="2843"/>
        <v>0.48139999999999999</v>
      </c>
      <c r="AF7611" s="24">
        <f t="shared" si="2844"/>
        <v>87.2023410562321</v>
      </c>
      <c r="AG7611" s="27">
        <f t="shared" si="2845"/>
        <v>87.2023410562321</v>
      </c>
      <c r="AH7611" s="44">
        <v>13.0357</v>
      </c>
      <c r="AI7611" s="8">
        <f t="shared" si="2846"/>
        <v>13.0357</v>
      </c>
      <c r="AJ7611" s="24">
        <f t="shared" si="2855"/>
        <v>2361.3285361585476</v>
      </c>
      <c r="AK7611" s="27">
        <f t="shared" si="2847"/>
        <v>2361.3285361585476</v>
      </c>
      <c r="AL7611" s="21"/>
      <c r="AM7611" s="10">
        <f t="shared" si="2848"/>
        <v>2361.3285361585476</v>
      </c>
      <c r="AN7611" s="10">
        <f t="shared" si="2849"/>
        <v>0</v>
      </c>
      <c r="AO7611" s="10">
        <f t="shared" si="2850"/>
        <v>0</v>
      </c>
      <c r="AP7611" s="21"/>
      <c r="AQ7611" s="10">
        <f t="shared" si="2851"/>
        <v>2361.3285361585476</v>
      </c>
      <c r="AR7611" s="10">
        <f t="shared" si="2852"/>
        <v>0</v>
      </c>
      <c r="AS7611" s="10">
        <f t="shared" si="2853"/>
        <v>0</v>
      </c>
    </row>
    <row r="7612" spans="1:45" x14ac:dyDescent="0.2">
      <c r="A7612">
        <v>180.55136604760492</v>
      </c>
      <c r="B7612" s="13"/>
      <c r="C7612" s="6">
        <v>42687.041666666664</v>
      </c>
      <c r="D7612" s="7" t="s">
        <v>11</v>
      </c>
      <c r="E7612" s="8">
        <v>29.9055</v>
      </c>
      <c r="F7612" s="8">
        <v>24.098199999999999</v>
      </c>
      <c r="H7612" s="8">
        <v>-45.688200000000002</v>
      </c>
      <c r="I7612" s="8">
        <f t="shared" si="2832"/>
        <v>0</v>
      </c>
      <c r="J7612" s="24">
        <f t="shared" si="2833"/>
        <v>-8249.0669222561828</v>
      </c>
      <c r="K7612" s="27">
        <f t="shared" si="2834"/>
        <v>0</v>
      </c>
      <c r="L7612" s="8">
        <v>-120.8536</v>
      </c>
      <c r="M7612" s="8">
        <f t="shared" si="2835"/>
        <v>0</v>
      </c>
      <c r="N7612" s="24">
        <f t="shared" si="2854"/>
        <v>-21820.282571770826</v>
      </c>
      <c r="O7612" s="27">
        <f t="shared" si="2836"/>
        <v>0</v>
      </c>
      <c r="P7612" s="21"/>
      <c r="Q7612" s="10">
        <f t="shared" si="2837"/>
        <v>-8249.0669222561828</v>
      </c>
      <c r="R7612" s="10">
        <f t="shared" si="2838"/>
        <v>13571.215649514643</v>
      </c>
      <c r="S7612" s="10">
        <f t="shared" si="2839"/>
        <v>8142.7293897087857</v>
      </c>
      <c r="T7612" s="21"/>
      <c r="U7612" s="10">
        <f t="shared" si="2840"/>
        <v>0</v>
      </c>
      <c r="V7612" s="10">
        <f t="shared" si="2841"/>
        <v>0</v>
      </c>
      <c r="W7612" s="10">
        <f t="shared" si="2842"/>
        <v>0</v>
      </c>
      <c r="X7612" s="13"/>
      <c r="Y7612" s="11">
        <v>43053.041666666664</v>
      </c>
      <c r="Z7612" s="7" t="s">
        <v>11</v>
      </c>
      <c r="AA7612" s="8">
        <v>16.392700000000001</v>
      </c>
      <c r="AB7612" s="8">
        <v>17.6951</v>
      </c>
      <c r="AD7612" s="49">
        <v>4.5007000000000001</v>
      </c>
      <c r="AE7612" s="8">
        <f t="shared" si="2843"/>
        <v>4.5007000000000001</v>
      </c>
      <c r="AF7612" s="24">
        <f t="shared" si="2844"/>
        <v>812.60753317045544</v>
      </c>
      <c r="AG7612" s="27">
        <f t="shared" si="2845"/>
        <v>812.60753317045544</v>
      </c>
      <c r="AH7612" s="44">
        <v>15.2004</v>
      </c>
      <c r="AI7612" s="8">
        <f t="shared" si="2846"/>
        <v>15.2004</v>
      </c>
      <c r="AJ7612" s="24">
        <f t="shared" si="2855"/>
        <v>2744.4529844700137</v>
      </c>
      <c r="AK7612" s="27">
        <f t="shared" si="2847"/>
        <v>2744.4529844700137</v>
      </c>
      <c r="AL7612" s="21"/>
      <c r="AM7612" s="10">
        <f t="shared" si="2848"/>
        <v>2744.4529844700137</v>
      </c>
      <c r="AN7612" s="10">
        <f t="shared" si="2849"/>
        <v>0</v>
      </c>
      <c r="AO7612" s="10">
        <f t="shared" si="2850"/>
        <v>0</v>
      </c>
      <c r="AP7612" s="21"/>
      <c r="AQ7612" s="10">
        <f t="shared" si="2851"/>
        <v>2744.4529844700137</v>
      </c>
      <c r="AR7612" s="10">
        <f t="shared" si="2852"/>
        <v>0</v>
      </c>
      <c r="AS7612" s="10">
        <f t="shared" si="2853"/>
        <v>0</v>
      </c>
    </row>
    <row r="7613" spans="1:45" x14ac:dyDescent="0.2">
      <c r="A7613">
        <v>175.4275309032769</v>
      </c>
      <c r="B7613" s="13"/>
      <c r="C7613" s="6">
        <v>42687.083333333328</v>
      </c>
      <c r="D7613" s="7" t="s">
        <v>12</v>
      </c>
      <c r="E7613" s="8">
        <v>29.197399999999998</v>
      </c>
      <c r="F7613" s="8">
        <v>23.422999999999998</v>
      </c>
      <c r="H7613" s="8">
        <v>-41.924300000000002</v>
      </c>
      <c r="I7613" s="8">
        <f t="shared" si="2832"/>
        <v>0</v>
      </c>
      <c r="J7613" s="24">
        <f t="shared" si="2833"/>
        <v>-7354.6764338482526</v>
      </c>
      <c r="K7613" s="27">
        <f t="shared" si="2834"/>
        <v>0</v>
      </c>
      <c r="L7613" s="8">
        <v>-124.2286</v>
      </c>
      <c r="M7613" s="8">
        <f t="shared" si="2835"/>
        <v>0</v>
      </c>
      <c r="N7613" s="24">
        <f t="shared" si="2854"/>
        <v>-21793.116565570825</v>
      </c>
      <c r="O7613" s="27">
        <f t="shared" si="2836"/>
        <v>0</v>
      </c>
      <c r="P7613" s="21"/>
      <c r="Q7613" s="10">
        <f t="shared" si="2837"/>
        <v>-7354.6764338482526</v>
      </c>
      <c r="R7613" s="10">
        <f t="shared" si="2838"/>
        <v>14438.440131722571</v>
      </c>
      <c r="S7613" s="10">
        <f t="shared" si="2839"/>
        <v>8663.0640790335419</v>
      </c>
      <c r="T7613" s="21"/>
      <c r="U7613" s="10">
        <f t="shared" si="2840"/>
        <v>0</v>
      </c>
      <c r="V7613" s="10">
        <f t="shared" si="2841"/>
        <v>0</v>
      </c>
      <c r="W7613" s="10">
        <f t="shared" si="2842"/>
        <v>0</v>
      </c>
      <c r="X7613" s="13"/>
      <c r="Y7613" s="11">
        <v>43053.083333333328</v>
      </c>
      <c r="Z7613" s="7" t="s">
        <v>12</v>
      </c>
      <c r="AA7613" s="8">
        <v>17.2303</v>
      </c>
      <c r="AB7613" s="8">
        <v>17.426100000000002</v>
      </c>
      <c r="AD7613" s="49">
        <v>9.7405000000000008</v>
      </c>
      <c r="AE7613" s="8">
        <f t="shared" si="2843"/>
        <v>9.7405000000000008</v>
      </c>
      <c r="AF7613" s="24">
        <f t="shared" si="2844"/>
        <v>1708.7518647633688</v>
      </c>
      <c r="AG7613" s="27">
        <f t="shared" si="2845"/>
        <v>1708.7518647633688</v>
      </c>
      <c r="AH7613" s="44">
        <v>4.5007000000000001</v>
      </c>
      <c r="AI7613" s="8">
        <f t="shared" si="2846"/>
        <v>4.5007000000000001</v>
      </c>
      <c r="AJ7613" s="24">
        <f t="shared" si="2855"/>
        <v>789.54668833637834</v>
      </c>
      <c r="AK7613" s="27">
        <f t="shared" si="2847"/>
        <v>789.54668833637834</v>
      </c>
      <c r="AL7613" s="21"/>
      <c r="AM7613" s="10">
        <f t="shared" si="2848"/>
        <v>1708.7518647633688</v>
      </c>
      <c r="AN7613" s="10">
        <f t="shared" si="2849"/>
        <v>919.20517642699042</v>
      </c>
      <c r="AO7613" s="10">
        <f t="shared" si="2850"/>
        <v>551.52310585619421</v>
      </c>
      <c r="AP7613" s="21"/>
      <c r="AQ7613" s="10">
        <f t="shared" si="2851"/>
        <v>1708.7518647633688</v>
      </c>
      <c r="AR7613" s="10">
        <f t="shared" si="2852"/>
        <v>919.20517642699042</v>
      </c>
      <c r="AS7613" s="10">
        <f t="shared" si="2853"/>
        <v>551.52310585619421</v>
      </c>
    </row>
    <row r="7614" spans="1:45" x14ac:dyDescent="0.2">
      <c r="A7614">
        <v>147.54298078221078</v>
      </c>
      <c r="B7614" s="13"/>
      <c r="C7614" s="6">
        <v>42687.125</v>
      </c>
      <c r="D7614" s="7" t="s">
        <v>13</v>
      </c>
      <c r="E7614" s="8">
        <v>29.747</v>
      </c>
      <c r="F7614" s="8">
        <v>23.229900000000001</v>
      </c>
      <c r="H7614" s="8">
        <v>-41.95</v>
      </c>
      <c r="I7614" s="8">
        <f t="shared" si="2832"/>
        <v>0</v>
      </c>
      <c r="J7614" s="24">
        <f t="shared" si="2833"/>
        <v>-6189.4280438137421</v>
      </c>
      <c r="K7614" s="27">
        <f t="shared" si="2834"/>
        <v>0</v>
      </c>
      <c r="L7614" s="8">
        <v>-115.48099999999999</v>
      </c>
      <c r="M7614" s="8">
        <f t="shared" si="2835"/>
        <v>0</v>
      </c>
      <c r="N7614" s="24">
        <f t="shared" si="2854"/>
        <v>-17038.410963710481</v>
      </c>
      <c r="O7614" s="27">
        <f t="shared" si="2836"/>
        <v>0</v>
      </c>
      <c r="P7614" s="21"/>
      <c r="Q7614" s="10">
        <f t="shared" si="2837"/>
        <v>-6189.4280438137421</v>
      </c>
      <c r="R7614" s="10">
        <f t="shared" si="2838"/>
        <v>10848.982919896738</v>
      </c>
      <c r="S7614" s="10">
        <f t="shared" si="2839"/>
        <v>6509.3897519380425</v>
      </c>
      <c r="T7614" s="21"/>
      <c r="U7614" s="10">
        <f t="shared" si="2840"/>
        <v>0</v>
      </c>
      <c r="V7614" s="10">
        <f t="shared" si="2841"/>
        <v>0</v>
      </c>
      <c r="W7614" s="10">
        <f t="shared" si="2842"/>
        <v>0</v>
      </c>
      <c r="X7614" s="13"/>
      <c r="Y7614" s="11">
        <v>43053.125</v>
      </c>
      <c r="Z7614" s="7" t="s">
        <v>13</v>
      </c>
      <c r="AA7614" s="8">
        <v>17.0564</v>
      </c>
      <c r="AB7614" s="8">
        <v>17.183800000000002</v>
      </c>
      <c r="AD7614" s="49">
        <v>9.8180999999999994</v>
      </c>
      <c r="AE7614" s="8">
        <f t="shared" si="2843"/>
        <v>9.8180999999999994</v>
      </c>
      <c r="AF7614" s="24">
        <f t="shared" si="2844"/>
        <v>1448.5917396178236</v>
      </c>
      <c r="AG7614" s="27">
        <f t="shared" si="2845"/>
        <v>1448.5917396178236</v>
      </c>
      <c r="AH7614" s="44">
        <v>9.7405000000000008</v>
      </c>
      <c r="AI7614" s="8">
        <f t="shared" si="2846"/>
        <v>9.7405000000000008</v>
      </c>
      <c r="AJ7614" s="24">
        <f t="shared" si="2855"/>
        <v>1437.1424043091242</v>
      </c>
      <c r="AK7614" s="27">
        <f t="shared" si="2847"/>
        <v>1437.1424043091242</v>
      </c>
      <c r="AL7614" s="21"/>
      <c r="AM7614" s="10">
        <f t="shared" si="2848"/>
        <v>1448.5917396178236</v>
      </c>
      <c r="AN7614" s="10">
        <f t="shared" si="2849"/>
        <v>11.449335308699347</v>
      </c>
      <c r="AO7614" s="10">
        <f t="shared" si="2850"/>
        <v>6.8696011852196079</v>
      </c>
      <c r="AP7614" s="21"/>
      <c r="AQ7614" s="10">
        <f t="shared" si="2851"/>
        <v>1448.5917396178236</v>
      </c>
      <c r="AR7614" s="10">
        <f t="shared" si="2852"/>
        <v>11.449335308699347</v>
      </c>
      <c r="AS7614" s="10">
        <f t="shared" si="2853"/>
        <v>6.8696011852196079</v>
      </c>
    </row>
    <row r="7615" spans="1:45" x14ac:dyDescent="0.2">
      <c r="A7615">
        <v>115.60152942880116</v>
      </c>
      <c r="B7615" s="13"/>
      <c r="C7615" s="6">
        <v>42687.166666666664</v>
      </c>
      <c r="D7615" s="7" t="s">
        <v>14</v>
      </c>
      <c r="E7615" s="8">
        <v>30.023199999999999</v>
      </c>
      <c r="F7615" s="8">
        <v>22.299900000000001</v>
      </c>
      <c r="H7615" s="8">
        <v>-35.982799999999997</v>
      </c>
      <c r="I7615" s="8">
        <f t="shared" si="2832"/>
        <v>0</v>
      </c>
      <c r="J7615" s="24">
        <f t="shared" si="2833"/>
        <v>-4159.6667131306658</v>
      </c>
      <c r="K7615" s="27">
        <f t="shared" si="2834"/>
        <v>0</v>
      </c>
      <c r="L7615" s="8">
        <v>-112.2265</v>
      </c>
      <c r="M7615" s="8">
        <f t="shared" si="2835"/>
        <v>0</v>
      </c>
      <c r="N7615" s="24">
        <f t="shared" si="2854"/>
        <v>-12973.555042441354</v>
      </c>
      <c r="O7615" s="27">
        <f t="shared" si="2836"/>
        <v>0</v>
      </c>
      <c r="P7615" s="21"/>
      <c r="Q7615" s="10">
        <f t="shared" si="2837"/>
        <v>-4159.6667131306658</v>
      </c>
      <c r="R7615" s="10">
        <f t="shared" si="2838"/>
        <v>8813.8883293106883</v>
      </c>
      <c r="S7615" s="10">
        <f t="shared" si="2839"/>
        <v>5288.3329975864126</v>
      </c>
      <c r="T7615" s="21"/>
      <c r="U7615" s="10">
        <f t="shared" si="2840"/>
        <v>0</v>
      </c>
      <c r="V7615" s="10">
        <f t="shared" si="2841"/>
        <v>0</v>
      </c>
      <c r="W7615" s="10">
        <f t="shared" si="2842"/>
        <v>0</v>
      </c>
      <c r="X7615" s="13"/>
      <c r="Y7615" s="11">
        <v>43053.166666666664</v>
      </c>
      <c r="Z7615" s="7" t="s">
        <v>14</v>
      </c>
      <c r="AA7615" s="8">
        <v>16.756499999999999</v>
      </c>
      <c r="AB7615" s="8">
        <v>17.0593</v>
      </c>
      <c r="AD7615" s="49">
        <v>13.045500000000001</v>
      </c>
      <c r="AE7615" s="8">
        <f t="shared" si="2843"/>
        <v>13.045500000000001</v>
      </c>
      <c r="AF7615" s="24">
        <f t="shared" si="2844"/>
        <v>1508.0797521634256</v>
      </c>
      <c r="AG7615" s="27">
        <f t="shared" si="2845"/>
        <v>1508.0797521634256</v>
      </c>
      <c r="AH7615" s="44">
        <v>9.8180999999999994</v>
      </c>
      <c r="AI7615" s="8">
        <f t="shared" si="2846"/>
        <v>9.8180999999999994</v>
      </c>
      <c r="AJ7615" s="24">
        <f t="shared" si="2855"/>
        <v>1134.9873760849125</v>
      </c>
      <c r="AK7615" s="27">
        <f t="shared" si="2847"/>
        <v>1134.9873760849125</v>
      </c>
      <c r="AL7615" s="21"/>
      <c r="AM7615" s="10">
        <f t="shared" si="2848"/>
        <v>1508.0797521634256</v>
      </c>
      <c r="AN7615" s="10">
        <f t="shared" si="2849"/>
        <v>373.0923760785131</v>
      </c>
      <c r="AO7615" s="10">
        <f t="shared" si="2850"/>
        <v>223.85542564710786</v>
      </c>
      <c r="AP7615" s="21"/>
      <c r="AQ7615" s="10">
        <f t="shared" si="2851"/>
        <v>1508.0797521634256</v>
      </c>
      <c r="AR7615" s="10">
        <f t="shared" si="2852"/>
        <v>373.0923760785131</v>
      </c>
      <c r="AS7615" s="10">
        <f t="shared" si="2853"/>
        <v>223.85542564710786</v>
      </c>
    </row>
    <row r="7616" spans="1:45" x14ac:dyDescent="0.2">
      <c r="A7616">
        <v>131.60011026713948</v>
      </c>
      <c r="B7616" s="13"/>
      <c r="C7616" s="6">
        <v>42687.208333333328</v>
      </c>
      <c r="D7616" s="7" t="s">
        <v>15</v>
      </c>
      <c r="E7616" s="8">
        <v>29.3247</v>
      </c>
      <c r="F7616" s="8">
        <v>21.270299999999999</v>
      </c>
      <c r="H7616" s="8">
        <v>-22.473099999999999</v>
      </c>
      <c r="I7616" s="8">
        <f t="shared" si="2832"/>
        <v>-22.473099999999999</v>
      </c>
      <c r="J7616" s="24">
        <f t="shared" si="2833"/>
        <v>-2957.462438044452</v>
      </c>
      <c r="K7616" s="27">
        <f t="shared" si="2834"/>
        <v>-2957.462438044452</v>
      </c>
      <c r="L7616" s="8">
        <v>-116.1246</v>
      </c>
      <c r="M7616" s="8">
        <f t="shared" si="2835"/>
        <v>0</v>
      </c>
      <c r="N7616" s="24">
        <f t="shared" si="2854"/>
        <v>-15282.010164727466</v>
      </c>
      <c r="O7616" s="27">
        <f t="shared" si="2836"/>
        <v>0</v>
      </c>
      <c r="P7616" s="21"/>
      <c r="Q7616" s="10">
        <f t="shared" si="2837"/>
        <v>-2957.462438044452</v>
      </c>
      <c r="R7616" s="10">
        <f t="shared" si="2838"/>
        <v>12324.547726683013</v>
      </c>
      <c r="S7616" s="10">
        <f t="shared" si="2839"/>
        <v>7394.7286360098078</v>
      </c>
      <c r="T7616" s="21"/>
      <c r="U7616" s="10">
        <f t="shared" si="2840"/>
        <v>0</v>
      </c>
      <c r="V7616" s="10">
        <f t="shared" si="2841"/>
        <v>0</v>
      </c>
      <c r="W7616" s="10">
        <f t="shared" si="2842"/>
        <v>0</v>
      </c>
      <c r="X7616" s="13"/>
      <c r="Y7616" s="11">
        <v>43053.208333333328</v>
      </c>
      <c r="Z7616" s="7" t="s">
        <v>15</v>
      </c>
      <c r="AA7616" s="8">
        <v>17.443000000000001</v>
      </c>
      <c r="AB7616" s="8">
        <v>17.355</v>
      </c>
      <c r="AD7616" s="49">
        <v>15.5884</v>
      </c>
      <c r="AE7616" s="8">
        <f t="shared" si="2843"/>
        <v>15.5884</v>
      </c>
      <c r="AF7616" s="24">
        <f t="shared" si="2844"/>
        <v>2051.4351588882773</v>
      </c>
      <c r="AG7616" s="27">
        <f t="shared" si="2845"/>
        <v>2051.4351588882773</v>
      </c>
      <c r="AH7616" s="44">
        <v>13.045500000000001</v>
      </c>
      <c r="AI7616" s="8">
        <f t="shared" si="2846"/>
        <v>13.045500000000001</v>
      </c>
      <c r="AJ7616" s="24">
        <f t="shared" si="2855"/>
        <v>1716.7892384899683</v>
      </c>
      <c r="AK7616" s="27">
        <f t="shared" si="2847"/>
        <v>1716.7892384899683</v>
      </c>
      <c r="AL7616" s="21"/>
      <c r="AM7616" s="10">
        <f t="shared" si="2848"/>
        <v>2051.4351588882773</v>
      </c>
      <c r="AN7616" s="10">
        <f t="shared" si="2849"/>
        <v>334.64592039830904</v>
      </c>
      <c r="AO7616" s="10">
        <f t="shared" si="2850"/>
        <v>200.78755223898543</v>
      </c>
      <c r="AP7616" s="21"/>
      <c r="AQ7616" s="10">
        <f t="shared" si="2851"/>
        <v>2051.4351588882773</v>
      </c>
      <c r="AR7616" s="10">
        <f t="shared" si="2852"/>
        <v>334.64592039830904</v>
      </c>
      <c r="AS7616" s="10">
        <f t="shared" si="2853"/>
        <v>200.78755223898543</v>
      </c>
    </row>
    <row r="7617" spans="1:45" x14ac:dyDescent="0.2">
      <c r="A7617">
        <v>162.86369290553472</v>
      </c>
      <c r="B7617" s="13"/>
      <c r="C7617" s="6">
        <v>42687.25</v>
      </c>
      <c r="D7617" s="7" t="s">
        <v>16</v>
      </c>
      <c r="E7617" s="8">
        <v>30.319700000000001</v>
      </c>
      <c r="F7617" s="8">
        <v>20.991</v>
      </c>
      <c r="H7617" s="8">
        <v>-11.470700000000001</v>
      </c>
      <c r="I7617" s="8">
        <f t="shared" si="2832"/>
        <v>-11.470700000000001</v>
      </c>
      <c r="J7617" s="24">
        <f t="shared" si="2833"/>
        <v>-1868.1605622115173</v>
      </c>
      <c r="K7617" s="27">
        <f t="shared" si="2834"/>
        <v>-1868.1605622115173</v>
      </c>
      <c r="L7617" s="8">
        <v>-117.1041</v>
      </c>
      <c r="M7617" s="8">
        <f t="shared" si="2835"/>
        <v>0</v>
      </c>
      <c r="N7617" s="24">
        <f t="shared" si="2854"/>
        <v>-19072.00618037903</v>
      </c>
      <c r="O7617" s="27">
        <f t="shared" si="2836"/>
        <v>0</v>
      </c>
      <c r="P7617" s="21"/>
      <c r="Q7617" s="10">
        <f t="shared" si="2837"/>
        <v>-1868.1605622115173</v>
      </c>
      <c r="R7617" s="10">
        <f t="shared" si="2838"/>
        <v>17203.845618167514</v>
      </c>
      <c r="S7617" s="10">
        <f t="shared" si="2839"/>
        <v>10322.307370900508</v>
      </c>
      <c r="T7617" s="21"/>
      <c r="U7617" s="10">
        <f t="shared" si="2840"/>
        <v>0</v>
      </c>
      <c r="V7617" s="10">
        <f t="shared" si="2841"/>
        <v>0</v>
      </c>
      <c r="W7617" s="10">
        <f t="shared" si="2842"/>
        <v>0</v>
      </c>
      <c r="X7617" s="13"/>
      <c r="Y7617" s="11">
        <v>43053.25</v>
      </c>
      <c r="Z7617" s="7" t="s">
        <v>16</v>
      </c>
      <c r="AA7617" s="8">
        <v>19.071999999999999</v>
      </c>
      <c r="AB7617" s="8">
        <v>20.444299999999998</v>
      </c>
      <c r="AD7617" s="49">
        <v>18.36</v>
      </c>
      <c r="AE7617" s="8">
        <f t="shared" si="2843"/>
        <v>18.36</v>
      </c>
      <c r="AF7617" s="24">
        <f t="shared" si="2844"/>
        <v>2990.1774017456173</v>
      </c>
      <c r="AG7617" s="27">
        <f t="shared" si="2845"/>
        <v>2990.1774017456173</v>
      </c>
      <c r="AH7617" s="44">
        <v>15.5884</v>
      </c>
      <c r="AI7617" s="8">
        <f t="shared" si="2846"/>
        <v>15.5884</v>
      </c>
      <c r="AJ7617" s="24">
        <f t="shared" si="2855"/>
        <v>2538.7843904886377</v>
      </c>
      <c r="AK7617" s="27">
        <f t="shared" si="2847"/>
        <v>2538.7843904886377</v>
      </c>
      <c r="AL7617" s="21"/>
      <c r="AM7617" s="10">
        <f t="shared" si="2848"/>
        <v>2990.1774017456173</v>
      </c>
      <c r="AN7617" s="10">
        <f t="shared" si="2849"/>
        <v>451.39301125697966</v>
      </c>
      <c r="AO7617" s="10">
        <f t="shared" si="2850"/>
        <v>270.83580675418779</v>
      </c>
      <c r="AP7617" s="21"/>
      <c r="AQ7617" s="10">
        <f t="shared" si="2851"/>
        <v>2990.1774017456173</v>
      </c>
      <c r="AR7617" s="10">
        <f t="shared" si="2852"/>
        <v>451.39301125697966</v>
      </c>
      <c r="AS7617" s="10">
        <f t="shared" si="2853"/>
        <v>270.83580675418779</v>
      </c>
    </row>
    <row r="7618" spans="1:45" x14ac:dyDescent="0.2">
      <c r="A7618">
        <v>89.420414311470637</v>
      </c>
      <c r="B7618" s="13"/>
      <c r="C7618" s="6">
        <v>42687.291666666664</v>
      </c>
      <c r="D7618" s="7" t="s">
        <v>17</v>
      </c>
      <c r="E7618" s="8">
        <v>29.3414</v>
      </c>
      <c r="F7618" s="8">
        <v>19.875</v>
      </c>
      <c r="H7618" s="8">
        <v>6.8205999999999998</v>
      </c>
      <c r="I7618" s="8">
        <f t="shared" si="2832"/>
        <v>6.8205999999999998</v>
      </c>
      <c r="J7618" s="24">
        <f t="shared" si="2833"/>
        <v>609.90087785281662</v>
      </c>
      <c r="K7618" s="27">
        <f t="shared" si="2834"/>
        <v>609.90087785281662</v>
      </c>
      <c r="L7618" s="8">
        <v>-122.1669</v>
      </c>
      <c r="M7618" s="8">
        <f t="shared" si="2835"/>
        <v>0</v>
      </c>
      <c r="N7618" s="24">
        <f t="shared" si="2854"/>
        <v>-10924.214813148003</v>
      </c>
      <c r="O7618" s="27">
        <f t="shared" si="2836"/>
        <v>0</v>
      </c>
      <c r="P7618" s="21"/>
      <c r="Q7618" s="10">
        <f t="shared" si="2837"/>
        <v>609.90087785281662</v>
      </c>
      <c r="R7618" s="10">
        <f t="shared" si="2838"/>
        <v>11534.115691000819</v>
      </c>
      <c r="S7618" s="10">
        <f t="shared" si="2839"/>
        <v>6920.4694146004913</v>
      </c>
      <c r="T7618" s="21"/>
      <c r="U7618" s="10">
        <f t="shared" si="2840"/>
        <v>609.90087785281662</v>
      </c>
      <c r="V7618" s="10">
        <f t="shared" si="2841"/>
        <v>609.90087785281662</v>
      </c>
      <c r="W7618" s="10">
        <f t="shared" si="2842"/>
        <v>365.94052671168998</v>
      </c>
      <c r="X7618" s="13"/>
      <c r="Y7618" s="11">
        <v>43053.291666666664</v>
      </c>
      <c r="Z7618" s="7" t="s">
        <v>17</v>
      </c>
      <c r="AA7618" s="8">
        <v>19.746099999999998</v>
      </c>
      <c r="AB7618" s="8">
        <v>29.607099999999999</v>
      </c>
      <c r="AD7618" s="49">
        <v>26.563400000000001</v>
      </c>
      <c r="AE7618" s="8">
        <f t="shared" si="2843"/>
        <v>26.563400000000001</v>
      </c>
      <c r="AF7618" s="24">
        <f t="shared" si="2844"/>
        <v>2375.3102335213193</v>
      </c>
      <c r="AG7618" s="27">
        <f t="shared" si="2845"/>
        <v>2375.3102335213193</v>
      </c>
      <c r="AH7618" s="44">
        <v>18.36</v>
      </c>
      <c r="AI7618" s="8">
        <f t="shared" si="2846"/>
        <v>18.36</v>
      </c>
      <c r="AJ7618" s="24">
        <f t="shared" si="2855"/>
        <v>1641.7588067586009</v>
      </c>
      <c r="AK7618" s="27">
        <f t="shared" si="2847"/>
        <v>1641.7588067586009</v>
      </c>
      <c r="AL7618" s="21"/>
      <c r="AM7618" s="10">
        <f t="shared" si="2848"/>
        <v>2375.3102335213193</v>
      </c>
      <c r="AN7618" s="10">
        <f t="shared" si="2849"/>
        <v>733.55142676271839</v>
      </c>
      <c r="AO7618" s="10">
        <f t="shared" si="2850"/>
        <v>440.13085605763104</v>
      </c>
      <c r="AP7618" s="21"/>
      <c r="AQ7618" s="10">
        <f t="shared" si="2851"/>
        <v>2375.3102335213193</v>
      </c>
      <c r="AR7618" s="10">
        <f t="shared" si="2852"/>
        <v>733.55142676271839</v>
      </c>
      <c r="AS7618" s="10">
        <f t="shared" si="2853"/>
        <v>440.13085605763104</v>
      </c>
    </row>
    <row r="7619" spans="1:45" x14ac:dyDescent="0.2">
      <c r="A7619">
        <v>28.452348326482756</v>
      </c>
      <c r="B7619" s="13"/>
      <c r="C7619" s="6">
        <v>42687.333333333328</v>
      </c>
      <c r="D7619" s="7" t="s">
        <v>18</v>
      </c>
      <c r="E7619" s="8">
        <v>26.936499999999999</v>
      </c>
      <c r="F7619" s="8">
        <v>20.295000000000002</v>
      </c>
      <c r="H7619" s="8">
        <v>8.4099000000000004</v>
      </c>
      <c r="I7619" s="8">
        <f t="shared" ref="I7619:I7682" si="2856">IF(H7619&lt;-35,0,H7619)</f>
        <v>8.4099000000000004</v>
      </c>
      <c r="J7619" s="24">
        <f t="shared" ref="J7619:J7682" si="2857">H7619*$A7619</f>
        <v>239.28140419088734</v>
      </c>
      <c r="K7619" s="27">
        <f t="shared" ref="K7619:K7682" si="2858">I7619*$A7619</f>
        <v>239.28140419088734</v>
      </c>
      <c r="L7619" s="8">
        <v>-107.9141</v>
      </c>
      <c r="M7619" s="8">
        <f t="shared" ref="M7619:M7682" si="2859">IF(L7619&lt;-35,0,L7619)</f>
        <v>0</v>
      </c>
      <c r="N7619" s="24">
        <f t="shared" si="2854"/>
        <v>-3070.4095625388927</v>
      </c>
      <c r="O7619" s="27">
        <f t="shared" ref="O7619:O7682" si="2860">M7619*$A7619</f>
        <v>0</v>
      </c>
      <c r="P7619" s="21"/>
      <c r="Q7619" s="10">
        <f t="shared" ref="Q7619:Q7682" si="2861">MAX(N7619,J7619)</f>
        <v>239.28140419088734</v>
      </c>
      <c r="R7619" s="10">
        <f t="shared" ref="R7619:R7682" si="2862">Q7619-N7619</f>
        <v>3309.69096672978</v>
      </c>
      <c r="S7619" s="10">
        <f t="shared" ref="S7619:S7682" si="2863">R7619*0.6</f>
        <v>1985.8145800378679</v>
      </c>
      <c r="T7619" s="21"/>
      <c r="U7619" s="10">
        <f t="shared" ref="U7619:U7682" si="2864">MAX(O7619,K7619)</f>
        <v>239.28140419088734</v>
      </c>
      <c r="V7619" s="10">
        <f t="shared" ref="V7619:V7682" si="2865">U7619-O7619</f>
        <v>239.28140419088734</v>
      </c>
      <c r="W7619" s="10">
        <f t="shared" ref="W7619:W7682" si="2866">V7619*0.6</f>
        <v>143.56884251453241</v>
      </c>
      <c r="X7619" s="13"/>
      <c r="Y7619" s="11">
        <v>43053.333333333328</v>
      </c>
      <c r="Z7619" s="7" t="s">
        <v>18</v>
      </c>
      <c r="AA7619" s="8">
        <v>18.529299999999999</v>
      </c>
      <c r="AB7619" s="8">
        <v>25.334900000000001</v>
      </c>
      <c r="AD7619" s="49">
        <v>21.765000000000001</v>
      </c>
      <c r="AE7619" s="8">
        <f t="shared" ref="AE7619:AE7682" si="2867">IF(AD7619&lt;-35,0,AD7619)</f>
        <v>21.765000000000001</v>
      </c>
      <c r="AF7619" s="24">
        <f t="shared" ref="AF7619:AF7682" si="2868">AD7619*$A7619</f>
        <v>619.26536132589717</v>
      </c>
      <c r="AG7619" s="27">
        <f t="shared" ref="AG7619:AG7682" si="2869">AE7619*$A7619</f>
        <v>619.26536132589717</v>
      </c>
      <c r="AH7619" s="44">
        <v>26.563400000000001</v>
      </c>
      <c r="AI7619" s="8">
        <f t="shared" ref="AI7619:AI7682" si="2870">IF(AH7619&lt;-35,0,AH7619)</f>
        <v>26.563400000000001</v>
      </c>
      <c r="AJ7619" s="24">
        <f t="shared" si="2855"/>
        <v>755.79110953569204</v>
      </c>
      <c r="AK7619" s="27">
        <f t="shared" ref="AK7619:AK7682" si="2871">AI7619*$A7619</f>
        <v>755.79110953569204</v>
      </c>
      <c r="AL7619" s="21"/>
      <c r="AM7619" s="10">
        <f t="shared" ref="AM7619:AM7682" si="2872">MAX(AJ7619,AF7619)</f>
        <v>755.79110953569204</v>
      </c>
      <c r="AN7619" s="10">
        <f t="shared" ref="AN7619:AN7682" si="2873">AM7619-AJ7619</f>
        <v>0</v>
      </c>
      <c r="AO7619" s="10">
        <f t="shared" ref="AO7619:AO7682" si="2874">AN7619*0.6</f>
        <v>0</v>
      </c>
      <c r="AP7619" s="21"/>
      <c r="AQ7619" s="10">
        <f t="shared" ref="AQ7619:AQ7682" si="2875">MAX(AK7619,AG7619)</f>
        <v>755.79110953569204</v>
      </c>
      <c r="AR7619" s="10">
        <f t="shared" ref="AR7619:AR7682" si="2876">AQ7619-AK7619</f>
        <v>0</v>
      </c>
      <c r="AS7619" s="10">
        <f t="shared" ref="AS7619:AS7682" si="2877">AR7619*0.6</f>
        <v>0</v>
      </c>
    </row>
    <row r="7620" spans="1:45" x14ac:dyDescent="0.2">
      <c r="A7620">
        <v>0.21028445202051754</v>
      </c>
      <c r="B7620" s="13"/>
      <c r="C7620" s="6">
        <v>42687.375</v>
      </c>
      <c r="D7620" s="7" t="s">
        <v>19</v>
      </c>
      <c r="E7620" s="8">
        <v>27.660699999999999</v>
      </c>
      <c r="F7620" s="8">
        <v>20.946100000000001</v>
      </c>
      <c r="H7620" s="8">
        <v>9.4146999999999998</v>
      </c>
      <c r="I7620" s="8">
        <f t="shared" si="2856"/>
        <v>9.4146999999999998</v>
      </c>
      <c r="J7620" s="24">
        <f t="shared" si="2857"/>
        <v>1.9797650304375665</v>
      </c>
      <c r="K7620" s="27">
        <f t="shared" si="2858"/>
        <v>1.9797650304375665</v>
      </c>
      <c r="L7620" s="8">
        <v>-73.130200000000002</v>
      </c>
      <c r="M7620" s="8">
        <f t="shared" si="2859"/>
        <v>0</v>
      </c>
      <c r="N7620" s="24">
        <f t="shared" ref="N7620:N7683" si="2878">$A7620*L7620</f>
        <v>-15.378144033150852</v>
      </c>
      <c r="O7620" s="27">
        <f t="shared" si="2860"/>
        <v>0</v>
      </c>
      <c r="P7620" s="21"/>
      <c r="Q7620" s="10">
        <f t="shared" si="2861"/>
        <v>1.9797650304375665</v>
      </c>
      <c r="R7620" s="10">
        <f t="shared" si="2862"/>
        <v>17.357909063588419</v>
      </c>
      <c r="S7620" s="10">
        <f t="shared" si="2863"/>
        <v>10.414745438153052</v>
      </c>
      <c r="T7620" s="21"/>
      <c r="U7620" s="10">
        <f t="shared" si="2864"/>
        <v>1.9797650304375665</v>
      </c>
      <c r="V7620" s="10">
        <f t="shared" si="2865"/>
        <v>1.9797650304375665</v>
      </c>
      <c r="W7620" s="10">
        <f t="shared" si="2866"/>
        <v>1.1878590182625399</v>
      </c>
      <c r="X7620" s="13"/>
      <c r="Y7620" s="11">
        <v>43053.375</v>
      </c>
      <c r="Z7620" s="7" t="s">
        <v>19</v>
      </c>
      <c r="AA7620" s="8">
        <v>23.280799999999999</v>
      </c>
      <c r="AB7620" s="8">
        <v>23.510899999999999</v>
      </c>
      <c r="AD7620" s="49">
        <v>19.639900000000001</v>
      </c>
      <c r="AE7620" s="8">
        <f t="shared" si="2867"/>
        <v>19.639900000000001</v>
      </c>
      <c r="AF7620" s="24">
        <f t="shared" si="2868"/>
        <v>4.1299656092377628</v>
      </c>
      <c r="AG7620" s="27">
        <f t="shared" si="2869"/>
        <v>4.1299656092377628</v>
      </c>
      <c r="AH7620" s="44">
        <v>21.765000000000001</v>
      </c>
      <c r="AI7620" s="8">
        <f t="shared" si="2870"/>
        <v>21.765000000000001</v>
      </c>
      <c r="AJ7620" s="24">
        <f t="shared" si="2855"/>
        <v>4.5768410982265646</v>
      </c>
      <c r="AK7620" s="27">
        <f t="shared" si="2871"/>
        <v>4.5768410982265646</v>
      </c>
      <c r="AL7620" s="21"/>
      <c r="AM7620" s="10">
        <f t="shared" si="2872"/>
        <v>4.5768410982265646</v>
      </c>
      <c r="AN7620" s="10">
        <f t="shared" si="2873"/>
        <v>0</v>
      </c>
      <c r="AO7620" s="10">
        <f t="shared" si="2874"/>
        <v>0</v>
      </c>
      <c r="AP7620" s="21"/>
      <c r="AQ7620" s="10">
        <f t="shared" si="2875"/>
        <v>4.5768410982265646</v>
      </c>
      <c r="AR7620" s="10">
        <f t="shared" si="2876"/>
        <v>0</v>
      </c>
      <c r="AS7620" s="10">
        <f t="shared" si="2877"/>
        <v>0</v>
      </c>
    </row>
    <row r="7621" spans="1:45" x14ac:dyDescent="0.2">
      <c r="A7621">
        <v>1.4264319358480511</v>
      </c>
      <c r="B7621" s="13"/>
      <c r="C7621" s="6">
        <v>42687.416666666664</v>
      </c>
      <c r="D7621" s="7" t="s">
        <v>20</v>
      </c>
      <c r="E7621" s="8">
        <v>19.268799999999999</v>
      </c>
      <c r="F7621" s="8">
        <v>21.5883</v>
      </c>
      <c r="H7621" s="8">
        <v>11.649800000000001</v>
      </c>
      <c r="I7621" s="8">
        <f t="shared" si="2856"/>
        <v>11.649800000000001</v>
      </c>
      <c r="J7621" s="24">
        <f t="shared" si="2857"/>
        <v>16.617646766242625</v>
      </c>
      <c r="K7621" s="27">
        <f t="shared" si="2858"/>
        <v>16.617646766242625</v>
      </c>
      <c r="L7621" s="8">
        <v>18.933900000000001</v>
      </c>
      <c r="M7621" s="8">
        <f t="shared" si="2859"/>
        <v>18.933900000000001</v>
      </c>
      <c r="N7621" s="24">
        <f t="shared" si="2878"/>
        <v>27.007919630153417</v>
      </c>
      <c r="O7621" s="27">
        <f t="shared" si="2860"/>
        <v>27.007919630153417</v>
      </c>
      <c r="P7621" s="21"/>
      <c r="Q7621" s="10">
        <f t="shared" si="2861"/>
        <v>27.007919630153417</v>
      </c>
      <c r="R7621" s="10">
        <f t="shared" si="2862"/>
        <v>0</v>
      </c>
      <c r="S7621" s="10">
        <f t="shared" si="2863"/>
        <v>0</v>
      </c>
      <c r="T7621" s="21"/>
      <c r="U7621" s="10">
        <f t="shared" si="2864"/>
        <v>27.007919630153417</v>
      </c>
      <c r="V7621" s="10">
        <f t="shared" si="2865"/>
        <v>0</v>
      </c>
      <c r="W7621" s="10">
        <f t="shared" si="2866"/>
        <v>0</v>
      </c>
      <c r="X7621" s="13"/>
      <c r="Y7621" s="11">
        <v>43053.416666666664</v>
      </c>
      <c r="Z7621" s="7" t="s">
        <v>20</v>
      </c>
      <c r="AA7621" s="8">
        <v>18.968800000000002</v>
      </c>
      <c r="AB7621" s="8">
        <v>24.222000000000001</v>
      </c>
      <c r="AD7621" s="49">
        <v>20.9588</v>
      </c>
      <c r="AE7621" s="8">
        <f t="shared" si="2867"/>
        <v>20.9588</v>
      </c>
      <c r="AF7621" s="24">
        <f t="shared" si="2868"/>
        <v>29.896301657052131</v>
      </c>
      <c r="AG7621" s="27">
        <f t="shared" si="2869"/>
        <v>29.896301657052131</v>
      </c>
      <c r="AH7621" s="44">
        <v>16.328800000000001</v>
      </c>
      <c r="AI7621" s="8">
        <f t="shared" si="2870"/>
        <v>16.328800000000001</v>
      </c>
      <c r="AJ7621" s="24">
        <f t="shared" ref="AJ7621:AJ7684" si="2879">$A7621*AH7621</f>
        <v>23.291921794075659</v>
      </c>
      <c r="AK7621" s="27">
        <f t="shared" si="2871"/>
        <v>23.291921794075659</v>
      </c>
      <c r="AL7621" s="21"/>
      <c r="AM7621" s="10">
        <f t="shared" si="2872"/>
        <v>29.896301657052131</v>
      </c>
      <c r="AN7621" s="10">
        <f t="shared" si="2873"/>
        <v>6.6043798629764723</v>
      </c>
      <c r="AO7621" s="10">
        <f t="shared" si="2874"/>
        <v>3.9626279177858832</v>
      </c>
      <c r="AP7621" s="21"/>
      <c r="AQ7621" s="10">
        <f t="shared" si="2875"/>
        <v>29.896301657052131</v>
      </c>
      <c r="AR7621" s="10">
        <f t="shared" si="2876"/>
        <v>6.6043798629764723</v>
      </c>
      <c r="AS7621" s="10">
        <f t="shared" si="2877"/>
        <v>3.9626279177858832</v>
      </c>
    </row>
    <row r="7622" spans="1:45" x14ac:dyDescent="0.2">
      <c r="A7622">
        <v>14.300944129285769</v>
      </c>
      <c r="B7622" s="13"/>
      <c r="C7622" s="6">
        <v>42687.458333333328</v>
      </c>
      <c r="D7622" s="7" t="s">
        <v>21</v>
      </c>
      <c r="E7622" s="8">
        <v>17.1661</v>
      </c>
      <c r="F7622" s="8">
        <v>20.635100000000001</v>
      </c>
      <c r="H7622" s="8">
        <v>14.5421</v>
      </c>
      <c r="I7622" s="8">
        <f t="shared" si="2856"/>
        <v>14.5421</v>
      </c>
      <c r="J7622" s="24">
        <f t="shared" si="2857"/>
        <v>207.96575962248659</v>
      </c>
      <c r="K7622" s="27">
        <f t="shared" si="2858"/>
        <v>207.96575962248659</v>
      </c>
      <c r="L7622" s="8">
        <v>16.235399999999998</v>
      </c>
      <c r="M7622" s="8">
        <f t="shared" si="2859"/>
        <v>16.235399999999998</v>
      </c>
      <c r="N7622" s="24">
        <f t="shared" si="2878"/>
        <v>232.18154831660615</v>
      </c>
      <c r="O7622" s="27">
        <f t="shared" si="2860"/>
        <v>232.18154831660615</v>
      </c>
      <c r="P7622" s="21"/>
      <c r="Q7622" s="10">
        <f t="shared" si="2861"/>
        <v>232.18154831660615</v>
      </c>
      <c r="R7622" s="10">
        <f t="shared" si="2862"/>
        <v>0</v>
      </c>
      <c r="S7622" s="10">
        <f t="shared" si="2863"/>
        <v>0</v>
      </c>
      <c r="T7622" s="21"/>
      <c r="U7622" s="10">
        <f t="shared" si="2864"/>
        <v>232.18154831660615</v>
      </c>
      <c r="V7622" s="10">
        <f t="shared" si="2865"/>
        <v>0</v>
      </c>
      <c r="W7622" s="10">
        <f t="shared" si="2866"/>
        <v>0</v>
      </c>
      <c r="X7622" s="13"/>
      <c r="Y7622" s="11">
        <v>43053.458333333328</v>
      </c>
      <c r="Z7622" s="7" t="s">
        <v>21</v>
      </c>
      <c r="AA7622" s="8">
        <v>17.695</v>
      </c>
      <c r="AB7622" s="8">
        <v>24.183900000000001</v>
      </c>
      <c r="AD7622" s="49">
        <v>20.9878</v>
      </c>
      <c r="AE7622" s="8">
        <f t="shared" si="2867"/>
        <v>20.9878</v>
      </c>
      <c r="AF7622" s="24">
        <f t="shared" si="2868"/>
        <v>300.14535519662388</v>
      </c>
      <c r="AG7622" s="27">
        <f t="shared" si="2869"/>
        <v>300.14535519662388</v>
      </c>
      <c r="AH7622" s="44">
        <v>14.776899999999999</v>
      </c>
      <c r="AI7622" s="8">
        <f t="shared" si="2870"/>
        <v>14.776899999999999</v>
      </c>
      <c r="AJ7622" s="24">
        <f t="shared" si="2879"/>
        <v>211.32362130404286</v>
      </c>
      <c r="AK7622" s="27">
        <f t="shared" si="2871"/>
        <v>211.32362130404286</v>
      </c>
      <c r="AL7622" s="21"/>
      <c r="AM7622" s="10">
        <f t="shared" si="2872"/>
        <v>300.14535519662388</v>
      </c>
      <c r="AN7622" s="10">
        <f t="shared" si="2873"/>
        <v>88.821733892581022</v>
      </c>
      <c r="AO7622" s="10">
        <f t="shared" si="2874"/>
        <v>53.293040335548611</v>
      </c>
      <c r="AP7622" s="21"/>
      <c r="AQ7622" s="10">
        <f t="shared" si="2875"/>
        <v>300.14535519662388</v>
      </c>
      <c r="AR7622" s="10">
        <f t="shared" si="2876"/>
        <v>88.821733892581022</v>
      </c>
      <c r="AS7622" s="10">
        <f t="shared" si="2877"/>
        <v>53.293040335548611</v>
      </c>
    </row>
    <row r="7623" spans="1:45" x14ac:dyDescent="0.2">
      <c r="A7623">
        <v>19.568426499462056</v>
      </c>
      <c r="B7623" s="13"/>
      <c r="C7623" s="6">
        <v>42687.5</v>
      </c>
      <c r="D7623" s="7" t="s">
        <v>22</v>
      </c>
      <c r="E7623" s="8">
        <v>15.5329</v>
      </c>
      <c r="F7623" s="8">
        <v>20.246700000000001</v>
      </c>
      <c r="H7623" s="8">
        <v>15.513299999999999</v>
      </c>
      <c r="I7623" s="8">
        <f t="shared" si="2856"/>
        <v>15.513299999999999</v>
      </c>
      <c r="J7623" s="24">
        <f t="shared" si="2857"/>
        <v>303.57087081410469</v>
      </c>
      <c r="K7623" s="27">
        <f t="shared" si="2858"/>
        <v>303.57087081410469</v>
      </c>
      <c r="L7623" s="8">
        <v>14.7805</v>
      </c>
      <c r="M7623" s="8">
        <f t="shared" si="2859"/>
        <v>14.7805</v>
      </c>
      <c r="N7623" s="24">
        <f t="shared" si="2878"/>
        <v>289.23112787529891</v>
      </c>
      <c r="O7623" s="27">
        <f t="shared" si="2860"/>
        <v>289.23112787529891</v>
      </c>
      <c r="P7623" s="21"/>
      <c r="Q7623" s="10">
        <f t="shared" si="2861"/>
        <v>303.57087081410469</v>
      </c>
      <c r="R7623" s="10">
        <f t="shared" si="2862"/>
        <v>14.339742938805784</v>
      </c>
      <c r="S7623" s="10">
        <f t="shared" si="2863"/>
        <v>8.6038457632834699</v>
      </c>
      <c r="T7623" s="21"/>
      <c r="U7623" s="10">
        <f t="shared" si="2864"/>
        <v>303.57087081410469</v>
      </c>
      <c r="V7623" s="10">
        <f t="shared" si="2865"/>
        <v>14.339742938805784</v>
      </c>
      <c r="W7623" s="10">
        <f t="shared" si="2866"/>
        <v>8.6038457632834699</v>
      </c>
      <c r="X7623" s="13"/>
      <c r="Y7623" s="11">
        <v>43053.5</v>
      </c>
      <c r="Z7623" s="7" t="s">
        <v>22</v>
      </c>
      <c r="AA7623" s="8">
        <v>31.770800000000001</v>
      </c>
      <c r="AB7623" s="8">
        <v>23.704000000000001</v>
      </c>
      <c r="AD7623" s="49">
        <v>19.7606</v>
      </c>
      <c r="AE7623" s="8">
        <f t="shared" si="2867"/>
        <v>19.7606</v>
      </c>
      <c r="AF7623" s="24">
        <f t="shared" si="2868"/>
        <v>386.68384868526994</v>
      </c>
      <c r="AG7623" s="27">
        <f t="shared" si="2869"/>
        <v>386.68384868526994</v>
      </c>
      <c r="AH7623" s="44">
        <v>20.9878</v>
      </c>
      <c r="AI7623" s="8">
        <f t="shared" si="2870"/>
        <v>20.9878</v>
      </c>
      <c r="AJ7623" s="24">
        <f t="shared" si="2879"/>
        <v>410.69822168540975</v>
      </c>
      <c r="AK7623" s="27">
        <f t="shared" si="2871"/>
        <v>410.69822168540975</v>
      </c>
      <c r="AL7623" s="21"/>
      <c r="AM7623" s="10">
        <f t="shared" si="2872"/>
        <v>410.69822168540975</v>
      </c>
      <c r="AN7623" s="10">
        <f t="shared" si="2873"/>
        <v>0</v>
      </c>
      <c r="AO7623" s="10">
        <f t="shared" si="2874"/>
        <v>0</v>
      </c>
      <c r="AP7623" s="21"/>
      <c r="AQ7623" s="10">
        <f t="shared" si="2875"/>
        <v>410.69822168540975</v>
      </c>
      <c r="AR7623" s="10">
        <f t="shared" si="2876"/>
        <v>0</v>
      </c>
      <c r="AS7623" s="10">
        <f t="shared" si="2877"/>
        <v>0</v>
      </c>
    </row>
    <row r="7624" spans="1:45" x14ac:dyDescent="0.2">
      <c r="A7624">
        <v>24.402361107981172</v>
      </c>
      <c r="B7624" s="13"/>
      <c r="C7624" s="6">
        <v>42687.541666666664</v>
      </c>
      <c r="D7624" s="7" t="s">
        <v>23</v>
      </c>
      <c r="E7624" s="8">
        <v>18.3523</v>
      </c>
      <c r="F7624" s="8">
        <v>19.814599999999999</v>
      </c>
      <c r="H7624" s="8">
        <v>16.7286</v>
      </c>
      <c r="I7624" s="8">
        <f t="shared" si="2856"/>
        <v>16.7286</v>
      </c>
      <c r="J7624" s="24">
        <f t="shared" si="2857"/>
        <v>408.21733803097385</v>
      </c>
      <c r="K7624" s="27">
        <f t="shared" si="2858"/>
        <v>408.21733803097385</v>
      </c>
      <c r="L7624" s="8">
        <v>19.118300000000001</v>
      </c>
      <c r="M7624" s="8">
        <f t="shared" si="2859"/>
        <v>19.118300000000001</v>
      </c>
      <c r="N7624" s="24">
        <f t="shared" si="2878"/>
        <v>466.53166037071645</v>
      </c>
      <c r="O7624" s="27">
        <f t="shared" si="2860"/>
        <v>466.53166037071645</v>
      </c>
      <c r="P7624" s="21"/>
      <c r="Q7624" s="10">
        <f t="shared" si="2861"/>
        <v>466.53166037071645</v>
      </c>
      <c r="R7624" s="10">
        <f t="shared" si="2862"/>
        <v>0</v>
      </c>
      <c r="S7624" s="10">
        <f t="shared" si="2863"/>
        <v>0</v>
      </c>
      <c r="T7624" s="21"/>
      <c r="U7624" s="10">
        <f t="shared" si="2864"/>
        <v>466.53166037071645</v>
      </c>
      <c r="V7624" s="10">
        <f t="shared" si="2865"/>
        <v>0</v>
      </c>
      <c r="W7624" s="10">
        <f t="shared" si="2866"/>
        <v>0</v>
      </c>
      <c r="X7624" s="13"/>
      <c r="Y7624" s="11">
        <v>43053.541666666664</v>
      </c>
      <c r="Z7624" s="7" t="s">
        <v>23</v>
      </c>
      <c r="AA7624" s="8">
        <v>17.5078</v>
      </c>
      <c r="AB7624" s="8">
        <v>22.385100000000001</v>
      </c>
      <c r="AD7624" s="49">
        <v>18.4772</v>
      </c>
      <c r="AE7624" s="8">
        <f t="shared" si="2867"/>
        <v>18.4772</v>
      </c>
      <c r="AF7624" s="24">
        <f t="shared" si="2868"/>
        <v>450.88730666438971</v>
      </c>
      <c r="AG7624" s="27">
        <f t="shared" si="2869"/>
        <v>450.88730666438971</v>
      </c>
      <c r="AH7624" s="44">
        <v>14.164899999999999</v>
      </c>
      <c r="AI7624" s="8">
        <f t="shared" si="2870"/>
        <v>14.164899999999999</v>
      </c>
      <c r="AJ7624" s="24">
        <f t="shared" si="2879"/>
        <v>345.65700485844246</v>
      </c>
      <c r="AK7624" s="27">
        <f t="shared" si="2871"/>
        <v>345.65700485844246</v>
      </c>
      <c r="AL7624" s="21"/>
      <c r="AM7624" s="10">
        <f t="shared" si="2872"/>
        <v>450.88730666438971</v>
      </c>
      <c r="AN7624" s="10">
        <f t="shared" si="2873"/>
        <v>105.23030180594725</v>
      </c>
      <c r="AO7624" s="10">
        <f t="shared" si="2874"/>
        <v>63.138181083568348</v>
      </c>
      <c r="AP7624" s="21"/>
      <c r="AQ7624" s="10">
        <f t="shared" si="2875"/>
        <v>450.88730666438971</v>
      </c>
      <c r="AR7624" s="10">
        <f t="shared" si="2876"/>
        <v>105.23030180594725</v>
      </c>
      <c r="AS7624" s="10">
        <f t="shared" si="2877"/>
        <v>63.138181083568348</v>
      </c>
    </row>
    <row r="7625" spans="1:45" x14ac:dyDescent="0.2">
      <c r="A7625">
        <v>31.672786333522396</v>
      </c>
      <c r="B7625" s="13"/>
      <c r="C7625" s="6">
        <v>42687.583333333328</v>
      </c>
      <c r="D7625" s="7" t="s">
        <v>24</v>
      </c>
      <c r="E7625" s="8">
        <v>17.630700000000001</v>
      </c>
      <c r="F7625" s="8">
        <v>19.647300000000001</v>
      </c>
      <c r="H7625" s="8">
        <v>17.2974</v>
      </c>
      <c r="I7625" s="8">
        <f t="shared" si="2856"/>
        <v>17.2974</v>
      </c>
      <c r="J7625" s="24">
        <f t="shared" si="2857"/>
        <v>547.85685432547029</v>
      </c>
      <c r="K7625" s="27">
        <f t="shared" si="2858"/>
        <v>547.85685432547029</v>
      </c>
      <c r="L7625" s="8">
        <v>17.578199999999999</v>
      </c>
      <c r="M7625" s="8">
        <f t="shared" si="2859"/>
        <v>17.578199999999999</v>
      </c>
      <c r="N7625" s="24">
        <f t="shared" si="2878"/>
        <v>556.75057272792333</v>
      </c>
      <c r="O7625" s="27">
        <f t="shared" si="2860"/>
        <v>556.75057272792333</v>
      </c>
      <c r="P7625" s="21"/>
      <c r="Q7625" s="10">
        <f t="shared" si="2861"/>
        <v>556.75057272792333</v>
      </c>
      <c r="R7625" s="10">
        <f t="shared" si="2862"/>
        <v>0</v>
      </c>
      <c r="S7625" s="10">
        <f t="shared" si="2863"/>
        <v>0</v>
      </c>
      <c r="T7625" s="21"/>
      <c r="U7625" s="10">
        <f t="shared" si="2864"/>
        <v>556.75057272792333</v>
      </c>
      <c r="V7625" s="10">
        <f t="shared" si="2865"/>
        <v>0</v>
      </c>
      <c r="W7625" s="10">
        <f t="shared" si="2866"/>
        <v>0</v>
      </c>
      <c r="X7625" s="13"/>
      <c r="Y7625" s="11">
        <v>43053.583333333328</v>
      </c>
      <c r="Z7625" s="7" t="s">
        <v>24</v>
      </c>
      <c r="AA7625" s="8">
        <v>23.543900000000001</v>
      </c>
      <c r="AB7625" s="8">
        <v>21.837900000000001</v>
      </c>
      <c r="AD7625" s="49">
        <v>17.7866</v>
      </c>
      <c r="AE7625" s="8">
        <f t="shared" si="2867"/>
        <v>17.7866</v>
      </c>
      <c r="AF7625" s="24">
        <f t="shared" si="2868"/>
        <v>563.35118139982944</v>
      </c>
      <c r="AG7625" s="27">
        <f t="shared" si="2869"/>
        <v>563.35118139982944</v>
      </c>
      <c r="AH7625" s="44">
        <v>-61.148000000000003</v>
      </c>
      <c r="AI7625" s="8">
        <f t="shared" si="2870"/>
        <v>0</v>
      </c>
      <c r="AJ7625" s="24">
        <f t="shared" si="2879"/>
        <v>-1936.7275387222276</v>
      </c>
      <c r="AK7625" s="27">
        <f t="shared" si="2871"/>
        <v>0</v>
      </c>
      <c r="AL7625" s="21"/>
      <c r="AM7625" s="10">
        <f t="shared" si="2872"/>
        <v>563.35118139982944</v>
      </c>
      <c r="AN7625" s="10">
        <f t="shared" si="2873"/>
        <v>2500.0787201220569</v>
      </c>
      <c r="AO7625" s="10">
        <f t="shared" si="2874"/>
        <v>1500.047232073234</v>
      </c>
      <c r="AP7625" s="21"/>
      <c r="AQ7625" s="10">
        <f t="shared" si="2875"/>
        <v>563.35118139982944</v>
      </c>
      <c r="AR7625" s="10">
        <f t="shared" si="2876"/>
        <v>563.35118139982944</v>
      </c>
      <c r="AS7625" s="10">
        <f t="shared" si="2877"/>
        <v>338.01070883989763</v>
      </c>
    </row>
    <row r="7626" spans="1:45" x14ac:dyDescent="0.2">
      <c r="A7626">
        <v>35.679190274701945</v>
      </c>
      <c r="B7626" s="13"/>
      <c r="C7626" s="6">
        <v>42687.625</v>
      </c>
      <c r="D7626" s="7" t="s">
        <v>25</v>
      </c>
      <c r="E7626" s="8">
        <v>17.919499999999999</v>
      </c>
      <c r="F7626" s="8">
        <v>19.4345</v>
      </c>
      <c r="H7626" s="8">
        <v>17.447500000000002</v>
      </c>
      <c r="I7626" s="8">
        <f t="shared" si="2856"/>
        <v>17.447500000000002</v>
      </c>
      <c r="J7626" s="24">
        <f t="shared" si="2857"/>
        <v>622.51267231786221</v>
      </c>
      <c r="K7626" s="27">
        <f t="shared" si="2858"/>
        <v>622.51267231786221</v>
      </c>
      <c r="L7626" s="8">
        <v>17.692399999999999</v>
      </c>
      <c r="M7626" s="8">
        <f t="shared" si="2859"/>
        <v>17.692399999999999</v>
      </c>
      <c r="N7626" s="24">
        <f t="shared" si="2878"/>
        <v>631.25050601613668</v>
      </c>
      <c r="O7626" s="27">
        <f t="shared" si="2860"/>
        <v>631.25050601613668</v>
      </c>
      <c r="P7626" s="21"/>
      <c r="Q7626" s="10">
        <f t="shared" si="2861"/>
        <v>631.25050601613668</v>
      </c>
      <c r="R7626" s="10">
        <f t="shared" si="2862"/>
        <v>0</v>
      </c>
      <c r="S7626" s="10">
        <f t="shared" si="2863"/>
        <v>0</v>
      </c>
      <c r="T7626" s="21"/>
      <c r="U7626" s="10">
        <f t="shared" si="2864"/>
        <v>631.25050601613668</v>
      </c>
      <c r="V7626" s="10">
        <f t="shared" si="2865"/>
        <v>0</v>
      </c>
      <c r="W7626" s="10">
        <f t="shared" si="2866"/>
        <v>0</v>
      </c>
      <c r="X7626" s="13"/>
      <c r="Y7626" s="11">
        <v>43053.625</v>
      </c>
      <c r="Z7626" s="7" t="s">
        <v>25</v>
      </c>
      <c r="AA7626" s="8">
        <v>17.408999999999999</v>
      </c>
      <c r="AB7626" s="8">
        <v>21.5932</v>
      </c>
      <c r="AD7626" s="49">
        <v>17.193899999999999</v>
      </c>
      <c r="AE7626" s="8">
        <f t="shared" si="2867"/>
        <v>17.193899999999999</v>
      </c>
      <c r="AF7626" s="24">
        <f t="shared" si="2868"/>
        <v>613.46442966419772</v>
      </c>
      <c r="AG7626" s="27">
        <f t="shared" si="2869"/>
        <v>613.46442966419772</v>
      </c>
      <c r="AH7626" s="44">
        <v>17.7866</v>
      </c>
      <c r="AI7626" s="8">
        <f t="shared" si="2870"/>
        <v>17.7866</v>
      </c>
      <c r="AJ7626" s="24">
        <f t="shared" si="2879"/>
        <v>634.61148574001356</v>
      </c>
      <c r="AK7626" s="27">
        <f t="shared" si="2871"/>
        <v>634.61148574001356</v>
      </c>
      <c r="AL7626" s="21"/>
      <c r="AM7626" s="10">
        <f t="shared" si="2872"/>
        <v>634.61148574001356</v>
      </c>
      <c r="AN7626" s="10">
        <f t="shared" si="2873"/>
        <v>0</v>
      </c>
      <c r="AO7626" s="10">
        <f t="shared" si="2874"/>
        <v>0</v>
      </c>
      <c r="AP7626" s="21"/>
      <c r="AQ7626" s="10">
        <f t="shared" si="2875"/>
        <v>634.61148574001356</v>
      </c>
      <c r="AR7626" s="10">
        <f t="shared" si="2876"/>
        <v>0</v>
      </c>
      <c r="AS7626" s="10">
        <f t="shared" si="2877"/>
        <v>0</v>
      </c>
    </row>
    <row r="7627" spans="1:45" x14ac:dyDescent="0.2">
      <c r="A7627">
        <v>46.886511898783937</v>
      </c>
      <c r="B7627" s="13"/>
      <c r="C7627" s="6">
        <v>42687.666666666664</v>
      </c>
      <c r="D7627" s="7" t="s">
        <v>26</v>
      </c>
      <c r="E7627" s="8">
        <v>17.0123</v>
      </c>
      <c r="F7627" s="8">
        <v>19.436399999999999</v>
      </c>
      <c r="H7627" s="8">
        <v>18.560099999999998</v>
      </c>
      <c r="I7627" s="8">
        <f t="shared" si="2856"/>
        <v>18.560099999999998</v>
      </c>
      <c r="J7627" s="24">
        <f t="shared" si="2857"/>
        <v>870.21834949261972</v>
      </c>
      <c r="K7627" s="27">
        <f t="shared" si="2858"/>
        <v>870.21834949261972</v>
      </c>
      <c r="L7627" s="8">
        <v>16.420500000000001</v>
      </c>
      <c r="M7627" s="8">
        <f t="shared" si="2859"/>
        <v>16.420500000000001</v>
      </c>
      <c r="N7627" s="24">
        <f t="shared" si="2878"/>
        <v>769.89996863398164</v>
      </c>
      <c r="O7627" s="27">
        <f t="shared" si="2860"/>
        <v>769.89996863398164</v>
      </c>
      <c r="P7627" s="21"/>
      <c r="Q7627" s="10">
        <f t="shared" si="2861"/>
        <v>870.21834949261972</v>
      </c>
      <c r="R7627" s="10">
        <f t="shared" si="2862"/>
        <v>100.31838085863808</v>
      </c>
      <c r="S7627" s="10">
        <f t="shared" si="2863"/>
        <v>60.191028515182843</v>
      </c>
      <c r="T7627" s="21"/>
      <c r="U7627" s="10">
        <f t="shared" si="2864"/>
        <v>870.21834949261972</v>
      </c>
      <c r="V7627" s="10">
        <f t="shared" si="2865"/>
        <v>100.31838085863808</v>
      </c>
      <c r="W7627" s="10">
        <f t="shared" si="2866"/>
        <v>60.191028515182843</v>
      </c>
      <c r="X7627" s="13"/>
      <c r="Y7627" s="11">
        <v>43053.666666666664</v>
      </c>
      <c r="Z7627" s="7" t="s">
        <v>26</v>
      </c>
      <c r="AA7627" s="8">
        <v>15.4434</v>
      </c>
      <c r="AB7627" s="8">
        <v>21.116</v>
      </c>
      <c r="AD7627" s="49">
        <v>17.331199999999999</v>
      </c>
      <c r="AE7627" s="8">
        <f t="shared" si="2867"/>
        <v>17.331199999999999</v>
      </c>
      <c r="AF7627" s="24">
        <f t="shared" si="2868"/>
        <v>812.59951502020408</v>
      </c>
      <c r="AG7627" s="27">
        <f t="shared" si="2869"/>
        <v>812.59951502020408</v>
      </c>
      <c r="AH7627" s="44">
        <v>1.2467999999999999</v>
      </c>
      <c r="AI7627" s="8">
        <f t="shared" si="2870"/>
        <v>1.2467999999999999</v>
      </c>
      <c r="AJ7627" s="24">
        <f t="shared" si="2879"/>
        <v>58.458103035403809</v>
      </c>
      <c r="AK7627" s="27">
        <f t="shared" si="2871"/>
        <v>58.458103035403809</v>
      </c>
      <c r="AL7627" s="21"/>
      <c r="AM7627" s="10">
        <f t="shared" si="2872"/>
        <v>812.59951502020408</v>
      </c>
      <c r="AN7627" s="10">
        <f t="shared" si="2873"/>
        <v>754.14141198480024</v>
      </c>
      <c r="AO7627" s="10">
        <f t="shared" si="2874"/>
        <v>452.48484719088015</v>
      </c>
      <c r="AP7627" s="21"/>
      <c r="AQ7627" s="10">
        <f t="shared" si="2875"/>
        <v>812.59951502020408</v>
      </c>
      <c r="AR7627" s="10">
        <f t="shared" si="2876"/>
        <v>754.14141198480024</v>
      </c>
      <c r="AS7627" s="10">
        <f t="shared" si="2877"/>
        <v>452.48484719088015</v>
      </c>
    </row>
    <row r="7628" spans="1:45" x14ac:dyDescent="0.2">
      <c r="A7628">
        <v>57.790059815757978</v>
      </c>
      <c r="B7628" s="13"/>
      <c r="C7628" s="6">
        <v>42687.708333333328</v>
      </c>
      <c r="D7628" s="7" t="s">
        <v>27</v>
      </c>
      <c r="E7628" s="8">
        <v>18.821899999999999</v>
      </c>
      <c r="F7628" s="8">
        <v>19.907399999999999</v>
      </c>
      <c r="H7628" s="8">
        <v>19.5503</v>
      </c>
      <c r="I7628" s="8">
        <f t="shared" si="2856"/>
        <v>19.5503</v>
      </c>
      <c r="J7628" s="24">
        <f t="shared" si="2857"/>
        <v>1129.8130064160132</v>
      </c>
      <c r="K7628" s="27">
        <f t="shared" si="2858"/>
        <v>1129.8130064160132</v>
      </c>
      <c r="L7628" s="8">
        <v>18.164200000000001</v>
      </c>
      <c r="M7628" s="8">
        <f t="shared" si="2859"/>
        <v>18.164200000000001</v>
      </c>
      <c r="N7628" s="24">
        <f t="shared" si="2878"/>
        <v>1049.7102045053912</v>
      </c>
      <c r="O7628" s="27">
        <f t="shared" si="2860"/>
        <v>1049.7102045053912</v>
      </c>
      <c r="P7628" s="21"/>
      <c r="Q7628" s="10">
        <f t="shared" si="2861"/>
        <v>1129.8130064160132</v>
      </c>
      <c r="R7628" s="10">
        <f t="shared" si="2862"/>
        <v>80.10280191062202</v>
      </c>
      <c r="S7628" s="10">
        <f t="shared" si="2863"/>
        <v>48.061681146373211</v>
      </c>
      <c r="T7628" s="21"/>
      <c r="U7628" s="10">
        <f t="shared" si="2864"/>
        <v>1129.8130064160132</v>
      </c>
      <c r="V7628" s="10">
        <f t="shared" si="2865"/>
        <v>80.10280191062202</v>
      </c>
      <c r="W7628" s="10">
        <f t="shared" si="2866"/>
        <v>48.061681146373211</v>
      </c>
      <c r="X7628" s="13"/>
      <c r="Y7628" s="11">
        <v>43053.708333333328</v>
      </c>
      <c r="Z7628" s="7" t="s">
        <v>27</v>
      </c>
      <c r="AA7628" s="8">
        <v>16.795200000000001</v>
      </c>
      <c r="AB7628" s="8">
        <v>23.639199999999999</v>
      </c>
      <c r="AD7628" s="49">
        <v>19.596599999999999</v>
      </c>
      <c r="AE7628" s="8">
        <f t="shared" si="2867"/>
        <v>19.596599999999999</v>
      </c>
      <c r="AF7628" s="24">
        <f t="shared" si="2868"/>
        <v>1132.4886861854827</v>
      </c>
      <c r="AG7628" s="27">
        <f t="shared" si="2869"/>
        <v>1132.4886861854827</v>
      </c>
      <c r="AH7628" s="44">
        <v>17.331199999999999</v>
      </c>
      <c r="AI7628" s="8">
        <f t="shared" si="2870"/>
        <v>17.331199999999999</v>
      </c>
      <c r="AJ7628" s="24">
        <f t="shared" si="2879"/>
        <v>1001.5710846788646</v>
      </c>
      <c r="AK7628" s="27">
        <f t="shared" si="2871"/>
        <v>1001.5710846788646</v>
      </c>
      <c r="AL7628" s="21"/>
      <c r="AM7628" s="10">
        <f t="shared" si="2872"/>
        <v>1132.4886861854827</v>
      </c>
      <c r="AN7628" s="10">
        <f t="shared" si="2873"/>
        <v>130.9176015066181</v>
      </c>
      <c r="AO7628" s="10">
        <f t="shared" si="2874"/>
        <v>78.550560903970862</v>
      </c>
      <c r="AP7628" s="21"/>
      <c r="AQ7628" s="10">
        <f t="shared" si="2875"/>
        <v>1132.4886861854827</v>
      </c>
      <c r="AR7628" s="10">
        <f t="shared" si="2876"/>
        <v>130.9176015066181</v>
      </c>
      <c r="AS7628" s="10">
        <f t="shared" si="2877"/>
        <v>78.550560903970862</v>
      </c>
    </row>
    <row r="7629" spans="1:45" x14ac:dyDescent="0.2">
      <c r="A7629">
        <v>48.113538136342221</v>
      </c>
      <c r="B7629" s="13"/>
      <c r="C7629" s="6">
        <v>42687.75</v>
      </c>
      <c r="D7629" s="7" t="s">
        <v>28</v>
      </c>
      <c r="E7629" s="8">
        <v>21.2195</v>
      </c>
      <c r="F7629" s="8">
        <v>25.750399999999999</v>
      </c>
      <c r="H7629" s="8">
        <v>25.600899999999999</v>
      </c>
      <c r="I7629" s="8">
        <f t="shared" si="2856"/>
        <v>25.600899999999999</v>
      </c>
      <c r="J7629" s="24">
        <f t="shared" si="2857"/>
        <v>1231.7498784746836</v>
      </c>
      <c r="K7629" s="27">
        <f t="shared" si="2858"/>
        <v>1231.7498784746836</v>
      </c>
      <c r="L7629" s="8">
        <v>28.059899999999999</v>
      </c>
      <c r="M7629" s="8">
        <f t="shared" si="2859"/>
        <v>28.059899999999999</v>
      </c>
      <c r="N7629" s="24">
        <f t="shared" si="2878"/>
        <v>1350.0610687519491</v>
      </c>
      <c r="O7629" s="27">
        <f t="shared" si="2860"/>
        <v>1350.0610687519491</v>
      </c>
      <c r="P7629" s="21"/>
      <c r="Q7629" s="10">
        <f t="shared" si="2861"/>
        <v>1350.0610687519491</v>
      </c>
      <c r="R7629" s="10">
        <f t="shared" si="2862"/>
        <v>0</v>
      </c>
      <c r="S7629" s="10">
        <f t="shared" si="2863"/>
        <v>0</v>
      </c>
      <c r="T7629" s="21"/>
      <c r="U7629" s="10">
        <f t="shared" si="2864"/>
        <v>1350.0610687519491</v>
      </c>
      <c r="V7629" s="10">
        <f t="shared" si="2865"/>
        <v>0</v>
      </c>
      <c r="W7629" s="10">
        <f t="shared" si="2866"/>
        <v>0</v>
      </c>
      <c r="X7629" s="13"/>
      <c r="Y7629" s="11">
        <v>43053.75</v>
      </c>
      <c r="Z7629" s="7" t="s">
        <v>28</v>
      </c>
      <c r="AA7629" s="8">
        <v>34.727400000000003</v>
      </c>
      <c r="AB7629" s="8">
        <v>27.4559</v>
      </c>
      <c r="AD7629" s="49">
        <v>23.222000000000001</v>
      </c>
      <c r="AE7629" s="8">
        <f t="shared" si="2867"/>
        <v>23.222000000000001</v>
      </c>
      <c r="AF7629" s="24">
        <f t="shared" si="2868"/>
        <v>1117.2925826021392</v>
      </c>
      <c r="AG7629" s="27">
        <f t="shared" si="2869"/>
        <v>1117.2925826021392</v>
      </c>
      <c r="AH7629" s="44">
        <v>-35.456000000000003</v>
      </c>
      <c r="AI7629" s="8">
        <f t="shared" si="2870"/>
        <v>0</v>
      </c>
      <c r="AJ7629" s="24">
        <f t="shared" si="2879"/>
        <v>-1705.91360816215</v>
      </c>
      <c r="AK7629" s="27">
        <f t="shared" si="2871"/>
        <v>0</v>
      </c>
      <c r="AL7629" s="21"/>
      <c r="AM7629" s="10">
        <f t="shared" si="2872"/>
        <v>1117.2925826021392</v>
      </c>
      <c r="AN7629" s="10">
        <f t="shared" si="2873"/>
        <v>2823.2061907642892</v>
      </c>
      <c r="AO7629" s="10">
        <f t="shared" si="2874"/>
        <v>1693.9237144585734</v>
      </c>
      <c r="AP7629" s="21"/>
      <c r="AQ7629" s="10">
        <f t="shared" si="2875"/>
        <v>1117.2925826021392</v>
      </c>
      <c r="AR7629" s="10">
        <f t="shared" si="2876"/>
        <v>1117.2925826021392</v>
      </c>
      <c r="AS7629" s="10">
        <f t="shared" si="2877"/>
        <v>670.37554956128349</v>
      </c>
    </row>
    <row r="7630" spans="1:45" x14ac:dyDescent="0.2">
      <c r="A7630">
        <v>88.31542053082832</v>
      </c>
      <c r="B7630" s="13"/>
      <c r="C7630" s="6">
        <v>42687.791666666664</v>
      </c>
      <c r="D7630" s="7" t="s">
        <v>29</v>
      </c>
      <c r="E7630" s="8">
        <v>16.8597</v>
      </c>
      <c r="F7630" s="8">
        <v>23.625800000000002</v>
      </c>
      <c r="H7630" s="8">
        <v>23.372499999999999</v>
      </c>
      <c r="I7630" s="8">
        <f t="shared" si="2856"/>
        <v>23.372499999999999</v>
      </c>
      <c r="J7630" s="24">
        <f t="shared" si="2857"/>
        <v>2064.1521663567846</v>
      </c>
      <c r="K7630" s="27">
        <f t="shared" si="2858"/>
        <v>2064.1521663567846</v>
      </c>
      <c r="L7630" s="8">
        <v>16.193200000000001</v>
      </c>
      <c r="M7630" s="8">
        <f t="shared" si="2859"/>
        <v>16.193200000000001</v>
      </c>
      <c r="N7630" s="24">
        <f t="shared" si="2878"/>
        <v>1430.1092677398092</v>
      </c>
      <c r="O7630" s="27">
        <f t="shared" si="2860"/>
        <v>1430.1092677398092</v>
      </c>
      <c r="P7630" s="21"/>
      <c r="Q7630" s="10">
        <f t="shared" si="2861"/>
        <v>2064.1521663567846</v>
      </c>
      <c r="R7630" s="10">
        <f t="shared" si="2862"/>
        <v>634.04289861697544</v>
      </c>
      <c r="S7630" s="10">
        <f t="shared" si="2863"/>
        <v>380.42573917018524</v>
      </c>
      <c r="T7630" s="21"/>
      <c r="U7630" s="10">
        <f t="shared" si="2864"/>
        <v>2064.1521663567846</v>
      </c>
      <c r="V7630" s="10">
        <f t="shared" si="2865"/>
        <v>634.04289861697544</v>
      </c>
      <c r="W7630" s="10">
        <f t="shared" si="2866"/>
        <v>380.42573917018524</v>
      </c>
      <c r="X7630" s="13"/>
      <c r="Y7630" s="11">
        <v>43053.791666666664</v>
      </c>
      <c r="Z7630" s="7" t="s">
        <v>29</v>
      </c>
      <c r="AA7630" s="8">
        <v>20.383099999999999</v>
      </c>
      <c r="AB7630" s="8">
        <v>24.657299999999999</v>
      </c>
      <c r="AD7630" s="49">
        <v>19.436</v>
      </c>
      <c r="AE7630" s="8">
        <f t="shared" si="2867"/>
        <v>19.436</v>
      </c>
      <c r="AF7630" s="24">
        <f t="shared" si="2868"/>
        <v>1716.4985134371793</v>
      </c>
      <c r="AG7630" s="27">
        <f t="shared" si="2869"/>
        <v>1716.4985134371793</v>
      </c>
      <c r="AH7630" s="44">
        <v>-32.529299999999999</v>
      </c>
      <c r="AI7630" s="8">
        <f t="shared" si="2870"/>
        <v>-32.529299999999999</v>
      </c>
      <c r="AJ7630" s="24">
        <f t="shared" si="2879"/>
        <v>-2872.8388090734734</v>
      </c>
      <c r="AK7630" s="27">
        <f t="shared" si="2871"/>
        <v>-2872.8388090734734</v>
      </c>
      <c r="AL7630" s="21"/>
      <c r="AM7630" s="10">
        <f t="shared" si="2872"/>
        <v>1716.4985134371793</v>
      </c>
      <c r="AN7630" s="10">
        <f t="shared" si="2873"/>
        <v>4589.3373225106525</v>
      </c>
      <c r="AO7630" s="10">
        <f t="shared" si="2874"/>
        <v>2753.6023935063913</v>
      </c>
      <c r="AP7630" s="21"/>
      <c r="AQ7630" s="10">
        <f t="shared" si="2875"/>
        <v>1716.4985134371793</v>
      </c>
      <c r="AR7630" s="10">
        <f t="shared" si="2876"/>
        <v>4589.3373225106525</v>
      </c>
      <c r="AS7630" s="10">
        <f t="shared" si="2877"/>
        <v>2753.6023935063913</v>
      </c>
    </row>
    <row r="7631" spans="1:45" x14ac:dyDescent="0.2">
      <c r="A7631">
        <v>146.80433420925706</v>
      </c>
      <c r="B7631" s="13"/>
      <c r="C7631" s="6">
        <v>42687.833333333328</v>
      </c>
      <c r="D7631" s="7" t="s">
        <v>30</v>
      </c>
      <c r="E7631" s="8">
        <v>16.146699999999999</v>
      </c>
      <c r="F7631" s="8">
        <v>19.906500000000001</v>
      </c>
      <c r="H7631" s="8">
        <v>19.6614</v>
      </c>
      <c r="I7631" s="8">
        <f t="shared" si="2856"/>
        <v>19.6614</v>
      </c>
      <c r="J7631" s="24">
        <f t="shared" si="2857"/>
        <v>2886.3787366218871</v>
      </c>
      <c r="K7631" s="27">
        <f t="shared" si="2858"/>
        <v>2886.3787366218871</v>
      </c>
      <c r="L7631" s="8">
        <v>15.4718</v>
      </c>
      <c r="M7631" s="8">
        <f t="shared" si="2859"/>
        <v>15.4718</v>
      </c>
      <c r="N7631" s="24">
        <f t="shared" si="2878"/>
        <v>2271.3272980187835</v>
      </c>
      <c r="O7631" s="27">
        <f t="shared" si="2860"/>
        <v>2271.3272980187835</v>
      </c>
      <c r="P7631" s="21"/>
      <c r="Q7631" s="10">
        <f t="shared" si="2861"/>
        <v>2886.3787366218871</v>
      </c>
      <c r="R7631" s="10">
        <f t="shared" si="2862"/>
        <v>615.05143860310363</v>
      </c>
      <c r="S7631" s="10">
        <f t="shared" si="2863"/>
        <v>369.03086316186216</v>
      </c>
      <c r="T7631" s="21"/>
      <c r="U7631" s="10">
        <f t="shared" si="2864"/>
        <v>2886.3787366218871</v>
      </c>
      <c r="V7631" s="10">
        <f t="shared" si="2865"/>
        <v>615.05143860310363</v>
      </c>
      <c r="W7631" s="10">
        <f t="shared" si="2866"/>
        <v>369.03086316186216</v>
      </c>
      <c r="X7631" s="13"/>
      <c r="Y7631" s="11">
        <v>43053.833333333328</v>
      </c>
      <c r="Z7631" s="7" t="s">
        <v>30</v>
      </c>
      <c r="AA7631" s="8">
        <v>17.8127</v>
      </c>
      <c r="AB7631" s="8">
        <v>22.8337</v>
      </c>
      <c r="AD7631" s="49">
        <v>17.805900000000001</v>
      </c>
      <c r="AE7631" s="8">
        <f t="shared" si="2867"/>
        <v>17.805900000000001</v>
      </c>
      <c r="AF7631" s="24">
        <f t="shared" si="2868"/>
        <v>2613.9832944966106</v>
      </c>
      <c r="AG7631" s="27">
        <f t="shared" si="2869"/>
        <v>2613.9832944966106</v>
      </c>
      <c r="AH7631" s="44">
        <v>14.480700000000001</v>
      </c>
      <c r="AI7631" s="8">
        <f t="shared" si="2870"/>
        <v>14.480700000000001</v>
      </c>
      <c r="AJ7631" s="24">
        <f t="shared" si="2879"/>
        <v>2125.8295223839887</v>
      </c>
      <c r="AK7631" s="27">
        <f t="shared" si="2871"/>
        <v>2125.8295223839887</v>
      </c>
      <c r="AL7631" s="21"/>
      <c r="AM7631" s="10">
        <f t="shared" si="2872"/>
        <v>2613.9832944966106</v>
      </c>
      <c r="AN7631" s="10">
        <f t="shared" si="2873"/>
        <v>488.15377211262194</v>
      </c>
      <c r="AO7631" s="10">
        <f t="shared" si="2874"/>
        <v>292.89226326757313</v>
      </c>
      <c r="AP7631" s="21"/>
      <c r="AQ7631" s="10">
        <f t="shared" si="2875"/>
        <v>2613.9832944966106</v>
      </c>
      <c r="AR7631" s="10">
        <f t="shared" si="2876"/>
        <v>488.15377211262194</v>
      </c>
      <c r="AS7631" s="10">
        <f t="shared" si="2877"/>
        <v>292.89226326757313</v>
      </c>
    </row>
    <row r="7632" spans="1:45" x14ac:dyDescent="0.2">
      <c r="A7632">
        <v>145.47140859853513</v>
      </c>
      <c r="B7632" s="13"/>
      <c r="C7632" s="6">
        <v>42687.875</v>
      </c>
      <c r="D7632" s="7" t="s">
        <v>31</v>
      </c>
      <c r="E7632" s="8">
        <v>15.462400000000001</v>
      </c>
      <c r="F7632" s="8">
        <v>19.4115</v>
      </c>
      <c r="H7632" s="8">
        <v>16.688099999999999</v>
      </c>
      <c r="I7632" s="8">
        <f t="shared" si="2856"/>
        <v>16.688099999999999</v>
      </c>
      <c r="J7632" s="24">
        <f t="shared" si="2857"/>
        <v>2427.6414138332138</v>
      </c>
      <c r="K7632" s="27">
        <f t="shared" si="2858"/>
        <v>2427.6414138332138</v>
      </c>
      <c r="L7632" s="8">
        <v>14.898099999999999</v>
      </c>
      <c r="M7632" s="8">
        <f t="shared" si="2859"/>
        <v>14.898099999999999</v>
      </c>
      <c r="N7632" s="24">
        <f t="shared" si="2878"/>
        <v>2167.2475924418363</v>
      </c>
      <c r="O7632" s="27">
        <f t="shared" si="2860"/>
        <v>2167.2475924418363</v>
      </c>
      <c r="P7632" s="21"/>
      <c r="Q7632" s="10">
        <f t="shared" si="2861"/>
        <v>2427.6414138332138</v>
      </c>
      <c r="R7632" s="10">
        <f t="shared" si="2862"/>
        <v>260.39382139137751</v>
      </c>
      <c r="S7632" s="10">
        <f t="shared" si="2863"/>
        <v>156.23629283482651</v>
      </c>
      <c r="T7632" s="21"/>
      <c r="U7632" s="10">
        <f t="shared" si="2864"/>
        <v>2427.6414138332138</v>
      </c>
      <c r="V7632" s="10">
        <f t="shared" si="2865"/>
        <v>260.39382139137751</v>
      </c>
      <c r="W7632" s="10">
        <f t="shared" si="2866"/>
        <v>156.23629283482651</v>
      </c>
      <c r="X7632" s="13"/>
      <c r="Y7632" s="11">
        <v>43053.875</v>
      </c>
      <c r="Z7632" s="7" t="s">
        <v>31</v>
      </c>
      <c r="AA7632" s="8">
        <v>13.9041</v>
      </c>
      <c r="AB7632" s="8">
        <v>21.259599999999999</v>
      </c>
      <c r="AD7632" s="49">
        <v>16.973400000000002</v>
      </c>
      <c r="AE7632" s="8">
        <f t="shared" si="2867"/>
        <v>16.973400000000002</v>
      </c>
      <c r="AF7632" s="24">
        <f t="shared" si="2868"/>
        <v>2469.1444067063767</v>
      </c>
      <c r="AG7632" s="27">
        <f t="shared" si="2869"/>
        <v>2469.1444067063767</v>
      </c>
      <c r="AH7632" s="44">
        <v>17.805900000000001</v>
      </c>
      <c r="AI7632" s="8">
        <f t="shared" si="2870"/>
        <v>17.805900000000001</v>
      </c>
      <c r="AJ7632" s="24">
        <f t="shared" si="2879"/>
        <v>2590.2493543646569</v>
      </c>
      <c r="AK7632" s="27">
        <f t="shared" si="2871"/>
        <v>2590.2493543646569</v>
      </c>
      <c r="AL7632" s="21"/>
      <c r="AM7632" s="10">
        <f t="shared" si="2872"/>
        <v>2590.2493543646569</v>
      </c>
      <c r="AN7632" s="10">
        <f t="shared" si="2873"/>
        <v>0</v>
      </c>
      <c r="AO7632" s="10">
        <f t="shared" si="2874"/>
        <v>0</v>
      </c>
      <c r="AP7632" s="21"/>
      <c r="AQ7632" s="10">
        <f t="shared" si="2875"/>
        <v>2590.2493543646569</v>
      </c>
      <c r="AR7632" s="10">
        <f t="shared" si="2876"/>
        <v>0</v>
      </c>
      <c r="AS7632" s="10">
        <f t="shared" si="2877"/>
        <v>0</v>
      </c>
    </row>
    <row r="7633" spans="1:45" x14ac:dyDescent="0.2">
      <c r="A7633">
        <v>171.86908084517776</v>
      </c>
      <c r="B7633" s="13"/>
      <c r="C7633" s="6">
        <v>42687.916666666664</v>
      </c>
      <c r="D7633" s="7" t="s">
        <v>32</v>
      </c>
      <c r="E7633" s="8">
        <v>14.359</v>
      </c>
      <c r="F7633" s="8">
        <v>18.075500000000002</v>
      </c>
      <c r="H7633" s="8">
        <v>14.646100000000001</v>
      </c>
      <c r="I7633" s="8">
        <f t="shared" si="2856"/>
        <v>14.646100000000001</v>
      </c>
      <c r="J7633" s="24">
        <f t="shared" si="2857"/>
        <v>2517.2117449665579</v>
      </c>
      <c r="K7633" s="27">
        <f t="shared" si="2858"/>
        <v>2517.2117449665579</v>
      </c>
      <c r="L7633" s="8">
        <v>13.7393</v>
      </c>
      <c r="M7633" s="8">
        <f t="shared" si="2859"/>
        <v>13.7393</v>
      </c>
      <c r="N7633" s="24">
        <f t="shared" si="2878"/>
        <v>2361.3608624561507</v>
      </c>
      <c r="O7633" s="27">
        <f t="shared" si="2860"/>
        <v>2361.3608624561507</v>
      </c>
      <c r="P7633" s="21"/>
      <c r="Q7633" s="10">
        <f t="shared" si="2861"/>
        <v>2517.2117449665579</v>
      </c>
      <c r="R7633" s="10">
        <f t="shared" si="2862"/>
        <v>155.85088251040725</v>
      </c>
      <c r="S7633" s="10">
        <f t="shared" si="2863"/>
        <v>93.510529506244339</v>
      </c>
      <c r="T7633" s="21"/>
      <c r="U7633" s="10">
        <f t="shared" si="2864"/>
        <v>2517.2117449665579</v>
      </c>
      <c r="V7633" s="10">
        <f t="shared" si="2865"/>
        <v>155.85088251040725</v>
      </c>
      <c r="W7633" s="10">
        <f t="shared" si="2866"/>
        <v>93.510529506244339</v>
      </c>
      <c r="X7633" s="13"/>
      <c r="Y7633" s="11">
        <v>43053.916666666664</v>
      </c>
      <c r="Z7633" s="7" t="s">
        <v>32</v>
      </c>
      <c r="AA7633" s="8">
        <v>11.152100000000001</v>
      </c>
      <c r="AB7633" s="8">
        <v>19.007999999999999</v>
      </c>
      <c r="AD7633" s="49">
        <v>14.533200000000001</v>
      </c>
      <c r="AE7633" s="8">
        <f t="shared" si="2867"/>
        <v>14.533200000000001</v>
      </c>
      <c r="AF7633" s="24">
        <f t="shared" si="2868"/>
        <v>2497.8077257391378</v>
      </c>
      <c r="AG7633" s="27">
        <f t="shared" si="2869"/>
        <v>2497.8077257391378</v>
      </c>
      <c r="AH7633" s="44">
        <v>8.3774999999999995</v>
      </c>
      <c r="AI7633" s="8">
        <f t="shared" si="2870"/>
        <v>8.3774999999999995</v>
      </c>
      <c r="AJ7633" s="24">
        <f t="shared" si="2879"/>
        <v>1439.8332247804767</v>
      </c>
      <c r="AK7633" s="27">
        <f t="shared" si="2871"/>
        <v>1439.8332247804767</v>
      </c>
      <c r="AL7633" s="21"/>
      <c r="AM7633" s="10">
        <f t="shared" si="2872"/>
        <v>2497.8077257391378</v>
      </c>
      <c r="AN7633" s="10">
        <f t="shared" si="2873"/>
        <v>1057.9745009586611</v>
      </c>
      <c r="AO7633" s="10">
        <f t="shared" si="2874"/>
        <v>634.78470057519667</v>
      </c>
      <c r="AP7633" s="21"/>
      <c r="AQ7633" s="10">
        <f t="shared" si="2875"/>
        <v>2497.8077257391378</v>
      </c>
      <c r="AR7633" s="10">
        <f t="shared" si="2876"/>
        <v>1057.9745009586611</v>
      </c>
      <c r="AS7633" s="10">
        <f t="shared" si="2877"/>
        <v>634.78470057519667</v>
      </c>
    </row>
    <row r="7634" spans="1:45" x14ac:dyDescent="0.2">
      <c r="A7634">
        <v>175.80364986399513</v>
      </c>
      <c r="B7634" s="13"/>
      <c r="C7634" s="6">
        <v>42687.958333333328</v>
      </c>
      <c r="D7634" s="7" t="s">
        <v>33</v>
      </c>
      <c r="E7634" s="8">
        <v>14.042199999999999</v>
      </c>
      <c r="F7634" s="8">
        <v>16.870799999999999</v>
      </c>
      <c r="H7634" s="8">
        <v>13.582000000000001</v>
      </c>
      <c r="I7634" s="8">
        <f t="shared" si="2856"/>
        <v>13.582000000000001</v>
      </c>
      <c r="J7634" s="24">
        <f t="shared" si="2857"/>
        <v>2387.7651724527818</v>
      </c>
      <c r="K7634" s="27">
        <f t="shared" si="2858"/>
        <v>2387.7651724527818</v>
      </c>
      <c r="L7634" s="8">
        <v>13.3393</v>
      </c>
      <c r="M7634" s="8">
        <f t="shared" si="2859"/>
        <v>13.3393</v>
      </c>
      <c r="N7634" s="24">
        <f t="shared" si="2878"/>
        <v>2345.0976266307903</v>
      </c>
      <c r="O7634" s="27">
        <f t="shared" si="2860"/>
        <v>2345.0976266307903</v>
      </c>
      <c r="P7634" s="21"/>
      <c r="Q7634" s="10">
        <f t="shared" si="2861"/>
        <v>2387.7651724527818</v>
      </c>
      <c r="R7634" s="10">
        <f t="shared" si="2862"/>
        <v>42.667545821991553</v>
      </c>
      <c r="S7634" s="10">
        <f t="shared" si="2863"/>
        <v>25.600527493194932</v>
      </c>
      <c r="T7634" s="21"/>
      <c r="U7634" s="10">
        <f t="shared" si="2864"/>
        <v>2387.7651724527818</v>
      </c>
      <c r="V7634" s="10">
        <f t="shared" si="2865"/>
        <v>42.667545821991553</v>
      </c>
      <c r="W7634" s="10">
        <f t="shared" si="2866"/>
        <v>25.600527493194932</v>
      </c>
      <c r="X7634" s="13"/>
      <c r="Y7634" s="11">
        <v>43053.958333333328</v>
      </c>
      <c r="Z7634" s="7" t="s">
        <v>33</v>
      </c>
      <c r="AA7634" s="8">
        <v>3.0108999999999999</v>
      </c>
      <c r="AB7634" s="8">
        <v>17.483599999999999</v>
      </c>
      <c r="AD7634" s="49">
        <v>13.836600000000001</v>
      </c>
      <c r="AE7634" s="8">
        <f t="shared" si="2867"/>
        <v>13.836600000000001</v>
      </c>
      <c r="AF7634" s="24">
        <f t="shared" si="2868"/>
        <v>2432.5247817081554</v>
      </c>
      <c r="AG7634" s="27">
        <f t="shared" si="2869"/>
        <v>2432.5247817081554</v>
      </c>
      <c r="AH7634" s="44">
        <v>14.533200000000001</v>
      </c>
      <c r="AI7634" s="8">
        <f t="shared" si="2870"/>
        <v>14.533200000000001</v>
      </c>
      <c r="AJ7634" s="24">
        <f t="shared" si="2879"/>
        <v>2554.9896042034143</v>
      </c>
      <c r="AK7634" s="27">
        <f t="shared" si="2871"/>
        <v>2554.9896042034143</v>
      </c>
      <c r="AL7634" s="21"/>
      <c r="AM7634" s="10">
        <f t="shared" si="2872"/>
        <v>2554.9896042034143</v>
      </c>
      <c r="AN7634" s="10">
        <f t="shared" si="2873"/>
        <v>0</v>
      </c>
      <c r="AO7634" s="10">
        <f t="shared" si="2874"/>
        <v>0</v>
      </c>
      <c r="AP7634" s="21"/>
      <c r="AQ7634" s="10">
        <f t="shared" si="2875"/>
        <v>2554.9896042034143</v>
      </c>
      <c r="AR7634" s="10">
        <f t="shared" si="2876"/>
        <v>0</v>
      </c>
      <c r="AS7634" s="10">
        <f t="shared" si="2877"/>
        <v>0</v>
      </c>
    </row>
    <row r="7635" spans="1:45" x14ac:dyDescent="0.2">
      <c r="A7635">
        <v>172.74458870101878</v>
      </c>
      <c r="B7635" s="13"/>
      <c r="C7635" s="6">
        <v>42688</v>
      </c>
      <c r="D7635" s="7" t="s">
        <v>10</v>
      </c>
      <c r="E7635" s="8">
        <v>15.3856</v>
      </c>
      <c r="F7635" s="8">
        <v>16.104700000000001</v>
      </c>
      <c r="H7635" s="8">
        <v>12.5547</v>
      </c>
      <c r="I7635" s="8">
        <f t="shared" si="2856"/>
        <v>12.5547</v>
      </c>
      <c r="J7635" s="24">
        <f t="shared" si="2857"/>
        <v>2168.7564877646805</v>
      </c>
      <c r="K7635" s="27">
        <f t="shared" si="2858"/>
        <v>2168.7564877646805</v>
      </c>
      <c r="L7635" s="8">
        <v>11.9924</v>
      </c>
      <c r="M7635" s="8">
        <f t="shared" si="2859"/>
        <v>11.9924</v>
      </c>
      <c r="N7635" s="24">
        <f t="shared" si="2878"/>
        <v>2071.6222055380977</v>
      </c>
      <c r="O7635" s="27">
        <f t="shared" si="2860"/>
        <v>2071.6222055380977</v>
      </c>
      <c r="P7635" s="21"/>
      <c r="Q7635" s="10">
        <f t="shared" si="2861"/>
        <v>2168.7564877646805</v>
      </c>
      <c r="R7635" s="10">
        <f t="shared" si="2862"/>
        <v>97.134282226582854</v>
      </c>
      <c r="S7635" s="10">
        <f t="shared" si="2863"/>
        <v>58.280569335949707</v>
      </c>
      <c r="T7635" s="21"/>
      <c r="U7635" s="10">
        <f t="shared" si="2864"/>
        <v>2168.7564877646805</v>
      </c>
      <c r="V7635" s="10">
        <f t="shared" si="2865"/>
        <v>97.134282226582854</v>
      </c>
      <c r="W7635" s="10">
        <f t="shared" si="2866"/>
        <v>58.280569335949707</v>
      </c>
      <c r="X7635" s="13"/>
      <c r="Y7635" s="11">
        <v>43054</v>
      </c>
      <c r="Z7635" s="7" t="s">
        <v>10</v>
      </c>
      <c r="AA7635" s="8">
        <v>-31.384899999999998</v>
      </c>
      <c r="AB7635" s="8">
        <v>15.993399999999999</v>
      </c>
      <c r="AD7635" s="49">
        <v>12.5555</v>
      </c>
      <c r="AE7635" s="8">
        <f t="shared" si="2867"/>
        <v>12.5555</v>
      </c>
      <c r="AF7635" s="24">
        <f t="shared" si="2868"/>
        <v>2168.8946834356416</v>
      </c>
      <c r="AG7635" s="27">
        <f t="shared" si="2869"/>
        <v>2168.8946834356416</v>
      </c>
      <c r="AH7635" s="44">
        <v>-31.356400000000001</v>
      </c>
      <c r="AI7635" s="8">
        <f t="shared" si="2870"/>
        <v>-31.356400000000001</v>
      </c>
      <c r="AJ7635" s="24">
        <f t="shared" si="2879"/>
        <v>-5416.6484211446259</v>
      </c>
      <c r="AK7635" s="27">
        <f t="shared" si="2871"/>
        <v>-5416.6484211446259</v>
      </c>
      <c r="AL7635" s="21"/>
      <c r="AM7635" s="10">
        <f t="shared" si="2872"/>
        <v>2168.8946834356416</v>
      </c>
      <c r="AN7635" s="10">
        <f t="shared" si="2873"/>
        <v>7585.543104580267</v>
      </c>
      <c r="AO7635" s="10">
        <f t="shared" si="2874"/>
        <v>4551.32586274816</v>
      </c>
      <c r="AP7635" s="21"/>
      <c r="AQ7635" s="10">
        <f t="shared" si="2875"/>
        <v>2168.8946834356416</v>
      </c>
      <c r="AR7635" s="10">
        <f t="shared" si="2876"/>
        <v>7585.543104580267</v>
      </c>
      <c r="AS7635" s="10">
        <f t="shared" si="2877"/>
        <v>4551.32586274816</v>
      </c>
    </row>
    <row r="7636" spans="1:45" x14ac:dyDescent="0.2">
      <c r="A7636">
        <v>182.06966138493078</v>
      </c>
      <c r="B7636" s="13"/>
      <c r="C7636" s="6">
        <v>42688.041666666664</v>
      </c>
      <c r="D7636" s="7" t="s">
        <v>11</v>
      </c>
      <c r="E7636" s="8">
        <v>14.7829</v>
      </c>
      <c r="F7636" s="8">
        <v>17.853899999999999</v>
      </c>
      <c r="H7636" s="8">
        <v>4.3426999999999998</v>
      </c>
      <c r="I7636" s="8">
        <f t="shared" si="2856"/>
        <v>4.3426999999999998</v>
      </c>
      <c r="J7636" s="24">
        <f t="shared" si="2857"/>
        <v>790.67391849633884</v>
      </c>
      <c r="K7636" s="27">
        <f t="shared" si="2858"/>
        <v>790.67391849633884</v>
      </c>
      <c r="L7636" s="8">
        <v>14.2715</v>
      </c>
      <c r="M7636" s="8">
        <f t="shared" si="2859"/>
        <v>14.2715</v>
      </c>
      <c r="N7636" s="24">
        <f t="shared" si="2878"/>
        <v>2598.4071724550395</v>
      </c>
      <c r="O7636" s="27">
        <f t="shared" si="2860"/>
        <v>2598.4071724550395</v>
      </c>
      <c r="P7636" s="21"/>
      <c r="Q7636" s="10">
        <f t="shared" si="2861"/>
        <v>2598.4071724550395</v>
      </c>
      <c r="R7636" s="10">
        <f t="shared" si="2862"/>
        <v>0</v>
      </c>
      <c r="S7636" s="10">
        <f t="shared" si="2863"/>
        <v>0</v>
      </c>
      <c r="T7636" s="21"/>
      <c r="U7636" s="10">
        <f t="shared" si="2864"/>
        <v>2598.4071724550395</v>
      </c>
      <c r="V7636" s="10">
        <f t="shared" si="2865"/>
        <v>0</v>
      </c>
      <c r="W7636" s="10">
        <f t="shared" si="2866"/>
        <v>0</v>
      </c>
      <c r="X7636" s="13"/>
      <c r="Y7636" s="11">
        <v>43054.041666666664</v>
      </c>
      <c r="Z7636" s="7" t="s">
        <v>11</v>
      </c>
      <c r="AA7636" s="8">
        <v>7.5705</v>
      </c>
      <c r="AB7636" s="8">
        <v>11.3317</v>
      </c>
      <c r="AD7636" s="49">
        <v>2.8128000000000002</v>
      </c>
      <c r="AE7636" s="8">
        <f t="shared" si="2867"/>
        <v>2.8128000000000002</v>
      </c>
      <c r="AF7636" s="24">
        <f t="shared" si="2868"/>
        <v>512.12554354353335</v>
      </c>
      <c r="AG7636" s="27">
        <f t="shared" si="2869"/>
        <v>512.12554354353335</v>
      </c>
      <c r="AH7636" s="44">
        <v>4.4283000000000001</v>
      </c>
      <c r="AI7636" s="8">
        <f t="shared" si="2870"/>
        <v>4.4283000000000001</v>
      </c>
      <c r="AJ7636" s="24">
        <f t="shared" si="2879"/>
        <v>806.25908151088902</v>
      </c>
      <c r="AK7636" s="27">
        <f t="shared" si="2871"/>
        <v>806.25908151088902</v>
      </c>
      <c r="AL7636" s="21"/>
      <c r="AM7636" s="10">
        <f t="shared" si="2872"/>
        <v>806.25908151088902</v>
      </c>
      <c r="AN7636" s="10">
        <f t="shared" si="2873"/>
        <v>0</v>
      </c>
      <c r="AO7636" s="10">
        <f t="shared" si="2874"/>
        <v>0</v>
      </c>
      <c r="AP7636" s="21"/>
      <c r="AQ7636" s="10">
        <f t="shared" si="2875"/>
        <v>806.25908151088902</v>
      </c>
      <c r="AR7636" s="10">
        <f t="shared" si="2876"/>
        <v>0</v>
      </c>
      <c r="AS7636" s="10">
        <f t="shared" si="2877"/>
        <v>0</v>
      </c>
    </row>
    <row r="7637" spans="1:45" x14ac:dyDescent="0.2">
      <c r="A7637">
        <v>162.73365978024799</v>
      </c>
      <c r="B7637" s="13"/>
      <c r="C7637" s="6">
        <v>42688.083333333328</v>
      </c>
      <c r="D7637" s="7" t="s">
        <v>12</v>
      </c>
      <c r="E7637" s="8">
        <v>14.3789</v>
      </c>
      <c r="F7637" s="8">
        <v>18.383900000000001</v>
      </c>
      <c r="H7637" s="8">
        <v>1.18E-2</v>
      </c>
      <c r="I7637" s="8">
        <f t="shared" si="2856"/>
        <v>1.18E-2</v>
      </c>
      <c r="J7637" s="24">
        <f t="shared" si="2857"/>
        <v>1.9202571854069261</v>
      </c>
      <c r="K7637" s="27">
        <f t="shared" si="2858"/>
        <v>1.9202571854069261</v>
      </c>
      <c r="L7637" s="8">
        <v>13.802300000000001</v>
      </c>
      <c r="M7637" s="8">
        <f t="shared" si="2859"/>
        <v>13.802300000000001</v>
      </c>
      <c r="N7637" s="24">
        <f t="shared" si="2878"/>
        <v>2246.098792384917</v>
      </c>
      <c r="O7637" s="27">
        <f t="shared" si="2860"/>
        <v>2246.098792384917</v>
      </c>
      <c r="P7637" s="21"/>
      <c r="Q7637" s="10">
        <f t="shared" si="2861"/>
        <v>2246.098792384917</v>
      </c>
      <c r="R7637" s="10">
        <f t="shared" si="2862"/>
        <v>0</v>
      </c>
      <c r="S7637" s="10">
        <f t="shared" si="2863"/>
        <v>0</v>
      </c>
      <c r="T7637" s="21"/>
      <c r="U7637" s="10">
        <f t="shared" si="2864"/>
        <v>2246.098792384917</v>
      </c>
      <c r="V7637" s="10">
        <f t="shared" si="2865"/>
        <v>0</v>
      </c>
      <c r="W7637" s="10">
        <f t="shared" si="2866"/>
        <v>0</v>
      </c>
      <c r="X7637" s="13"/>
      <c r="Y7637" s="11">
        <v>43054.083333333328</v>
      </c>
      <c r="Z7637" s="7" t="s">
        <v>12</v>
      </c>
      <c r="AA7637" s="8">
        <v>10.8986</v>
      </c>
      <c r="AB7637" s="8">
        <v>11.2173</v>
      </c>
      <c r="AD7637" s="49">
        <v>-0.34820000000000001</v>
      </c>
      <c r="AE7637" s="8">
        <f t="shared" si="2867"/>
        <v>-0.34820000000000001</v>
      </c>
      <c r="AF7637" s="24">
        <f t="shared" si="2868"/>
        <v>-56.663860335482354</v>
      </c>
      <c r="AG7637" s="27">
        <f t="shared" si="2869"/>
        <v>-56.663860335482354</v>
      </c>
      <c r="AH7637" s="44">
        <v>10.1699</v>
      </c>
      <c r="AI7637" s="8">
        <f t="shared" si="2870"/>
        <v>10.1699</v>
      </c>
      <c r="AJ7637" s="24">
        <f t="shared" si="2879"/>
        <v>1654.985046599144</v>
      </c>
      <c r="AK7637" s="27">
        <f t="shared" si="2871"/>
        <v>1654.985046599144</v>
      </c>
      <c r="AL7637" s="21"/>
      <c r="AM7637" s="10">
        <f t="shared" si="2872"/>
        <v>1654.985046599144</v>
      </c>
      <c r="AN7637" s="10">
        <f t="shared" si="2873"/>
        <v>0</v>
      </c>
      <c r="AO7637" s="10">
        <f t="shared" si="2874"/>
        <v>0</v>
      </c>
      <c r="AP7637" s="21"/>
      <c r="AQ7637" s="10">
        <f t="shared" si="2875"/>
        <v>1654.985046599144</v>
      </c>
      <c r="AR7637" s="10">
        <f t="shared" si="2876"/>
        <v>0</v>
      </c>
      <c r="AS7637" s="10">
        <f t="shared" si="2877"/>
        <v>0</v>
      </c>
    </row>
    <row r="7638" spans="1:45" x14ac:dyDescent="0.2">
      <c r="A7638">
        <v>147.90896310869229</v>
      </c>
      <c r="B7638" s="13"/>
      <c r="C7638" s="6">
        <v>42688.125</v>
      </c>
      <c r="D7638" s="7" t="s">
        <v>13</v>
      </c>
      <c r="E7638" s="8">
        <v>14.0311</v>
      </c>
      <c r="F7638" s="8">
        <v>18.5596</v>
      </c>
      <c r="H7638" s="8">
        <v>-0.55910000000000004</v>
      </c>
      <c r="I7638" s="8">
        <f t="shared" si="2856"/>
        <v>-0.55910000000000004</v>
      </c>
      <c r="J7638" s="24">
        <f t="shared" si="2857"/>
        <v>-82.695901274069868</v>
      </c>
      <c r="K7638" s="27">
        <f t="shared" si="2858"/>
        <v>-82.695901274069868</v>
      </c>
      <c r="L7638" s="8">
        <v>13.5183</v>
      </c>
      <c r="M7638" s="8">
        <f t="shared" si="2859"/>
        <v>13.5183</v>
      </c>
      <c r="N7638" s="24">
        <f t="shared" si="2878"/>
        <v>1999.477735992235</v>
      </c>
      <c r="O7638" s="27">
        <f t="shared" si="2860"/>
        <v>1999.477735992235</v>
      </c>
      <c r="P7638" s="21"/>
      <c r="Q7638" s="10">
        <f t="shared" si="2861"/>
        <v>1999.477735992235</v>
      </c>
      <c r="R7638" s="10">
        <f t="shared" si="2862"/>
        <v>0</v>
      </c>
      <c r="S7638" s="10">
        <f t="shared" si="2863"/>
        <v>0</v>
      </c>
      <c r="T7638" s="21"/>
      <c r="U7638" s="10">
        <f t="shared" si="2864"/>
        <v>1999.477735992235</v>
      </c>
      <c r="V7638" s="10">
        <f t="shared" si="2865"/>
        <v>0</v>
      </c>
      <c r="W7638" s="10">
        <f t="shared" si="2866"/>
        <v>0</v>
      </c>
      <c r="X7638" s="13"/>
      <c r="Y7638" s="11">
        <v>43054.125</v>
      </c>
      <c r="Z7638" s="7" t="s">
        <v>13</v>
      </c>
      <c r="AA7638" s="8">
        <v>10.8385</v>
      </c>
      <c r="AB7638" s="8">
        <v>11.0924</v>
      </c>
      <c r="AD7638" s="49">
        <v>-6.4225000000000003</v>
      </c>
      <c r="AE7638" s="8">
        <f t="shared" si="2867"/>
        <v>-6.4225000000000003</v>
      </c>
      <c r="AF7638" s="24">
        <f t="shared" si="2868"/>
        <v>-949.94531556557627</v>
      </c>
      <c r="AG7638" s="27">
        <f t="shared" si="2869"/>
        <v>-949.94531556557627</v>
      </c>
      <c r="AH7638" s="44">
        <v>-41.632800000000003</v>
      </c>
      <c r="AI7638" s="8">
        <f t="shared" si="2870"/>
        <v>0</v>
      </c>
      <c r="AJ7638" s="24">
        <f t="shared" si="2879"/>
        <v>-6157.864279311565</v>
      </c>
      <c r="AK7638" s="27">
        <f t="shared" si="2871"/>
        <v>0</v>
      </c>
      <c r="AL7638" s="21"/>
      <c r="AM7638" s="10">
        <f t="shared" si="2872"/>
        <v>-949.94531556557627</v>
      </c>
      <c r="AN7638" s="10">
        <f t="shared" si="2873"/>
        <v>5207.9189637459885</v>
      </c>
      <c r="AO7638" s="10">
        <f t="shared" si="2874"/>
        <v>3124.751378247593</v>
      </c>
      <c r="AP7638" s="21"/>
      <c r="AQ7638" s="10">
        <f t="shared" si="2875"/>
        <v>0</v>
      </c>
      <c r="AR7638" s="10">
        <f t="shared" si="2876"/>
        <v>0</v>
      </c>
      <c r="AS7638" s="10">
        <f t="shared" si="2877"/>
        <v>0</v>
      </c>
    </row>
    <row r="7639" spans="1:45" x14ac:dyDescent="0.2">
      <c r="A7639">
        <v>140.67302227595653</v>
      </c>
      <c r="B7639" s="13"/>
      <c r="C7639" s="6">
        <v>42688.166666666664</v>
      </c>
      <c r="D7639" s="7" t="s">
        <v>14</v>
      </c>
      <c r="E7639" s="8">
        <v>16.3871</v>
      </c>
      <c r="F7639" s="8">
        <v>19.230499999999999</v>
      </c>
      <c r="H7639" s="8">
        <v>1.14E-2</v>
      </c>
      <c r="I7639" s="8">
        <f t="shared" si="2856"/>
        <v>1.14E-2</v>
      </c>
      <c r="J7639" s="24">
        <f t="shared" si="2857"/>
        <v>1.6036724539459044</v>
      </c>
      <c r="K7639" s="27">
        <f t="shared" si="2858"/>
        <v>1.6036724539459044</v>
      </c>
      <c r="L7639" s="8">
        <v>15.5983</v>
      </c>
      <c r="M7639" s="8">
        <f t="shared" si="2859"/>
        <v>15.5983</v>
      </c>
      <c r="N7639" s="24">
        <f t="shared" si="2878"/>
        <v>2194.2600033670528</v>
      </c>
      <c r="O7639" s="27">
        <f t="shared" si="2860"/>
        <v>2194.2600033670528</v>
      </c>
      <c r="P7639" s="21"/>
      <c r="Q7639" s="10">
        <f t="shared" si="2861"/>
        <v>2194.2600033670528</v>
      </c>
      <c r="R7639" s="10">
        <f t="shared" si="2862"/>
        <v>0</v>
      </c>
      <c r="S7639" s="10">
        <f t="shared" si="2863"/>
        <v>0</v>
      </c>
      <c r="T7639" s="21"/>
      <c r="U7639" s="10">
        <f t="shared" si="2864"/>
        <v>2194.2600033670528</v>
      </c>
      <c r="V7639" s="10">
        <f t="shared" si="2865"/>
        <v>0</v>
      </c>
      <c r="W7639" s="10">
        <f t="shared" si="2866"/>
        <v>0</v>
      </c>
      <c r="X7639" s="13"/>
      <c r="Y7639" s="11">
        <v>43054.166666666664</v>
      </c>
      <c r="Z7639" s="7" t="s">
        <v>14</v>
      </c>
      <c r="AA7639" s="8">
        <v>17.052</v>
      </c>
      <c r="AB7639" s="8">
        <v>11.797499999999999</v>
      </c>
      <c r="AD7639" s="49">
        <v>-7.9389000000000003</v>
      </c>
      <c r="AE7639" s="8">
        <f t="shared" si="2867"/>
        <v>-7.9389000000000003</v>
      </c>
      <c r="AF7639" s="24">
        <f t="shared" si="2868"/>
        <v>-1116.7890565465914</v>
      </c>
      <c r="AG7639" s="27">
        <f t="shared" si="2869"/>
        <v>-1116.7890565465914</v>
      </c>
      <c r="AH7639" s="44">
        <v>-56.031599999999997</v>
      </c>
      <c r="AI7639" s="8">
        <f t="shared" si="2870"/>
        <v>0</v>
      </c>
      <c r="AJ7639" s="24">
        <f t="shared" si="2879"/>
        <v>-7882.1345149574854</v>
      </c>
      <c r="AK7639" s="27">
        <f t="shared" si="2871"/>
        <v>0</v>
      </c>
      <c r="AL7639" s="21"/>
      <c r="AM7639" s="10">
        <f t="shared" si="2872"/>
        <v>-1116.7890565465914</v>
      </c>
      <c r="AN7639" s="10">
        <f t="shared" si="2873"/>
        <v>6765.345458410894</v>
      </c>
      <c r="AO7639" s="10">
        <f t="shared" si="2874"/>
        <v>4059.2072750465363</v>
      </c>
      <c r="AP7639" s="21"/>
      <c r="AQ7639" s="10">
        <f t="shared" si="2875"/>
        <v>0</v>
      </c>
      <c r="AR7639" s="10">
        <f t="shared" si="2876"/>
        <v>0</v>
      </c>
      <c r="AS7639" s="10">
        <f t="shared" si="2877"/>
        <v>0</v>
      </c>
    </row>
    <row r="7640" spans="1:45" x14ac:dyDescent="0.2">
      <c r="A7640">
        <v>141.43081724584795</v>
      </c>
      <c r="B7640" s="13"/>
      <c r="C7640" s="6">
        <v>42688.208333333328</v>
      </c>
      <c r="D7640" s="7" t="s">
        <v>15</v>
      </c>
      <c r="E7640" s="8">
        <v>18.1343</v>
      </c>
      <c r="F7640" s="8">
        <v>19.6067</v>
      </c>
      <c r="H7640" s="8">
        <v>4.9729000000000001</v>
      </c>
      <c r="I7640" s="8">
        <f t="shared" si="2856"/>
        <v>4.9729000000000001</v>
      </c>
      <c r="J7640" s="24">
        <f t="shared" si="2857"/>
        <v>703.3213110818773</v>
      </c>
      <c r="K7640" s="27">
        <f t="shared" si="2858"/>
        <v>703.3213110818773</v>
      </c>
      <c r="L7640" s="8">
        <v>17.038499999999999</v>
      </c>
      <c r="M7640" s="8">
        <f t="shared" si="2859"/>
        <v>17.038499999999999</v>
      </c>
      <c r="N7640" s="24">
        <f t="shared" si="2878"/>
        <v>2409.7689796433801</v>
      </c>
      <c r="O7640" s="27">
        <f t="shared" si="2860"/>
        <v>2409.7689796433801</v>
      </c>
      <c r="P7640" s="21"/>
      <c r="Q7640" s="10">
        <f t="shared" si="2861"/>
        <v>2409.7689796433801</v>
      </c>
      <c r="R7640" s="10">
        <f t="shared" si="2862"/>
        <v>0</v>
      </c>
      <c r="S7640" s="10">
        <f t="shared" si="2863"/>
        <v>0</v>
      </c>
      <c r="T7640" s="21"/>
      <c r="U7640" s="10">
        <f t="shared" si="2864"/>
        <v>2409.7689796433801</v>
      </c>
      <c r="V7640" s="10">
        <f t="shared" si="2865"/>
        <v>0</v>
      </c>
      <c r="W7640" s="10">
        <f t="shared" si="2866"/>
        <v>0</v>
      </c>
      <c r="X7640" s="13"/>
      <c r="Y7640" s="11">
        <v>43054.208333333328</v>
      </c>
      <c r="Z7640" s="7" t="s">
        <v>15</v>
      </c>
      <c r="AA7640" s="8">
        <v>-14.559100000000001</v>
      </c>
      <c r="AB7640" s="8">
        <v>13.9757</v>
      </c>
      <c r="AD7640" s="49">
        <v>-8.2909000000000006</v>
      </c>
      <c r="AE7640" s="8">
        <f t="shared" si="2867"/>
        <v>-8.2909000000000006</v>
      </c>
      <c r="AF7640" s="24">
        <f t="shared" si="2868"/>
        <v>-1172.5887627036009</v>
      </c>
      <c r="AG7640" s="27">
        <f t="shared" si="2869"/>
        <v>-1172.5887627036009</v>
      </c>
      <c r="AH7640" s="44">
        <v>-19.8581</v>
      </c>
      <c r="AI7640" s="8">
        <f t="shared" si="2870"/>
        <v>-19.8581</v>
      </c>
      <c r="AJ7640" s="24">
        <f t="shared" si="2879"/>
        <v>-2808.5473119497733</v>
      </c>
      <c r="AK7640" s="27">
        <f t="shared" si="2871"/>
        <v>-2808.5473119497733</v>
      </c>
      <c r="AL7640" s="21"/>
      <c r="AM7640" s="10">
        <f t="shared" si="2872"/>
        <v>-1172.5887627036009</v>
      </c>
      <c r="AN7640" s="10">
        <f t="shared" si="2873"/>
        <v>1635.9585492461724</v>
      </c>
      <c r="AO7640" s="10">
        <f t="shared" si="2874"/>
        <v>981.57512954770345</v>
      </c>
      <c r="AP7640" s="21"/>
      <c r="AQ7640" s="10">
        <f t="shared" si="2875"/>
        <v>-1172.5887627036009</v>
      </c>
      <c r="AR7640" s="10">
        <f t="shared" si="2876"/>
        <v>1635.9585492461724</v>
      </c>
      <c r="AS7640" s="10">
        <f t="shared" si="2877"/>
        <v>981.57512954770345</v>
      </c>
    </row>
    <row r="7641" spans="1:45" x14ac:dyDescent="0.2">
      <c r="A7641">
        <v>141.02827046125938</v>
      </c>
      <c r="B7641" s="13"/>
      <c r="C7641" s="6">
        <v>42688.25</v>
      </c>
      <c r="D7641" s="7" t="s">
        <v>16</v>
      </c>
      <c r="E7641" s="8">
        <v>33.266399999999997</v>
      </c>
      <c r="F7641" s="8">
        <v>20.249600000000001</v>
      </c>
      <c r="H7641" s="8">
        <v>13.501099999999999</v>
      </c>
      <c r="I7641" s="8">
        <f t="shared" si="2856"/>
        <v>13.501099999999999</v>
      </c>
      <c r="J7641" s="24">
        <f t="shared" si="2857"/>
        <v>1904.036782324509</v>
      </c>
      <c r="K7641" s="27">
        <f t="shared" si="2858"/>
        <v>1904.036782324509</v>
      </c>
      <c r="L7641" s="8">
        <v>-42.019500000000001</v>
      </c>
      <c r="M7641" s="8">
        <f t="shared" si="2859"/>
        <v>0</v>
      </c>
      <c r="N7641" s="24">
        <f t="shared" si="2878"/>
        <v>-5925.9374106468886</v>
      </c>
      <c r="O7641" s="27">
        <f t="shared" si="2860"/>
        <v>0</v>
      </c>
      <c r="P7641" s="21"/>
      <c r="Q7641" s="10">
        <f t="shared" si="2861"/>
        <v>1904.036782324509</v>
      </c>
      <c r="R7641" s="10">
        <f t="shared" si="2862"/>
        <v>7829.9741929713973</v>
      </c>
      <c r="S7641" s="10">
        <f t="shared" si="2863"/>
        <v>4697.9845157828386</v>
      </c>
      <c r="T7641" s="21"/>
      <c r="U7641" s="10">
        <f t="shared" si="2864"/>
        <v>1904.036782324509</v>
      </c>
      <c r="V7641" s="10">
        <f t="shared" si="2865"/>
        <v>1904.036782324509</v>
      </c>
      <c r="W7641" s="10">
        <f t="shared" si="2866"/>
        <v>1142.4220693947054</v>
      </c>
      <c r="X7641" s="13"/>
      <c r="Y7641" s="11">
        <v>43054.25</v>
      </c>
      <c r="Z7641" s="7" t="s">
        <v>16</v>
      </c>
      <c r="AA7641" s="8">
        <v>34.598199999999999</v>
      </c>
      <c r="AB7641" s="8">
        <v>19.965800000000002</v>
      </c>
      <c r="AD7641" s="49">
        <v>-8.9124999999999996</v>
      </c>
      <c r="AE7641" s="8">
        <f t="shared" si="2867"/>
        <v>-8.9124999999999996</v>
      </c>
      <c r="AF7641" s="24">
        <f t="shared" si="2868"/>
        <v>-1256.9144604859741</v>
      </c>
      <c r="AG7641" s="27">
        <f t="shared" si="2869"/>
        <v>-1256.9144604859741</v>
      </c>
      <c r="AH7641" s="44">
        <v>-69.074299999999994</v>
      </c>
      <c r="AI7641" s="8">
        <f t="shared" si="2870"/>
        <v>0</v>
      </c>
      <c r="AJ7641" s="24">
        <f t="shared" si="2879"/>
        <v>-9741.4290623221677</v>
      </c>
      <c r="AK7641" s="27">
        <f t="shared" si="2871"/>
        <v>0</v>
      </c>
      <c r="AL7641" s="21"/>
      <c r="AM7641" s="10">
        <f t="shared" si="2872"/>
        <v>-1256.9144604859741</v>
      </c>
      <c r="AN7641" s="10">
        <f t="shared" si="2873"/>
        <v>8484.5146018361938</v>
      </c>
      <c r="AO7641" s="10">
        <f t="shared" si="2874"/>
        <v>5090.7087611017159</v>
      </c>
      <c r="AP7641" s="21"/>
      <c r="AQ7641" s="10">
        <f t="shared" si="2875"/>
        <v>0</v>
      </c>
      <c r="AR7641" s="10">
        <f t="shared" si="2876"/>
        <v>0</v>
      </c>
      <c r="AS7641" s="10">
        <f t="shared" si="2877"/>
        <v>0</v>
      </c>
    </row>
    <row r="7642" spans="1:45" x14ac:dyDescent="0.2">
      <c r="A7642">
        <v>128.2086836919012</v>
      </c>
      <c r="B7642" s="13"/>
      <c r="C7642" s="6">
        <v>42688.291666666664</v>
      </c>
      <c r="D7642" s="7" t="s">
        <v>17</v>
      </c>
      <c r="E7642" s="8">
        <v>22.546299999999999</v>
      </c>
      <c r="F7642" s="8">
        <v>25.425699999999999</v>
      </c>
      <c r="H7642" s="8">
        <v>17.544699999999999</v>
      </c>
      <c r="I7642" s="8">
        <f t="shared" si="2856"/>
        <v>17.544699999999999</v>
      </c>
      <c r="J7642" s="24">
        <f t="shared" si="2857"/>
        <v>2249.3828927692989</v>
      </c>
      <c r="K7642" s="27">
        <f t="shared" si="2858"/>
        <v>2249.3828927692989</v>
      </c>
      <c r="L7642" s="8">
        <v>14.6</v>
      </c>
      <c r="M7642" s="8">
        <f t="shared" si="2859"/>
        <v>14.6</v>
      </c>
      <c r="N7642" s="24">
        <f t="shared" si="2878"/>
        <v>1871.8467819017574</v>
      </c>
      <c r="O7642" s="27">
        <f t="shared" si="2860"/>
        <v>1871.8467819017574</v>
      </c>
      <c r="P7642" s="21"/>
      <c r="Q7642" s="10">
        <f t="shared" si="2861"/>
        <v>2249.3828927692989</v>
      </c>
      <c r="R7642" s="10">
        <f t="shared" si="2862"/>
        <v>377.53611086754154</v>
      </c>
      <c r="S7642" s="10">
        <f t="shared" si="2863"/>
        <v>226.52166652052492</v>
      </c>
      <c r="T7642" s="21"/>
      <c r="U7642" s="10">
        <f t="shared" si="2864"/>
        <v>2249.3828927692989</v>
      </c>
      <c r="V7642" s="10">
        <f t="shared" si="2865"/>
        <v>377.53611086754154</v>
      </c>
      <c r="W7642" s="10">
        <f t="shared" si="2866"/>
        <v>226.52166652052492</v>
      </c>
      <c r="X7642" s="13"/>
      <c r="Y7642" s="11">
        <v>43054.291666666664</v>
      </c>
      <c r="Z7642" s="7" t="s">
        <v>17</v>
      </c>
      <c r="AA7642" s="8">
        <v>21.254300000000001</v>
      </c>
      <c r="AB7642" s="8">
        <v>25.161300000000001</v>
      </c>
      <c r="AD7642" s="49">
        <v>-6.4263000000000003</v>
      </c>
      <c r="AE7642" s="8">
        <f t="shared" si="2867"/>
        <v>-6.4263000000000003</v>
      </c>
      <c r="AF7642" s="24">
        <f t="shared" si="2868"/>
        <v>-823.90746400926469</v>
      </c>
      <c r="AG7642" s="27">
        <f t="shared" si="2869"/>
        <v>-823.90746400926469</v>
      </c>
      <c r="AH7642" s="44">
        <v>7.5933999999999999</v>
      </c>
      <c r="AI7642" s="8">
        <f t="shared" si="2870"/>
        <v>7.5933999999999999</v>
      </c>
      <c r="AJ7642" s="24">
        <f t="shared" si="2879"/>
        <v>973.53981874608257</v>
      </c>
      <c r="AK7642" s="27">
        <f t="shared" si="2871"/>
        <v>973.53981874608257</v>
      </c>
      <c r="AL7642" s="21"/>
      <c r="AM7642" s="10">
        <f t="shared" si="2872"/>
        <v>973.53981874608257</v>
      </c>
      <c r="AN7642" s="10">
        <f t="shared" si="2873"/>
        <v>0</v>
      </c>
      <c r="AO7642" s="10">
        <f t="shared" si="2874"/>
        <v>0</v>
      </c>
      <c r="AP7642" s="21"/>
      <c r="AQ7642" s="10">
        <f t="shared" si="2875"/>
        <v>973.53981874608257</v>
      </c>
      <c r="AR7642" s="10">
        <f t="shared" si="2876"/>
        <v>0</v>
      </c>
      <c r="AS7642" s="10">
        <f t="shared" si="2877"/>
        <v>0</v>
      </c>
    </row>
    <row r="7643" spans="1:45" x14ac:dyDescent="0.2">
      <c r="A7643">
        <v>108.94536568341147</v>
      </c>
      <c r="B7643" s="13"/>
      <c r="C7643" s="6">
        <v>42688.333333333328</v>
      </c>
      <c r="D7643" s="7" t="s">
        <v>18</v>
      </c>
      <c r="E7643" s="8">
        <v>17.911999999999999</v>
      </c>
      <c r="F7643" s="8">
        <v>21.5626</v>
      </c>
      <c r="H7643" s="8">
        <v>21.944800000000001</v>
      </c>
      <c r="I7643" s="8">
        <f t="shared" si="2856"/>
        <v>21.944800000000001</v>
      </c>
      <c r="J7643" s="24">
        <f t="shared" si="2857"/>
        <v>2390.7842608493279</v>
      </c>
      <c r="K7643" s="27">
        <f t="shared" si="2858"/>
        <v>2390.7842608493279</v>
      </c>
      <c r="L7643" s="8">
        <v>16.438800000000001</v>
      </c>
      <c r="M7643" s="8">
        <f t="shared" si="2859"/>
        <v>16.438800000000001</v>
      </c>
      <c r="N7643" s="24">
        <f t="shared" si="2878"/>
        <v>1790.9310773964644</v>
      </c>
      <c r="O7643" s="27">
        <f t="shared" si="2860"/>
        <v>1790.9310773964644</v>
      </c>
      <c r="P7643" s="21"/>
      <c r="Q7643" s="10">
        <f t="shared" si="2861"/>
        <v>2390.7842608493279</v>
      </c>
      <c r="R7643" s="10">
        <f t="shared" si="2862"/>
        <v>599.8531834528635</v>
      </c>
      <c r="S7643" s="10">
        <f t="shared" si="2863"/>
        <v>359.91191007171807</v>
      </c>
      <c r="T7643" s="21"/>
      <c r="U7643" s="10">
        <f t="shared" si="2864"/>
        <v>2390.7842608493279</v>
      </c>
      <c r="V7643" s="10">
        <f t="shared" si="2865"/>
        <v>599.8531834528635</v>
      </c>
      <c r="W7643" s="10">
        <f t="shared" si="2866"/>
        <v>359.91191007171807</v>
      </c>
      <c r="X7643" s="13"/>
      <c r="Y7643" s="11">
        <v>43054.333333333328</v>
      </c>
      <c r="Z7643" s="7" t="s">
        <v>18</v>
      </c>
      <c r="AA7643" s="8">
        <v>-9.1572999999999993</v>
      </c>
      <c r="AB7643" s="8">
        <v>22.536000000000001</v>
      </c>
      <c r="AD7643" s="49">
        <v>-3.6958000000000002</v>
      </c>
      <c r="AE7643" s="8">
        <f t="shared" si="2867"/>
        <v>-3.6958000000000002</v>
      </c>
      <c r="AF7643" s="24">
        <f t="shared" si="2868"/>
        <v>-402.64028249275214</v>
      </c>
      <c r="AG7643" s="27">
        <f t="shared" si="2869"/>
        <v>-402.64028249275214</v>
      </c>
      <c r="AH7643" s="44">
        <v>-15.3065</v>
      </c>
      <c r="AI7643" s="8">
        <f t="shared" si="2870"/>
        <v>-15.3065</v>
      </c>
      <c r="AJ7643" s="24">
        <f t="shared" si="2879"/>
        <v>-1667.5722398331377</v>
      </c>
      <c r="AK7643" s="27">
        <f t="shared" si="2871"/>
        <v>-1667.5722398331377</v>
      </c>
      <c r="AL7643" s="21"/>
      <c r="AM7643" s="10">
        <f t="shared" si="2872"/>
        <v>-402.64028249275214</v>
      </c>
      <c r="AN7643" s="10">
        <f t="shared" si="2873"/>
        <v>1264.9319573403855</v>
      </c>
      <c r="AO7643" s="10">
        <f t="shared" si="2874"/>
        <v>758.95917440423125</v>
      </c>
      <c r="AP7643" s="21"/>
      <c r="AQ7643" s="10">
        <f t="shared" si="2875"/>
        <v>-402.64028249275214</v>
      </c>
      <c r="AR7643" s="10">
        <f t="shared" si="2876"/>
        <v>1264.9319573403855</v>
      </c>
      <c r="AS7643" s="10">
        <f t="shared" si="2877"/>
        <v>758.95917440423125</v>
      </c>
    </row>
    <row r="7644" spans="1:45" x14ac:dyDescent="0.2">
      <c r="A7644">
        <v>43.532593978717593</v>
      </c>
      <c r="B7644" s="13"/>
      <c r="C7644" s="6">
        <v>42688.375</v>
      </c>
      <c r="D7644" s="7" t="s">
        <v>19</v>
      </c>
      <c r="E7644" s="8">
        <v>20.174199999999999</v>
      </c>
      <c r="F7644" s="8">
        <v>23.7944</v>
      </c>
      <c r="H7644" s="8">
        <v>23.431899999999999</v>
      </c>
      <c r="I7644" s="8">
        <f t="shared" si="2856"/>
        <v>23.431899999999999</v>
      </c>
      <c r="J7644" s="24">
        <f t="shared" si="2857"/>
        <v>1020.0513888499127</v>
      </c>
      <c r="K7644" s="27">
        <f t="shared" si="2858"/>
        <v>1020.0513888499127</v>
      </c>
      <c r="L7644" s="8">
        <v>19.6557</v>
      </c>
      <c r="M7644" s="8">
        <f t="shared" si="2859"/>
        <v>19.6557</v>
      </c>
      <c r="N7644" s="24">
        <f t="shared" si="2878"/>
        <v>855.66360746747932</v>
      </c>
      <c r="O7644" s="27">
        <f t="shared" si="2860"/>
        <v>855.66360746747932</v>
      </c>
      <c r="P7644" s="21"/>
      <c r="Q7644" s="10">
        <f t="shared" si="2861"/>
        <v>1020.0513888499127</v>
      </c>
      <c r="R7644" s="10">
        <f t="shared" si="2862"/>
        <v>164.38778138243333</v>
      </c>
      <c r="S7644" s="10">
        <f t="shared" si="2863"/>
        <v>98.632668829460002</v>
      </c>
      <c r="T7644" s="21"/>
      <c r="U7644" s="10">
        <f t="shared" si="2864"/>
        <v>1020.0513888499127</v>
      </c>
      <c r="V7644" s="10">
        <f t="shared" si="2865"/>
        <v>164.38778138243333</v>
      </c>
      <c r="W7644" s="10">
        <f t="shared" si="2866"/>
        <v>98.632668829460002</v>
      </c>
      <c r="X7644" s="13"/>
      <c r="Y7644" s="11">
        <v>43054.375</v>
      </c>
      <c r="Z7644" s="7" t="s">
        <v>19</v>
      </c>
      <c r="AA7644" s="8">
        <v>13.045500000000001</v>
      </c>
      <c r="AB7644" s="8">
        <v>22.944600000000001</v>
      </c>
      <c r="AD7644" s="49">
        <v>-0.44330000000000003</v>
      </c>
      <c r="AE7644" s="8">
        <f t="shared" si="2867"/>
        <v>-0.44330000000000003</v>
      </c>
      <c r="AF7644" s="24">
        <f t="shared" si="2868"/>
        <v>-19.297998910765511</v>
      </c>
      <c r="AG7644" s="27">
        <f t="shared" si="2869"/>
        <v>-19.297998910765511</v>
      </c>
      <c r="AH7644" s="44">
        <v>-4.6135000000000002</v>
      </c>
      <c r="AI7644" s="8">
        <f t="shared" si="2870"/>
        <v>-4.6135000000000002</v>
      </c>
      <c r="AJ7644" s="24">
        <f t="shared" si="2879"/>
        <v>-200.83762232081361</v>
      </c>
      <c r="AK7644" s="27">
        <f t="shared" si="2871"/>
        <v>-200.83762232081361</v>
      </c>
      <c r="AL7644" s="21"/>
      <c r="AM7644" s="10">
        <f t="shared" si="2872"/>
        <v>-19.297998910765511</v>
      </c>
      <c r="AN7644" s="10">
        <f t="shared" si="2873"/>
        <v>181.53962341004811</v>
      </c>
      <c r="AO7644" s="10">
        <f t="shared" si="2874"/>
        <v>108.92377404602887</v>
      </c>
      <c r="AP7644" s="21"/>
      <c r="AQ7644" s="10">
        <f t="shared" si="2875"/>
        <v>-19.297998910765511</v>
      </c>
      <c r="AR7644" s="10">
        <f t="shared" si="2876"/>
        <v>181.53962341004811</v>
      </c>
      <c r="AS7644" s="10">
        <f t="shared" si="2877"/>
        <v>108.92377404602887</v>
      </c>
    </row>
    <row r="7645" spans="1:45" x14ac:dyDescent="0.2">
      <c r="A7645">
        <v>95.888136086064691</v>
      </c>
      <c r="B7645" s="13"/>
      <c r="C7645" s="6">
        <v>42688.416666666664</v>
      </c>
      <c r="D7645" s="7" t="s">
        <v>20</v>
      </c>
      <c r="E7645" s="8">
        <v>41.7866</v>
      </c>
      <c r="F7645" s="8">
        <v>26.5428</v>
      </c>
      <c r="H7645" s="8">
        <v>26.409199999999998</v>
      </c>
      <c r="I7645" s="8">
        <f t="shared" si="2856"/>
        <v>26.409199999999998</v>
      </c>
      <c r="J7645" s="24">
        <f t="shared" si="2857"/>
        <v>2532.3289635240994</v>
      </c>
      <c r="K7645" s="27">
        <f t="shared" si="2858"/>
        <v>2532.3289635240994</v>
      </c>
      <c r="L7645" s="8">
        <v>43.3994</v>
      </c>
      <c r="M7645" s="8">
        <f t="shared" si="2859"/>
        <v>43.3994</v>
      </c>
      <c r="N7645" s="24">
        <f t="shared" si="2878"/>
        <v>4161.4875732535556</v>
      </c>
      <c r="O7645" s="27">
        <f t="shared" si="2860"/>
        <v>4161.4875732535556</v>
      </c>
      <c r="P7645" s="21"/>
      <c r="Q7645" s="10">
        <f t="shared" si="2861"/>
        <v>4161.4875732535556</v>
      </c>
      <c r="R7645" s="10">
        <f t="shared" si="2862"/>
        <v>0</v>
      </c>
      <c r="S7645" s="10">
        <f t="shared" si="2863"/>
        <v>0</v>
      </c>
      <c r="T7645" s="21"/>
      <c r="U7645" s="10">
        <f t="shared" si="2864"/>
        <v>4161.4875732535556</v>
      </c>
      <c r="V7645" s="10">
        <f t="shared" si="2865"/>
        <v>0</v>
      </c>
      <c r="W7645" s="10">
        <f t="shared" si="2866"/>
        <v>0</v>
      </c>
      <c r="X7645" s="13"/>
      <c r="Y7645" s="11">
        <v>43054.416666666664</v>
      </c>
      <c r="Z7645" s="7" t="s">
        <v>20</v>
      </c>
      <c r="AA7645" s="8">
        <v>18.470800000000001</v>
      </c>
      <c r="AB7645" s="8">
        <v>23.600200000000001</v>
      </c>
      <c r="AD7645" s="49">
        <v>1.5646</v>
      </c>
      <c r="AE7645" s="8">
        <f t="shared" si="2867"/>
        <v>1.5646</v>
      </c>
      <c r="AF7645" s="24">
        <f t="shared" si="2868"/>
        <v>150.02657772025682</v>
      </c>
      <c r="AG7645" s="27">
        <f t="shared" si="2869"/>
        <v>150.02657772025682</v>
      </c>
      <c r="AH7645" s="44">
        <v>2.7153</v>
      </c>
      <c r="AI7645" s="8">
        <f t="shared" si="2870"/>
        <v>2.7153</v>
      </c>
      <c r="AJ7645" s="24">
        <f t="shared" si="2879"/>
        <v>260.36505591449145</v>
      </c>
      <c r="AK7645" s="27">
        <f t="shared" si="2871"/>
        <v>260.36505591449145</v>
      </c>
      <c r="AL7645" s="21"/>
      <c r="AM7645" s="10">
        <f t="shared" si="2872"/>
        <v>260.36505591449145</v>
      </c>
      <c r="AN7645" s="10">
        <f t="shared" si="2873"/>
        <v>0</v>
      </c>
      <c r="AO7645" s="10">
        <f t="shared" si="2874"/>
        <v>0</v>
      </c>
      <c r="AP7645" s="21"/>
      <c r="AQ7645" s="10">
        <f t="shared" si="2875"/>
        <v>260.36505591449145</v>
      </c>
      <c r="AR7645" s="10">
        <f t="shared" si="2876"/>
        <v>0</v>
      </c>
      <c r="AS7645" s="10">
        <f t="shared" si="2877"/>
        <v>0</v>
      </c>
    </row>
    <row r="7646" spans="1:45" x14ac:dyDescent="0.2">
      <c r="A7646">
        <v>172.40180125327515</v>
      </c>
      <c r="B7646" s="13"/>
      <c r="C7646" s="6">
        <v>42688.458333333328</v>
      </c>
      <c r="D7646" s="7" t="s">
        <v>21</v>
      </c>
      <c r="E7646" s="8">
        <v>22.925599999999999</v>
      </c>
      <c r="F7646" s="8">
        <v>28.3827</v>
      </c>
      <c r="H7646" s="8">
        <v>29.067</v>
      </c>
      <c r="I7646" s="8">
        <f t="shared" si="2856"/>
        <v>29.067</v>
      </c>
      <c r="J7646" s="24">
        <f t="shared" si="2857"/>
        <v>5011.2031570289491</v>
      </c>
      <c r="K7646" s="27">
        <f t="shared" si="2858"/>
        <v>5011.2031570289491</v>
      </c>
      <c r="L7646" s="8">
        <v>23.2392</v>
      </c>
      <c r="M7646" s="8">
        <f t="shared" si="2859"/>
        <v>23.2392</v>
      </c>
      <c r="N7646" s="24">
        <f t="shared" si="2878"/>
        <v>4006.4799396851122</v>
      </c>
      <c r="O7646" s="27">
        <f t="shared" si="2860"/>
        <v>4006.4799396851122</v>
      </c>
      <c r="P7646" s="21"/>
      <c r="Q7646" s="10">
        <f t="shared" si="2861"/>
        <v>5011.2031570289491</v>
      </c>
      <c r="R7646" s="10">
        <f t="shared" si="2862"/>
        <v>1004.723217343837</v>
      </c>
      <c r="S7646" s="10">
        <f t="shared" si="2863"/>
        <v>602.8339304063021</v>
      </c>
      <c r="T7646" s="21"/>
      <c r="U7646" s="10">
        <f t="shared" si="2864"/>
        <v>5011.2031570289491</v>
      </c>
      <c r="V7646" s="10">
        <f t="shared" si="2865"/>
        <v>1004.723217343837</v>
      </c>
      <c r="W7646" s="10">
        <f t="shared" si="2866"/>
        <v>602.8339304063021</v>
      </c>
      <c r="X7646" s="13"/>
      <c r="Y7646" s="11">
        <v>43054.458333333328</v>
      </c>
      <c r="Z7646" s="7" t="s">
        <v>21</v>
      </c>
      <c r="AA7646" s="8">
        <v>26.220500000000001</v>
      </c>
      <c r="AB7646" s="8">
        <v>22.541799999999999</v>
      </c>
      <c r="AD7646" s="49">
        <v>10.9298</v>
      </c>
      <c r="AE7646" s="8">
        <f t="shared" si="2867"/>
        <v>10.9298</v>
      </c>
      <c r="AF7646" s="24">
        <f t="shared" si="2868"/>
        <v>1884.3172073380467</v>
      </c>
      <c r="AG7646" s="27">
        <f t="shared" si="2869"/>
        <v>1884.3172073380467</v>
      </c>
      <c r="AH7646" s="44">
        <v>16.144500000000001</v>
      </c>
      <c r="AI7646" s="8">
        <f t="shared" si="2870"/>
        <v>16.144500000000001</v>
      </c>
      <c r="AJ7646" s="24">
        <f t="shared" si="2879"/>
        <v>2783.340880333501</v>
      </c>
      <c r="AK7646" s="27">
        <f t="shared" si="2871"/>
        <v>2783.340880333501</v>
      </c>
      <c r="AL7646" s="21"/>
      <c r="AM7646" s="10">
        <f t="shared" si="2872"/>
        <v>2783.340880333501</v>
      </c>
      <c r="AN7646" s="10">
        <f t="shared" si="2873"/>
        <v>0</v>
      </c>
      <c r="AO7646" s="10">
        <f t="shared" si="2874"/>
        <v>0</v>
      </c>
      <c r="AP7646" s="21"/>
      <c r="AQ7646" s="10">
        <f t="shared" si="2875"/>
        <v>2783.340880333501</v>
      </c>
      <c r="AR7646" s="10">
        <f t="shared" si="2876"/>
        <v>0</v>
      </c>
      <c r="AS7646" s="10">
        <f t="shared" si="2877"/>
        <v>0</v>
      </c>
    </row>
    <row r="7647" spans="1:45" x14ac:dyDescent="0.2">
      <c r="A7647">
        <v>184.37881251239509</v>
      </c>
      <c r="B7647" s="13"/>
      <c r="C7647" s="6">
        <v>42688.5</v>
      </c>
      <c r="D7647" s="7" t="s">
        <v>22</v>
      </c>
      <c r="E7647" s="8">
        <v>22.209099999999999</v>
      </c>
      <c r="F7647" s="8">
        <v>28.389900000000001</v>
      </c>
      <c r="H7647" s="8">
        <v>29.253</v>
      </c>
      <c r="I7647" s="8">
        <f t="shared" si="2856"/>
        <v>29.253</v>
      </c>
      <c r="J7647" s="24">
        <f t="shared" si="2857"/>
        <v>5393.6334024250937</v>
      </c>
      <c r="K7647" s="27">
        <f t="shared" si="2858"/>
        <v>5393.6334024250937</v>
      </c>
      <c r="L7647" s="8">
        <v>22.7088</v>
      </c>
      <c r="M7647" s="8">
        <f t="shared" si="2859"/>
        <v>22.7088</v>
      </c>
      <c r="N7647" s="24">
        <f t="shared" si="2878"/>
        <v>4187.0215775814777</v>
      </c>
      <c r="O7647" s="27">
        <f t="shared" si="2860"/>
        <v>4187.0215775814777</v>
      </c>
      <c r="P7647" s="21"/>
      <c r="Q7647" s="10">
        <f t="shared" si="2861"/>
        <v>5393.6334024250937</v>
      </c>
      <c r="R7647" s="10">
        <f t="shared" si="2862"/>
        <v>1206.611824843616</v>
      </c>
      <c r="S7647" s="10">
        <f t="shared" si="2863"/>
        <v>723.96709490616956</v>
      </c>
      <c r="T7647" s="21"/>
      <c r="U7647" s="10">
        <f t="shared" si="2864"/>
        <v>5393.6334024250937</v>
      </c>
      <c r="V7647" s="10">
        <f t="shared" si="2865"/>
        <v>1206.611824843616</v>
      </c>
      <c r="W7647" s="10">
        <f t="shared" si="2866"/>
        <v>723.96709490616956</v>
      </c>
      <c r="X7647" s="13"/>
      <c r="Y7647" s="11">
        <v>43054.5</v>
      </c>
      <c r="Z7647" s="7" t="s">
        <v>22</v>
      </c>
      <c r="AA7647" s="8">
        <v>22.716000000000001</v>
      </c>
      <c r="AB7647" s="8">
        <v>22.285599999999999</v>
      </c>
      <c r="AD7647" s="49">
        <v>14.901999999999999</v>
      </c>
      <c r="AE7647" s="8">
        <f t="shared" si="2867"/>
        <v>14.901999999999999</v>
      </c>
      <c r="AF7647" s="24">
        <f t="shared" si="2868"/>
        <v>2747.6130640597116</v>
      </c>
      <c r="AG7647" s="27">
        <f t="shared" si="2869"/>
        <v>2747.6130640597116</v>
      </c>
      <c r="AH7647" s="44">
        <v>15.653499999999999</v>
      </c>
      <c r="AI7647" s="8">
        <f t="shared" si="2870"/>
        <v>15.653499999999999</v>
      </c>
      <c r="AJ7647" s="24">
        <f t="shared" si="2879"/>
        <v>2886.1737416627761</v>
      </c>
      <c r="AK7647" s="27">
        <f t="shared" si="2871"/>
        <v>2886.1737416627761</v>
      </c>
      <c r="AL7647" s="21"/>
      <c r="AM7647" s="10">
        <f t="shared" si="2872"/>
        <v>2886.1737416627761</v>
      </c>
      <c r="AN7647" s="10">
        <f t="shared" si="2873"/>
        <v>0</v>
      </c>
      <c r="AO7647" s="10">
        <f t="shared" si="2874"/>
        <v>0</v>
      </c>
      <c r="AP7647" s="21"/>
      <c r="AQ7647" s="10">
        <f t="shared" si="2875"/>
        <v>2886.1737416627761</v>
      </c>
      <c r="AR7647" s="10">
        <f t="shared" si="2876"/>
        <v>0</v>
      </c>
      <c r="AS7647" s="10">
        <f t="shared" si="2877"/>
        <v>0</v>
      </c>
    </row>
    <row r="7648" spans="1:45" x14ac:dyDescent="0.2">
      <c r="A7648">
        <v>170.88736289842055</v>
      </c>
      <c r="B7648" s="13"/>
      <c r="C7648" s="6">
        <v>42688.541666666664</v>
      </c>
      <c r="D7648" s="7" t="s">
        <v>23</v>
      </c>
      <c r="E7648" s="8">
        <v>22.081299999999999</v>
      </c>
      <c r="F7648" s="8">
        <v>27.684200000000001</v>
      </c>
      <c r="H7648" s="8">
        <v>28.502300000000002</v>
      </c>
      <c r="I7648" s="8">
        <f t="shared" si="2856"/>
        <v>28.502300000000002</v>
      </c>
      <c r="J7648" s="24">
        <f t="shared" si="2857"/>
        <v>4870.6828835396527</v>
      </c>
      <c r="K7648" s="27">
        <f t="shared" si="2858"/>
        <v>4870.6828835396527</v>
      </c>
      <c r="L7648" s="8">
        <v>22.3674</v>
      </c>
      <c r="M7648" s="8">
        <f t="shared" si="2859"/>
        <v>22.3674</v>
      </c>
      <c r="N7648" s="24">
        <f t="shared" si="2878"/>
        <v>3822.3060008941316</v>
      </c>
      <c r="O7648" s="27">
        <f t="shared" si="2860"/>
        <v>3822.3060008941316</v>
      </c>
      <c r="P7648" s="21"/>
      <c r="Q7648" s="10">
        <f t="shared" si="2861"/>
        <v>4870.6828835396527</v>
      </c>
      <c r="R7648" s="10">
        <f t="shared" si="2862"/>
        <v>1048.3768826455212</v>
      </c>
      <c r="S7648" s="10">
        <f t="shared" si="2863"/>
        <v>629.02612958731265</v>
      </c>
      <c r="T7648" s="21"/>
      <c r="U7648" s="10">
        <f t="shared" si="2864"/>
        <v>4870.6828835396527</v>
      </c>
      <c r="V7648" s="10">
        <f t="shared" si="2865"/>
        <v>1048.3768826455212</v>
      </c>
      <c r="W7648" s="10">
        <f t="shared" si="2866"/>
        <v>629.02612958731265</v>
      </c>
      <c r="X7648" s="13"/>
      <c r="Y7648" s="11">
        <v>43054.541666666664</v>
      </c>
      <c r="Z7648" s="7" t="s">
        <v>23</v>
      </c>
      <c r="AA7648" s="8">
        <v>18.161799999999999</v>
      </c>
      <c r="AB7648" s="8">
        <v>20.771100000000001</v>
      </c>
      <c r="AD7648" s="49">
        <v>17.3415</v>
      </c>
      <c r="AE7648" s="8">
        <f t="shared" si="2867"/>
        <v>17.3415</v>
      </c>
      <c r="AF7648" s="24">
        <f t="shared" si="2868"/>
        <v>2963.4432037029601</v>
      </c>
      <c r="AG7648" s="27">
        <f t="shared" si="2869"/>
        <v>2963.4432037029601</v>
      </c>
      <c r="AH7648" s="44">
        <v>18.0181</v>
      </c>
      <c r="AI7648" s="8">
        <f t="shared" si="2870"/>
        <v>18.0181</v>
      </c>
      <c r="AJ7648" s="24">
        <f t="shared" si="2879"/>
        <v>3079.0655934400315</v>
      </c>
      <c r="AK7648" s="27">
        <f t="shared" si="2871"/>
        <v>3079.0655934400315</v>
      </c>
      <c r="AL7648" s="21"/>
      <c r="AM7648" s="10">
        <f t="shared" si="2872"/>
        <v>3079.0655934400315</v>
      </c>
      <c r="AN7648" s="10">
        <f t="shared" si="2873"/>
        <v>0</v>
      </c>
      <c r="AO7648" s="10">
        <f t="shared" si="2874"/>
        <v>0</v>
      </c>
      <c r="AP7648" s="21"/>
      <c r="AQ7648" s="10">
        <f t="shared" si="2875"/>
        <v>3079.0655934400315</v>
      </c>
      <c r="AR7648" s="10">
        <f t="shared" si="2876"/>
        <v>0</v>
      </c>
      <c r="AS7648" s="10">
        <f t="shared" si="2877"/>
        <v>0</v>
      </c>
    </row>
    <row r="7649" spans="1:45" x14ac:dyDescent="0.2">
      <c r="A7649">
        <v>138.36874872670123</v>
      </c>
      <c r="B7649" s="13"/>
      <c r="C7649" s="6">
        <v>42688.583333333328</v>
      </c>
      <c r="D7649" s="7" t="s">
        <v>24</v>
      </c>
      <c r="E7649" s="8">
        <v>21.939299999999999</v>
      </c>
      <c r="F7649" s="8">
        <v>27.64</v>
      </c>
      <c r="H7649" s="8">
        <v>27.9802</v>
      </c>
      <c r="I7649" s="8">
        <f t="shared" si="2856"/>
        <v>27.9802</v>
      </c>
      <c r="J7649" s="24">
        <f t="shared" si="2857"/>
        <v>3871.5852631228458</v>
      </c>
      <c r="K7649" s="27">
        <f t="shared" si="2858"/>
        <v>3871.5852631228458</v>
      </c>
      <c r="L7649" s="8">
        <v>22.2639</v>
      </c>
      <c r="M7649" s="8">
        <f t="shared" si="2859"/>
        <v>22.2639</v>
      </c>
      <c r="N7649" s="24">
        <f t="shared" si="2878"/>
        <v>3080.6279847764035</v>
      </c>
      <c r="O7649" s="27">
        <f t="shared" si="2860"/>
        <v>3080.6279847764035</v>
      </c>
      <c r="P7649" s="21"/>
      <c r="Q7649" s="10">
        <f t="shared" si="2861"/>
        <v>3871.5852631228458</v>
      </c>
      <c r="R7649" s="10">
        <f t="shared" si="2862"/>
        <v>790.95727834644231</v>
      </c>
      <c r="S7649" s="10">
        <f t="shared" si="2863"/>
        <v>474.57436700786536</v>
      </c>
      <c r="T7649" s="21"/>
      <c r="U7649" s="10">
        <f t="shared" si="2864"/>
        <v>3871.5852631228458</v>
      </c>
      <c r="V7649" s="10">
        <f t="shared" si="2865"/>
        <v>790.95727834644231</v>
      </c>
      <c r="W7649" s="10">
        <f t="shared" si="2866"/>
        <v>474.57436700786536</v>
      </c>
      <c r="X7649" s="13"/>
      <c r="Y7649" s="11">
        <v>43054.583333333328</v>
      </c>
      <c r="Z7649" s="7" t="s">
        <v>24</v>
      </c>
      <c r="AA7649" s="8">
        <v>20.191600000000001</v>
      </c>
      <c r="AB7649" s="8">
        <v>22.263200000000001</v>
      </c>
      <c r="AD7649" s="49">
        <v>19.8157</v>
      </c>
      <c r="AE7649" s="8">
        <f t="shared" si="2867"/>
        <v>19.8157</v>
      </c>
      <c r="AF7649" s="24">
        <f t="shared" si="2868"/>
        <v>2741.8736141436934</v>
      </c>
      <c r="AG7649" s="27">
        <f t="shared" si="2869"/>
        <v>2741.8736141436934</v>
      </c>
      <c r="AH7649" s="44">
        <v>20.089400000000001</v>
      </c>
      <c r="AI7649" s="8">
        <f t="shared" si="2870"/>
        <v>20.089400000000001</v>
      </c>
      <c r="AJ7649" s="24">
        <f t="shared" si="2879"/>
        <v>2779.7451406701916</v>
      </c>
      <c r="AK7649" s="27">
        <f t="shared" si="2871"/>
        <v>2779.7451406701916</v>
      </c>
      <c r="AL7649" s="21"/>
      <c r="AM7649" s="10">
        <f t="shared" si="2872"/>
        <v>2779.7451406701916</v>
      </c>
      <c r="AN7649" s="10">
        <f t="shared" si="2873"/>
        <v>0</v>
      </c>
      <c r="AO7649" s="10">
        <f t="shared" si="2874"/>
        <v>0</v>
      </c>
      <c r="AP7649" s="21"/>
      <c r="AQ7649" s="10">
        <f t="shared" si="2875"/>
        <v>2779.7451406701916</v>
      </c>
      <c r="AR7649" s="10">
        <f t="shared" si="2876"/>
        <v>0</v>
      </c>
      <c r="AS7649" s="10">
        <f t="shared" si="2877"/>
        <v>0</v>
      </c>
    </row>
    <row r="7650" spans="1:45" x14ac:dyDescent="0.2">
      <c r="A7650">
        <v>122.12854685087618</v>
      </c>
      <c r="B7650" s="13"/>
      <c r="C7650" s="6">
        <v>42688.625</v>
      </c>
      <c r="D7650" s="7" t="s">
        <v>25</v>
      </c>
      <c r="E7650" s="8">
        <v>21.998100000000001</v>
      </c>
      <c r="F7650" s="8">
        <v>26.783899999999999</v>
      </c>
      <c r="H7650" s="8">
        <v>27.114599999999999</v>
      </c>
      <c r="I7650" s="8">
        <f t="shared" si="2856"/>
        <v>27.114599999999999</v>
      </c>
      <c r="J7650" s="24">
        <f t="shared" si="2857"/>
        <v>3311.466696442767</v>
      </c>
      <c r="K7650" s="27">
        <f t="shared" si="2858"/>
        <v>3311.466696442767</v>
      </c>
      <c r="L7650" s="8">
        <v>22.270199999999999</v>
      </c>
      <c r="M7650" s="8">
        <f t="shared" si="2859"/>
        <v>22.270199999999999</v>
      </c>
      <c r="N7650" s="24">
        <f t="shared" si="2878"/>
        <v>2719.8271640783823</v>
      </c>
      <c r="O7650" s="27">
        <f t="shared" si="2860"/>
        <v>2719.8271640783823</v>
      </c>
      <c r="P7650" s="21"/>
      <c r="Q7650" s="10">
        <f t="shared" si="2861"/>
        <v>3311.466696442767</v>
      </c>
      <c r="R7650" s="10">
        <f t="shared" si="2862"/>
        <v>591.63953236438465</v>
      </c>
      <c r="S7650" s="10">
        <f t="shared" si="2863"/>
        <v>354.98371941863076</v>
      </c>
      <c r="T7650" s="21"/>
      <c r="U7650" s="10">
        <f t="shared" si="2864"/>
        <v>3311.466696442767</v>
      </c>
      <c r="V7650" s="10">
        <f t="shared" si="2865"/>
        <v>591.63953236438465</v>
      </c>
      <c r="W7650" s="10">
        <f t="shared" si="2866"/>
        <v>354.98371941863076</v>
      </c>
      <c r="X7650" s="13"/>
      <c r="Y7650" s="11">
        <v>43054.625</v>
      </c>
      <c r="Z7650" s="7" t="s">
        <v>25</v>
      </c>
      <c r="AA7650" s="8">
        <v>29.807600000000001</v>
      </c>
      <c r="AB7650" s="8">
        <v>21.9755</v>
      </c>
      <c r="AD7650" s="49">
        <v>20.337199999999999</v>
      </c>
      <c r="AE7650" s="8">
        <f t="shared" si="2867"/>
        <v>20.337199999999999</v>
      </c>
      <c r="AF7650" s="24">
        <f t="shared" si="2868"/>
        <v>2483.7526830156389</v>
      </c>
      <c r="AG7650" s="27">
        <f t="shared" si="2869"/>
        <v>2483.7526830156389</v>
      </c>
      <c r="AH7650" s="44">
        <v>29.386500000000002</v>
      </c>
      <c r="AI7650" s="8">
        <f t="shared" si="2870"/>
        <v>29.386500000000002</v>
      </c>
      <c r="AJ7650" s="24">
        <f t="shared" si="2879"/>
        <v>3588.930542033273</v>
      </c>
      <c r="AK7650" s="27">
        <f t="shared" si="2871"/>
        <v>3588.930542033273</v>
      </c>
      <c r="AL7650" s="21"/>
      <c r="AM7650" s="10">
        <f t="shared" si="2872"/>
        <v>3588.930542033273</v>
      </c>
      <c r="AN7650" s="10">
        <f t="shared" si="2873"/>
        <v>0</v>
      </c>
      <c r="AO7650" s="10">
        <f t="shared" si="2874"/>
        <v>0</v>
      </c>
      <c r="AP7650" s="21"/>
      <c r="AQ7650" s="10">
        <f t="shared" si="2875"/>
        <v>3588.930542033273</v>
      </c>
      <c r="AR7650" s="10">
        <f t="shared" si="2876"/>
        <v>0</v>
      </c>
      <c r="AS7650" s="10">
        <f t="shared" si="2877"/>
        <v>0</v>
      </c>
    </row>
    <row r="7651" spans="1:45" x14ac:dyDescent="0.2">
      <c r="A7651">
        <v>114.81376267772708</v>
      </c>
      <c r="B7651" s="13"/>
      <c r="C7651" s="6">
        <v>42688.666666666664</v>
      </c>
      <c r="D7651" s="7" t="s">
        <v>26</v>
      </c>
      <c r="E7651" s="8">
        <v>22.511800000000001</v>
      </c>
      <c r="F7651" s="8">
        <v>26.7514</v>
      </c>
      <c r="H7651" s="8">
        <v>26.851400000000002</v>
      </c>
      <c r="I7651" s="8">
        <f t="shared" si="2856"/>
        <v>26.851400000000002</v>
      </c>
      <c r="J7651" s="24">
        <f t="shared" si="2857"/>
        <v>3082.9102671647211</v>
      </c>
      <c r="K7651" s="27">
        <f t="shared" si="2858"/>
        <v>3082.9102671647211</v>
      </c>
      <c r="L7651" s="8">
        <v>22.6159</v>
      </c>
      <c r="M7651" s="8">
        <f t="shared" si="2859"/>
        <v>22.6159</v>
      </c>
      <c r="N7651" s="24">
        <f t="shared" si="2878"/>
        <v>2596.6165753432078</v>
      </c>
      <c r="O7651" s="27">
        <f t="shared" si="2860"/>
        <v>2596.6165753432078</v>
      </c>
      <c r="P7651" s="21"/>
      <c r="Q7651" s="10">
        <f t="shared" si="2861"/>
        <v>3082.9102671647211</v>
      </c>
      <c r="R7651" s="10">
        <f t="shared" si="2862"/>
        <v>486.29369182151322</v>
      </c>
      <c r="S7651" s="10">
        <f t="shared" si="2863"/>
        <v>291.77621509290793</v>
      </c>
      <c r="T7651" s="21"/>
      <c r="U7651" s="10">
        <f t="shared" si="2864"/>
        <v>3082.9102671647211</v>
      </c>
      <c r="V7651" s="10">
        <f t="shared" si="2865"/>
        <v>486.29369182151322</v>
      </c>
      <c r="W7651" s="10">
        <f t="shared" si="2866"/>
        <v>291.77621509290793</v>
      </c>
      <c r="X7651" s="13"/>
      <c r="Y7651" s="11">
        <v>43054.666666666664</v>
      </c>
      <c r="Z7651" s="7" t="s">
        <v>26</v>
      </c>
      <c r="AA7651" s="8">
        <v>21.017900000000001</v>
      </c>
      <c r="AB7651" s="8">
        <v>24.601500000000001</v>
      </c>
      <c r="AD7651" s="49">
        <v>22.872399999999999</v>
      </c>
      <c r="AE7651" s="8">
        <f t="shared" si="2867"/>
        <v>22.872399999999999</v>
      </c>
      <c r="AF7651" s="24">
        <f t="shared" si="2868"/>
        <v>2626.0663054700449</v>
      </c>
      <c r="AG7651" s="27">
        <f t="shared" si="2869"/>
        <v>2626.0663054700449</v>
      </c>
      <c r="AH7651" s="44">
        <v>21.093499999999999</v>
      </c>
      <c r="AI7651" s="8">
        <f t="shared" si="2870"/>
        <v>21.093499999999999</v>
      </c>
      <c r="AJ7651" s="24">
        <f t="shared" si="2879"/>
        <v>2421.8241030426361</v>
      </c>
      <c r="AK7651" s="27">
        <f t="shared" si="2871"/>
        <v>2421.8241030426361</v>
      </c>
      <c r="AL7651" s="21"/>
      <c r="AM7651" s="10">
        <f t="shared" si="2872"/>
        <v>2626.0663054700449</v>
      </c>
      <c r="AN7651" s="10">
        <f t="shared" si="2873"/>
        <v>204.24220242740876</v>
      </c>
      <c r="AO7651" s="10">
        <f t="shared" si="2874"/>
        <v>122.54532145644525</v>
      </c>
      <c r="AP7651" s="21"/>
      <c r="AQ7651" s="10">
        <f t="shared" si="2875"/>
        <v>2626.0663054700449</v>
      </c>
      <c r="AR7651" s="10">
        <f t="shared" si="2876"/>
        <v>204.24220242740876</v>
      </c>
      <c r="AS7651" s="10">
        <f t="shared" si="2877"/>
        <v>122.54532145644525</v>
      </c>
    </row>
    <row r="7652" spans="1:45" x14ac:dyDescent="0.2">
      <c r="A7652">
        <v>86.885619333306238</v>
      </c>
      <c r="B7652" s="13"/>
      <c r="C7652" s="6">
        <v>42688.708333333328</v>
      </c>
      <c r="D7652" s="7" t="s">
        <v>27</v>
      </c>
      <c r="E7652" s="8">
        <v>45.569800000000001</v>
      </c>
      <c r="F7652" s="8">
        <v>27.44</v>
      </c>
      <c r="H7652" s="8">
        <v>26.973299999999998</v>
      </c>
      <c r="I7652" s="8">
        <f t="shared" si="2856"/>
        <v>26.973299999999998</v>
      </c>
      <c r="J7652" s="24">
        <f t="shared" si="2857"/>
        <v>2343.591875963069</v>
      </c>
      <c r="K7652" s="27">
        <f t="shared" si="2858"/>
        <v>2343.591875963069</v>
      </c>
      <c r="L7652" s="8">
        <v>45.372700000000002</v>
      </c>
      <c r="M7652" s="8">
        <f t="shared" si="2859"/>
        <v>45.372700000000002</v>
      </c>
      <c r="N7652" s="24">
        <f t="shared" si="2878"/>
        <v>3942.2351403243042</v>
      </c>
      <c r="O7652" s="27">
        <f t="shared" si="2860"/>
        <v>3942.2351403243042</v>
      </c>
      <c r="P7652" s="21"/>
      <c r="Q7652" s="10">
        <f t="shared" si="2861"/>
        <v>3942.2351403243042</v>
      </c>
      <c r="R7652" s="10">
        <f t="shared" si="2862"/>
        <v>0</v>
      </c>
      <c r="S7652" s="10">
        <f t="shared" si="2863"/>
        <v>0</v>
      </c>
      <c r="T7652" s="21"/>
      <c r="U7652" s="10">
        <f t="shared" si="2864"/>
        <v>3942.2351403243042</v>
      </c>
      <c r="V7652" s="10">
        <f t="shared" si="2865"/>
        <v>0</v>
      </c>
      <c r="W7652" s="10">
        <f t="shared" si="2866"/>
        <v>0</v>
      </c>
      <c r="X7652" s="13"/>
      <c r="Y7652" s="11">
        <v>43054.708333333328</v>
      </c>
      <c r="Z7652" s="7" t="s">
        <v>27</v>
      </c>
      <c r="AA7652" s="8">
        <v>22.258299999999998</v>
      </c>
      <c r="AB7652" s="8">
        <v>31.778199999999998</v>
      </c>
      <c r="AD7652" s="49">
        <v>29.739000000000001</v>
      </c>
      <c r="AE7652" s="8">
        <f t="shared" si="2867"/>
        <v>29.739000000000001</v>
      </c>
      <c r="AF7652" s="24">
        <f t="shared" si="2868"/>
        <v>2583.8914333531943</v>
      </c>
      <c r="AG7652" s="27">
        <f t="shared" si="2869"/>
        <v>2583.8914333531943</v>
      </c>
      <c r="AH7652" s="44">
        <v>22.6295</v>
      </c>
      <c r="AI7652" s="8">
        <f t="shared" si="2870"/>
        <v>22.6295</v>
      </c>
      <c r="AJ7652" s="24">
        <f t="shared" si="2879"/>
        <v>1966.1781227030535</v>
      </c>
      <c r="AK7652" s="27">
        <f t="shared" si="2871"/>
        <v>1966.1781227030535</v>
      </c>
      <c r="AL7652" s="21"/>
      <c r="AM7652" s="10">
        <f t="shared" si="2872"/>
        <v>2583.8914333531943</v>
      </c>
      <c r="AN7652" s="10">
        <f t="shared" si="2873"/>
        <v>617.71331065014078</v>
      </c>
      <c r="AO7652" s="10">
        <f t="shared" si="2874"/>
        <v>370.62798639008446</v>
      </c>
      <c r="AP7652" s="21"/>
      <c r="AQ7652" s="10">
        <f t="shared" si="2875"/>
        <v>2583.8914333531943</v>
      </c>
      <c r="AR7652" s="10">
        <f t="shared" si="2876"/>
        <v>617.71331065014078</v>
      </c>
      <c r="AS7652" s="10">
        <f t="shared" si="2877"/>
        <v>370.62798639008446</v>
      </c>
    </row>
    <row r="7653" spans="1:45" x14ac:dyDescent="0.2">
      <c r="A7653">
        <v>98.340168434018508</v>
      </c>
      <c r="B7653" s="13"/>
      <c r="C7653" s="6">
        <v>42688.75</v>
      </c>
      <c r="D7653" s="7" t="s">
        <v>28</v>
      </c>
      <c r="E7653" s="8">
        <v>22.916399999999999</v>
      </c>
      <c r="F7653" s="8">
        <v>35.405799999999999</v>
      </c>
      <c r="H7653" s="8">
        <v>35.341799999999999</v>
      </c>
      <c r="I7653" s="8">
        <f t="shared" si="2856"/>
        <v>35.341799999999999</v>
      </c>
      <c r="J7653" s="24">
        <f t="shared" si="2857"/>
        <v>3475.5185647613953</v>
      </c>
      <c r="K7653" s="27">
        <f t="shared" si="2858"/>
        <v>3475.5185647613953</v>
      </c>
      <c r="L7653" s="8">
        <v>23.4453</v>
      </c>
      <c r="M7653" s="8">
        <f t="shared" si="2859"/>
        <v>23.4453</v>
      </c>
      <c r="N7653" s="24">
        <f t="shared" si="2878"/>
        <v>2305.6147509860939</v>
      </c>
      <c r="O7653" s="27">
        <f t="shared" si="2860"/>
        <v>2305.6147509860939</v>
      </c>
      <c r="P7653" s="21"/>
      <c r="Q7653" s="10">
        <f t="shared" si="2861"/>
        <v>3475.5185647613953</v>
      </c>
      <c r="R7653" s="10">
        <f t="shared" si="2862"/>
        <v>1169.9038137753014</v>
      </c>
      <c r="S7653" s="10">
        <f t="shared" si="2863"/>
        <v>701.94228826518076</v>
      </c>
      <c r="T7653" s="21"/>
      <c r="U7653" s="10">
        <f t="shared" si="2864"/>
        <v>3475.5185647613953</v>
      </c>
      <c r="V7653" s="10">
        <f t="shared" si="2865"/>
        <v>1169.9038137753014</v>
      </c>
      <c r="W7653" s="10">
        <f t="shared" si="2866"/>
        <v>701.94228826518076</v>
      </c>
      <c r="X7653" s="13"/>
      <c r="Y7653" s="11">
        <v>43054.75</v>
      </c>
      <c r="Z7653" s="7" t="s">
        <v>28</v>
      </c>
      <c r="AA7653" s="8">
        <v>25.468299999999999</v>
      </c>
      <c r="AB7653" s="8">
        <v>43.188299999999998</v>
      </c>
      <c r="AD7653" s="49">
        <v>40.9786</v>
      </c>
      <c r="AE7653" s="8">
        <f t="shared" si="2867"/>
        <v>40.9786</v>
      </c>
      <c r="AF7653" s="24">
        <f t="shared" si="2868"/>
        <v>4029.842426190271</v>
      </c>
      <c r="AG7653" s="27">
        <f t="shared" si="2869"/>
        <v>4029.842426190271</v>
      </c>
      <c r="AH7653" s="44">
        <v>26.100200000000001</v>
      </c>
      <c r="AI7653" s="8">
        <f t="shared" si="2870"/>
        <v>26.100200000000001</v>
      </c>
      <c r="AJ7653" s="24">
        <f t="shared" si="2879"/>
        <v>2566.6980641615701</v>
      </c>
      <c r="AK7653" s="27">
        <f t="shared" si="2871"/>
        <v>2566.6980641615701</v>
      </c>
      <c r="AL7653" s="21"/>
      <c r="AM7653" s="10">
        <f t="shared" si="2872"/>
        <v>4029.842426190271</v>
      </c>
      <c r="AN7653" s="10">
        <f t="shared" si="2873"/>
        <v>1463.1443620287009</v>
      </c>
      <c r="AO7653" s="10">
        <f t="shared" si="2874"/>
        <v>877.88661721722053</v>
      </c>
      <c r="AP7653" s="21"/>
      <c r="AQ7653" s="10">
        <f t="shared" si="2875"/>
        <v>4029.842426190271</v>
      </c>
      <c r="AR7653" s="10">
        <f t="shared" si="2876"/>
        <v>1463.1443620287009</v>
      </c>
      <c r="AS7653" s="10">
        <f t="shared" si="2877"/>
        <v>877.88661721722053</v>
      </c>
    </row>
    <row r="7654" spans="1:45" x14ac:dyDescent="0.2">
      <c r="A7654">
        <v>128.65752344155763</v>
      </c>
      <c r="B7654" s="13"/>
      <c r="C7654" s="6">
        <v>42688.791666666664</v>
      </c>
      <c r="D7654" s="7" t="s">
        <v>29</v>
      </c>
      <c r="E7654" s="8">
        <v>21.217600000000001</v>
      </c>
      <c r="F7654" s="8">
        <v>32.929299999999998</v>
      </c>
      <c r="H7654" s="8">
        <v>32.0854</v>
      </c>
      <c r="I7654" s="8">
        <f t="shared" si="2856"/>
        <v>32.0854</v>
      </c>
      <c r="J7654" s="24">
        <f t="shared" si="2857"/>
        <v>4128.0281026317534</v>
      </c>
      <c r="K7654" s="27">
        <f t="shared" si="2858"/>
        <v>4128.0281026317534</v>
      </c>
      <c r="L7654" s="8">
        <v>20.801300000000001</v>
      </c>
      <c r="M7654" s="8">
        <f t="shared" si="2859"/>
        <v>20.801300000000001</v>
      </c>
      <c r="N7654" s="24">
        <f t="shared" si="2878"/>
        <v>2676.243742364873</v>
      </c>
      <c r="O7654" s="27">
        <f t="shared" si="2860"/>
        <v>2676.243742364873</v>
      </c>
      <c r="P7654" s="21"/>
      <c r="Q7654" s="10">
        <f t="shared" si="2861"/>
        <v>4128.0281026317534</v>
      </c>
      <c r="R7654" s="10">
        <f t="shared" si="2862"/>
        <v>1451.7843602668804</v>
      </c>
      <c r="S7654" s="10">
        <f t="shared" si="2863"/>
        <v>871.07061616012822</v>
      </c>
      <c r="T7654" s="21"/>
      <c r="U7654" s="10">
        <f t="shared" si="2864"/>
        <v>4128.0281026317534</v>
      </c>
      <c r="V7654" s="10">
        <f t="shared" si="2865"/>
        <v>1451.7843602668804</v>
      </c>
      <c r="W7654" s="10">
        <f t="shared" si="2866"/>
        <v>871.07061616012822</v>
      </c>
      <c r="X7654" s="13"/>
      <c r="Y7654" s="11">
        <v>43054.791666666664</v>
      </c>
      <c r="Z7654" s="7" t="s">
        <v>29</v>
      </c>
      <c r="AA7654" s="8">
        <v>24.2638</v>
      </c>
      <c r="AB7654" s="8">
        <v>36.040500000000002</v>
      </c>
      <c r="AD7654" s="49">
        <v>33.594999999999999</v>
      </c>
      <c r="AE7654" s="8">
        <f t="shared" si="2867"/>
        <v>33.594999999999999</v>
      </c>
      <c r="AF7654" s="24">
        <f t="shared" si="2868"/>
        <v>4322.2495000191284</v>
      </c>
      <c r="AG7654" s="27">
        <f t="shared" si="2869"/>
        <v>4322.2495000191284</v>
      </c>
      <c r="AH7654" s="44">
        <v>24.7654</v>
      </c>
      <c r="AI7654" s="8">
        <f t="shared" si="2870"/>
        <v>24.7654</v>
      </c>
      <c r="AJ7654" s="24">
        <f t="shared" si="2879"/>
        <v>3186.2550310395513</v>
      </c>
      <c r="AK7654" s="27">
        <f t="shared" si="2871"/>
        <v>3186.2550310395513</v>
      </c>
      <c r="AL7654" s="21"/>
      <c r="AM7654" s="10">
        <f t="shared" si="2872"/>
        <v>4322.2495000191284</v>
      </c>
      <c r="AN7654" s="10">
        <f t="shared" si="2873"/>
        <v>1135.9944689795771</v>
      </c>
      <c r="AO7654" s="10">
        <f t="shared" si="2874"/>
        <v>681.59668138774623</v>
      </c>
      <c r="AP7654" s="21"/>
      <c r="AQ7654" s="10">
        <f t="shared" si="2875"/>
        <v>4322.2495000191284</v>
      </c>
      <c r="AR7654" s="10">
        <f t="shared" si="2876"/>
        <v>1135.9944689795771</v>
      </c>
      <c r="AS7654" s="10">
        <f t="shared" si="2877"/>
        <v>681.59668138774623</v>
      </c>
    </row>
    <row r="7655" spans="1:45" x14ac:dyDescent="0.2">
      <c r="A7655">
        <v>124.06806078767916</v>
      </c>
      <c r="B7655" s="13"/>
      <c r="C7655" s="6">
        <v>42688.833333333328</v>
      </c>
      <c r="D7655" s="7" t="s">
        <v>30</v>
      </c>
      <c r="E7655" s="8">
        <v>21.503</v>
      </c>
      <c r="F7655" s="8">
        <v>26.575700000000001</v>
      </c>
      <c r="H7655" s="8">
        <v>25.520700000000001</v>
      </c>
      <c r="I7655" s="8">
        <f t="shared" si="2856"/>
        <v>25.520700000000001</v>
      </c>
      <c r="J7655" s="24">
        <f t="shared" si="2857"/>
        <v>3166.3037589441237</v>
      </c>
      <c r="K7655" s="27">
        <f t="shared" si="2858"/>
        <v>3166.3037589441237</v>
      </c>
      <c r="L7655" s="8">
        <v>20.715599999999998</v>
      </c>
      <c r="M7655" s="8">
        <f t="shared" si="2859"/>
        <v>20.715599999999998</v>
      </c>
      <c r="N7655" s="24">
        <f t="shared" si="2878"/>
        <v>2570.1443200532462</v>
      </c>
      <c r="O7655" s="27">
        <f t="shared" si="2860"/>
        <v>2570.1443200532462</v>
      </c>
      <c r="P7655" s="21"/>
      <c r="Q7655" s="10">
        <f t="shared" si="2861"/>
        <v>3166.3037589441237</v>
      </c>
      <c r="R7655" s="10">
        <f t="shared" si="2862"/>
        <v>596.15943889087748</v>
      </c>
      <c r="S7655" s="10">
        <f t="shared" si="2863"/>
        <v>357.6956633345265</v>
      </c>
      <c r="T7655" s="21"/>
      <c r="U7655" s="10">
        <f t="shared" si="2864"/>
        <v>3166.3037589441237</v>
      </c>
      <c r="V7655" s="10">
        <f t="shared" si="2865"/>
        <v>596.15943889087748</v>
      </c>
      <c r="W7655" s="10">
        <f t="shared" si="2866"/>
        <v>357.6956633345265</v>
      </c>
      <c r="X7655" s="13"/>
      <c r="Y7655" s="11">
        <v>43054.833333333328</v>
      </c>
      <c r="Z7655" s="7" t="s">
        <v>30</v>
      </c>
      <c r="AA7655" s="8">
        <v>25.768899999999999</v>
      </c>
      <c r="AB7655" s="8">
        <v>32.560899999999997</v>
      </c>
      <c r="AD7655" s="49">
        <v>30.258800000000001</v>
      </c>
      <c r="AE7655" s="8">
        <f t="shared" si="2867"/>
        <v>30.258800000000001</v>
      </c>
      <c r="AF7655" s="24">
        <f t="shared" si="2868"/>
        <v>3754.1506377622263</v>
      </c>
      <c r="AG7655" s="27">
        <f t="shared" si="2869"/>
        <v>3754.1506377622263</v>
      </c>
      <c r="AH7655" s="44">
        <v>26.306899999999999</v>
      </c>
      <c r="AI7655" s="8">
        <f t="shared" si="2870"/>
        <v>26.306899999999999</v>
      </c>
      <c r="AJ7655" s="24">
        <f t="shared" si="2879"/>
        <v>3263.8460683353969</v>
      </c>
      <c r="AK7655" s="27">
        <f t="shared" si="2871"/>
        <v>3263.8460683353969</v>
      </c>
      <c r="AL7655" s="21"/>
      <c r="AM7655" s="10">
        <f t="shared" si="2872"/>
        <v>3754.1506377622263</v>
      </c>
      <c r="AN7655" s="10">
        <f t="shared" si="2873"/>
        <v>490.3045694268294</v>
      </c>
      <c r="AO7655" s="10">
        <f t="shared" si="2874"/>
        <v>294.18274165609762</v>
      </c>
      <c r="AP7655" s="21"/>
      <c r="AQ7655" s="10">
        <f t="shared" si="2875"/>
        <v>3754.1506377622263</v>
      </c>
      <c r="AR7655" s="10">
        <f t="shared" si="2876"/>
        <v>490.3045694268294</v>
      </c>
      <c r="AS7655" s="10">
        <f t="shared" si="2877"/>
        <v>294.18274165609762</v>
      </c>
    </row>
    <row r="7656" spans="1:45" x14ac:dyDescent="0.2">
      <c r="A7656">
        <v>145.61195657029137</v>
      </c>
      <c r="B7656" s="13"/>
      <c r="C7656" s="6">
        <v>42688.875</v>
      </c>
      <c r="D7656" s="7" t="s">
        <v>31</v>
      </c>
      <c r="E7656" s="8">
        <v>20.607099999999999</v>
      </c>
      <c r="F7656" s="8">
        <v>25.435700000000001</v>
      </c>
      <c r="H7656" s="8">
        <v>19.844000000000001</v>
      </c>
      <c r="I7656" s="8">
        <f t="shared" si="2856"/>
        <v>19.844000000000001</v>
      </c>
      <c r="J7656" s="24">
        <f t="shared" si="2857"/>
        <v>2889.5236661808622</v>
      </c>
      <c r="K7656" s="27">
        <f t="shared" si="2858"/>
        <v>2889.5236661808622</v>
      </c>
      <c r="L7656" s="8">
        <v>19.6769</v>
      </c>
      <c r="M7656" s="8">
        <f t="shared" si="2859"/>
        <v>19.6769</v>
      </c>
      <c r="N7656" s="24">
        <f t="shared" si="2878"/>
        <v>2865.1919082379663</v>
      </c>
      <c r="O7656" s="27">
        <f t="shared" si="2860"/>
        <v>2865.1919082379663</v>
      </c>
      <c r="P7656" s="21"/>
      <c r="Q7656" s="10">
        <f t="shared" si="2861"/>
        <v>2889.5236661808622</v>
      </c>
      <c r="R7656" s="10">
        <f t="shared" si="2862"/>
        <v>24.33175794289582</v>
      </c>
      <c r="S7656" s="10">
        <f t="shared" si="2863"/>
        <v>14.599054765737492</v>
      </c>
      <c r="T7656" s="21"/>
      <c r="U7656" s="10">
        <f t="shared" si="2864"/>
        <v>2889.5236661808622</v>
      </c>
      <c r="V7656" s="10">
        <f t="shared" si="2865"/>
        <v>24.33175794289582</v>
      </c>
      <c r="W7656" s="10">
        <f t="shared" si="2866"/>
        <v>14.599054765737492</v>
      </c>
      <c r="X7656" s="13"/>
      <c r="Y7656" s="11">
        <v>43054.875</v>
      </c>
      <c r="Z7656" s="7" t="s">
        <v>31</v>
      </c>
      <c r="AA7656" s="8">
        <v>27.083100000000002</v>
      </c>
      <c r="AB7656" s="8">
        <v>29.662700000000001</v>
      </c>
      <c r="AD7656" s="49">
        <v>27.621200000000002</v>
      </c>
      <c r="AE7656" s="8">
        <f t="shared" si="2867"/>
        <v>27.621200000000002</v>
      </c>
      <c r="AF7656" s="24">
        <f t="shared" si="2868"/>
        <v>4021.9769748193321</v>
      </c>
      <c r="AG7656" s="27">
        <f t="shared" si="2869"/>
        <v>4021.9769748193321</v>
      </c>
      <c r="AH7656" s="44">
        <v>27.5474</v>
      </c>
      <c r="AI7656" s="8">
        <f t="shared" si="2870"/>
        <v>27.5474</v>
      </c>
      <c r="AJ7656" s="24">
        <f t="shared" si="2879"/>
        <v>4011.2308124244446</v>
      </c>
      <c r="AK7656" s="27">
        <f t="shared" si="2871"/>
        <v>4011.2308124244446</v>
      </c>
      <c r="AL7656" s="21"/>
      <c r="AM7656" s="10">
        <f t="shared" si="2872"/>
        <v>4021.9769748193321</v>
      </c>
      <c r="AN7656" s="10">
        <f t="shared" si="2873"/>
        <v>10.746162394887506</v>
      </c>
      <c r="AO7656" s="10">
        <f t="shared" si="2874"/>
        <v>6.4476974369325033</v>
      </c>
      <c r="AP7656" s="21"/>
      <c r="AQ7656" s="10">
        <f t="shared" si="2875"/>
        <v>4021.9769748193321</v>
      </c>
      <c r="AR7656" s="10">
        <f t="shared" si="2876"/>
        <v>10.746162394887506</v>
      </c>
      <c r="AS7656" s="10">
        <f t="shared" si="2877"/>
        <v>6.4476974369325033</v>
      </c>
    </row>
    <row r="7657" spans="1:45" x14ac:dyDescent="0.2">
      <c r="A7657">
        <v>179.75409924613885</v>
      </c>
      <c r="B7657" s="13"/>
      <c r="C7657" s="6">
        <v>42688.916666666664</v>
      </c>
      <c r="D7657" s="7" t="s">
        <v>32</v>
      </c>
      <c r="E7657" s="8">
        <v>17.481300000000001</v>
      </c>
      <c r="F7657" s="8">
        <v>22.018699999999999</v>
      </c>
      <c r="H7657" s="8">
        <v>19.073699999999999</v>
      </c>
      <c r="I7657" s="8">
        <f t="shared" si="2856"/>
        <v>19.073699999999999</v>
      </c>
      <c r="J7657" s="24">
        <f t="shared" si="2857"/>
        <v>3428.5757627910784</v>
      </c>
      <c r="K7657" s="27">
        <f t="shared" si="2858"/>
        <v>3428.5757627910784</v>
      </c>
      <c r="L7657" s="8">
        <v>16.351700000000001</v>
      </c>
      <c r="M7657" s="8">
        <f t="shared" si="2859"/>
        <v>16.351700000000001</v>
      </c>
      <c r="N7657" s="24">
        <f t="shared" si="2878"/>
        <v>2939.2851046430887</v>
      </c>
      <c r="O7657" s="27">
        <f t="shared" si="2860"/>
        <v>2939.2851046430887</v>
      </c>
      <c r="P7657" s="21"/>
      <c r="Q7657" s="10">
        <f t="shared" si="2861"/>
        <v>3428.5757627910784</v>
      </c>
      <c r="R7657" s="10">
        <f t="shared" si="2862"/>
        <v>489.29065814798969</v>
      </c>
      <c r="S7657" s="10">
        <f t="shared" si="2863"/>
        <v>293.57439488879379</v>
      </c>
      <c r="T7657" s="21"/>
      <c r="U7657" s="10">
        <f t="shared" si="2864"/>
        <v>3428.5757627910784</v>
      </c>
      <c r="V7657" s="10">
        <f t="shared" si="2865"/>
        <v>489.29065814798969</v>
      </c>
      <c r="W7657" s="10">
        <f t="shared" si="2866"/>
        <v>293.57439488879379</v>
      </c>
      <c r="X7657" s="13"/>
      <c r="Y7657" s="11">
        <v>43054.916666666664</v>
      </c>
      <c r="Z7657" s="7" t="s">
        <v>32</v>
      </c>
      <c r="AA7657" s="8">
        <v>20.0989</v>
      </c>
      <c r="AB7657" s="8">
        <v>23.593900000000001</v>
      </c>
      <c r="AD7657" s="49">
        <v>21.9969</v>
      </c>
      <c r="AE7657" s="8">
        <f t="shared" si="2867"/>
        <v>21.9969</v>
      </c>
      <c r="AF7657" s="24">
        <f t="shared" si="2868"/>
        <v>3954.0329457073917</v>
      </c>
      <c r="AG7657" s="27">
        <f t="shared" si="2869"/>
        <v>3954.0329457073917</v>
      </c>
      <c r="AH7657" s="44">
        <v>20.099399999999999</v>
      </c>
      <c r="AI7657" s="8">
        <f t="shared" si="2870"/>
        <v>20.099399999999999</v>
      </c>
      <c r="AJ7657" s="24">
        <f t="shared" si="2879"/>
        <v>3612.9495423878429</v>
      </c>
      <c r="AK7657" s="27">
        <f t="shared" si="2871"/>
        <v>3612.9495423878429</v>
      </c>
      <c r="AL7657" s="21"/>
      <c r="AM7657" s="10">
        <f t="shared" si="2872"/>
        <v>3954.0329457073917</v>
      </c>
      <c r="AN7657" s="10">
        <f t="shared" si="2873"/>
        <v>341.08340331954878</v>
      </c>
      <c r="AO7657" s="10">
        <f t="shared" si="2874"/>
        <v>204.65004199172927</v>
      </c>
      <c r="AP7657" s="21"/>
      <c r="AQ7657" s="10">
        <f t="shared" si="2875"/>
        <v>3954.0329457073917</v>
      </c>
      <c r="AR7657" s="10">
        <f t="shared" si="2876"/>
        <v>341.08340331954878</v>
      </c>
      <c r="AS7657" s="10">
        <f t="shared" si="2877"/>
        <v>204.65004199172927</v>
      </c>
    </row>
    <row r="7658" spans="1:45" x14ac:dyDescent="0.2">
      <c r="A7658">
        <v>188.942836503763</v>
      </c>
      <c r="B7658" s="13"/>
      <c r="C7658" s="6">
        <v>42688.958333333328</v>
      </c>
      <c r="D7658" s="7" t="s">
        <v>33</v>
      </c>
      <c r="E7658" s="8">
        <v>16.697700000000001</v>
      </c>
      <c r="F7658" s="8">
        <v>20.4055</v>
      </c>
      <c r="H7658" s="8">
        <v>6.6436999999999999</v>
      </c>
      <c r="I7658" s="8">
        <f t="shared" si="2856"/>
        <v>6.6436999999999999</v>
      </c>
      <c r="J7658" s="24">
        <f t="shared" si="2857"/>
        <v>1255.2795228800503</v>
      </c>
      <c r="K7658" s="27">
        <f t="shared" si="2858"/>
        <v>1255.2795228800503</v>
      </c>
      <c r="L7658" s="8">
        <v>15.4605</v>
      </c>
      <c r="M7658" s="8">
        <f t="shared" si="2859"/>
        <v>15.4605</v>
      </c>
      <c r="N7658" s="24">
        <f t="shared" si="2878"/>
        <v>2921.1507237664277</v>
      </c>
      <c r="O7658" s="27">
        <f t="shared" si="2860"/>
        <v>2921.1507237664277</v>
      </c>
      <c r="P7658" s="21"/>
      <c r="Q7658" s="10">
        <f t="shared" si="2861"/>
        <v>2921.1507237664277</v>
      </c>
      <c r="R7658" s="10">
        <f t="shared" si="2862"/>
        <v>0</v>
      </c>
      <c r="S7658" s="10">
        <f t="shared" si="2863"/>
        <v>0</v>
      </c>
      <c r="T7658" s="21"/>
      <c r="U7658" s="10">
        <f t="shared" si="2864"/>
        <v>2921.1507237664277</v>
      </c>
      <c r="V7658" s="10">
        <f t="shared" si="2865"/>
        <v>0</v>
      </c>
      <c r="W7658" s="10">
        <f t="shared" si="2866"/>
        <v>0</v>
      </c>
      <c r="X7658" s="13"/>
      <c r="Y7658" s="11">
        <v>43054.958333333328</v>
      </c>
      <c r="Z7658" s="7" t="s">
        <v>33</v>
      </c>
      <c r="AA7658" s="8">
        <v>17.968900000000001</v>
      </c>
      <c r="AB7658" s="8">
        <v>21.289899999999999</v>
      </c>
      <c r="AD7658" s="49">
        <v>20.052700000000002</v>
      </c>
      <c r="AE7658" s="8">
        <f t="shared" si="2867"/>
        <v>20.052700000000002</v>
      </c>
      <c r="AF7658" s="24">
        <f t="shared" si="2868"/>
        <v>3788.8140175590088</v>
      </c>
      <c r="AG7658" s="27">
        <f t="shared" si="2869"/>
        <v>3788.8140175590088</v>
      </c>
      <c r="AH7658" s="44">
        <v>17.538</v>
      </c>
      <c r="AI7658" s="8">
        <f t="shared" si="2870"/>
        <v>17.538</v>
      </c>
      <c r="AJ7658" s="24">
        <f t="shared" si="2879"/>
        <v>3313.6794666029955</v>
      </c>
      <c r="AK7658" s="27">
        <f t="shared" si="2871"/>
        <v>3313.6794666029955</v>
      </c>
      <c r="AL7658" s="21"/>
      <c r="AM7658" s="10">
        <f t="shared" si="2872"/>
        <v>3788.8140175590088</v>
      </c>
      <c r="AN7658" s="10">
        <f t="shared" si="2873"/>
        <v>475.1345509560133</v>
      </c>
      <c r="AO7658" s="10">
        <f t="shared" si="2874"/>
        <v>285.08073057360798</v>
      </c>
      <c r="AP7658" s="21"/>
      <c r="AQ7658" s="10">
        <f t="shared" si="2875"/>
        <v>3788.8140175590088</v>
      </c>
      <c r="AR7658" s="10">
        <f t="shared" si="2876"/>
        <v>475.1345509560133</v>
      </c>
      <c r="AS7658" s="10">
        <f t="shared" si="2877"/>
        <v>285.08073057360798</v>
      </c>
    </row>
    <row r="7659" spans="1:45" x14ac:dyDescent="0.2">
      <c r="A7659">
        <v>186.32662942994909</v>
      </c>
      <c r="B7659" s="13"/>
      <c r="C7659" s="6">
        <v>42689</v>
      </c>
      <c r="D7659" s="7" t="s">
        <v>10</v>
      </c>
      <c r="E7659" s="8">
        <v>15.7775</v>
      </c>
      <c r="F7659" s="8">
        <v>20.548400000000001</v>
      </c>
      <c r="H7659" s="8">
        <v>9.1999999999999998E-3</v>
      </c>
      <c r="I7659" s="8">
        <f t="shared" si="2856"/>
        <v>9.1999999999999998E-3</v>
      </c>
      <c r="J7659" s="24">
        <f t="shared" si="2857"/>
        <v>1.7142049907555317</v>
      </c>
      <c r="K7659" s="27">
        <f t="shared" si="2858"/>
        <v>1.7142049907555317</v>
      </c>
      <c r="L7659" s="8">
        <v>14.540100000000001</v>
      </c>
      <c r="M7659" s="8">
        <f t="shared" si="2859"/>
        <v>14.540100000000001</v>
      </c>
      <c r="N7659" s="24">
        <f t="shared" si="2878"/>
        <v>2709.2078245744028</v>
      </c>
      <c r="O7659" s="27">
        <f t="shared" si="2860"/>
        <v>2709.2078245744028</v>
      </c>
      <c r="P7659" s="21"/>
      <c r="Q7659" s="10">
        <f t="shared" si="2861"/>
        <v>2709.2078245744028</v>
      </c>
      <c r="R7659" s="10">
        <f t="shared" si="2862"/>
        <v>0</v>
      </c>
      <c r="S7659" s="10">
        <f t="shared" si="2863"/>
        <v>0</v>
      </c>
      <c r="T7659" s="21"/>
      <c r="U7659" s="10">
        <f t="shared" si="2864"/>
        <v>2709.2078245744028</v>
      </c>
      <c r="V7659" s="10">
        <f t="shared" si="2865"/>
        <v>0</v>
      </c>
      <c r="W7659" s="10">
        <f t="shared" si="2866"/>
        <v>0</v>
      </c>
      <c r="X7659" s="13"/>
      <c r="Y7659" s="11">
        <v>43055</v>
      </c>
      <c r="Z7659" s="7" t="s">
        <v>10</v>
      </c>
      <c r="AA7659" s="8">
        <v>17.540500000000002</v>
      </c>
      <c r="AB7659" s="8">
        <v>19.4986</v>
      </c>
      <c r="AD7659" s="49">
        <v>18.483000000000001</v>
      </c>
      <c r="AE7659" s="8">
        <f t="shared" si="2867"/>
        <v>18.483000000000001</v>
      </c>
      <c r="AF7659" s="24">
        <f t="shared" si="2868"/>
        <v>3443.8750917537491</v>
      </c>
      <c r="AG7659" s="27">
        <f t="shared" si="2869"/>
        <v>3443.8750917537491</v>
      </c>
      <c r="AH7659" s="44">
        <v>16.689599999999999</v>
      </c>
      <c r="AI7659" s="8">
        <f t="shared" si="2870"/>
        <v>16.689599999999999</v>
      </c>
      <c r="AJ7659" s="24">
        <f t="shared" si="2879"/>
        <v>3109.7169145340781</v>
      </c>
      <c r="AK7659" s="27">
        <f t="shared" si="2871"/>
        <v>3109.7169145340781</v>
      </c>
      <c r="AL7659" s="21"/>
      <c r="AM7659" s="10">
        <f t="shared" si="2872"/>
        <v>3443.8750917537491</v>
      </c>
      <c r="AN7659" s="10">
        <f t="shared" si="2873"/>
        <v>334.15817721967096</v>
      </c>
      <c r="AO7659" s="10">
        <f t="shared" si="2874"/>
        <v>200.49490633180258</v>
      </c>
      <c r="AP7659" s="21"/>
      <c r="AQ7659" s="10">
        <f t="shared" si="2875"/>
        <v>3443.8750917537491</v>
      </c>
      <c r="AR7659" s="10">
        <f t="shared" si="2876"/>
        <v>334.15817721967096</v>
      </c>
      <c r="AS7659" s="10">
        <f t="shared" si="2877"/>
        <v>200.49490633180258</v>
      </c>
    </row>
    <row r="7660" spans="1:45" x14ac:dyDescent="0.2">
      <c r="A7660">
        <v>176.27077766439791</v>
      </c>
      <c r="B7660" s="13"/>
      <c r="C7660" s="6">
        <v>42689.041666666664</v>
      </c>
      <c r="D7660" s="7" t="s">
        <v>11</v>
      </c>
      <c r="E7660" s="8">
        <v>15.859299999999999</v>
      </c>
      <c r="F7660" s="8">
        <v>19.0198</v>
      </c>
      <c r="H7660" s="8">
        <v>1.0861000000000001</v>
      </c>
      <c r="I7660" s="8">
        <f t="shared" si="2856"/>
        <v>1.0861000000000001</v>
      </c>
      <c r="J7660" s="24">
        <f t="shared" si="2857"/>
        <v>191.4476916213026</v>
      </c>
      <c r="K7660" s="27">
        <f t="shared" si="2858"/>
        <v>191.4476916213026</v>
      </c>
      <c r="L7660" s="8">
        <v>14.683199999999999</v>
      </c>
      <c r="M7660" s="8">
        <f t="shared" si="2859"/>
        <v>14.683199999999999</v>
      </c>
      <c r="N7660" s="24">
        <f t="shared" si="2878"/>
        <v>2588.2190826018873</v>
      </c>
      <c r="O7660" s="27">
        <f t="shared" si="2860"/>
        <v>2588.2190826018873</v>
      </c>
      <c r="P7660" s="21"/>
      <c r="Q7660" s="10">
        <f t="shared" si="2861"/>
        <v>2588.2190826018873</v>
      </c>
      <c r="R7660" s="10">
        <f t="shared" si="2862"/>
        <v>0</v>
      </c>
      <c r="S7660" s="10">
        <f t="shared" si="2863"/>
        <v>0</v>
      </c>
      <c r="T7660" s="21"/>
      <c r="U7660" s="10">
        <f t="shared" si="2864"/>
        <v>2588.2190826018873</v>
      </c>
      <c r="V7660" s="10">
        <f t="shared" si="2865"/>
        <v>0</v>
      </c>
      <c r="W7660" s="10">
        <f t="shared" si="2866"/>
        <v>0</v>
      </c>
      <c r="X7660" s="13"/>
      <c r="Y7660" s="11">
        <v>43055.041666666664</v>
      </c>
      <c r="Z7660" s="7" t="s">
        <v>11</v>
      </c>
      <c r="AA7660" s="8">
        <v>17.6815</v>
      </c>
      <c r="AB7660" s="8">
        <v>18.244599999999998</v>
      </c>
      <c r="AD7660" s="49">
        <v>16.217199999999998</v>
      </c>
      <c r="AE7660" s="8">
        <f t="shared" si="2867"/>
        <v>16.217199999999998</v>
      </c>
      <c r="AF7660" s="24">
        <f t="shared" si="2868"/>
        <v>2858.6184555390737</v>
      </c>
      <c r="AG7660" s="27">
        <f t="shared" si="2869"/>
        <v>2858.6184555390737</v>
      </c>
      <c r="AH7660" s="44">
        <v>16.531099999999999</v>
      </c>
      <c r="AI7660" s="8">
        <f t="shared" si="2870"/>
        <v>16.531099999999999</v>
      </c>
      <c r="AJ7660" s="24">
        <f t="shared" si="2879"/>
        <v>2913.9498526479279</v>
      </c>
      <c r="AK7660" s="27">
        <f t="shared" si="2871"/>
        <v>2913.9498526479279</v>
      </c>
      <c r="AL7660" s="21"/>
      <c r="AM7660" s="10">
        <f t="shared" si="2872"/>
        <v>2913.9498526479279</v>
      </c>
      <c r="AN7660" s="10">
        <f t="shared" si="2873"/>
        <v>0</v>
      </c>
      <c r="AO7660" s="10">
        <f t="shared" si="2874"/>
        <v>0</v>
      </c>
      <c r="AP7660" s="21"/>
      <c r="AQ7660" s="10">
        <f t="shared" si="2875"/>
        <v>2913.9498526479279</v>
      </c>
      <c r="AR7660" s="10">
        <f t="shared" si="2876"/>
        <v>0</v>
      </c>
      <c r="AS7660" s="10">
        <f t="shared" si="2877"/>
        <v>0</v>
      </c>
    </row>
    <row r="7661" spans="1:45" x14ac:dyDescent="0.2">
      <c r="A7661">
        <v>147.10212901908483</v>
      </c>
      <c r="B7661" s="13"/>
      <c r="C7661" s="6">
        <v>42689.083333333328</v>
      </c>
      <c r="D7661" s="7" t="s">
        <v>12</v>
      </c>
      <c r="E7661" s="8">
        <v>15.8369</v>
      </c>
      <c r="F7661" s="8">
        <v>18.373200000000001</v>
      </c>
      <c r="H7661" s="8">
        <v>1.0972999999999999</v>
      </c>
      <c r="I7661" s="8">
        <f t="shared" si="2856"/>
        <v>1.0972999999999999</v>
      </c>
      <c r="J7661" s="24">
        <f t="shared" si="2857"/>
        <v>161.41516617264176</v>
      </c>
      <c r="K7661" s="27">
        <f t="shared" si="2858"/>
        <v>161.41516617264176</v>
      </c>
      <c r="L7661" s="8">
        <v>14.8462</v>
      </c>
      <c r="M7661" s="8">
        <f t="shared" si="2859"/>
        <v>14.8462</v>
      </c>
      <c r="N7661" s="24">
        <f t="shared" si="2878"/>
        <v>2183.9076278431371</v>
      </c>
      <c r="O7661" s="27">
        <f t="shared" si="2860"/>
        <v>2183.9076278431371</v>
      </c>
      <c r="P7661" s="21"/>
      <c r="Q7661" s="10">
        <f t="shared" si="2861"/>
        <v>2183.9076278431371</v>
      </c>
      <c r="R7661" s="10">
        <f t="shared" si="2862"/>
        <v>0</v>
      </c>
      <c r="S7661" s="10">
        <f t="shared" si="2863"/>
        <v>0</v>
      </c>
      <c r="T7661" s="21"/>
      <c r="U7661" s="10">
        <f t="shared" si="2864"/>
        <v>2183.9076278431371</v>
      </c>
      <c r="V7661" s="10">
        <f t="shared" si="2865"/>
        <v>0</v>
      </c>
      <c r="W7661" s="10">
        <f t="shared" si="2866"/>
        <v>0</v>
      </c>
      <c r="X7661" s="13"/>
      <c r="Y7661" s="11">
        <v>43055.083333333328</v>
      </c>
      <c r="Z7661" s="7" t="s">
        <v>12</v>
      </c>
      <c r="AA7661" s="8">
        <v>17.626000000000001</v>
      </c>
      <c r="AB7661" s="8">
        <v>17.596800000000002</v>
      </c>
      <c r="AD7661" s="49">
        <v>14.815</v>
      </c>
      <c r="AE7661" s="8">
        <f t="shared" si="2867"/>
        <v>14.815</v>
      </c>
      <c r="AF7661" s="24">
        <f t="shared" si="2868"/>
        <v>2179.3180414177418</v>
      </c>
      <c r="AG7661" s="27">
        <f t="shared" si="2869"/>
        <v>2179.3180414177418</v>
      </c>
      <c r="AH7661" s="44">
        <v>16.2378</v>
      </c>
      <c r="AI7661" s="8">
        <f t="shared" si="2870"/>
        <v>16.2378</v>
      </c>
      <c r="AJ7661" s="24">
        <f t="shared" si="2879"/>
        <v>2388.6149505860958</v>
      </c>
      <c r="AK7661" s="27">
        <f t="shared" si="2871"/>
        <v>2388.6149505860958</v>
      </c>
      <c r="AL7661" s="21"/>
      <c r="AM7661" s="10">
        <f t="shared" si="2872"/>
        <v>2388.6149505860958</v>
      </c>
      <c r="AN7661" s="10">
        <f t="shared" si="2873"/>
        <v>0</v>
      </c>
      <c r="AO7661" s="10">
        <f t="shared" si="2874"/>
        <v>0</v>
      </c>
      <c r="AP7661" s="21"/>
      <c r="AQ7661" s="10">
        <f t="shared" si="2875"/>
        <v>2388.6149505860958</v>
      </c>
      <c r="AR7661" s="10">
        <f t="shared" si="2876"/>
        <v>0</v>
      </c>
      <c r="AS7661" s="10">
        <f t="shared" si="2877"/>
        <v>0</v>
      </c>
    </row>
    <row r="7662" spans="1:45" x14ac:dyDescent="0.2">
      <c r="A7662">
        <v>145.29332431462456</v>
      </c>
      <c r="B7662" s="13"/>
      <c r="C7662" s="6">
        <v>42689.125</v>
      </c>
      <c r="D7662" s="7" t="s">
        <v>13</v>
      </c>
      <c r="E7662" s="8">
        <v>16.233599999999999</v>
      </c>
      <c r="F7662" s="8">
        <v>18.354900000000001</v>
      </c>
      <c r="H7662" s="8">
        <v>1.0940000000000001</v>
      </c>
      <c r="I7662" s="8">
        <f t="shared" si="2856"/>
        <v>1.0940000000000001</v>
      </c>
      <c r="J7662" s="24">
        <f t="shared" si="2857"/>
        <v>158.95089680019927</v>
      </c>
      <c r="K7662" s="27">
        <f t="shared" si="2858"/>
        <v>158.95089680019927</v>
      </c>
      <c r="L7662" s="8">
        <v>15.4512</v>
      </c>
      <c r="M7662" s="8">
        <f t="shared" si="2859"/>
        <v>15.4512</v>
      </c>
      <c r="N7662" s="24">
        <f t="shared" si="2878"/>
        <v>2244.9562126501269</v>
      </c>
      <c r="O7662" s="27">
        <f t="shared" si="2860"/>
        <v>2244.9562126501269</v>
      </c>
      <c r="P7662" s="21"/>
      <c r="Q7662" s="10">
        <f t="shared" si="2861"/>
        <v>2244.9562126501269</v>
      </c>
      <c r="R7662" s="10">
        <f t="shared" si="2862"/>
        <v>0</v>
      </c>
      <c r="S7662" s="10">
        <f t="shared" si="2863"/>
        <v>0</v>
      </c>
      <c r="T7662" s="21"/>
      <c r="U7662" s="10">
        <f t="shared" si="2864"/>
        <v>2244.9562126501269</v>
      </c>
      <c r="V7662" s="10">
        <f t="shared" si="2865"/>
        <v>0</v>
      </c>
      <c r="W7662" s="10">
        <f t="shared" si="2866"/>
        <v>0</v>
      </c>
      <c r="X7662" s="13"/>
      <c r="Y7662" s="11">
        <v>43055.125</v>
      </c>
      <c r="Z7662" s="7" t="s">
        <v>13</v>
      </c>
      <c r="AA7662" s="8">
        <v>16.57</v>
      </c>
      <c r="AB7662" s="8">
        <v>17.4008</v>
      </c>
      <c r="AD7662" s="49">
        <v>14.3101</v>
      </c>
      <c r="AE7662" s="8">
        <f t="shared" si="2867"/>
        <v>14.3101</v>
      </c>
      <c r="AF7662" s="24">
        <f t="shared" si="2868"/>
        <v>2079.162000274709</v>
      </c>
      <c r="AG7662" s="27">
        <f t="shared" si="2869"/>
        <v>2079.162000274709</v>
      </c>
      <c r="AH7662" s="44">
        <v>14.676600000000001</v>
      </c>
      <c r="AI7662" s="8">
        <f t="shared" si="2870"/>
        <v>14.676600000000001</v>
      </c>
      <c r="AJ7662" s="24">
        <f t="shared" si="2879"/>
        <v>2132.4120036360187</v>
      </c>
      <c r="AK7662" s="27">
        <f t="shared" si="2871"/>
        <v>2132.4120036360187</v>
      </c>
      <c r="AL7662" s="21"/>
      <c r="AM7662" s="10">
        <f t="shared" si="2872"/>
        <v>2132.4120036360187</v>
      </c>
      <c r="AN7662" s="10">
        <f t="shared" si="2873"/>
        <v>0</v>
      </c>
      <c r="AO7662" s="10">
        <f t="shared" si="2874"/>
        <v>0</v>
      </c>
      <c r="AP7662" s="21"/>
      <c r="AQ7662" s="10">
        <f t="shared" si="2875"/>
        <v>2132.4120036360187</v>
      </c>
      <c r="AR7662" s="10">
        <f t="shared" si="2876"/>
        <v>0</v>
      </c>
      <c r="AS7662" s="10">
        <f t="shared" si="2877"/>
        <v>0</v>
      </c>
    </row>
    <row r="7663" spans="1:45" x14ac:dyDescent="0.2">
      <c r="A7663">
        <v>164.49367807683416</v>
      </c>
      <c r="B7663" s="13"/>
      <c r="C7663" s="6">
        <v>42689.166666666664</v>
      </c>
      <c r="D7663" s="7" t="s">
        <v>14</v>
      </c>
      <c r="E7663" s="8">
        <v>15.946400000000001</v>
      </c>
      <c r="F7663" s="8">
        <v>18.641500000000001</v>
      </c>
      <c r="H7663" s="8">
        <v>1.26E-2</v>
      </c>
      <c r="I7663" s="8">
        <f t="shared" si="2856"/>
        <v>1.26E-2</v>
      </c>
      <c r="J7663" s="24">
        <f t="shared" si="2857"/>
        <v>2.0726203437681106</v>
      </c>
      <c r="K7663" s="27">
        <f t="shared" si="2858"/>
        <v>2.0726203437681106</v>
      </c>
      <c r="L7663" s="8">
        <v>15.2814</v>
      </c>
      <c r="M7663" s="8">
        <f t="shared" si="2859"/>
        <v>15.2814</v>
      </c>
      <c r="N7663" s="24">
        <f t="shared" si="2878"/>
        <v>2513.6936921633333</v>
      </c>
      <c r="O7663" s="27">
        <f t="shared" si="2860"/>
        <v>2513.6936921633333</v>
      </c>
      <c r="P7663" s="21"/>
      <c r="Q7663" s="10">
        <f t="shared" si="2861"/>
        <v>2513.6936921633333</v>
      </c>
      <c r="R7663" s="10">
        <f t="shared" si="2862"/>
        <v>0</v>
      </c>
      <c r="S7663" s="10">
        <f t="shared" si="2863"/>
        <v>0</v>
      </c>
      <c r="T7663" s="21"/>
      <c r="U7663" s="10">
        <f t="shared" si="2864"/>
        <v>2513.6936921633333</v>
      </c>
      <c r="V7663" s="10">
        <f t="shared" si="2865"/>
        <v>0</v>
      </c>
      <c r="W7663" s="10">
        <f t="shared" si="2866"/>
        <v>0</v>
      </c>
      <c r="X7663" s="13"/>
      <c r="Y7663" s="11">
        <v>43055.166666666664</v>
      </c>
      <c r="Z7663" s="7" t="s">
        <v>14</v>
      </c>
      <c r="AA7663" s="8">
        <v>12.779299999999999</v>
      </c>
      <c r="AB7663" s="8">
        <v>16.979800000000001</v>
      </c>
      <c r="AD7663" s="49">
        <v>12.5543</v>
      </c>
      <c r="AE7663" s="8">
        <f t="shared" si="2867"/>
        <v>12.5543</v>
      </c>
      <c r="AF7663" s="24">
        <f t="shared" si="2868"/>
        <v>2065.1029826799991</v>
      </c>
      <c r="AG7663" s="27">
        <f t="shared" si="2869"/>
        <v>2065.1029826799991</v>
      </c>
      <c r="AH7663" s="44">
        <v>-8.9826999999999995</v>
      </c>
      <c r="AI7663" s="8">
        <f t="shared" si="2870"/>
        <v>-8.9826999999999995</v>
      </c>
      <c r="AJ7663" s="24">
        <f t="shared" si="2879"/>
        <v>-1477.5973620607781</v>
      </c>
      <c r="AK7663" s="27">
        <f t="shared" si="2871"/>
        <v>-1477.5973620607781</v>
      </c>
      <c r="AL7663" s="21"/>
      <c r="AM7663" s="10">
        <f t="shared" si="2872"/>
        <v>2065.1029826799991</v>
      </c>
      <c r="AN7663" s="10">
        <f t="shared" si="2873"/>
        <v>3542.7003447407769</v>
      </c>
      <c r="AO7663" s="10">
        <f t="shared" si="2874"/>
        <v>2125.6202068444659</v>
      </c>
      <c r="AP7663" s="21"/>
      <c r="AQ7663" s="10">
        <f t="shared" si="2875"/>
        <v>2065.1029826799991</v>
      </c>
      <c r="AR7663" s="10">
        <f t="shared" si="2876"/>
        <v>3542.7003447407769</v>
      </c>
      <c r="AS7663" s="10">
        <f t="shared" si="2877"/>
        <v>2125.6202068444659</v>
      </c>
    </row>
    <row r="7664" spans="1:45" x14ac:dyDescent="0.2">
      <c r="A7664">
        <v>184.44358949362854</v>
      </c>
      <c r="B7664" s="13"/>
      <c r="C7664" s="6">
        <v>42689.208333333328</v>
      </c>
      <c r="D7664" s="7" t="s">
        <v>15</v>
      </c>
      <c r="E7664" s="8">
        <v>16.009599999999999</v>
      </c>
      <c r="F7664" s="8">
        <v>18.958600000000001</v>
      </c>
      <c r="H7664" s="8">
        <v>3.0228000000000002</v>
      </c>
      <c r="I7664" s="8">
        <f t="shared" si="2856"/>
        <v>3.0228000000000002</v>
      </c>
      <c r="J7664" s="24">
        <f t="shared" si="2857"/>
        <v>557.53608232134036</v>
      </c>
      <c r="K7664" s="27">
        <f t="shared" si="2858"/>
        <v>557.53608232134036</v>
      </c>
      <c r="L7664" s="8">
        <v>15.4406</v>
      </c>
      <c r="M7664" s="8">
        <f t="shared" si="2859"/>
        <v>15.4406</v>
      </c>
      <c r="N7664" s="24">
        <f t="shared" si="2878"/>
        <v>2847.9196879353208</v>
      </c>
      <c r="O7664" s="27">
        <f t="shared" si="2860"/>
        <v>2847.9196879353208</v>
      </c>
      <c r="P7664" s="21"/>
      <c r="Q7664" s="10">
        <f t="shared" si="2861"/>
        <v>2847.9196879353208</v>
      </c>
      <c r="R7664" s="10">
        <f t="shared" si="2862"/>
        <v>0</v>
      </c>
      <c r="S7664" s="10">
        <f t="shared" si="2863"/>
        <v>0</v>
      </c>
      <c r="T7664" s="21"/>
      <c r="U7664" s="10">
        <f t="shared" si="2864"/>
        <v>2847.9196879353208</v>
      </c>
      <c r="V7664" s="10">
        <f t="shared" si="2865"/>
        <v>0</v>
      </c>
      <c r="W7664" s="10">
        <f t="shared" si="2866"/>
        <v>0</v>
      </c>
      <c r="X7664" s="13"/>
      <c r="Y7664" s="11">
        <v>43055.208333333328</v>
      </c>
      <c r="Z7664" s="7" t="s">
        <v>15</v>
      </c>
      <c r="AA7664" s="8">
        <v>12.7112</v>
      </c>
      <c r="AB7664" s="8">
        <v>18.043700000000001</v>
      </c>
      <c r="AD7664" s="49">
        <v>13.951700000000001</v>
      </c>
      <c r="AE7664" s="8">
        <f t="shared" si="2867"/>
        <v>13.951700000000001</v>
      </c>
      <c r="AF7664" s="24">
        <f t="shared" si="2868"/>
        <v>2573.3016275382574</v>
      </c>
      <c r="AG7664" s="27">
        <f t="shared" si="2869"/>
        <v>2573.3016275382574</v>
      </c>
      <c r="AH7664" s="44">
        <v>-14.8545</v>
      </c>
      <c r="AI7664" s="8">
        <f t="shared" si="2870"/>
        <v>-14.8545</v>
      </c>
      <c r="AJ7664" s="24">
        <f t="shared" si="2879"/>
        <v>-2739.8173001331052</v>
      </c>
      <c r="AK7664" s="27">
        <f t="shared" si="2871"/>
        <v>-2739.8173001331052</v>
      </c>
      <c r="AL7664" s="21"/>
      <c r="AM7664" s="10">
        <f t="shared" si="2872"/>
        <v>2573.3016275382574</v>
      </c>
      <c r="AN7664" s="10">
        <f t="shared" si="2873"/>
        <v>5313.1189276713631</v>
      </c>
      <c r="AO7664" s="10">
        <f t="shared" si="2874"/>
        <v>3187.8713566028177</v>
      </c>
      <c r="AP7664" s="21"/>
      <c r="AQ7664" s="10">
        <f t="shared" si="2875"/>
        <v>2573.3016275382574</v>
      </c>
      <c r="AR7664" s="10">
        <f t="shared" si="2876"/>
        <v>5313.1189276713631</v>
      </c>
      <c r="AS7664" s="10">
        <f t="shared" si="2877"/>
        <v>3187.8713566028177</v>
      </c>
    </row>
    <row r="7665" spans="1:45" x14ac:dyDescent="0.2">
      <c r="A7665">
        <v>185.57483034086678</v>
      </c>
      <c r="B7665" s="13"/>
      <c r="C7665" s="6">
        <v>42689.25</v>
      </c>
      <c r="D7665" s="7" t="s">
        <v>16</v>
      </c>
      <c r="E7665" s="8">
        <v>18.7514</v>
      </c>
      <c r="F7665" s="8">
        <v>19.8081</v>
      </c>
      <c r="H7665" s="8">
        <v>13.2483</v>
      </c>
      <c r="I7665" s="8">
        <f t="shared" si="2856"/>
        <v>13.2483</v>
      </c>
      <c r="J7665" s="24">
        <f t="shared" si="2857"/>
        <v>2458.5510248049054</v>
      </c>
      <c r="K7665" s="27">
        <f t="shared" si="2858"/>
        <v>2458.5510248049054</v>
      </c>
      <c r="L7665" s="8">
        <v>18.1401</v>
      </c>
      <c r="M7665" s="8">
        <f t="shared" si="2859"/>
        <v>18.1401</v>
      </c>
      <c r="N7665" s="24">
        <f t="shared" si="2878"/>
        <v>3366.3459798663575</v>
      </c>
      <c r="O7665" s="27">
        <f t="shared" si="2860"/>
        <v>3366.3459798663575</v>
      </c>
      <c r="P7665" s="21"/>
      <c r="Q7665" s="10">
        <f t="shared" si="2861"/>
        <v>3366.3459798663575</v>
      </c>
      <c r="R7665" s="10">
        <f t="shared" si="2862"/>
        <v>0</v>
      </c>
      <c r="S7665" s="10">
        <f t="shared" si="2863"/>
        <v>0</v>
      </c>
      <c r="T7665" s="21"/>
      <c r="U7665" s="10">
        <f t="shared" si="2864"/>
        <v>3366.3459798663575</v>
      </c>
      <c r="V7665" s="10">
        <f t="shared" si="2865"/>
        <v>0</v>
      </c>
      <c r="W7665" s="10">
        <f t="shared" si="2866"/>
        <v>0</v>
      </c>
      <c r="X7665" s="13"/>
      <c r="Y7665" s="11">
        <v>43055.25</v>
      </c>
      <c r="Z7665" s="7" t="s">
        <v>16</v>
      </c>
      <c r="AA7665" s="8">
        <v>16.7699</v>
      </c>
      <c r="AB7665" s="8">
        <v>19.715499999999999</v>
      </c>
      <c r="AD7665" s="49">
        <v>16.2988</v>
      </c>
      <c r="AE7665" s="8">
        <f t="shared" si="2867"/>
        <v>16.2988</v>
      </c>
      <c r="AF7665" s="24">
        <f t="shared" si="2868"/>
        <v>3024.6470447597194</v>
      </c>
      <c r="AG7665" s="27">
        <f t="shared" si="2869"/>
        <v>3024.6470447597194</v>
      </c>
      <c r="AH7665" s="44">
        <v>-12.092599999999999</v>
      </c>
      <c r="AI7665" s="8">
        <f t="shared" si="2870"/>
        <v>-12.092599999999999</v>
      </c>
      <c r="AJ7665" s="24">
        <f t="shared" si="2879"/>
        <v>-2244.0821933799657</v>
      </c>
      <c r="AK7665" s="27">
        <f t="shared" si="2871"/>
        <v>-2244.0821933799657</v>
      </c>
      <c r="AL7665" s="21"/>
      <c r="AM7665" s="10">
        <f t="shared" si="2872"/>
        <v>3024.6470447597194</v>
      </c>
      <c r="AN7665" s="10">
        <f t="shared" si="2873"/>
        <v>5268.7292381396855</v>
      </c>
      <c r="AO7665" s="10">
        <f t="shared" si="2874"/>
        <v>3161.2375428838113</v>
      </c>
      <c r="AP7665" s="21"/>
      <c r="AQ7665" s="10">
        <f t="shared" si="2875"/>
        <v>3024.6470447597194</v>
      </c>
      <c r="AR7665" s="10">
        <f t="shared" si="2876"/>
        <v>5268.7292381396855</v>
      </c>
      <c r="AS7665" s="10">
        <f t="shared" si="2877"/>
        <v>3161.2375428838113</v>
      </c>
    </row>
    <row r="7666" spans="1:45" x14ac:dyDescent="0.2">
      <c r="A7666">
        <v>189.98947959147421</v>
      </c>
      <c r="B7666" s="13"/>
      <c r="C7666" s="6">
        <v>42689.291666666664</v>
      </c>
      <c r="D7666" s="7" t="s">
        <v>17</v>
      </c>
      <c r="E7666" s="8">
        <v>20.254300000000001</v>
      </c>
      <c r="F7666" s="8">
        <v>27.189699999999998</v>
      </c>
      <c r="H7666" s="8">
        <v>19.034600000000001</v>
      </c>
      <c r="I7666" s="8">
        <f t="shared" si="2856"/>
        <v>19.034600000000001</v>
      </c>
      <c r="J7666" s="24">
        <f t="shared" si="2857"/>
        <v>3616.3737482318752</v>
      </c>
      <c r="K7666" s="27">
        <f t="shared" si="2858"/>
        <v>3616.3737482318752</v>
      </c>
      <c r="L7666" s="8">
        <v>19.661899999999999</v>
      </c>
      <c r="M7666" s="8">
        <f t="shared" si="2859"/>
        <v>19.661899999999999</v>
      </c>
      <c r="N7666" s="24">
        <f t="shared" si="2878"/>
        <v>3735.5541487796067</v>
      </c>
      <c r="O7666" s="27">
        <f t="shared" si="2860"/>
        <v>3735.5541487796067</v>
      </c>
      <c r="P7666" s="21"/>
      <c r="Q7666" s="10">
        <f t="shared" si="2861"/>
        <v>3735.5541487796067</v>
      </c>
      <c r="R7666" s="10">
        <f t="shared" si="2862"/>
        <v>0</v>
      </c>
      <c r="S7666" s="10">
        <f t="shared" si="2863"/>
        <v>0</v>
      </c>
      <c r="T7666" s="21"/>
      <c r="U7666" s="10">
        <f t="shared" si="2864"/>
        <v>3735.5541487796067</v>
      </c>
      <c r="V7666" s="10">
        <f t="shared" si="2865"/>
        <v>0</v>
      </c>
      <c r="W7666" s="10">
        <f t="shared" si="2866"/>
        <v>0</v>
      </c>
      <c r="X7666" s="13"/>
      <c r="Y7666" s="11">
        <v>43055.291666666664</v>
      </c>
      <c r="Z7666" s="7" t="s">
        <v>17</v>
      </c>
      <c r="AA7666" s="8">
        <v>17.038399999999999</v>
      </c>
      <c r="AB7666" s="8">
        <v>30.688600000000001</v>
      </c>
      <c r="AD7666" s="49">
        <v>21.715599999999998</v>
      </c>
      <c r="AE7666" s="8">
        <f t="shared" si="2867"/>
        <v>21.715599999999998</v>
      </c>
      <c r="AF7666" s="24">
        <f t="shared" si="2868"/>
        <v>4125.7355430166172</v>
      </c>
      <c r="AG7666" s="27">
        <f t="shared" si="2869"/>
        <v>4125.7355430166172</v>
      </c>
      <c r="AH7666" s="44">
        <v>-8.4497</v>
      </c>
      <c r="AI7666" s="8">
        <f t="shared" si="2870"/>
        <v>-8.4497</v>
      </c>
      <c r="AJ7666" s="24">
        <f t="shared" si="2879"/>
        <v>-1605.3541057040795</v>
      </c>
      <c r="AK7666" s="27">
        <f t="shared" si="2871"/>
        <v>-1605.3541057040795</v>
      </c>
      <c r="AL7666" s="21"/>
      <c r="AM7666" s="10">
        <f t="shared" si="2872"/>
        <v>4125.7355430166172</v>
      </c>
      <c r="AN7666" s="10">
        <f t="shared" si="2873"/>
        <v>5731.0896487206965</v>
      </c>
      <c r="AO7666" s="10">
        <f t="shared" si="2874"/>
        <v>3438.6537892324177</v>
      </c>
      <c r="AP7666" s="21"/>
      <c r="AQ7666" s="10">
        <f t="shared" si="2875"/>
        <v>4125.7355430166172</v>
      </c>
      <c r="AR7666" s="10">
        <f t="shared" si="2876"/>
        <v>5731.0896487206965</v>
      </c>
      <c r="AS7666" s="10">
        <f t="shared" si="2877"/>
        <v>3438.6537892324177</v>
      </c>
    </row>
    <row r="7667" spans="1:45" x14ac:dyDescent="0.2">
      <c r="A7667">
        <v>189.89475513178454</v>
      </c>
      <c r="B7667" s="13"/>
      <c r="C7667" s="6">
        <v>42689.333333333328</v>
      </c>
      <c r="D7667" s="7" t="s">
        <v>18</v>
      </c>
      <c r="E7667" s="8">
        <v>19.216999999999999</v>
      </c>
      <c r="F7667" s="8">
        <v>25.275500000000001</v>
      </c>
      <c r="H7667" s="8">
        <v>24.790900000000001</v>
      </c>
      <c r="I7667" s="8">
        <f t="shared" si="2856"/>
        <v>24.790900000000001</v>
      </c>
      <c r="J7667" s="24">
        <f t="shared" si="2857"/>
        <v>4707.6618849965571</v>
      </c>
      <c r="K7667" s="27">
        <f t="shared" si="2858"/>
        <v>4707.6618849965571</v>
      </c>
      <c r="L7667" s="8">
        <v>18.619700000000002</v>
      </c>
      <c r="M7667" s="8">
        <f t="shared" si="2859"/>
        <v>18.619700000000002</v>
      </c>
      <c r="N7667" s="24">
        <f t="shared" si="2878"/>
        <v>3535.7833721272887</v>
      </c>
      <c r="O7667" s="27">
        <f t="shared" si="2860"/>
        <v>3535.7833721272887</v>
      </c>
      <c r="P7667" s="21"/>
      <c r="Q7667" s="10">
        <f t="shared" si="2861"/>
        <v>4707.6618849965571</v>
      </c>
      <c r="R7667" s="10">
        <f t="shared" si="2862"/>
        <v>1171.8785128692684</v>
      </c>
      <c r="S7667" s="10">
        <f t="shared" si="2863"/>
        <v>703.12710772156106</v>
      </c>
      <c r="T7667" s="21"/>
      <c r="U7667" s="10">
        <f t="shared" si="2864"/>
        <v>4707.6618849965571</v>
      </c>
      <c r="V7667" s="10">
        <f t="shared" si="2865"/>
        <v>1171.8785128692684</v>
      </c>
      <c r="W7667" s="10">
        <f t="shared" si="2866"/>
        <v>703.12710772156106</v>
      </c>
      <c r="X7667" s="13"/>
      <c r="Y7667" s="11">
        <v>43055.333333333328</v>
      </c>
      <c r="Z7667" s="7" t="s">
        <v>18</v>
      </c>
      <c r="AA7667" s="8">
        <v>13.119300000000001</v>
      </c>
      <c r="AB7667" s="8">
        <v>28.0684</v>
      </c>
      <c r="AD7667" s="49">
        <v>10.652799999999999</v>
      </c>
      <c r="AE7667" s="8">
        <f t="shared" si="2867"/>
        <v>10.652799999999999</v>
      </c>
      <c r="AF7667" s="24">
        <f t="shared" si="2868"/>
        <v>2022.9108474678742</v>
      </c>
      <c r="AG7667" s="27">
        <f t="shared" si="2869"/>
        <v>2022.9108474678742</v>
      </c>
      <c r="AH7667" s="44">
        <v>-13.1309</v>
      </c>
      <c r="AI7667" s="8">
        <f t="shared" si="2870"/>
        <v>-13.1309</v>
      </c>
      <c r="AJ7667" s="24">
        <f t="shared" si="2879"/>
        <v>-2493.4890401599496</v>
      </c>
      <c r="AK7667" s="27">
        <f t="shared" si="2871"/>
        <v>-2493.4890401599496</v>
      </c>
      <c r="AL7667" s="21"/>
      <c r="AM7667" s="10">
        <f t="shared" si="2872"/>
        <v>2022.9108474678742</v>
      </c>
      <c r="AN7667" s="10">
        <f t="shared" si="2873"/>
        <v>4516.3998876278238</v>
      </c>
      <c r="AO7667" s="10">
        <f t="shared" si="2874"/>
        <v>2709.8399325766941</v>
      </c>
      <c r="AP7667" s="21"/>
      <c r="AQ7667" s="10">
        <f t="shared" si="2875"/>
        <v>2022.9108474678742</v>
      </c>
      <c r="AR7667" s="10">
        <f t="shared" si="2876"/>
        <v>4516.3998876278238</v>
      </c>
      <c r="AS7667" s="10">
        <f t="shared" si="2877"/>
        <v>2709.8399325766941</v>
      </c>
    </row>
    <row r="7668" spans="1:45" x14ac:dyDescent="0.2">
      <c r="A7668">
        <v>185.75327746980781</v>
      </c>
      <c r="B7668" s="13"/>
      <c r="C7668" s="6">
        <v>42689.375</v>
      </c>
      <c r="D7668" s="7" t="s">
        <v>19</v>
      </c>
      <c r="E7668" s="8">
        <v>20.6693</v>
      </c>
      <c r="F7668" s="8">
        <v>26.3597</v>
      </c>
      <c r="H7668" s="8">
        <v>26.233899999999998</v>
      </c>
      <c r="I7668" s="8">
        <f t="shared" si="2856"/>
        <v>26.233899999999998</v>
      </c>
      <c r="J7668" s="24">
        <f t="shared" si="2857"/>
        <v>4873.032905815191</v>
      </c>
      <c r="K7668" s="27">
        <f t="shared" si="2858"/>
        <v>4873.032905815191</v>
      </c>
      <c r="L7668" s="8">
        <v>20.386700000000001</v>
      </c>
      <c r="M7668" s="8">
        <f t="shared" si="2859"/>
        <v>20.386700000000001</v>
      </c>
      <c r="N7668" s="24">
        <f t="shared" si="2878"/>
        <v>3786.8963417937312</v>
      </c>
      <c r="O7668" s="27">
        <f t="shared" si="2860"/>
        <v>3786.8963417937312</v>
      </c>
      <c r="P7668" s="21"/>
      <c r="Q7668" s="10">
        <f t="shared" si="2861"/>
        <v>4873.032905815191</v>
      </c>
      <c r="R7668" s="10">
        <f t="shared" si="2862"/>
        <v>1086.1365640214599</v>
      </c>
      <c r="S7668" s="10">
        <f t="shared" si="2863"/>
        <v>651.68193841287587</v>
      </c>
      <c r="T7668" s="21"/>
      <c r="U7668" s="10">
        <f t="shared" si="2864"/>
        <v>4873.032905815191</v>
      </c>
      <c r="V7668" s="10">
        <f t="shared" si="2865"/>
        <v>1086.1365640214599</v>
      </c>
      <c r="W7668" s="10">
        <f t="shared" si="2866"/>
        <v>651.68193841287587</v>
      </c>
      <c r="X7668" s="13"/>
      <c r="Y7668" s="11">
        <v>43055.375</v>
      </c>
      <c r="Z7668" s="7" t="s">
        <v>19</v>
      </c>
      <c r="AA7668" s="8">
        <v>18.055399999999999</v>
      </c>
      <c r="AB7668" s="8">
        <v>26.455100000000002</v>
      </c>
      <c r="AD7668" s="49">
        <v>3.1133999999999999</v>
      </c>
      <c r="AE7668" s="8">
        <f t="shared" si="2867"/>
        <v>3.1133999999999999</v>
      </c>
      <c r="AF7668" s="24">
        <f t="shared" si="2868"/>
        <v>578.32425407449966</v>
      </c>
      <c r="AG7668" s="27">
        <f t="shared" si="2869"/>
        <v>578.32425407449966</v>
      </c>
      <c r="AH7668" s="44">
        <v>3.2673999999999999</v>
      </c>
      <c r="AI7668" s="8">
        <f t="shared" si="2870"/>
        <v>3.2673999999999999</v>
      </c>
      <c r="AJ7668" s="24">
        <f t="shared" si="2879"/>
        <v>606.93025880485004</v>
      </c>
      <c r="AK7668" s="27">
        <f t="shared" si="2871"/>
        <v>606.93025880485004</v>
      </c>
      <c r="AL7668" s="21"/>
      <c r="AM7668" s="10">
        <f t="shared" si="2872"/>
        <v>606.93025880485004</v>
      </c>
      <c r="AN7668" s="10">
        <f t="shared" si="2873"/>
        <v>0</v>
      </c>
      <c r="AO7668" s="10">
        <f t="shared" si="2874"/>
        <v>0</v>
      </c>
      <c r="AP7668" s="21"/>
      <c r="AQ7668" s="10">
        <f t="shared" si="2875"/>
        <v>606.93025880485004</v>
      </c>
      <c r="AR7668" s="10">
        <f t="shared" si="2876"/>
        <v>0</v>
      </c>
      <c r="AS7668" s="10">
        <f t="shared" si="2877"/>
        <v>0</v>
      </c>
    </row>
    <row r="7669" spans="1:45" x14ac:dyDescent="0.2">
      <c r="A7669">
        <v>170.75294642122807</v>
      </c>
      <c r="B7669" s="13"/>
      <c r="C7669" s="6">
        <v>42689.416666666664</v>
      </c>
      <c r="D7669" s="7" t="s">
        <v>20</v>
      </c>
      <c r="E7669" s="8">
        <v>84.718199999999996</v>
      </c>
      <c r="F7669" s="8">
        <v>29.427399999999999</v>
      </c>
      <c r="H7669" s="8">
        <v>29.7364</v>
      </c>
      <c r="I7669" s="8">
        <f t="shared" si="2856"/>
        <v>29.7364</v>
      </c>
      <c r="J7669" s="24">
        <f t="shared" si="2857"/>
        <v>5077.5779159602062</v>
      </c>
      <c r="K7669" s="27">
        <f t="shared" si="2858"/>
        <v>5077.5779159602062</v>
      </c>
      <c r="L7669" s="8">
        <v>100.2649</v>
      </c>
      <c r="M7669" s="8">
        <f t="shared" si="2859"/>
        <v>100.2649</v>
      </c>
      <c r="N7669" s="24">
        <f t="shared" si="2878"/>
        <v>17120.527097629791</v>
      </c>
      <c r="O7669" s="27">
        <f t="shared" si="2860"/>
        <v>17120.527097629791</v>
      </c>
      <c r="P7669" s="21"/>
      <c r="Q7669" s="10">
        <f t="shared" si="2861"/>
        <v>17120.527097629791</v>
      </c>
      <c r="R7669" s="10">
        <f t="shared" si="2862"/>
        <v>0</v>
      </c>
      <c r="S7669" s="10">
        <f t="shared" si="2863"/>
        <v>0</v>
      </c>
      <c r="T7669" s="21"/>
      <c r="U7669" s="10">
        <f t="shared" si="2864"/>
        <v>17120.527097629791</v>
      </c>
      <c r="V7669" s="10">
        <f t="shared" si="2865"/>
        <v>0</v>
      </c>
      <c r="W7669" s="10">
        <f t="shared" si="2866"/>
        <v>0</v>
      </c>
      <c r="X7669" s="13"/>
      <c r="Y7669" s="11">
        <v>43055.416666666664</v>
      </c>
      <c r="Z7669" s="7" t="s">
        <v>20</v>
      </c>
      <c r="AA7669" s="8">
        <v>16.620899999999999</v>
      </c>
      <c r="AB7669" s="8">
        <v>27.694400000000002</v>
      </c>
      <c r="AD7669" s="49">
        <v>1.2483</v>
      </c>
      <c r="AE7669" s="8">
        <f t="shared" si="2867"/>
        <v>1.2483</v>
      </c>
      <c r="AF7669" s="24">
        <f t="shared" si="2868"/>
        <v>213.15090301761899</v>
      </c>
      <c r="AG7669" s="27">
        <f t="shared" si="2869"/>
        <v>213.15090301761899</v>
      </c>
      <c r="AH7669" s="44">
        <v>9.8299999999999998E-2</v>
      </c>
      <c r="AI7669" s="8">
        <f t="shared" si="2870"/>
        <v>9.8299999999999998E-2</v>
      </c>
      <c r="AJ7669" s="24">
        <f t="shared" si="2879"/>
        <v>16.785014633206721</v>
      </c>
      <c r="AK7669" s="27">
        <f t="shared" si="2871"/>
        <v>16.785014633206721</v>
      </c>
      <c r="AL7669" s="21"/>
      <c r="AM7669" s="10">
        <f t="shared" si="2872"/>
        <v>213.15090301761899</v>
      </c>
      <c r="AN7669" s="10">
        <f t="shared" si="2873"/>
        <v>196.36588838441227</v>
      </c>
      <c r="AO7669" s="10">
        <f t="shared" si="2874"/>
        <v>117.81953303064736</v>
      </c>
      <c r="AP7669" s="21"/>
      <c r="AQ7669" s="10">
        <f t="shared" si="2875"/>
        <v>213.15090301761899</v>
      </c>
      <c r="AR7669" s="10">
        <f t="shared" si="2876"/>
        <v>196.36588838441227</v>
      </c>
      <c r="AS7669" s="10">
        <f t="shared" si="2877"/>
        <v>117.81953303064736</v>
      </c>
    </row>
    <row r="7670" spans="1:45" x14ac:dyDescent="0.2">
      <c r="A7670">
        <v>189.61058175271546</v>
      </c>
      <c r="B7670" s="13"/>
      <c r="C7670" s="6">
        <v>42689.458333333328</v>
      </c>
      <c r="D7670" s="7" t="s">
        <v>21</v>
      </c>
      <c r="E7670" s="8">
        <v>24.4665</v>
      </c>
      <c r="F7670" s="8">
        <v>29.4358</v>
      </c>
      <c r="H7670" s="8">
        <v>30.0139</v>
      </c>
      <c r="I7670" s="8">
        <f t="shared" si="2856"/>
        <v>30.0139</v>
      </c>
      <c r="J7670" s="24">
        <f t="shared" si="2857"/>
        <v>5690.9530396678265</v>
      </c>
      <c r="K7670" s="27">
        <f t="shared" si="2858"/>
        <v>5690.9530396678265</v>
      </c>
      <c r="L7670" s="8">
        <v>31.706600000000002</v>
      </c>
      <c r="M7670" s="8">
        <f t="shared" si="2859"/>
        <v>31.706600000000002</v>
      </c>
      <c r="N7670" s="24">
        <f t="shared" si="2878"/>
        <v>6011.906871400648</v>
      </c>
      <c r="O7670" s="27">
        <f t="shared" si="2860"/>
        <v>6011.906871400648</v>
      </c>
      <c r="P7670" s="21"/>
      <c r="Q7670" s="10">
        <f t="shared" si="2861"/>
        <v>6011.906871400648</v>
      </c>
      <c r="R7670" s="10">
        <f t="shared" si="2862"/>
        <v>0</v>
      </c>
      <c r="S7670" s="10">
        <f t="shared" si="2863"/>
        <v>0</v>
      </c>
      <c r="T7670" s="21"/>
      <c r="U7670" s="10">
        <f t="shared" si="2864"/>
        <v>6011.906871400648</v>
      </c>
      <c r="V7670" s="10">
        <f t="shared" si="2865"/>
        <v>0</v>
      </c>
      <c r="W7670" s="10">
        <f t="shared" si="2866"/>
        <v>0</v>
      </c>
      <c r="X7670" s="13"/>
      <c r="Y7670" s="11">
        <v>43055.458333333328</v>
      </c>
      <c r="Z7670" s="7" t="s">
        <v>21</v>
      </c>
      <c r="AA7670" s="8">
        <v>15.1516</v>
      </c>
      <c r="AB7670" s="8">
        <v>24.6952</v>
      </c>
      <c r="AD7670" s="49">
        <v>-0.3054</v>
      </c>
      <c r="AE7670" s="8">
        <f t="shared" si="2867"/>
        <v>-0.3054</v>
      </c>
      <c r="AF7670" s="24">
        <f t="shared" si="2868"/>
        <v>-57.907071667279304</v>
      </c>
      <c r="AG7670" s="27">
        <f t="shared" si="2869"/>
        <v>-57.907071667279304</v>
      </c>
      <c r="AH7670" s="44">
        <v>3.9912999999999998</v>
      </c>
      <c r="AI7670" s="8">
        <f t="shared" si="2870"/>
        <v>3.9912999999999998</v>
      </c>
      <c r="AJ7670" s="24">
        <f t="shared" si="2879"/>
        <v>756.79271494961324</v>
      </c>
      <c r="AK7670" s="27">
        <f t="shared" si="2871"/>
        <v>756.79271494961324</v>
      </c>
      <c r="AL7670" s="21"/>
      <c r="AM7670" s="10">
        <f t="shared" si="2872"/>
        <v>756.79271494961324</v>
      </c>
      <c r="AN7670" s="10">
        <f t="shared" si="2873"/>
        <v>0</v>
      </c>
      <c r="AO7670" s="10">
        <f t="shared" si="2874"/>
        <v>0</v>
      </c>
      <c r="AP7670" s="21"/>
      <c r="AQ7670" s="10">
        <f t="shared" si="2875"/>
        <v>756.79271494961324</v>
      </c>
      <c r="AR7670" s="10">
        <f t="shared" si="2876"/>
        <v>0</v>
      </c>
      <c r="AS7670" s="10">
        <f t="shared" si="2877"/>
        <v>0</v>
      </c>
    </row>
    <row r="7671" spans="1:45" x14ac:dyDescent="0.2">
      <c r="A7671">
        <v>186.13604011162167</v>
      </c>
      <c r="B7671" s="13"/>
      <c r="C7671" s="6">
        <v>42689.5</v>
      </c>
      <c r="D7671" s="7" t="s">
        <v>22</v>
      </c>
      <c r="E7671" s="8">
        <v>25.3629</v>
      </c>
      <c r="F7671" s="8">
        <v>28.6831</v>
      </c>
      <c r="H7671" s="8">
        <v>29.299600000000002</v>
      </c>
      <c r="I7671" s="8">
        <f t="shared" si="2856"/>
        <v>29.299600000000002</v>
      </c>
      <c r="J7671" s="24">
        <f t="shared" si="2857"/>
        <v>5453.7115208544701</v>
      </c>
      <c r="K7671" s="27">
        <f t="shared" si="2858"/>
        <v>5453.7115208544701</v>
      </c>
      <c r="L7671" s="8">
        <v>37.7834</v>
      </c>
      <c r="M7671" s="8">
        <f t="shared" si="2859"/>
        <v>37.7834</v>
      </c>
      <c r="N7671" s="24">
        <f t="shared" si="2878"/>
        <v>7032.852457953446</v>
      </c>
      <c r="O7671" s="27">
        <f t="shared" si="2860"/>
        <v>7032.852457953446</v>
      </c>
      <c r="P7671" s="21"/>
      <c r="Q7671" s="10">
        <f t="shared" si="2861"/>
        <v>7032.852457953446</v>
      </c>
      <c r="R7671" s="10">
        <f t="shared" si="2862"/>
        <v>0</v>
      </c>
      <c r="S7671" s="10">
        <f t="shared" si="2863"/>
        <v>0</v>
      </c>
      <c r="T7671" s="21"/>
      <c r="U7671" s="10">
        <f t="shared" si="2864"/>
        <v>7032.852457953446</v>
      </c>
      <c r="V7671" s="10">
        <f t="shared" si="2865"/>
        <v>0</v>
      </c>
      <c r="W7671" s="10">
        <f t="shared" si="2866"/>
        <v>0</v>
      </c>
      <c r="X7671" s="13"/>
      <c r="Y7671" s="11">
        <v>43055.5</v>
      </c>
      <c r="Z7671" s="7" t="s">
        <v>22</v>
      </c>
      <c r="AA7671" s="8">
        <v>14.6637</v>
      </c>
      <c r="AB7671" s="8">
        <v>24.635899999999999</v>
      </c>
      <c r="AD7671" s="49">
        <v>-4.3451000000000004</v>
      </c>
      <c r="AE7671" s="8">
        <f t="shared" si="2867"/>
        <v>-4.3451000000000004</v>
      </c>
      <c r="AF7671" s="24">
        <f t="shared" si="2868"/>
        <v>-808.77970788900734</v>
      </c>
      <c r="AG7671" s="27">
        <f t="shared" si="2869"/>
        <v>-808.77970788900734</v>
      </c>
      <c r="AH7671" s="44">
        <v>-4.7805999999999997</v>
      </c>
      <c r="AI7671" s="8">
        <f t="shared" si="2870"/>
        <v>-4.7805999999999997</v>
      </c>
      <c r="AJ7671" s="24">
        <f t="shared" si="2879"/>
        <v>-889.84195335761854</v>
      </c>
      <c r="AK7671" s="27">
        <f t="shared" si="2871"/>
        <v>-889.84195335761854</v>
      </c>
      <c r="AL7671" s="21"/>
      <c r="AM7671" s="10">
        <f t="shared" si="2872"/>
        <v>-808.77970788900734</v>
      </c>
      <c r="AN7671" s="10">
        <f t="shared" si="2873"/>
        <v>81.062245468611195</v>
      </c>
      <c r="AO7671" s="10">
        <f t="shared" si="2874"/>
        <v>48.637347281166718</v>
      </c>
      <c r="AP7671" s="21"/>
      <c r="AQ7671" s="10">
        <f t="shared" si="2875"/>
        <v>-808.77970788900734</v>
      </c>
      <c r="AR7671" s="10">
        <f t="shared" si="2876"/>
        <v>81.062245468611195</v>
      </c>
      <c r="AS7671" s="10">
        <f t="shared" si="2877"/>
        <v>48.637347281166718</v>
      </c>
    </row>
    <row r="7672" spans="1:45" x14ac:dyDescent="0.2">
      <c r="A7672">
        <v>176.27108124036874</v>
      </c>
      <c r="B7672" s="13"/>
      <c r="C7672" s="6">
        <v>42689.541666666664</v>
      </c>
      <c r="D7672" s="7" t="s">
        <v>23</v>
      </c>
      <c r="E7672" s="8">
        <v>52.715200000000003</v>
      </c>
      <c r="F7672" s="8">
        <v>26.991099999999999</v>
      </c>
      <c r="H7672" s="8">
        <v>27.2882</v>
      </c>
      <c r="I7672" s="8">
        <f t="shared" si="2856"/>
        <v>27.2882</v>
      </c>
      <c r="J7672" s="24">
        <f t="shared" si="2857"/>
        <v>4810.1205191034305</v>
      </c>
      <c r="K7672" s="27">
        <f t="shared" si="2858"/>
        <v>4810.1205191034305</v>
      </c>
      <c r="L7672" s="8">
        <v>71.802999999999997</v>
      </c>
      <c r="M7672" s="8">
        <f t="shared" si="2859"/>
        <v>71.802999999999997</v>
      </c>
      <c r="N7672" s="24">
        <f t="shared" si="2878"/>
        <v>12656.792446302197</v>
      </c>
      <c r="O7672" s="27">
        <f t="shared" si="2860"/>
        <v>12656.792446302197</v>
      </c>
      <c r="P7672" s="21"/>
      <c r="Q7672" s="10">
        <f t="shared" si="2861"/>
        <v>12656.792446302197</v>
      </c>
      <c r="R7672" s="10">
        <f t="shared" si="2862"/>
        <v>0</v>
      </c>
      <c r="S7672" s="10">
        <f t="shared" si="2863"/>
        <v>0</v>
      </c>
      <c r="T7672" s="21"/>
      <c r="U7672" s="10">
        <f t="shared" si="2864"/>
        <v>12656.792446302197</v>
      </c>
      <c r="V7672" s="10">
        <f t="shared" si="2865"/>
        <v>0</v>
      </c>
      <c r="W7672" s="10">
        <f t="shared" si="2866"/>
        <v>0</v>
      </c>
      <c r="X7672" s="13"/>
      <c r="Y7672" s="11">
        <v>43055.541666666664</v>
      </c>
      <c r="Z7672" s="7" t="s">
        <v>23</v>
      </c>
      <c r="AA7672" s="8">
        <v>14.0852</v>
      </c>
      <c r="AB7672" s="8">
        <v>23.5183</v>
      </c>
      <c r="AD7672" s="49">
        <v>-10.009499999999999</v>
      </c>
      <c r="AE7672" s="8">
        <f t="shared" si="2867"/>
        <v>-10.009499999999999</v>
      </c>
      <c r="AF7672" s="24">
        <f t="shared" si="2868"/>
        <v>-1764.3853876754708</v>
      </c>
      <c r="AG7672" s="27">
        <f t="shared" si="2869"/>
        <v>-1764.3853876754708</v>
      </c>
      <c r="AH7672" s="44">
        <v>0.26989999999999997</v>
      </c>
      <c r="AI7672" s="8">
        <f t="shared" si="2870"/>
        <v>0.26989999999999997</v>
      </c>
      <c r="AJ7672" s="24">
        <f t="shared" si="2879"/>
        <v>47.575564826775519</v>
      </c>
      <c r="AK7672" s="27">
        <f t="shared" si="2871"/>
        <v>47.575564826775519</v>
      </c>
      <c r="AL7672" s="21"/>
      <c r="AM7672" s="10">
        <f t="shared" si="2872"/>
        <v>47.575564826775519</v>
      </c>
      <c r="AN7672" s="10">
        <f t="shared" si="2873"/>
        <v>0</v>
      </c>
      <c r="AO7672" s="10">
        <f t="shared" si="2874"/>
        <v>0</v>
      </c>
      <c r="AP7672" s="21"/>
      <c r="AQ7672" s="10">
        <f t="shared" si="2875"/>
        <v>47.575564826775519</v>
      </c>
      <c r="AR7672" s="10">
        <f t="shared" si="2876"/>
        <v>0</v>
      </c>
      <c r="AS7672" s="10">
        <f t="shared" si="2877"/>
        <v>0</v>
      </c>
    </row>
    <row r="7673" spans="1:45" x14ac:dyDescent="0.2">
      <c r="A7673">
        <v>176.71440431107678</v>
      </c>
      <c r="B7673" s="13"/>
      <c r="C7673" s="6">
        <v>42689.583333333328</v>
      </c>
      <c r="D7673" s="7" t="s">
        <v>24</v>
      </c>
      <c r="E7673" s="8">
        <v>26.147200000000002</v>
      </c>
      <c r="F7673" s="8">
        <v>28.706700000000001</v>
      </c>
      <c r="H7673" s="8">
        <v>29.134599999999999</v>
      </c>
      <c r="I7673" s="8">
        <f t="shared" si="2856"/>
        <v>29.134599999999999</v>
      </c>
      <c r="J7673" s="24">
        <f t="shared" si="2857"/>
        <v>5148.5034838414977</v>
      </c>
      <c r="K7673" s="27">
        <f t="shared" si="2858"/>
        <v>5148.5034838414977</v>
      </c>
      <c r="L7673" s="8">
        <v>26.592500000000001</v>
      </c>
      <c r="M7673" s="8">
        <f t="shared" si="2859"/>
        <v>26.592500000000001</v>
      </c>
      <c r="N7673" s="24">
        <f t="shared" si="2878"/>
        <v>4699.2777966423091</v>
      </c>
      <c r="O7673" s="27">
        <f t="shared" si="2860"/>
        <v>4699.2777966423091</v>
      </c>
      <c r="P7673" s="21"/>
      <c r="Q7673" s="10">
        <f t="shared" si="2861"/>
        <v>5148.5034838414977</v>
      </c>
      <c r="R7673" s="10">
        <f t="shared" si="2862"/>
        <v>449.22568719918854</v>
      </c>
      <c r="S7673" s="10">
        <f t="shared" si="2863"/>
        <v>269.53541231951311</v>
      </c>
      <c r="T7673" s="21"/>
      <c r="U7673" s="10">
        <f t="shared" si="2864"/>
        <v>5148.5034838414977</v>
      </c>
      <c r="V7673" s="10">
        <f t="shared" si="2865"/>
        <v>449.22568719918854</v>
      </c>
      <c r="W7673" s="10">
        <f t="shared" si="2866"/>
        <v>269.53541231951311</v>
      </c>
      <c r="X7673" s="13"/>
      <c r="Y7673" s="11">
        <v>43055.583333333328</v>
      </c>
      <c r="Z7673" s="7" t="s">
        <v>24</v>
      </c>
      <c r="AA7673" s="8">
        <v>28.222200000000001</v>
      </c>
      <c r="AB7673" s="8">
        <v>24.599799999999998</v>
      </c>
      <c r="AD7673" s="49">
        <v>-11.0189</v>
      </c>
      <c r="AE7673" s="8">
        <f t="shared" si="2867"/>
        <v>-11.0189</v>
      </c>
      <c r="AF7673" s="24">
        <f t="shared" si="2868"/>
        <v>-1947.1983496633241</v>
      </c>
      <c r="AG7673" s="27">
        <f t="shared" si="2869"/>
        <v>-1947.1983496633241</v>
      </c>
      <c r="AH7673" s="44">
        <v>-80.730500000000006</v>
      </c>
      <c r="AI7673" s="8">
        <f t="shared" si="2870"/>
        <v>0</v>
      </c>
      <c r="AJ7673" s="24">
        <f t="shared" si="2879"/>
        <v>-14266.242217235385</v>
      </c>
      <c r="AK7673" s="27">
        <f t="shared" si="2871"/>
        <v>0</v>
      </c>
      <c r="AL7673" s="21"/>
      <c r="AM7673" s="10">
        <f t="shared" si="2872"/>
        <v>-1947.1983496633241</v>
      </c>
      <c r="AN7673" s="10">
        <f t="shared" si="2873"/>
        <v>12319.043867572062</v>
      </c>
      <c r="AO7673" s="10">
        <f t="shared" si="2874"/>
        <v>7391.4263205432362</v>
      </c>
      <c r="AP7673" s="21"/>
      <c r="AQ7673" s="10">
        <f t="shared" si="2875"/>
        <v>0</v>
      </c>
      <c r="AR7673" s="10">
        <f t="shared" si="2876"/>
        <v>0</v>
      </c>
      <c r="AS7673" s="10">
        <f t="shared" si="2877"/>
        <v>0</v>
      </c>
    </row>
    <row r="7674" spans="1:45" x14ac:dyDescent="0.2">
      <c r="A7674">
        <v>156.68476178069153</v>
      </c>
      <c r="B7674" s="13"/>
      <c r="C7674" s="6">
        <v>42689.625</v>
      </c>
      <c r="D7674" s="7" t="s">
        <v>25</v>
      </c>
      <c r="E7674" s="8">
        <v>26.262699999999999</v>
      </c>
      <c r="F7674" s="8">
        <v>27.822199999999999</v>
      </c>
      <c r="H7674" s="8">
        <v>28.1663</v>
      </c>
      <c r="I7674" s="8">
        <f t="shared" si="2856"/>
        <v>28.1663</v>
      </c>
      <c r="J7674" s="24">
        <f t="shared" si="2857"/>
        <v>4413.2300057434923</v>
      </c>
      <c r="K7674" s="27">
        <f t="shared" si="2858"/>
        <v>4413.2300057434923</v>
      </c>
      <c r="L7674" s="8">
        <v>26.314499999999999</v>
      </c>
      <c r="M7674" s="8">
        <f t="shared" si="2859"/>
        <v>26.314499999999999</v>
      </c>
      <c r="N7674" s="24">
        <f t="shared" si="2878"/>
        <v>4123.0811638780069</v>
      </c>
      <c r="O7674" s="27">
        <f t="shared" si="2860"/>
        <v>4123.0811638780069</v>
      </c>
      <c r="P7674" s="21"/>
      <c r="Q7674" s="10">
        <f t="shared" si="2861"/>
        <v>4413.2300057434923</v>
      </c>
      <c r="R7674" s="10">
        <f t="shared" si="2862"/>
        <v>290.14884186548534</v>
      </c>
      <c r="S7674" s="10">
        <f t="shared" si="2863"/>
        <v>174.0893051192912</v>
      </c>
      <c r="T7674" s="21"/>
      <c r="U7674" s="10">
        <f t="shared" si="2864"/>
        <v>4413.2300057434923</v>
      </c>
      <c r="V7674" s="10">
        <f t="shared" si="2865"/>
        <v>290.14884186548534</v>
      </c>
      <c r="W7674" s="10">
        <f t="shared" si="2866"/>
        <v>174.0893051192912</v>
      </c>
      <c r="X7674" s="13"/>
      <c r="Y7674" s="11">
        <v>43055.625</v>
      </c>
      <c r="Z7674" s="7" t="s">
        <v>25</v>
      </c>
      <c r="AA7674" s="8">
        <v>33.068300000000001</v>
      </c>
      <c r="AB7674" s="8">
        <v>24.0977</v>
      </c>
      <c r="AD7674" s="49">
        <v>-11.5633</v>
      </c>
      <c r="AE7674" s="8">
        <f t="shared" si="2867"/>
        <v>-11.5633</v>
      </c>
      <c r="AF7674" s="24">
        <f t="shared" si="2868"/>
        <v>-1811.7929058986704</v>
      </c>
      <c r="AG7674" s="27">
        <f t="shared" si="2869"/>
        <v>-1811.7929058986704</v>
      </c>
      <c r="AH7674" s="44">
        <v>-71.978300000000004</v>
      </c>
      <c r="AI7674" s="8">
        <f t="shared" si="2870"/>
        <v>0</v>
      </c>
      <c r="AJ7674" s="24">
        <f t="shared" si="2879"/>
        <v>-11277.90278887915</v>
      </c>
      <c r="AK7674" s="27">
        <f t="shared" si="2871"/>
        <v>0</v>
      </c>
      <c r="AL7674" s="21"/>
      <c r="AM7674" s="10">
        <f t="shared" si="2872"/>
        <v>-1811.7929058986704</v>
      </c>
      <c r="AN7674" s="10">
        <f t="shared" si="2873"/>
        <v>9466.1098829804796</v>
      </c>
      <c r="AO7674" s="10">
        <f t="shared" si="2874"/>
        <v>5679.6659297882879</v>
      </c>
      <c r="AP7674" s="21"/>
      <c r="AQ7674" s="10">
        <f t="shared" si="2875"/>
        <v>0</v>
      </c>
      <c r="AR7674" s="10">
        <f t="shared" si="2876"/>
        <v>0</v>
      </c>
      <c r="AS7674" s="10">
        <f t="shared" si="2877"/>
        <v>0</v>
      </c>
    </row>
    <row r="7675" spans="1:45" x14ac:dyDescent="0.2">
      <c r="A7675">
        <v>136.53826363416403</v>
      </c>
      <c r="B7675" s="13"/>
      <c r="C7675" s="6">
        <v>42689.666666666664</v>
      </c>
      <c r="D7675" s="7" t="s">
        <v>26</v>
      </c>
      <c r="E7675" s="8">
        <v>25.939599999999999</v>
      </c>
      <c r="F7675" s="8">
        <v>28.542200000000001</v>
      </c>
      <c r="H7675" s="8">
        <v>28.965800000000002</v>
      </c>
      <c r="I7675" s="8">
        <f t="shared" si="2856"/>
        <v>28.965800000000002</v>
      </c>
      <c r="J7675" s="24">
        <f t="shared" si="2857"/>
        <v>3954.9400367744684</v>
      </c>
      <c r="K7675" s="27">
        <f t="shared" si="2858"/>
        <v>3954.9400367744684</v>
      </c>
      <c r="L7675" s="8">
        <v>26.672999999999998</v>
      </c>
      <c r="M7675" s="8">
        <f t="shared" si="2859"/>
        <v>26.672999999999998</v>
      </c>
      <c r="N7675" s="24">
        <f t="shared" si="2878"/>
        <v>3641.885105914057</v>
      </c>
      <c r="O7675" s="27">
        <f t="shared" si="2860"/>
        <v>3641.885105914057</v>
      </c>
      <c r="P7675" s="21"/>
      <c r="Q7675" s="10">
        <f t="shared" si="2861"/>
        <v>3954.9400367744684</v>
      </c>
      <c r="R7675" s="10">
        <f t="shared" si="2862"/>
        <v>313.05493086041133</v>
      </c>
      <c r="S7675" s="10">
        <f t="shared" si="2863"/>
        <v>187.8329585162468</v>
      </c>
      <c r="T7675" s="21"/>
      <c r="U7675" s="10">
        <f t="shared" si="2864"/>
        <v>3954.9400367744684</v>
      </c>
      <c r="V7675" s="10">
        <f t="shared" si="2865"/>
        <v>313.05493086041133</v>
      </c>
      <c r="W7675" s="10">
        <f t="shared" si="2866"/>
        <v>187.8329585162468</v>
      </c>
      <c r="X7675" s="13"/>
      <c r="Y7675" s="11">
        <v>43055.666666666664</v>
      </c>
      <c r="Z7675" s="7" t="s">
        <v>26</v>
      </c>
      <c r="AA7675" s="8">
        <v>38.743000000000002</v>
      </c>
      <c r="AB7675" s="8">
        <v>23.067499999999999</v>
      </c>
      <c r="AD7675" s="49">
        <v>-10.352600000000001</v>
      </c>
      <c r="AE7675" s="8">
        <f t="shared" si="2867"/>
        <v>-10.352600000000001</v>
      </c>
      <c r="AF7675" s="24">
        <f t="shared" si="2868"/>
        <v>-1413.5260280990465</v>
      </c>
      <c r="AG7675" s="27">
        <f t="shared" si="2869"/>
        <v>-1413.5260280990465</v>
      </c>
      <c r="AH7675" s="44">
        <v>-48.204900000000002</v>
      </c>
      <c r="AI7675" s="8">
        <f t="shared" si="2870"/>
        <v>0</v>
      </c>
      <c r="AJ7675" s="24">
        <f t="shared" si="2879"/>
        <v>-6581.8133446585134</v>
      </c>
      <c r="AK7675" s="27">
        <f t="shared" si="2871"/>
        <v>0</v>
      </c>
      <c r="AL7675" s="21"/>
      <c r="AM7675" s="10">
        <f t="shared" si="2872"/>
        <v>-1413.5260280990465</v>
      </c>
      <c r="AN7675" s="10">
        <f t="shared" si="2873"/>
        <v>5168.2873165594665</v>
      </c>
      <c r="AO7675" s="10">
        <f t="shared" si="2874"/>
        <v>3100.97238993568</v>
      </c>
      <c r="AP7675" s="21"/>
      <c r="AQ7675" s="10">
        <f t="shared" si="2875"/>
        <v>0</v>
      </c>
      <c r="AR7675" s="10">
        <f t="shared" si="2876"/>
        <v>0</v>
      </c>
      <c r="AS7675" s="10">
        <f t="shared" si="2877"/>
        <v>0</v>
      </c>
    </row>
    <row r="7676" spans="1:45" x14ac:dyDescent="0.2">
      <c r="A7676">
        <v>93.753738188722963</v>
      </c>
      <c r="B7676" s="13"/>
      <c r="C7676" s="6">
        <v>42689.708333333328</v>
      </c>
      <c r="D7676" s="7" t="s">
        <v>27</v>
      </c>
      <c r="E7676" s="8">
        <v>24.284300000000002</v>
      </c>
      <c r="F7676" s="8">
        <v>30.332100000000001</v>
      </c>
      <c r="H7676" s="8">
        <v>30.768799999999999</v>
      </c>
      <c r="I7676" s="8">
        <f t="shared" si="2856"/>
        <v>30.768799999999999</v>
      </c>
      <c r="J7676" s="24">
        <f t="shared" si="2857"/>
        <v>2884.6900195811791</v>
      </c>
      <c r="K7676" s="27">
        <f t="shared" si="2858"/>
        <v>2884.6900195811791</v>
      </c>
      <c r="L7676" s="8">
        <v>24.495999999999999</v>
      </c>
      <c r="M7676" s="8">
        <f t="shared" si="2859"/>
        <v>24.495999999999999</v>
      </c>
      <c r="N7676" s="24">
        <f t="shared" si="2878"/>
        <v>2296.5915706709575</v>
      </c>
      <c r="O7676" s="27">
        <f t="shared" si="2860"/>
        <v>2296.5915706709575</v>
      </c>
      <c r="P7676" s="21"/>
      <c r="Q7676" s="10">
        <f t="shared" si="2861"/>
        <v>2884.6900195811791</v>
      </c>
      <c r="R7676" s="10">
        <f t="shared" si="2862"/>
        <v>588.09844891022158</v>
      </c>
      <c r="S7676" s="10">
        <f t="shared" si="2863"/>
        <v>352.85906934613291</v>
      </c>
      <c r="T7676" s="21"/>
      <c r="U7676" s="10">
        <f t="shared" si="2864"/>
        <v>2884.6900195811791</v>
      </c>
      <c r="V7676" s="10">
        <f t="shared" si="2865"/>
        <v>588.09844891022158</v>
      </c>
      <c r="W7676" s="10">
        <f t="shared" si="2866"/>
        <v>352.85906934613291</v>
      </c>
      <c r="X7676" s="13"/>
      <c r="Y7676" s="11">
        <v>43055.708333333328</v>
      </c>
      <c r="Z7676" s="7" t="s">
        <v>27</v>
      </c>
      <c r="AA7676" s="8">
        <v>17.187799999999999</v>
      </c>
      <c r="AB7676" s="8">
        <v>23.735099999999999</v>
      </c>
      <c r="AD7676" s="49">
        <v>-7.3056000000000001</v>
      </c>
      <c r="AE7676" s="8">
        <f t="shared" si="2867"/>
        <v>-7.3056000000000001</v>
      </c>
      <c r="AF7676" s="24">
        <f t="shared" si="2868"/>
        <v>-684.92730971153446</v>
      </c>
      <c r="AG7676" s="27">
        <f t="shared" si="2869"/>
        <v>-684.92730971153446</v>
      </c>
      <c r="AH7676" s="44">
        <v>15.948399999999999</v>
      </c>
      <c r="AI7676" s="8">
        <f t="shared" si="2870"/>
        <v>15.948399999999999</v>
      </c>
      <c r="AJ7676" s="24">
        <f t="shared" si="2879"/>
        <v>1495.2221181290292</v>
      </c>
      <c r="AK7676" s="27">
        <f t="shared" si="2871"/>
        <v>1495.2221181290292</v>
      </c>
      <c r="AL7676" s="21"/>
      <c r="AM7676" s="10">
        <f t="shared" si="2872"/>
        <v>1495.2221181290292</v>
      </c>
      <c r="AN7676" s="10">
        <f t="shared" si="2873"/>
        <v>0</v>
      </c>
      <c r="AO7676" s="10">
        <f t="shared" si="2874"/>
        <v>0</v>
      </c>
      <c r="AP7676" s="21"/>
      <c r="AQ7676" s="10">
        <f t="shared" si="2875"/>
        <v>1495.2221181290292</v>
      </c>
      <c r="AR7676" s="10">
        <f t="shared" si="2876"/>
        <v>0</v>
      </c>
      <c r="AS7676" s="10">
        <f t="shared" si="2877"/>
        <v>0</v>
      </c>
    </row>
    <row r="7677" spans="1:45" x14ac:dyDescent="0.2">
      <c r="A7677">
        <v>97.456113791110553</v>
      </c>
      <c r="B7677" s="13"/>
      <c r="C7677" s="6">
        <v>42689.75</v>
      </c>
      <c r="D7677" s="7" t="s">
        <v>28</v>
      </c>
      <c r="E7677" s="8">
        <v>25.9114</v>
      </c>
      <c r="F7677" s="8">
        <v>37.505000000000003</v>
      </c>
      <c r="H7677" s="8">
        <v>38.398699999999998</v>
      </c>
      <c r="I7677" s="8">
        <f t="shared" si="2856"/>
        <v>38.398699999999998</v>
      </c>
      <c r="J7677" s="24">
        <f t="shared" si="2857"/>
        <v>3742.1880766307168</v>
      </c>
      <c r="K7677" s="27">
        <f t="shared" si="2858"/>
        <v>3742.1880766307168</v>
      </c>
      <c r="L7677" s="8">
        <v>26.3369</v>
      </c>
      <c r="M7677" s="8">
        <f t="shared" si="2859"/>
        <v>26.3369</v>
      </c>
      <c r="N7677" s="24">
        <f t="shared" si="2878"/>
        <v>2566.6919233050994</v>
      </c>
      <c r="O7677" s="27">
        <f t="shared" si="2860"/>
        <v>2566.6919233050994</v>
      </c>
      <c r="P7677" s="21"/>
      <c r="Q7677" s="10">
        <f t="shared" si="2861"/>
        <v>3742.1880766307168</v>
      </c>
      <c r="R7677" s="10">
        <f t="shared" si="2862"/>
        <v>1175.4961533256173</v>
      </c>
      <c r="S7677" s="10">
        <f t="shared" si="2863"/>
        <v>705.29769199537043</v>
      </c>
      <c r="T7677" s="21"/>
      <c r="U7677" s="10">
        <f t="shared" si="2864"/>
        <v>3742.1880766307168</v>
      </c>
      <c r="V7677" s="10">
        <f t="shared" si="2865"/>
        <v>1175.4961533256173</v>
      </c>
      <c r="W7677" s="10">
        <f t="shared" si="2866"/>
        <v>705.29769199537043</v>
      </c>
      <c r="X7677" s="13"/>
      <c r="Y7677" s="11">
        <v>43055.75</v>
      </c>
      <c r="Z7677" s="7" t="s">
        <v>28</v>
      </c>
      <c r="AA7677" s="8">
        <v>34.024900000000002</v>
      </c>
      <c r="AB7677" s="8">
        <v>28.738399999999999</v>
      </c>
      <c r="AD7677" s="49">
        <v>1.03E-2</v>
      </c>
      <c r="AE7677" s="8">
        <f t="shared" si="2867"/>
        <v>1.03E-2</v>
      </c>
      <c r="AF7677" s="24">
        <f t="shared" si="2868"/>
        <v>1.0037979720484387</v>
      </c>
      <c r="AG7677" s="27">
        <f t="shared" si="2869"/>
        <v>1.0037979720484387</v>
      </c>
      <c r="AH7677" s="44">
        <v>-85.9298</v>
      </c>
      <c r="AI7677" s="8">
        <f t="shared" si="2870"/>
        <v>0</v>
      </c>
      <c r="AJ7677" s="24">
        <f t="shared" si="2879"/>
        <v>-8374.384366847371</v>
      </c>
      <c r="AK7677" s="27">
        <f t="shared" si="2871"/>
        <v>0</v>
      </c>
      <c r="AL7677" s="21"/>
      <c r="AM7677" s="10">
        <f t="shared" si="2872"/>
        <v>1.0037979720484387</v>
      </c>
      <c r="AN7677" s="10">
        <f t="shared" si="2873"/>
        <v>8375.3881648194201</v>
      </c>
      <c r="AO7677" s="10">
        <f t="shared" si="2874"/>
        <v>5025.2328988916515</v>
      </c>
      <c r="AP7677" s="21"/>
      <c r="AQ7677" s="10">
        <f t="shared" si="2875"/>
        <v>1.0037979720484387</v>
      </c>
      <c r="AR7677" s="10">
        <f t="shared" si="2876"/>
        <v>1.0037979720484387</v>
      </c>
      <c r="AS7677" s="10">
        <f t="shared" si="2877"/>
        <v>0.60227878322906314</v>
      </c>
    </row>
    <row r="7678" spans="1:45" x14ac:dyDescent="0.2">
      <c r="A7678">
        <v>124.67294516322251</v>
      </c>
      <c r="B7678" s="13"/>
      <c r="C7678" s="6">
        <v>42689.791666666664</v>
      </c>
      <c r="D7678" s="7" t="s">
        <v>29</v>
      </c>
      <c r="E7678" s="8">
        <v>22.4435</v>
      </c>
      <c r="F7678" s="8">
        <v>32.932099999999998</v>
      </c>
      <c r="H7678" s="8">
        <v>33.0535</v>
      </c>
      <c r="I7678" s="8">
        <f t="shared" si="2856"/>
        <v>33.0535</v>
      </c>
      <c r="J7678" s="24">
        <f t="shared" si="2857"/>
        <v>4120.8771929525756</v>
      </c>
      <c r="K7678" s="27">
        <f t="shared" si="2858"/>
        <v>4120.8771929525756</v>
      </c>
      <c r="L7678" s="8">
        <v>22.202200000000001</v>
      </c>
      <c r="M7678" s="8">
        <f t="shared" si="2859"/>
        <v>22.202200000000001</v>
      </c>
      <c r="N7678" s="24">
        <f t="shared" si="2878"/>
        <v>2768.013663102899</v>
      </c>
      <c r="O7678" s="27">
        <f t="shared" si="2860"/>
        <v>2768.013663102899</v>
      </c>
      <c r="P7678" s="21"/>
      <c r="Q7678" s="10">
        <f t="shared" si="2861"/>
        <v>4120.8771929525756</v>
      </c>
      <c r="R7678" s="10">
        <f t="shared" si="2862"/>
        <v>1352.8635298496765</v>
      </c>
      <c r="S7678" s="10">
        <f t="shared" si="2863"/>
        <v>811.71811790980587</v>
      </c>
      <c r="T7678" s="21"/>
      <c r="U7678" s="10">
        <f t="shared" si="2864"/>
        <v>4120.8771929525756</v>
      </c>
      <c r="V7678" s="10">
        <f t="shared" si="2865"/>
        <v>1352.8635298496765</v>
      </c>
      <c r="W7678" s="10">
        <f t="shared" si="2866"/>
        <v>811.71811790980587</v>
      </c>
      <c r="X7678" s="13"/>
      <c r="Y7678" s="11">
        <v>43055.791666666664</v>
      </c>
      <c r="Z7678" s="7" t="s">
        <v>29</v>
      </c>
      <c r="AA7678" s="8">
        <v>32.5946</v>
      </c>
      <c r="AB7678" s="8">
        <v>24.7257</v>
      </c>
      <c r="AD7678" s="49">
        <v>-4.5384000000000002</v>
      </c>
      <c r="AE7678" s="8">
        <f t="shared" si="2867"/>
        <v>-4.5384000000000002</v>
      </c>
      <c r="AF7678" s="24">
        <f t="shared" si="2868"/>
        <v>-565.81569432876904</v>
      </c>
      <c r="AG7678" s="27">
        <f t="shared" si="2869"/>
        <v>-565.81569432876904</v>
      </c>
      <c r="AH7678" s="44">
        <v>-67.700900000000004</v>
      </c>
      <c r="AI7678" s="8">
        <f t="shared" si="2870"/>
        <v>0</v>
      </c>
      <c r="AJ7678" s="24">
        <f t="shared" si="2879"/>
        <v>-8440.470593200811</v>
      </c>
      <c r="AK7678" s="27">
        <f t="shared" si="2871"/>
        <v>0</v>
      </c>
      <c r="AL7678" s="21"/>
      <c r="AM7678" s="10">
        <f t="shared" si="2872"/>
        <v>-565.81569432876904</v>
      </c>
      <c r="AN7678" s="10">
        <f t="shared" si="2873"/>
        <v>7874.6548988720424</v>
      </c>
      <c r="AO7678" s="10">
        <f t="shared" si="2874"/>
        <v>4724.7929393232253</v>
      </c>
      <c r="AP7678" s="21"/>
      <c r="AQ7678" s="10">
        <f t="shared" si="2875"/>
        <v>0</v>
      </c>
      <c r="AR7678" s="10">
        <f t="shared" si="2876"/>
        <v>0</v>
      </c>
      <c r="AS7678" s="10">
        <f t="shared" si="2877"/>
        <v>0</v>
      </c>
    </row>
    <row r="7679" spans="1:45" x14ac:dyDescent="0.2">
      <c r="A7679">
        <v>83.54600917730356</v>
      </c>
      <c r="B7679" s="13"/>
      <c r="C7679" s="6">
        <v>42689.833333333328</v>
      </c>
      <c r="D7679" s="7" t="s">
        <v>30</v>
      </c>
      <c r="E7679" s="8">
        <v>21.415500000000002</v>
      </c>
      <c r="F7679" s="8">
        <v>27.2836</v>
      </c>
      <c r="H7679" s="8">
        <v>24.811199999999999</v>
      </c>
      <c r="I7679" s="8">
        <f t="shared" si="2856"/>
        <v>24.811199999999999</v>
      </c>
      <c r="J7679" s="24">
        <f t="shared" si="2857"/>
        <v>2072.876742899914</v>
      </c>
      <c r="K7679" s="27">
        <f t="shared" si="2858"/>
        <v>2072.876742899914</v>
      </c>
      <c r="L7679" s="8">
        <v>21.0718</v>
      </c>
      <c r="M7679" s="8">
        <f t="shared" si="2859"/>
        <v>21.0718</v>
      </c>
      <c r="N7679" s="24">
        <f t="shared" si="2878"/>
        <v>1760.4647961823052</v>
      </c>
      <c r="O7679" s="27">
        <f t="shared" si="2860"/>
        <v>1760.4647961823052</v>
      </c>
      <c r="P7679" s="21"/>
      <c r="Q7679" s="10">
        <f t="shared" si="2861"/>
        <v>2072.876742899914</v>
      </c>
      <c r="R7679" s="10">
        <f t="shared" si="2862"/>
        <v>312.41194671760877</v>
      </c>
      <c r="S7679" s="10">
        <f t="shared" si="2863"/>
        <v>187.44716803056525</v>
      </c>
      <c r="T7679" s="21"/>
      <c r="U7679" s="10">
        <f t="shared" si="2864"/>
        <v>2072.876742899914</v>
      </c>
      <c r="V7679" s="10">
        <f t="shared" si="2865"/>
        <v>312.41194671760877</v>
      </c>
      <c r="W7679" s="10">
        <f t="shared" si="2866"/>
        <v>187.44716803056525</v>
      </c>
      <c r="X7679" s="13"/>
      <c r="Y7679" s="11">
        <v>43055.833333333328</v>
      </c>
      <c r="Z7679" s="7" t="s">
        <v>30</v>
      </c>
      <c r="AA7679" s="8">
        <v>22.198699999999999</v>
      </c>
      <c r="AB7679" s="8">
        <v>21.614899999999999</v>
      </c>
      <c r="AD7679" s="49">
        <v>-8.8678000000000008</v>
      </c>
      <c r="AE7679" s="8">
        <f t="shared" si="2867"/>
        <v>-8.8678000000000008</v>
      </c>
      <c r="AF7679" s="24">
        <f t="shared" si="2868"/>
        <v>-740.86930018249257</v>
      </c>
      <c r="AG7679" s="27">
        <f t="shared" si="2869"/>
        <v>-740.86930018249257</v>
      </c>
      <c r="AH7679" s="44">
        <v>14.262499999999999</v>
      </c>
      <c r="AI7679" s="8">
        <f t="shared" si="2870"/>
        <v>14.262499999999999</v>
      </c>
      <c r="AJ7679" s="24">
        <f t="shared" si="2879"/>
        <v>1191.5749558912919</v>
      </c>
      <c r="AK7679" s="27">
        <f t="shared" si="2871"/>
        <v>1191.5749558912919</v>
      </c>
      <c r="AL7679" s="21"/>
      <c r="AM7679" s="10">
        <f t="shared" si="2872"/>
        <v>1191.5749558912919</v>
      </c>
      <c r="AN7679" s="10">
        <f t="shared" si="2873"/>
        <v>0</v>
      </c>
      <c r="AO7679" s="10">
        <f t="shared" si="2874"/>
        <v>0</v>
      </c>
      <c r="AP7679" s="21"/>
      <c r="AQ7679" s="10">
        <f t="shared" si="2875"/>
        <v>1191.5749558912919</v>
      </c>
      <c r="AR7679" s="10">
        <f t="shared" si="2876"/>
        <v>0</v>
      </c>
      <c r="AS7679" s="10">
        <f t="shared" si="2877"/>
        <v>0</v>
      </c>
    </row>
    <row r="7680" spans="1:45" x14ac:dyDescent="0.2">
      <c r="A7680">
        <v>59.101108153623606</v>
      </c>
      <c r="B7680" s="13"/>
      <c r="C7680" s="6">
        <v>42689.875</v>
      </c>
      <c r="D7680" s="7" t="s">
        <v>31</v>
      </c>
      <c r="E7680" s="8">
        <v>21.3415</v>
      </c>
      <c r="F7680" s="8">
        <v>25.714400000000001</v>
      </c>
      <c r="H7680" s="8">
        <v>17.168800000000001</v>
      </c>
      <c r="I7680" s="8">
        <f t="shared" si="2856"/>
        <v>17.168800000000001</v>
      </c>
      <c r="J7680" s="24">
        <f t="shared" si="2857"/>
        <v>1014.695105667933</v>
      </c>
      <c r="K7680" s="27">
        <f t="shared" si="2858"/>
        <v>1014.695105667933</v>
      </c>
      <c r="L7680" s="8">
        <v>20.755800000000001</v>
      </c>
      <c r="M7680" s="8">
        <f t="shared" si="2859"/>
        <v>20.755800000000001</v>
      </c>
      <c r="N7680" s="24">
        <f t="shared" si="2878"/>
        <v>1226.6907806149809</v>
      </c>
      <c r="O7680" s="27">
        <f t="shared" si="2860"/>
        <v>1226.6907806149809</v>
      </c>
      <c r="P7680" s="21"/>
      <c r="Q7680" s="10">
        <f t="shared" si="2861"/>
        <v>1226.6907806149809</v>
      </c>
      <c r="R7680" s="10">
        <f t="shared" si="2862"/>
        <v>0</v>
      </c>
      <c r="S7680" s="10">
        <f t="shared" si="2863"/>
        <v>0</v>
      </c>
      <c r="T7680" s="21"/>
      <c r="U7680" s="10">
        <f t="shared" si="2864"/>
        <v>1226.6907806149809</v>
      </c>
      <c r="V7680" s="10">
        <f t="shared" si="2865"/>
        <v>0</v>
      </c>
      <c r="W7680" s="10">
        <f t="shared" si="2866"/>
        <v>0</v>
      </c>
      <c r="X7680" s="13"/>
      <c r="Y7680" s="11">
        <v>43055.875</v>
      </c>
      <c r="Z7680" s="7" t="s">
        <v>31</v>
      </c>
      <c r="AA7680" s="8">
        <v>19.539400000000001</v>
      </c>
      <c r="AB7680" s="8">
        <v>17.862500000000001</v>
      </c>
      <c r="AD7680" s="49">
        <v>-14.9374</v>
      </c>
      <c r="AE7680" s="8">
        <f t="shared" si="2867"/>
        <v>-14.9374</v>
      </c>
      <c r="AF7680" s="24">
        <f t="shared" si="2868"/>
        <v>-882.81689293393731</v>
      </c>
      <c r="AG7680" s="27">
        <f t="shared" si="2869"/>
        <v>-882.81689293393731</v>
      </c>
      <c r="AH7680" s="44">
        <v>12.4116</v>
      </c>
      <c r="AI7680" s="8">
        <f t="shared" si="2870"/>
        <v>12.4116</v>
      </c>
      <c r="AJ7680" s="24">
        <f t="shared" si="2879"/>
        <v>733.53931395951474</v>
      </c>
      <c r="AK7680" s="27">
        <f t="shared" si="2871"/>
        <v>733.53931395951474</v>
      </c>
      <c r="AL7680" s="21"/>
      <c r="AM7680" s="10">
        <f t="shared" si="2872"/>
        <v>733.53931395951474</v>
      </c>
      <c r="AN7680" s="10">
        <f t="shared" si="2873"/>
        <v>0</v>
      </c>
      <c r="AO7680" s="10">
        <f t="shared" si="2874"/>
        <v>0</v>
      </c>
      <c r="AP7680" s="21"/>
      <c r="AQ7680" s="10">
        <f t="shared" si="2875"/>
        <v>733.53931395951474</v>
      </c>
      <c r="AR7680" s="10">
        <f t="shared" si="2876"/>
        <v>0</v>
      </c>
      <c r="AS7680" s="10">
        <f t="shared" si="2877"/>
        <v>0</v>
      </c>
    </row>
    <row r="7681" spans="1:45" x14ac:dyDescent="0.2">
      <c r="A7681">
        <v>49.163041269931774</v>
      </c>
      <c r="B7681" s="13"/>
      <c r="C7681" s="6">
        <v>42689.916666666664</v>
      </c>
      <c r="D7681" s="7" t="s">
        <v>32</v>
      </c>
      <c r="E7681" s="8">
        <v>16.7241</v>
      </c>
      <c r="F7681" s="8">
        <v>22.403199999999998</v>
      </c>
      <c r="H7681" s="8">
        <v>13.4345</v>
      </c>
      <c r="I7681" s="8">
        <f t="shared" si="2856"/>
        <v>13.4345</v>
      </c>
      <c r="J7681" s="24">
        <f t="shared" si="2857"/>
        <v>660.48087794089838</v>
      </c>
      <c r="K7681" s="27">
        <f t="shared" si="2858"/>
        <v>660.48087794089838</v>
      </c>
      <c r="L7681" s="8">
        <v>15.547599999999999</v>
      </c>
      <c r="M7681" s="8">
        <f t="shared" si="2859"/>
        <v>15.547599999999999</v>
      </c>
      <c r="N7681" s="24">
        <f t="shared" si="2878"/>
        <v>764.36730044839123</v>
      </c>
      <c r="O7681" s="27">
        <f t="shared" si="2860"/>
        <v>764.36730044839123</v>
      </c>
      <c r="P7681" s="21"/>
      <c r="Q7681" s="10">
        <f t="shared" si="2861"/>
        <v>764.36730044839123</v>
      </c>
      <c r="R7681" s="10">
        <f t="shared" si="2862"/>
        <v>0</v>
      </c>
      <c r="S7681" s="10">
        <f t="shared" si="2863"/>
        <v>0</v>
      </c>
      <c r="T7681" s="21"/>
      <c r="U7681" s="10">
        <f t="shared" si="2864"/>
        <v>764.36730044839123</v>
      </c>
      <c r="V7681" s="10">
        <f t="shared" si="2865"/>
        <v>0</v>
      </c>
      <c r="W7681" s="10">
        <f t="shared" si="2866"/>
        <v>0</v>
      </c>
      <c r="X7681" s="13"/>
      <c r="Y7681" s="11">
        <v>43055.916666666664</v>
      </c>
      <c r="Z7681" s="7" t="s">
        <v>32</v>
      </c>
      <c r="AA7681" s="8">
        <v>15.5091</v>
      </c>
      <c r="AB7681" s="8">
        <v>14.2544</v>
      </c>
      <c r="AD7681" s="49">
        <v>-20.421800000000001</v>
      </c>
      <c r="AE7681" s="8">
        <f t="shared" si="2867"/>
        <v>-20.421800000000001</v>
      </c>
      <c r="AF7681" s="24">
        <f t="shared" si="2868"/>
        <v>-1003.9977962062927</v>
      </c>
      <c r="AG7681" s="27">
        <f t="shared" si="2869"/>
        <v>-1003.9977962062927</v>
      </c>
      <c r="AH7681" s="44">
        <v>4.9123999999999999</v>
      </c>
      <c r="AI7681" s="8">
        <f t="shared" si="2870"/>
        <v>4.9123999999999999</v>
      </c>
      <c r="AJ7681" s="24">
        <f t="shared" si="2879"/>
        <v>241.50852393441284</v>
      </c>
      <c r="AK7681" s="27">
        <f t="shared" si="2871"/>
        <v>241.50852393441284</v>
      </c>
      <c r="AL7681" s="21"/>
      <c r="AM7681" s="10">
        <f t="shared" si="2872"/>
        <v>241.50852393441284</v>
      </c>
      <c r="AN7681" s="10">
        <f t="shared" si="2873"/>
        <v>0</v>
      </c>
      <c r="AO7681" s="10">
        <f t="shared" si="2874"/>
        <v>0</v>
      </c>
      <c r="AP7681" s="21"/>
      <c r="AQ7681" s="10">
        <f t="shared" si="2875"/>
        <v>241.50852393441284</v>
      </c>
      <c r="AR7681" s="10">
        <f t="shared" si="2876"/>
        <v>0</v>
      </c>
      <c r="AS7681" s="10">
        <f t="shared" si="2877"/>
        <v>0</v>
      </c>
    </row>
    <row r="7682" spans="1:45" x14ac:dyDescent="0.2">
      <c r="A7682">
        <v>15.742615336614207</v>
      </c>
      <c r="B7682" s="13"/>
      <c r="C7682" s="6">
        <v>42689.958333333328</v>
      </c>
      <c r="D7682" s="7" t="s">
        <v>33</v>
      </c>
      <c r="E7682" s="8">
        <v>17.4129</v>
      </c>
      <c r="F7682" s="8">
        <v>21.116299999999999</v>
      </c>
      <c r="H7682" s="8">
        <v>5.5961999999999996</v>
      </c>
      <c r="I7682" s="8">
        <f t="shared" si="2856"/>
        <v>5.5961999999999996</v>
      </c>
      <c r="J7682" s="24">
        <f t="shared" si="2857"/>
        <v>88.098823946760419</v>
      </c>
      <c r="K7682" s="27">
        <f t="shared" si="2858"/>
        <v>88.098823946760419</v>
      </c>
      <c r="L7682" s="8">
        <v>16.247299999999999</v>
      </c>
      <c r="M7682" s="8">
        <f t="shared" si="2859"/>
        <v>16.247299999999999</v>
      </c>
      <c r="N7682" s="24">
        <f t="shared" si="2878"/>
        <v>255.77499415857199</v>
      </c>
      <c r="O7682" s="27">
        <f t="shared" si="2860"/>
        <v>255.77499415857199</v>
      </c>
      <c r="P7682" s="21"/>
      <c r="Q7682" s="10">
        <f t="shared" si="2861"/>
        <v>255.77499415857199</v>
      </c>
      <c r="R7682" s="10">
        <f t="shared" si="2862"/>
        <v>0</v>
      </c>
      <c r="S7682" s="10">
        <f t="shared" si="2863"/>
        <v>0</v>
      </c>
      <c r="T7682" s="21"/>
      <c r="U7682" s="10">
        <f t="shared" si="2864"/>
        <v>255.77499415857199</v>
      </c>
      <c r="V7682" s="10">
        <f t="shared" si="2865"/>
        <v>0</v>
      </c>
      <c r="W7682" s="10">
        <f t="shared" si="2866"/>
        <v>0</v>
      </c>
      <c r="X7682" s="13"/>
      <c r="Y7682" s="11">
        <v>43055.958333333328</v>
      </c>
      <c r="Z7682" s="7" t="s">
        <v>33</v>
      </c>
      <c r="AA7682" s="8">
        <v>-16.809200000000001</v>
      </c>
      <c r="AB7682" s="8">
        <v>8.0007000000000001</v>
      </c>
      <c r="AD7682" s="49">
        <v>-26.5199</v>
      </c>
      <c r="AE7682" s="8">
        <f t="shared" si="2867"/>
        <v>-26.5199</v>
      </c>
      <c r="AF7682" s="24">
        <f t="shared" si="2868"/>
        <v>-417.49258446547509</v>
      </c>
      <c r="AG7682" s="27">
        <f t="shared" si="2869"/>
        <v>-417.49258446547509</v>
      </c>
      <c r="AH7682" s="44">
        <v>-15.585100000000001</v>
      </c>
      <c r="AI7682" s="8">
        <f t="shared" si="2870"/>
        <v>-15.585100000000001</v>
      </c>
      <c r="AJ7682" s="24">
        <f t="shared" si="2879"/>
        <v>-245.35023428266609</v>
      </c>
      <c r="AK7682" s="27">
        <f t="shared" si="2871"/>
        <v>-245.35023428266609</v>
      </c>
      <c r="AL7682" s="21"/>
      <c r="AM7682" s="10">
        <f t="shared" si="2872"/>
        <v>-245.35023428266609</v>
      </c>
      <c r="AN7682" s="10">
        <f t="shared" si="2873"/>
        <v>0</v>
      </c>
      <c r="AO7682" s="10">
        <f t="shared" si="2874"/>
        <v>0</v>
      </c>
      <c r="AP7682" s="21"/>
      <c r="AQ7682" s="10">
        <f t="shared" si="2875"/>
        <v>-245.35023428266609</v>
      </c>
      <c r="AR7682" s="10">
        <f t="shared" si="2876"/>
        <v>0</v>
      </c>
      <c r="AS7682" s="10">
        <f t="shared" si="2877"/>
        <v>0</v>
      </c>
    </row>
    <row r="7683" spans="1:45" x14ac:dyDescent="0.2">
      <c r="A7683">
        <v>0</v>
      </c>
      <c r="B7683" s="13"/>
      <c r="C7683" s="6">
        <v>42690</v>
      </c>
      <c r="D7683" s="7" t="s">
        <v>10</v>
      </c>
      <c r="E7683" s="8">
        <v>16.930599999999998</v>
      </c>
      <c r="F7683" s="8">
        <v>20.9223</v>
      </c>
      <c r="H7683" s="8">
        <v>-4.3689</v>
      </c>
      <c r="I7683" s="8">
        <f t="shared" ref="I7683:I7746" si="2880">IF(H7683&lt;-35,0,H7683)</f>
        <v>-4.3689</v>
      </c>
      <c r="J7683" s="24">
        <f t="shared" ref="J7683:J7746" si="2881">H7683*$A7683</f>
        <v>0</v>
      </c>
      <c r="K7683" s="27">
        <f t="shared" ref="K7683:K7746" si="2882">I7683*$A7683</f>
        <v>0</v>
      </c>
      <c r="L7683" s="8">
        <v>15.8856</v>
      </c>
      <c r="M7683" s="8">
        <f t="shared" ref="M7683:M7746" si="2883">IF(L7683&lt;-35,0,L7683)</f>
        <v>15.8856</v>
      </c>
      <c r="N7683" s="24">
        <f t="shared" si="2878"/>
        <v>0</v>
      </c>
      <c r="O7683" s="27">
        <f t="shared" ref="O7683:O7746" si="2884">M7683*$A7683</f>
        <v>0</v>
      </c>
      <c r="P7683" s="21"/>
      <c r="Q7683" s="10">
        <f t="shared" ref="Q7683:Q7746" si="2885">MAX(N7683,J7683)</f>
        <v>0</v>
      </c>
      <c r="R7683" s="10">
        <f t="shared" ref="R7683:R7746" si="2886">Q7683-N7683</f>
        <v>0</v>
      </c>
      <c r="S7683" s="10">
        <f t="shared" ref="S7683:S7746" si="2887">R7683*0.6</f>
        <v>0</v>
      </c>
      <c r="T7683" s="21"/>
      <c r="U7683" s="10">
        <f t="shared" ref="U7683:U7746" si="2888">MAX(O7683,K7683)</f>
        <v>0</v>
      </c>
      <c r="V7683" s="10">
        <f t="shared" ref="V7683:V7746" si="2889">U7683-O7683</f>
        <v>0</v>
      </c>
      <c r="W7683" s="10">
        <f t="shared" ref="W7683:W7746" si="2890">V7683*0.6</f>
        <v>0</v>
      </c>
      <c r="X7683" s="13"/>
      <c r="Y7683" s="11">
        <v>43056</v>
      </c>
      <c r="Z7683" s="7" t="s">
        <v>10</v>
      </c>
      <c r="AA7683" s="8">
        <v>-10.7713</v>
      </c>
      <c r="AB7683" s="8">
        <v>5.7522000000000002</v>
      </c>
      <c r="AD7683" s="49">
        <v>-22.436199999999999</v>
      </c>
      <c r="AE7683" s="8">
        <f t="shared" ref="AE7683:AE7746" si="2891">IF(AD7683&lt;-35,0,AD7683)</f>
        <v>-22.436199999999999</v>
      </c>
      <c r="AF7683" s="24">
        <f t="shared" ref="AF7683:AF7746" si="2892">AD7683*$A7683</f>
        <v>0</v>
      </c>
      <c r="AG7683" s="27">
        <f t="shared" ref="AG7683:AG7746" si="2893">AE7683*$A7683</f>
        <v>0</v>
      </c>
      <c r="AH7683" s="44">
        <v>-21.7835</v>
      </c>
      <c r="AI7683" s="8">
        <f t="shared" ref="AI7683:AI7746" si="2894">IF(AH7683&lt;-35,0,AH7683)</f>
        <v>-21.7835</v>
      </c>
      <c r="AJ7683" s="24">
        <f t="shared" si="2879"/>
        <v>0</v>
      </c>
      <c r="AK7683" s="27">
        <f t="shared" ref="AK7683:AK7746" si="2895">AI7683*$A7683</f>
        <v>0</v>
      </c>
      <c r="AL7683" s="21"/>
      <c r="AM7683" s="10">
        <f t="shared" ref="AM7683:AM7746" si="2896">MAX(AJ7683,AF7683)</f>
        <v>0</v>
      </c>
      <c r="AN7683" s="10">
        <f t="shared" ref="AN7683:AN7746" si="2897">AM7683-AJ7683</f>
        <v>0</v>
      </c>
      <c r="AO7683" s="10">
        <f t="shared" ref="AO7683:AO7746" si="2898">AN7683*0.6</f>
        <v>0</v>
      </c>
      <c r="AP7683" s="21"/>
      <c r="AQ7683" s="10">
        <f t="shared" ref="AQ7683:AQ7746" si="2899">MAX(AK7683,AG7683)</f>
        <v>0</v>
      </c>
      <c r="AR7683" s="10">
        <f t="shared" ref="AR7683:AR7746" si="2900">AQ7683-AK7683</f>
        <v>0</v>
      </c>
      <c r="AS7683" s="10">
        <f t="shared" ref="AS7683:AS7746" si="2901">AR7683*0.6</f>
        <v>0</v>
      </c>
    </row>
    <row r="7684" spans="1:45" x14ac:dyDescent="0.2">
      <c r="A7684">
        <v>0</v>
      </c>
      <c r="B7684" s="13"/>
      <c r="C7684" s="6">
        <v>42690.041666666664</v>
      </c>
      <c r="D7684" s="7" t="s">
        <v>11</v>
      </c>
      <c r="E7684" s="8">
        <v>17.274899999999999</v>
      </c>
      <c r="F7684" s="8">
        <v>18.566700000000001</v>
      </c>
      <c r="H7684" s="8">
        <v>3.6139999999999999</v>
      </c>
      <c r="I7684" s="8">
        <f t="shared" si="2880"/>
        <v>3.6139999999999999</v>
      </c>
      <c r="J7684" s="24">
        <f t="shared" si="2881"/>
        <v>0</v>
      </c>
      <c r="K7684" s="27">
        <f t="shared" si="2882"/>
        <v>0</v>
      </c>
      <c r="L7684" s="8">
        <v>11.990399999999999</v>
      </c>
      <c r="M7684" s="8">
        <f t="shared" si="2883"/>
        <v>11.990399999999999</v>
      </c>
      <c r="N7684" s="24">
        <f t="shared" ref="N7684:N7747" si="2902">$A7684*L7684</f>
        <v>0</v>
      </c>
      <c r="O7684" s="27">
        <f t="shared" si="2884"/>
        <v>0</v>
      </c>
      <c r="P7684" s="21"/>
      <c r="Q7684" s="10">
        <f t="shared" si="2885"/>
        <v>0</v>
      </c>
      <c r="R7684" s="10">
        <f t="shared" si="2886"/>
        <v>0</v>
      </c>
      <c r="S7684" s="10">
        <f t="shared" si="2887"/>
        <v>0</v>
      </c>
      <c r="T7684" s="21"/>
      <c r="U7684" s="10">
        <f t="shared" si="2888"/>
        <v>0</v>
      </c>
      <c r="V7684" s="10">
        <f t="shared" si="2889"/>
        <v>0</v>
      </c>
      <c r="W7684" s="10">
        <f t="shared" si="2890"/>
        <v>0</v>
      </c>
      <c r="X7684" s="13"/>
      <c r="Y7684" s="11">
        <v>43056.041666666664</v>
      </c>
      <c r="Z7684" s="7" t="s">
        <v>11</v>
      </c>
      <c r="AA7684" s="8">
        <v>-14.285299999999999</v>
      </c>
      <c r="AB7684" s="8">
        <v>3.6577000000000002</v>
      </c>
      <c r="AD7684" s="49">
        <v>-19.331</v>
      </c>
      <c r="AE7684" s="8">
        <f t="shared" si="2891"/>
        <v>-19.331</v>
      </c>
      <c r="AF7684" s="24">
        <f t="shared" si="2892"/>
        <v>0</v>
      </c>
      <c r="AG7684" s="27">
        <f t="shared" si="2893"/>
        <v>0</v>
      </c>
      <c r="AH7684" s="44">
        <v>-17.53</v>
      </c>
      <c r="AI7684" s="8">
        <f t="shared" si="2894"/>
        <v>-17.53</v>
      </c>
      <c r="AJ7684" s="24">
        <f t="shared" si="2879"/>
        <v>0</v>
      </c>
      <c r="AK7684" s="27">
        <f t="shared" si="2895"/>
        <v>0</v>
      </c>
      <c r="AL7684" s="21"/>
      <c r="AM7684" s="10">
        <f t="shared" si="2896"/>
        <v>0</v>
      </c>
      <c r="AN7684" s="10">
        <f t="shared" si="2897"/>
        <v>0</v>
      </c>
      <c r="AO7684" s="10">
        <f t="shared" si="2898"/>
        <v>0</v>
      </c>
      <c r="AP7684" s="21"/>
      <c r="AQ7684" s="10">
        <f t="shared" si="2899"/>
        <v>0</v>
      </c>
      <c r="AR7684" s="10">
        <f t="shared" si="2900"/>
        <v>0</v>
      </c>
      <c r="AS7684" s="10">
        <f t="shared" si="2901"/>
        <v>0</v>
      </c>
    </row>
    <row r="7685" spans="1:45" x14ac:dyDescent="0.2">
      <c r="A7685">
        <v>0</v>
      </c>
      <c r="B7685" s="13"/>
      <c r="C7685" s="6">
        <v>42690.083333333328</v>
      </c>
      <c r="D7685" s="7" t="s">
        <v>12</v>
      </c>
      <c r="E7685" s="8">
        <v>17.111699999999999</v>
      </c>
      <c r="F7685" s="8">
        <v>18.4344</v>
      </c>
      <c r="H7685" s="8">
        <v>1.4652000000000001</v>
      </c>
      <c r="I7685" s="8">
        <f t="shared" si="2880"/>
        <v>1.4652000000000001</v>
      </c>
      <c r="J7685" s="24">
        <f t="shared" si="2881"/>
        <v>0</v>
      </c>
      <c r="K7685" s="27">
        <f t="shared" si="2882"/>
        <v>0</v>
      </c>
      <c r="L7685" s="8">
        <v>9.6597000000000008</v>
      </c>
      <c r="M7685" s="8">
        <f t="shared" si="2883"/>
        <v>9.6597000000000008</v>
      </c>
      <c r="N7685" s="24">
        <f t="shared" si="2902"/>
        <v>0</v>
      </c>
      <c r="O7685" s="27">
        <f t="shared" si="2884"/>
        <v>0</v>
      </c>
      <c r="P7685" s="21"/>
      <c r="Q7685" s="10">
        <f t="shared" si="2885"/>
        <v>0</v>
      </c>
      <c r="R7685" s="10">
        <f t="shared" si="2886"/>
        <v>0</v>
      </c>
      <c r="S7685" s="10">
        <f t="shared" si="2887"/>
        <v>0</v>
      </c>
      <c r="T7685" s="21"/>
      <c r="U7685" s="10">
        <f t="shared" si="2888"/>
        <v>0</v>
      </c>
      <c r="V7685" s="10">
        <f t="shared" si="2889"/>
        <v>0</v>
      </c>
      <c r="W7685" s="10">
        <f t="shared" si="2890"/>
        <v>0</v>
      </c>
      <c r="X7685" s="13"/>
      <c r="Y7685" s="11">
        <v>43056.083333333328</v>
      </c>
      <c r="Z7685" s="7" t="s">
        <v>12</v>
      </c>
      <c r="AA7685" s="8">
        <v>-12.2799</v>
      </c>
      <c r="AB7685" s="8">
        <v>5.1036999999999999</v>
      </c>
      <c r="AD7685" s="49">
        <v>-17.2849</v>
      </c>
      <c r="AE7685" s="8">
        <f t="shared" si="2891"/>
        <v>-17.2849</v>
      </c>
      <c r="AF7685" s="24">
        <f t="shared" si="2892"/>
        <v>0</v>
      </c>
      <c r="AG7685" s="27">
        <f t="shared" si="2893"/>
        <v>0</v>
      </c>
      <c r="AH7685" s="44">
        <v>-22.7425</v>
      </c>
      <c r="AI7685" s="8">
        <f t="shared" si="2894"/>
        <v>-22.7425</v>
      </c>
      <c r="AJ7685" s="24">
        <f t="shared" ref="AJ7685:AJ7748" si="2903">$A7685*AH7685</f>
        <v>0</v>
      </c>
      <c r="AK7685" s="27">
        <f t="shared" si="2895"/>
        <v>0</v>
      </c>
      <c r="AL7685" s="21"/>
      <c r="AM7685" s="10">
        <f t="shared" si="2896"/>
        <v>0</v>
      </c>
      <c r="AN7685" s="10">
        <f t="shared" si="2897"/>
        <v>0</v>
      </c>
      <c r="AO7685" s="10">
        <f t="shared" si="2898"/>
        <v>0</v>
      </c>
      <c r="AP7685" s="21"/>
      <c r="AQ7685" s="10">
        <f t="shared" si="2899"/>
        <v>0</v>
      </c>
      <c r="AR7685" s="10">
        <f t="shared" si="2900"/>
        <v>0</v>
      </c>
      <c r="AS7685" s="10">
        <f t="shared" si="2901"/>
        <v>0</v>
      </c>
    </row>
    <row r="7686" spans="1:45" x14ac:dyDescent="0.2">
      <c r="A7686">
        <v>0</v>
      </c>
      <c r="B7686" s="13"/>
      <c r="C7686" s="6">
        <v>42690.125</v>
      </c>
      <c r="D7686" s="7" t="s">
        <v>13</v>
      </c>
      <c r="E7686" s="8">
        <v>16.8002</v>
      </c>
      <c r="F7686" s="8">
        <v>18.2333</v>
      </c>
      <c r="H7686" s="8">
        <v>-0.27989999999999998</v>
      </c>
      <c r="I7686" s="8">
        <f t="shared" si="2880"/>
        <v>-0.27989999999999998</v>
      </c>
      <c r="J7686" s="24">
        <f t="shared" si="2881"/>
        <v>0</v>
      </c>
      <c r="K7686" s="27">
        <f t="shared" si="2882"/>
        <v>0</v>
      </c>
      <c r="L7686" s="8">
        <v>12.284700000000001</v>
      </c>
      <c r="M7686" s="8">
        <f t="shared" si="2883"/>
        <v>12.284700000000001</v>
      </c>
      <c r="N7686" s="24">
        <f t="shared" si="2902"/>
        <v>0</v>
      </c>
      <c r="O7686" s="27">
        <f t="shared" si="2884"/>
        <v>0</v>
      </c>
      <c r="P7686" s="21"/>
      <c r="Q7686" s="10">
        <f t="shared" si="2885"/>
        <v>0</v>
      </c>
      <c r="R7686" s="10">
        <f t="shared" si="2886"/>
        <v>0</v>
      </c>
      <c r="S7686" s="10">
        <f t="shared" si="2887"/>
        <v>0</v>
      </c>
      <c r="T7686" s="21"/>
      <c r="U7686" s="10">
        <f t="shared" si="2888"/>
        <v>0</v>
      </c>
      <c r="V7686" s="10">
        <f t="shared" si="2889"/>
        <v>0</v>
      </c>
      <c r="W7686" s="10">
        <f t="shared" si="2890"/>
        <v>0</v>
      </c>
      <c r="X7686" s="13"/>
      <c r="Y7686" s="11">
        <v>43056.125</v>
      </c>
      <c r="Z7686" s="7" t="s">
        <v>13</v>
      </c>
      <c r="AA7686" s="8">
        <v>-5.5216000000000003</v>
      </c>
      <c r="AB7686" s="8">
        <v>4.1139999999999999</v>
      </c>
      <c r="AD7686" s="49">
        <v>-14.5517</v>
      </c>
      <c r="AE7686" s="8">
        <f t="shared" si="2891"/>
        <v>-14.5517</v>
      </c>
      <c r="AF7686" s="24">
        <f t="shared" si="2892"/>
        <v>0</v>
      </c>
      <c r="AG7686" s="27">
        <f t="shared" si="2893"/>
        <v>0</v>
      </c>
      <c r="AH7686" s="44">
        <v>-17.2606</v>
      </c>
      <c r="AI7686" s="8">
        <f t="shared" si="2894"/>
        <v>-17.2606</v>
      </c>
      <c r="AJ7686" s="24">
        <f t="shared" si="2903"/>
        <v>0</v>
      </c>
      <c r="AK7686" s="27">
        <f t="shared" si="2895"/>
        <v>0</v>
      </c>
      <c r="AL7686" s="21"/>
      <c r="AM7686" s="10">
        <f t="shared" si="2896"/>
        <v>0</v>
      </c>
      <c r="AN7686" s="10">
        <f t="shared" si="2897"/>
        <v>0</v>
      </c>
      <c r="AO7686" s="10">
        <f t="shared" si="2898"/>
        <v>0</v>
      </c>
      <c r="AP7686" s="21"/>
      <c r="AQ7686" s="10">
        <f t="shared" si="2899"/>
        <v>0</v>
      </c>
      <c r="AR7686" s="10">
        <f t="shared" si="2900"/>
        <v>0</v>
      </c>
      <c r="AS7686" s="10">
        <f t="shared" si="2901"/>
        <v>0</v>
      </c>
    </row>
    <row r="7687" spans="1:45" x14ac:dyDescent="0.2">
      <c r="A7687">
        <v>15.508443475821284</v>
      </c>
      <c r="B7687" s="13"/>
      <c r="C7687" s="6">
        <v>42690.166666666664</v>
      </c>
      <c r="D7687" s="7" t="s">
        <v>14</v>
      </c>
      <c r="E7687" s="8">
        <v>16.276900000000001</v>
      </c>
      <c r="F7687" s="8">
        <v>17.9861</v>
      </c>
      <c r="H7687" s="8">
        <v>-1.6174999999999999</v>
      </c>
      <c r="I7687" s="8">
        <f t="shared" si="2880"/>
        <v>-1.6174999999999999</v>
      </c>
      <c r="J7687" s="24">
        <f t="shared" si="2881"/>
        <v>-25.084907322140925</v>
      </c>
      <c r="K7687" s="27">
        <f t="shared" si="2882"/>
        <v>-25.084907322140925</v>
      </c>
      <c r="L7687" s="8">
        <v>14.6965</v>
      </c>
      <c r="M7687" s="8">
        <f t="shared" si="2883"/>
        <v>14.6965</v>
      </c>
      <c r="N7687" s="24">
        <f t="shared" si="2902"/>
        <v>227.91983954240752</v>
      </c>
      <c r="O7687" s="27">
        <f t="shared" si="2884"/>
        <v>227.91983954240752</v>
      </c>
      <c r="P7687" s="21"/>
      <c r="Q7687" s="10">
        <f t="shared" si="2885"/>
        <v>227.91983954240752</v>
      </c>
      <c r="R7687" s="10">
        <f t="shared" si="2886"/>
        <v>0</v>
      </c>
      <c r="S7687" s="10">
        <f t="shared" si="2887"/>
        <v>0</v>
      </c>
      <c r="T7687" s="21"/>
      <c r="U7687" s="10">
        <f t="shared" si="2888"/>
        <v>227.91983954240752</v>
      </c>
      <c r="V7687" s="10">
        <f t="shared" si="2889"/>
        <v>0</v>
      </c>
      <c r="W7687" s="10">
        <f t="shared" si="2890"/>
        <v>0</v>
      </c>
      <c r="X7687" s="13"/>
      <c r="Y7687" s="11">
        <v>43056.166666666664</v>
      </c>
      <c r="Z7687" s="7" t="s">
        <v>14</v>
      </c>
      <c r="AA7687" s="8">
        <v>-14.601900000000001</v>
      </c>
      <c r="AB7687" s="8">
        <v>4.6379999999999999</v>
      </c>
      <c r="AD7687" s="49">
        <v>-13.6097</v>
      </c>
      <c r="AE7687" s="8">
        <f t="shared" si="2891"/>
        <v>-13.6097</v>
      </c>
      <c r="AF7687" s="24">
        <f t="shared" si="2892"/>
        <v>-211.06526317288493</v>
      </c>
      <c r="AG7687" s="27">
        <f t="shared" si="2893"/>
        <v>-211.06526317288493</v>
      </c>
      <c r="AH7687" s="44">
        <v>-24.097200000000001</v>
      </c>
      <c r="AI7687" s="8">
        <f t="shared" si="2894"/>
        <v>-24.097200000000001</v>
      </c>
      <c r="AJ7687" s="24">
        <f t="shared" si="2903"/>
        <v>-373.71006412556068</v>
      </c>
      <c r="AK7687" s="27">
        <f t="shared" si="2895"/>
        <v>-373.71006412556068</v>
      </c>
      <c r="AL7687" s="21"/>
      <c r="AM7687" s="10">
        <f t="shared" si="2896"/>
        <v>-211.06526317288493</v>
      </c>
      <c r="AN7687" s="10">
        <f t="shared" si="2897"/>
        <v>162.64480095267575</v>
      </c>
      <c r="AO7687" s="10">
        <f t="shared" si="2898"/>
        <v>97.586880571605448</v>
      </c>
      <c r="AP7687" s="21"/>
      <c r="AQ7687" s="10">
        <f t="shared" si="2899"/>
        <v>-211.06526317288493</v>
      </c>
      <c r="AR7687" s="10">
        <f t="shared" si="2900"/>
        <v>162.64480095267575</v>
      </c>
      <c r="AS7687" s="10">
        <f t="shared" si="2901"/>
        <v>97.586880571605448</v>
      </c>
    </row>
    <row r="7688" spans="1:45" x14ac:dyDescent="0.2">
      <c r="A7688">
        <v>41.050952703918114</v>
      </c>
      <c r="B7688" s="13"/>
      <c r="C7688" s="6">
        <v>42690.208333333328</v>
      </c>
      <c r="D7688" s="7" t="s">
        <v>15</v>
      </c>
      <c r="E7688" s="8">
        <v>18.485600000000002</v>
      </c>
      <c r="F7688" s="8">
        <v>19.259699999999999</v>
      </c>
      <c r="H7688" s="8">
        <v>-6.5523999999999996</v>
      </c>
      <c r="I7688" s="8">
        <f t="shared" si="2880"/>
        <v>-6.5523999999999996</v>
      </c>
      <c r="J7688" s="24">
        <f t="shared" si="2881"/>
        <v>-268.98226249715304</v>
      </c>
      <c r="K7688" s="27">
        <f t="shared" si="2882"/>
        <v>-268.98226249715304</v>
      </c>
      <c r="L7688" s="8">
        <v>-1.1120000000000001</v>
      </c>
      <c r="M7688" s="8">
        <f t="shared" si="2883"/>
        <v>-1.1120000000000001</v>
      </c>
      <c r="N7688" s="24">
        <f t="shared" si="2902"/>
        <v>-45.648659406756948</v>
      </c>
      <c r="O7688" s="27">
        <f t="shared" si="2884"/>
        <v>-45.648659406756948</v>
      </c>
      <c r="P7688" s="21"/>
      <c r="Q7688" s="10">
        <f t="shared" si="2885"/>
        <v>-45.648659406756948</v>
      </c>
      <c r="R7688" s="10">
        <f t="shared" si="2886"/>
        <v>0</v>
      </c>
      <c r="S7688" s="10">
        <f t="shared" si="2887"/>
        <v>0</v>
      </c>
      <c r="T7688" s="21"/>
      <c r="U7688" s="10">
        <f t="shared" si="2888"/>
        <v>-45.648659406756948</v>
      </c>
      <c r="V7688" s="10">
        <f t="shared" si="2889"/>
        <v>0</v>
      </c>
      <c r="W7688" s="10">
        <f t="shared" si="2890"/>
        <v>0</v>
      </c>
      <c r="X7688" s="13"/>
      <c r="Y7688" s="11">
        <v>43056.208333333328</v>
      </c>
      <c r="Z7688" s="7" t="s">
        <v>15</v>
      </c>
      <c r="AA7688" s="8">
        <v>9.6997</v>
      </c>
      <c r="AB7688" s="8">
        <v>8.1019000000000005</v>
      </c>
      <c r="AD7688" s="49">
        <v>-5.0149999999999997</v>
      </c>
      <c r="AE7688" s="8">
        <f t="shared" si="2891"/>
        <v>-5.0149999999999997</v>
      </c>
      <c r="AF7688" s="24">
        <f t="shared" si="2892"/>
        <v>-205.87052781014933</v>
      </c>
      <c r="AG7688" s="27">
        <f t="shared" si="2893"/>
        <v>-205.87052781014933</v>
      </c>
      <c r="AH7688" s="44">
        <v>1.1541999999999999</v>
      </c>
      <c r="AI7688" s="8">
        <f t="shared" si="2894"/>
        <v>1.1541999999999999</v>
      </c>
      <c r="AJ7688" s="24">
        <f t="shared" si="2903"/>
        <v>47.381009610862286</v>
      </c>
      <c r="AK7688" s="27">
        <f t="shared" si="2895"/>
        <v>47.381009610862286</v>
      </c>
      <c r="AL7688" s="21"/>
      <c r="AM7688" s="10">
        <f t="shared" si="2896"/>
        <v>47.381009610862286</v>
      </c>
      <c r="AN7688" s="10">
        <f t="shared" si="2897"/>
        <v>0</v>
      </c>
      <c r="AO7688" s="10">
        <f t="shared" si="2898"/>
        <v>0</v>
      </c>
      <c r="AP7688" s="21"/>
      <c r="AQ7688" s="10">
        <f t="shared" si="2899"/>
        <v>47.381009610862286</v>
      </c>
      <c r="AR7688" s="10">
        <f t="shared" si="2900"/>
        <v>0</v>
      </c>
      <c r="AS7688" s="10">
        <f t="shared" si="2901"/>
        <v>0</v>
      </c>
    </row>
    <row r="7689" spans="1:45" x14ac:dyDescent="0.2">
      <c r="A7689">
        <v>92.319442070380049</v>
      </c>
      <c r="B7689" s="13"/>
      <c r="C7689" s="6">
        <v>42690.25</v>
      </c>
      <c r="D7689" s="7" t="s">
        <v>16</v>
      </c>
      <c r="E7689" s="8">
        <v>21.883900000000001</v>
      </c>
      <c r="F7689" s="8">
        <v>19.859200000000001</v>
      </c>
      <c r="H7689" s="8">
        <v>-0.85019999999999996</v>
      </c>
      <c r="I7689" s="8">
        <f t="shared" si="2880"/>
        <v>-0.85019999999999996</v>
      </c>
      <c r="J7689" s="24">
        <f t="shared" si="2881"/>
        <v>-78.489989648237113</v>
      </c>
      <c r="K7689" s="27">
        <f t="shared" si="2882"/>
        <v>-78.489989648237113</v>
      </c>
      <c r="L7689" s="8">
        <v>1.0649</v>
      </c>
      <c r="M7689" s="8">
        <f t="shared" si="2883"/>
        <v>1.0649</v>
      </c>
      <c r="N7689" s="24">
        <f t="shared" si="2902"/>
        <v>98.310973860747708</v>
      </c>
      <c r="O7689" s="27">
        <f t="shared" si="2884"/>
        <v>98.310973860747708</v>
      </c>
      <c r="P7689" s="21"/>
      <c r="Q7689" s="10">
        <f t="shared" si="2885"/>
        <v>98.310973860747708</v>
      </c>
      <c r="R7689" s="10">
        <f t="shared" si="2886"/>
        <v>0</v>
      </c>
      <c r="S7689" s="10">
        <f t="shared" si="2887"/>
        <v>0</v>
      </c>
      <c r="T7689" s="21"/>
      <c r="U7689" s="10">
        <f t="shared" si="2888"/>
        <v>98.310973860747708</v>
      </c>
      <c r="V7689" s="10">
        <f t="shared" si="2889"/>
        <v>0</v>
      </c>
      <c r="W7689" s="10">
        <f t="shared" si="2890"/>
        <v>0</v>
      </c>
      <c r="X7689" s="13"/>
      <c r="Y7689" s="11">
        <v>43056.25</v>
      </c>
      <c r="Z7689" s="7" t="s">
        <v>16</v>
      </c>
      <c r="AA7689" s="8">
        <v>7.0869</v>
      </c>
      <c r="AB7689" s="8">
        <v>12.601800000000001</v>
      </c>
      <c r="AD7689" s="49">
        <v>2.9184999999999999</v>
      </c>
      <c r="AE7689" s="8">
        <f t="shared" si="2891"/>
        <v>2.9184999999999999</v>
      </c>
      <c r="AF7689" s="24">
        <f t="shared" si="2892"/>
        <v>269.43429168240414</v>
      </c>
      <c r="AG7689" s="27">
        <f t="shared" si="2893"/>
        <v>269.43429168240414</v>
      </c>
      <c r="AH7689" s="44">
        <v>1.7168000000000001</v>
      </c>
      <c r="AI7689" s="8">
        <f t="shared" si="2894"/>
        <v>1.7168000000000001</v>
      </c>
      <c r="AJ7689" s="24">
        <f t="shared" si="2903"/>
        <v>158.49401814642849</v>
      </c>
      <c r="AK7689" s="27">
        <f t="shared" si="2895"/>
        <v>158.49401814642849</v>
      </c>
      <c r="AL7689" s="21"/>
      <c r="AM7689" s="10">
        <f t="shared" si="2896"/>
        <v>269.43429168240414</v>
      </c>
      <c r="AN7689" s="10">
        <f t="shared" si="2897"/>
        <v>110.94027353597565</v>
      </c>
      <c r="AO7689" s="10">
        <f t="shared" si="2898"/>
        <v>66.564164121585392</v>
      </c>
      <c r="AP7689" s="21"/>
      <c r="AQ7689" s="10">
        <f t="shared" si="2899"/>
        <v>269.43429168240414</v>
      </c>
      <c r="AR7689" s="10">
        <f t="shared" si="2900"/>
        <v>110.94027353597565</v>
      </c>
      <c r="AS7689" s="10">
        <f t="shared" si="2901"/>
        <v>66.564164121585392</v>
      </c>
    </row>
    <row r="7690" spans="1:45" x14ac:dyDescent="0.2">
      <c r="A7690">
        <v>105.57556780438223</v>
      </c>
      <c r="B7690" s="13"/>
      <c r="C7690" s="6">
        <v>42690.291666666664</v>
      </c>
      <c r="D7690" s="7" t="s">
        <v>17</v>
      </c>
      <c r="E7690" s="8">
        <v>41.577599999999997</v>
      </c>
      <c r="F7690" s="8">
        <v>23.8093</v>
      </c>
      <c r="H7690" s="8">
        <v>1.03E-2</v>
      </c>
      <c r="I7690" s="8">
        <f t="shared" si="2880"/>
        <v>1.03E-2</v>
      </c>
      <c r="J7690" s="24">
        <f t="shared" si="2881"/>
        <v>1.087428348385137</v>
      </c>
      <c r="K7690" s="27">
        <f t="shared" si="2882"/>
        <v>1.087428348385137</v>
      </c>
      <c r="L7690" s="8">
        <v>-104.79810000000001</v>
      </c>
      <c r="M7690" s="8">
        <f t="shared" si="2883"/>
        <v>0</v>
      </c>
      <c r="N7690" s="24">
        <f t="shared" si="2902"/>
        <v>-11064.118912320429</v>
      </c>
      <c r="O7690" s="27">
        <f t="shared" si="2884"/>
        <v>0</v>
      </c>
      <c r="P7690" s="21"/>
      <c r="Q7690" s="10">
        <f t="shared" si="2885"/>
        <v>1.087428348385137</v>
      </c>
      <c r="R7690" s="10">
        <f t="shared" si="2886"/>
        <v>11065.206340668814</v>
      </c>
      <c r="S7690" s="10">
        <f t="shared" si="2887"/>
        <v>6639.123804401288</v>
      </c>
      <c r="T7690" s="21"/>
      <c r="U7690" s="10">
        <f t="shared" si="2888"/>
        <v>1.087428348385137</v>
      </c>
      <c r="V7690" s="10">
        <f t="shared" si="2889"/>
        <v>1.087428348385137</v>
      </c>
      <c r="W7690" s="10">
        <f t="shared" si="2890"/>
        <v>0.65245700903108217</v>
      </c>
      <c r="X7690" s="13"/>
      <c r="Y7690" s="11">
        <v>43056.291666666664</v>
      </c>
      <c r="Z7690" s="7" t="s">
        <v>17</v>
      </c>
      <c r="AA7690" s="8">
        <v>21.286899999999999</v>
      </c>
      <c r="AB7690" s="8">
        <v>23.487500000000001</v>
      </c>
      <c r="AD7690" s="49">
        <v>17.6677</v>
      </c>
      <c r="AE7690" s="8">
        <f t="shared" si="2891"/>
        <v>17.6677</v>
      </c>
      <c r="AF7690" s="24">
        <f t="shared" si="2892"/>
        <v>1865.277459297484</v>
      </c>
      <c r="AG7690" s="27">
        <f t="shared" si="2893"/>
        <v>1865.277459297484</v>
      </c>
      <c r="AH7690" s="44">
        <v>14.9137</v>
      </c>
      <c r="AI7690" s="8">
        <f t="shared" si="2894"/>
        <v>14.9137</v>
      </c>
      <c r="AJ7690" s="24">
        <f t="shared" si="2903"/>
        <v>1574.5223455642154</v>
      </c>
      <c r="AK7690" s="27">
        <f t="shared" si="2895"/>
        <v>1574.5223455642154</v>
      </c>
      <c r="AL7690" s="21"/>
      <c r="AM7690" s="10">
        <f t="shared" si="2896"/>
        <v>1865.277459297484</v>
      </c>
      <c r="AN7690" s="10">
        <f t="shared" si="2897"/>
        <v>290.75511373326867</v>
      </c>
      <c r="AO7690" s="10">
        <f t="shared" si="2898"/>
        <v>174.4530682399612</v>
      </c>
      <c r="AP7690" s="21"/>
      <c r="AQ7690" s="10">
        <f t="shared" si="2899"/>
        <v>1865.277459297484</v>
      </c>
      <c r="AR7690" s="10">
        <f t="shared" si="2900"/>
        <v>290.75511373326867</v>
      </c>
      <c r="AS7690" s="10">
        <f t="shared" si="2901"/>
        <v>174.4530682399612</v>
      </c>
    </row>
    <row r="7691" spans="1:45" x14ac:dyDescent="0.2">
      <c r="A7691">
        <v>80.675975776418355</v>
      </c>
      <c r="B7691" s="13"/>
      <c r="C7691" s="6">
        <v>42690.333333333328</v>
      </c>
      <c r="D7691" s="7" t="s">
        <v>18</v>
      </c>
      <c r="E7691" s="8">
        <v>19.024000000000001</v>
      </c>
      <c r="F7691" s="8">
        <v>22.7881</v>
      </c>
      <c r="H7691" s="8">
        <v>-8.8459000000000003</v>
      </c>
      <c r="I7691" s="8">
        <f t="shared" si="2880"/>
        <v>-8.8459000000000003</v>
      </c>
      <c r="J7691" s="24">
        <f t="shared" si="2881"/>
        <v>-713.65161412061912</v>
      </c>
      <c r="K7691" s="27">
        <f t="shared" si="2882"/>
        <v>-713.65161412061912</v>
      </c>
      <c r="L7691" s="8">
        <v>1.0773999999999999</v>
      </c>
      <c r="M7691" s="8">
        <f t="shared" si="2883"/>
        <v>1.0773999999999999</v>
      </c>
      <c r="N7691" s="24">
        <f t="shared" si="2902"/>
        <v>86.920296301513133</v>
      </c>
      <c r="O7691" s="27">
        <f t="shared" si="2884"/>
        <v>86.920296301513133</v>
      </c>
      <c r="P7691" s="21"/>
      <c r="Q7691" s="10">
        <f t="shared" si="2885"/>
        <v>86.920296301513133</v>
      </c>
      <c r="R7691" s="10">
        <f t="shared" si="2886"/>
        <v>0</v>
      </c>
      <c r="S7691" s="10">
        <f t="shared" si="2887"/>
        <v>0</v>
      </c>
      <c r="T7691" s="21"/>
      <c r="U7691" s="10">
        <f t="shared" si="2888"/>
        <v>86.920296301513133</v>
      </c>
      <c r="V7691" s="10">
        <f t="shared" si="2889"/>
        <v>0</v>
      </c>
      <c r="W7691" s="10">
        <f t="shared" si="2890"/>
        <v>0</v>
      </c>
      <c r="X7691" s="13"/>
      <c r="Y7691" s="11">
        <v>43056.333333333328</v>
      </c>
      <c r="Z7691" s="7" t="s">
        <v>18</v>
      </c>
      <c r="AA7691" s="8">
        <v>16.561</v>
      </c>
      <c r="AB7691" s="8">
        <v>21.6127</v>
      </c>
      <c r="AD7691" s="49">
        <v>13.3186</v>
      </c>
      <c r="AE7691" s="8">
        <f t="shared" si="2891"/>
        <v>13.3186</v>
      </c>
      <c r="AF7691" s="24">
        <f t="shared" si="2892"/>
        <v>1074.4910509758056</v>
      </c>
      <c r="AG7691" s="27">
        <f t="shared" si="2893"/>
        <v>1074.4910509758056</v>
      </c>
      <c r="AH7691" s="44">
        <v>15.2514</v>
      </c>
      <c r="AI7691" s="8">
        <f t="shared" si="2894"/>
        <v>15.2514</v>
      </c>
      <c r="AJ7691" s="24">
        <f t="shared" si="2903"/>
        <v>1230.4215769564669</v>
      </c>
      <c r="AK7691" s="27">
        <f t="shared" si="2895"/>
        <v>1230.4215769564669</v>
      </c>
      <c r="AL7691" s="21"/>
      <c r="AM7691" s="10">
        <f t="shared" si="2896"/>
        <v>1230.4215769564669</v>
      </c>
      <c r="AN7691" s="10">
        <f t="shared" si="2897"/>
        <v>0</v>
      </c>
      <c r="AO7691" s="10">
        <f t="shared" si="2898"/>
        <v>0</v>
      </c>
      <c r="AP7691" s="21"/>
      <c r="AQ7691" s="10">
        <f t="shared" si="2899"/>
        <v>1230.4215769564669</v>
      </c>
      <c r="AR7691" s="10">
        <f t="shared" si="2900"/>
        <v>0</v>
      </c>
      <c r="AS7691" s="10">
        <f t="shared" si="2901"/>
        <v>0</v>
      </c>
    </row>
    <row r="7692" spans="1:45" x14ac:dyDescent="0.2">
      <c r="A7692">
        <v>94.549076733087688</v>
      </c>
      <c r="B7692" s="13"/>
      <c r="C7692" s="6">
        <v>42690.375</v>
      </c>
      <c r="D7692" s="7" t="s">
        <v>19</v>
      </c>
      <c r="E7692" s="8">
        <v>19.9147</v>
      </c>
      <c r="F7692" s="8">
        <v>22.736000000000001</v>
      </c>
      <c r="H7692" s="8">
        <v>-10.3962</v>
      </c>
      <c r="I7692" s="8">
        <f t="shared" si="2880"/>
        <v>-10.3962</v>
      </c>
      <c r="J7692" s="24">
        <f t="shared" si="2881"/>
        <v>-982.95111153252628</v>
      </c>
      <c r="K7692" s="27">
        <f t="shared" si="2882"/>
        <v>-982.95111153252628</v>
      </c>
      <c r="L7692" s="8">
        <v>-3.0064000000000002</v>
      </c>
      <c r="M7692" s="8">
        <f t="shared" si="2883"/>
        <v>-3.0064000000000002</v>
      </c>
      <c r="N7692" s="24">
        <f t="shared" si="2902"/>
        <v>-284.25234429035487</v>
      </c>
      <c r="O7692" s="27">
        <f t="shared" si="2884"/>
        <v>-284.25234429035487</v>
      </c>
      <c r="P7692" s="21"/>
      <c r="Q7692" s="10">
        <f t="shared" si="2885"/>
        <v>-284.25234429035487</v>
      </c>
      <c r="R7692" s="10">
        <f t="shared" si="2886"/>
        <v>0</v>
      </c>
      <c r="S7692" s="10">
        <f t="shared" si="2887"/>
        <v>0</v>
      </c>
      <c r="T7692" s="21"/>
      <c r="U7692" s="10">
        <f t="shared" si="2888"/>
        <v>-284.25234429035487</v>
      </c>
      <c r="V7692" s="10">
        <f t="shared" si="2889"/>
        <v>0</v>
      </c>
      <c r="W7692" s="10">
        <f t="shared" si="2890"/>
        <v>0</v>
      </c>
      <c r="X7692" s="13"/>
      <c r="Y7692" s="11">
        <v>43056.375</v>
      </c>
      <c r="Z7692" s="7" t="s">
        <v>19</v>
      </c>
      <c r="AA7692" s="8">
        <v>17.9192</v>
      </c>
      <c r="AB7692" s="8">
        <v>22.4709</v>
      </c>
      <c r="AD7692" s="49">
        <v>18.0565</v>
      </c>
      <c r="AE7692" s="8">
        <f t="shared" si="2891"/>
        <v>18.0565</v>
      </c>
      <c r="AF7692" s="24">
        <f t="shared" si="2892"/>
        <v>1707.2254040309979</v>
      </c>
      <c r="AG7692" s="27">
        <f t="shared" si="2893"/>
        <v>1707.2254040309979</v>
      </c>
      <c r="AH7692" s="44">
        <v>16.672000000000001</v>
      </c>
      <c r="AI7692" s="8">
        <f t="shared" si="2894"/>
        <v>16.672000000000001</v>
      </c>
      <c r="AJ7692" s="24">
        <f t="shared" si="2903"/>
        <v>1576.322207294038</v>
      </c>
      <c r="AK7692" s="27">
        <f t="shared" si="2895"/>
        <v>1576.322207294038</v>
      </c>
      <c r="AL7692" s="21"/>
      <c r="AM7692" s="10">
        <f t="shared" si="2896"/>
        <v>1707.2254040309979</v>
      </c>
      <c r="AN7692" s="10">
        <f t="shared" si="2897"/>
        <v>130.9031967369599</v>
      </c>
      <c r="AO7692" s="10">
        <f t="shared" si="2898"/>
        <v>78.541918042175936</v>
      </c>
      <c r="AP7692" s="21"/>
      <c r="AQ7692" s="10">
        <f t="shared" si="2899"/>
        <v>1707.2254040309979</v>
      </c>
      <c r="AR7692" s="10">
        <f t="shared" si="2900"/>
        <v>130.9031967369599</v>
      </c>
      <c r="AS7692" s="10">
        <f t="shared" si="2901"/>
        <v>78.541918042175936</v>
      </c>
    </row>
    <row r="7693" spans="1:45" x14ac:dyDescent="0.2">
      <c r="A7693">
        <v>128.24137079406492</v>
      </c>
      <c r="B7693" s="13"/>
      <c r="C7693" s="6">
        <v>42690.416666666664</v>
      </c>
      <c r="D7693" s="7" t="s">
        <v>20</v>
      </c>
      <c r="E7693" s="8">
        <v>37.057499999999997</v>
      </c>
      <c r="F7693" s="8">
        <v>22.928799999999999</v>
      </c>
      <c r="H7693" s="8">
        <v>-6.3954000000000004</v>
      </c>
      <c r="I7693" s="8">
        <f t="shared" si="2880"/>
        <v>-6.3954000000000004</v>
      </c>
      <c r="J7693" s="24">
        <f t="shared" si="2881"/>
        <v>-820.15486277636285</v>
      </c>
      <c r="K7693" s="27">
        <f t="shared" si="2882"/>
        <v>-820.15486277636285</v>
      </c>
      <c r="L7693" s="8">
        <v>-50.146999999999998</v>
      </c>
      <c r="M7693" s="8">
        <f t="shared" si="2883"/>
        <v>0</v>
      </c>
      <c r="N7693" s="24">
        <f t="shared" si="2902"/>
        <v>-6430.9200212099731</v>
      </c>
      <c r="O7693" s="27">
        <f t="shared" si="2884"/>
        <v>0</v>
      </c>
      <c r="P7693" s="21"/>
      <c r="Q7693" s="10">
        <f t="shared" si="2885"/>
        <v>-820.15486277636285</v>
      </c>
      <c r="R7693" s="10">
        <f t="shared" si="2886"/>
        <v>5610.7651584336099</v>
      </c>
      <c r="S7693" s="10">
        <f t="shared" si="2887"/>
        <v>3366.459095060166</v>
      </c>
      <c r="T7693" s="21"/>
      <c r="U7693" s="10">
        <f t="shared" si="2888"/>
        <v>0</v>
      </c>
      <c r="V7693" s="10">
        <f t="shared" si="2889"/>
        <v>0</v>
      </c>
      <c r="W7693" s="10">
        <f t="shared" si="2890"/>
        <v>0</v>
      </c>
      <c r="X7693" s="13"/>
      <c r="Y7693" s="11">
        <v>43056.416666666664</v>
      </c>
      <c r="Z7693" s="7" t="s">
        <v>20</v>
      </c>
      <c r="AA7693" s="8">
        <v>19.505299999999998</v>
      </c>
      <c r="AB7693" s="8">
        <v>23.281600000000001</v>
      </c>
      <c r="AD7693" s="49">
        <v>16.657800000000002</v>
      </c>
      <c r="AE7693" s="8">
        <f t="shared" si="2891"/>
        <v>16.657800000000002</v>
      </c>
      <c r="AF7693" s="24">
        <f t="shared" si="2892"/>
        <v>2136.2191064133749</v>
      </c>
      <c r="AG7693" s="27">
        <f t="shared" si="2893"/>
        <v>2136.2191064133749</v>
      </c>
      <c r="AH7693" s="44">
        <v>15.6745</v>
      </c>
      <c r="AI7693" s="8">
        <f t="shared" si="2894"/>
        <v>15.6745</v>
      </c>
      <c r="AJ7693" s="24">
        <f t="shared" si="2903"/>
        <v>2010.1193665115707</v>
      </c>
      <c r="AK7693" s="27">
        <f t="shared" si="2895"/>
        <v>2010.1193665115707</v>
      </c>
      <c r="AL7693" s="21"/>
      <c r="AM7693" s="10">
        <f t="shared" si="2896"/>
        <v>2136.2191064133749</v>
      </c>
      <c r="AN7693" s="10">
        <f t="shared" si="2897"/>
        <v>126.09973990180424</v>
      </c>
      <c r="AO7693" s="10">
        <f t="shared" si="2898"/>
        <v>75.659843941082542</v>
      </c>
      <c r="AP7693" s="21"/>
      <c r="AQ7693" s="10">
        <f t="shared" si="2899"/>
        <v>2136.2191064133749</v>
      </c>
      <c r="AR7693" s="10">
        <f t="shared" si="2900"/>
        <v>126.09973990180424</v>
      </c>
      <c r="AS7693" s="10">
        <f t="shared" si="2901"/>
        <v>75.659843941082542</v>
      </c>
    </row>
    <row r="7694" spans="1:45" x14ac:dyDescent="0.2">
      <c r="A7694">
        <v>152.55633402171131</v>
      </c>
      <c r="B7694" s="13"/>
      <c r="C7694" s="6">
        <v>42690.458333333328</v>
      </c>
      <c r="D7694" s="7" t="s">
        <v>21</v>
      </c>
      <c r="E7694" s="8">
        <v>19.975300000000001</v>
      </c>
      <c r="F7694" s="8">
        <v>22.373799999999999</v>
      </c>
      <c r="H7694" s="8">
        <v>-4.2203999999999997</v>
      </c>
      <c r="I7694" s="8">
        <f t="shared" si="2880"/>
        <v>-4.2203999999999997</v>
      </c>
      <c r="J7694" s="24">
        <f t="shared" si="2881"/>
        <v>-643.84875210523035</v>
      </c>
      <c r="K7694" s="27">
        <f t="shared" si="2882"/>
        <v>-643.84875210523035</v>
      </c>
      <c r="L7694" s="8">
        <v>2.5752000000000002</v>
      </c>
      <c r="M7694" s="8">
        <f t="shared" si="2883"/>
        <v>2.5752000000000002</v>
      </c>
      <c r="N7694" s="24">
        <f t="shared" si="2902"/>
        <v>392.86307137271098</v>
      </c>
      <c r="O7694" s="27">
        <f t="shared" si="2884"/>
        <v>392.86307137271098</v>
      </c>
      <c r="P7694" s="21"/>
      <c r="Q7694" s="10">
        <f t="shared" si="2885"/>
        <v>392.86307137271098</v>
      </c>
      <c r="R7694" s="10">
        <f t="shared" si="2886"/>
        <v>0</v>
      </c>
      <c r="S7694" s="10">
        <f t="shared" si="2887"/>
        <v>0</v>
      </c>
      <c r="T7694" s="21"/>
      <c r="U7694" s="10">
        <f t="shared" si="2888"/>
        <v>392.86307137271098</v>
      </c>
      <c r="V7694" s="10">
        <f t="shared" si="2889"/>
        <v>0</v>
      </c>
      <c r="W7694" s="10">
        <f t="shared" si="2890"/>
        <v>0</v>
      </c>
      <c r="X7694" s="13"/>
      <c r="Y7694" s="11">
        <v>43056.458333333328</v>
      </c>
      <c r="Z7694" s="7" t="s">
        <v>21</v>
      </c>
      <c r="AA7694" s="8">
        <v>19.3386</v>
      </c>
      <c r="AB7694" s="8">
        <v>23.88</v>
      </c>
      <c r="AD7694" s="49">
        <v>14.677199999999999</v>
      </c>
      <c r="AE7694" s="8">
        <f t="shared" si="2891"/>
        <v>14.677199999999999</v>
      </c>
      <c r="AF7694" s="24">
        <f t="shared" si="2892"/>
        <v>2239.0998257034612</v>
      </c>
      <c r="AG7694" s="27">
        <f t="shared" si="2893"/>
        <v>2239.0998257034612</v>
      </c>
      <c r="AH7694" s="44">
        <v>17.1478</v>
      </c>
      <c r="AI7694" s="8">
        <f t="shared" si="2894"/>
        <v>17.1478</v>
      </c>
      <c r="AJ7694" s="24">
        <f t="shared" si="2903"/>
        <v>2616.0055045375011</v>
      </c>
      <c r="AK7694" s="27">
        <f t="shared" si="2895"/>
        <v>2616.0055045375011</v>
      </c>
      <c r="AL7694" s="21"/>
      <c r="AM7694" s="10">
        <f t="shared" si="2896"/>
        <v>2616.0055045375011</v>
      </c>
      <c r="AN7694" s="10">
        <f t="shared" si="2897"/>
        <v>0</v>
      </c>
      <c r="AO7694" s="10">
        <f t="shared" si="2898"/>
        <v>0</v>
      </c>
      <c r="AP7694" s="21"/>
      <c r="AQ7694" s="10">
        <f t="shared" si="2899"/>
        <v>2616.0055045375011</v>
      </c>
      <c r="AR7694" s="10">
        <f t="shared" si="2900"/>
        <v>0</v>
      </c>
      <c r="AS7694" s="10">
        <f t="shared" si="2901"/>
        <v>0</v>
      </c>
    </row>
    <row r="7695" spans="1:45" x14ac:dyDescent="0.2">
      <c r="A7695">
        <v>180.43278616825688</v>
      </c>
      <c r="B7695" s="13"/>
      <c r="C7695" s="6">
        <v>42690.5</v>
      </c>
      <c r="D7695" s="7" t="s">
        <v>22</v>
      </c>
      <c r="E7695" s="8">
        <v>34.320900000000002</v>
      </c>
      <c r="F7695" s="8">
        <v>22.6158</v>
      </c>
      <c r="H7695" s="8">
        <v>-3.6442999999999999</v>
      </c>
      <c r="I7695" s="8">
        <f t="shared" si="2880"/>
        <v>-3.6442999999999999</v>
      </c>
      <c r="J7695" s="24">
        <f t="shared" si="2881"/>
        <v>-657.55120263297852</v>
      </c>
      <c r="K7695" s="27">
        <f t="shared" si="2882"/>
        <v>-657.55120263297852</v>
      </c>
      <c r="L7695" s="8">
        <v>-127.9515</v>
      </c>
      <c r="M7695" s="8">
        <f t="shared" si="2883"/>
        <v>0</v>
      </c>
      <c r="N7695" s="24">
        <f t="shared" si="2902"/>
        <v>-23086.645639407721</v>
      </c>
      <c r="O7695" s="27">
        <f t="shared" si="2884"/>
        <v>0</v>
      </c>
      <c r="P7695" s="21"/>
      <c r="Q7695" s="10">
        <f t="shared" si="2885"/>
        <v>-657.55120263297852</v>
      </c>
      <c r="R7695" s="10">
        <f t="shared" si="2886"/>
        <v>22429.094436774743</v>
      </c>
      <c r="S7695" s="10">
        <f t="shared" si="2887"/>
        <v>13457.456662064846</v>
      </c>
      <c r="T7695" s="21"/>
      <c r="U7695" s="10">
        <f t="shared" si="2888"/>
        <v>0</v>
      </c>
      <c r="V7695" s="10">
        <f t="shared" si="2889"/>
        <v>0</v>
      </c>
      <c r="W7695" s="10">
        <f t="shared" si="2890"/>
        <v>0</v>
      </c>
      <c r="X7695" s="13"/>
      <c r="Y7695" s="11">
        <v>43056.5</v>
      </c>
      <c r="Z7695" s="7" t="s">
        <v>22</v>
      </c>
      <c r="AA7695" s="8">
        <v>17.5289</v>
      </c>
      <c r="AB7695" s="8">
        <v>23.605399999999999</v>
      </c>
      <c r="AD7695" s="49">
        <v>11.9976</v>
      </c>
      <c r="AE7695" s="8">
        <f t="shared" si="2891"/>
        <v>11.9976</v>
      </c>
      <c r="AF7695" s="24">
        <f t="shared" si="2892"/>
        <v>2164.7603953322787</v>
      </c>
      <c r="AG7695" s="27">
        <f t="shared" si="2893"/>
        <v>2164.7603953322787</v>
      </c>
      <c r="AH7695" s="44">
        <v>16.333100000000002</v>
      </c>
      <c r="AI7695" s="8">
        <f t="shared" si="2894"/>
        <v>16.333100000000002</v>
      </c>
      <c r="AJ7695" s="24">
        <f t="shared" si="2903"/>
        <v>2947.0267397647567</v>
      </c>
      <c r="AK7695" s="27">
        <f t="shared" si="2895"/>
        <v>2947.0267397647567</v>
      </c>
      <c r="AL7695" s="21"/>
      <c r="AM7695" s="10">
        <f t="shared" si="2896"/>
        <v>2947.0267397647567</v>
      </c>
      <c r="AN7695" s="10">
        <f t="shared" si="2897"/>
        <v>0</v>
      </c>
      <c r="AO7695" s="10">
        <f t="shared" si="2898"/>
        <v>0</v>
      </c>
      <c r="AP7695" s="21"/>
      <c r="AQ7695" s="10">
        <f t="shared" si="2899"/>
        <v>2947.0267397647567</v>
      </c>
      <c r="AR7695" s="10">
        <f t="shared" si="2900"/>
        <v>0</v>
      </c>
      <c r="AS7695" s="10">
        <f t="shared" si="2901"/>
        <v>0</v>
      </c>
    </row>
    <row r="7696" spans="1:45" x14ac:dyDescent="0.2">
      <c r="A7696">
        <v>191.91931311521566</v>
      </c>
      <c r="B7696" s="13"/>
      <c r="C7696" s="6">
        <v>42690.541666666664</v>
      </c>
      <c r="D7696" s="7" t="s">
        <v>23</v>
      </c>
      <c r="E7696" s="8">
        <v>15.430199999999999</v>
      </c>
      <c r="F7696" s="8">
        <v>21.768999999999998</v>
      </c>
      <c r="H7696" s="8">
        <v>-6.0183999999999997</v>
      </c>
      <c r="I7696" s="8">
        <f t="shared" si="2880"/>
        <v>-6.0183999999999997</v>
      </c>
      <c r="J7696" s="24">
        <f t="shared" si="2881"/>
        <v>-1155.0471940526138</v>
      </c>
      <c r="K7696" s="27">
        <f t="shared" si="2882"/>
        <v>-1155.0471940526138</v>
      </c>
      <c r="L7696" s="8">
        <v>-88.726900000000001</v>
      </c>
      <c r="M7696" s="8">
        <f t="shared" si="2883"/>
        <v>0</v>
      </c>
      <c r="N7696" s="24">
        <f t="shared" si="2902"/>
        <v>-17028.405702842429</v>
      </c>
      <c r="O7696" s="27">
        <f t="shared" si="2884"/>
        <v>0</v>
      </c>
      <c r="P7696" s="21"/>
      <c r="Q7696" s="10">
        <f t="shared" si="2885"/>
        <v>-1155.0471940526138</v>
      </c>
      <c r="R7696" s="10">
        <f t="shared" si="2886"/>
        <v>15873.358508789815</v>
      </c>
      <c r="S7696" s="10">
        <f t="shared" si="2887"/>
        <v>9524.0151052738893</v>
      </c>
      <c r="T7696" s="21"/>
      <c r="U7696" s="10">
        <f t="shared" si="2888"/>
        <v>0</v>
      </c>
      <c r="V7696" s="10">
        <f t="shared" si="2889"/>
        <v>0</v>
      </c>
      <c r="W7696" s="10">
        <f t="shared" si="2890"/>
        <v>0</v>
      </c>
      <c r="X7696" s="13"/>
      <c r="Y7696" s="11">
        <v>43056.541666666664</v>
      </c>
      <c r="Z7696" s="7" t="s">
        <v>23</v>
      </c>
      <c r="AA7696" s="8">
        <v>14.2578</v>
      </c>
      <c r="AB7696" s="8">
        <v>21.1389</v>
      </c>
      <c r="AD7696" s="49">
        <v>9.2866</v>
      </c>
      <c r="AE7696" s="8">
        <f t="shared" si="2891"/>
        <v>9.2866</v>
      </c>
      <c r="AF7696" s="24">
        <f t="shared" si="2892"/>
        <v>1782.2778931757616</v>
      </c>
      <c r="AG7696" s="27">
        <f t="shared" si="2893"/>
        <v>1782.2778931757616</v>
      </c>
      <c r="AH7696" s="44">
        <v>10.2758</v>
      </c>
      <c r="AI7696" s="8">
        <f t="shared" si="2894"/>
        <v>10.2758</v>
      </c>
      <c r="AJ7696" s="24">
        <f t="shared" si="2903"/>
        <v>1972.1244777093332</v>
      </c>
      <c r="AK7696" s="27">
        <f t="shared" si="2895"/>
        <v>1972.1244777093332</v>
      </c>
      <c r="AL7696" s="21"/>
      <c r="AM7696" s="10">
        <f t="shared" si="2896"/>
        <v>1972.1244777093332</v>
      </c>
      <c r="AN7696" s="10">
        <f t="shared" si="2897"/>
        <v>0</v>
      </c>
      <c r="AO7696" s="10">
        <f t="shared" si="2898"/>
        <v>0</v>
      </c>
      <c r="AP7696" s="21"/>
      <c r="AQ7696" s="10">
        <f t="shared" si="2899"/>
        <v>1972.1244777093332</v>
      </c>
      <c r="AR7696" s="10">
        <f t="shared" si="2900"/>
        <v>0</v>
      </c>
      <c r="AS7696" s="10">
        <f t="shared" si="2901"/>
        <v>0</v>
      </c>
    </row>
    <row r="7697" spans="1:45" x14ac:dyDescent="0.2">
      <c r="A7697">
        <v>191.9035575420005</v>
      </c>
      <c r="B7697" s="13"/>
      <c r="C7697" s="6">
        <v>42690.583333333328</v>
      </c>
      <c r="D7697" s="7" t="s">
        <v>24</v>
      </c>
      <c r="E7697" s="8">
        <v>7.9584999999999999</v>
      </c>
      <c r="F7697" s="8">
        <v>22.311499999999999</v>
      </c>
      <c r="H7697" s="8">
        <v>-12.636699999999999</v>
      </c>
      <c r="I7697" s="8">
        <f t="shared" si="2880"/>
        <v>-12.636699999999999</v>
      </c>
      <c r="J7697" s="24">
        <f t="shared" si="2881"/>
        <v>-2425.0276855909974</v>
      </c>
      <c r="K7697" s="27">
        <f t="shared" si="2882"/>
        <v>-2425.0276855909974</v>
      </c>
      <c r="L7697" s="8">
        <v>-47.683799999999998</v>
      </c>
      <c r="M7697" s="8">
        <f t="shared" si="2883"/>
        <v>0</v>
      </c>
      <c r="N7697" s="24">
        <f t="shared" si="2902"/>
        <v>-9150.6908571212425</v>
      </c>
      <c r="O7697" s="27">
        <f t="shared" si="2884"/>
        <v>0</v>
      </c>
      <c r="P7697" s="21"/>
      <c r="Q7697" s="10">
        <f t="shared" si="2885"/>
        <v>-2425.0276855909974</v>
      </c>
      <c r="R7697" s="10">
        <f t="shared" si="2886"/>
        <v>6725.6631715302447</v>
      </c>
      <c r="S7697" s="10">
        <f t="shared" si="2887"/>
        <v>4035.3979029181464</v>
      </c>
      <c r="T7697" s="21"/>
      <c r="U7697" s="10">
        <f t="shared" si="2888"/>
        <v>0</v>
      </c>
      <c r="V7697" s="10">
        <f t="shared" si="2889"/>
        <v>0</v>
      </c>
      <c r="W7697" s="10">
        <f t="shared" si="2890"/>
        <v>0</v>
      </c>
      <c r="X7697" s="13"/>
      <c r="Y7697" s="11">
        <v>43056.583333333328</v>
      </c>
      <c r="Z7697" s="7" t="s">
        <v>24</v>
      </c>
      <c r="AA7697" s="8">
        <v>22.397600000000001</v>
      </c>
      <c r="AB7697" s="8">
        <v>20.6097</v>
      </c>
      <c r="AD7697" s="49">
        <v>4.7835999999999999</v>
      </c>
      <c r="AE7697" s="8">
        <f t="shared" si="2891"/>
        <v>4.7835999999999999</v>
      </c>
      <c r="AF7697" s="24">
        <f t="shared" si="2892"/>
        <v>917.98985785791353</v>
      </c>
      <c r="AG7697" s="27">
        <f t="shared" si="2893"/>
        <v>917.98985785791353</v>
      </c>
      <c r="AH7697" s="44">
        <v>-71.667599999999993</v>
      </c>
      <c r="AI7697" s="8">
        <f t="shared" si="2894"/>
        <v>0</v>
      </c>
      <c r="AJ7697" s="24">
        <f t="shared" si="2903"/>
        <v>-13753.267400497074</v>
      </c>
      <c r="AK7697" s="27">
        <f t="shared" si="2895"/>
        <v>0</v>
      </c>
      <c r="AL7697" s="21"/>
      <c r="AM7697" s="10">
        <f t="shared" si="2896"/>
        <v>917.98985785791353</v>
      </c>
      <c r="AN7697" s="10">
        <f t="shared" si="2897"/>
        <v>14671.257258354988</v>
      </c>
      <c r="AO7697" s="10">
        <f t="shared" si="2898"/>
        <v>8802.7543550129922</v>
      </c>
      <c r="AP7697" s="21"/>
      <c r="AQ7697" s="10">
        <f t="shared" si="2899"/>
        <v>917.98985785791353</v>
      </c>
      <c r="AR7697" s="10">
        <f t="shared" si="2900"/>
        <v>917.98985785791353</v>
      </c>
      <c r="AS7697" s="10">
        <f t="shared" si="2901"/>
        <v>550.7939147147481</v>
      </c>
    </row>
    <row r="7698" spans="1:45" x14ac:dyDescent="0.2">
      <c r="A7698">
        <v>191.88780196878542</v>
      </c>
      <c r="B7698" s="13"/>
      <c r="C7698" s="6">
        <v>42690.625</v>
      </c>
      <c r="D7698" s="7" t="s">
        <v>25</v>
      </c>
      <c r="E7698" s="8">
        <v>18.512599999999999</v>
      </c>
      <c r="F7698" s="8">
        <v>21.2545</v>
      </c>
      <c r="H7698" s="8">
        <v>-9.9986999999999995</v>
      </c>
      <c r="I7698" s="8">
        <f t="shared" si="2880"/>
        <v>-9.9986999999999995</v>
      </c>
      <c r="J7698" s="24">
        <f t="shared" si="2881"/>
        <v>-1918.6285655452948</v>
      </c>
      <c r="K7698" s="27">
        <f t="shared" si="2882"/>
        <v>-1918.6285655452948</v>
      </c>
      <c r="L7698" s="8">
        <v>-85.480400000000003</v>
      </c>
      <c r="M7698" s="8">
        <f t="shared" si="2883"/>
        <v>0</v>
      </c>
      <c r="N7698" s="24">
        <f t="shared" si="2902"/>
        <v>-16402.646067412566</v>
      </c>
      <c r="O7698" s="27">
        <f t="shared" si="2884"/>
        <v>0</v>
      </c>
      <c r="P7698" s="21"/>
      <c r="Q7698" s="10">
        <f t="shared" si="2885"/>
        <v>-1918.6285655452948</v>
      </c>
      <c r="R7698" s="10">
        <f t="shared" si="2886"/>
        <v>14484.017501867271</v>
      </c>
      <c r="S7698" s="10">
        <f t="shared" si="2887"/>
        <v>8690.4105011203628</v>
      </c>
      <c r="T7698" s="21"/>
      <c r="U7698" s="10">
        <f t="shared" si="2888"/>
        <v>0</v>
      </c>
      <c r="V7698" s="10">
        <f t="shared" si="2889"/>
        <v>0</v>
      </c>
      <c r="W7698" s="10">
        <f t="shared" si="2890"/>
        <v>0</v>
      </c>
      <c r="X7698" s="13"/>
      <c r="Y7698" s="11">
        <v>43056.625</v>
      </c>
      <c r="Z7698" s="7" t="s">
        <v>25</v>
      </c>
      <c r="AA7698" s="8">
        <v>16.783899999999999</v>
      </c>
      <c r="AB7698" s="8">
        <v>21.472200000000001</v>
      </c>
      <c r="AD7698" s="49">
        <v>1.2027000000000001</v>
      </c>
      <c r="AE7698" s="8">
        <f t="shared" si="2891"/>
        <v>1.2027000000000001</v>
      </c>
      <c r="AF7698" s="24">
        <f t="shared" si="2892"/>
        <v>230.78345942785825</v>
      </c>
      <c r="AG7698" s="27">
        <f t="shared" si="2893"/>
        <v>230.78345942785825</v>
      </c>
      <c r="AH7698" s="44">
        <v>14.787000000000001</v>
      </c>
      <c r="AI7698" s="8">
        <f t="shared" si="2894"/>
        <v>14.787000000000001</v>
      </c>
      <c r="AJ7698" s="24">
        <f t="shared" si="2903"/>
        <v>2837.4449277124304</v>
      </c>
      <c r="AK7698" s="27">
        <f t="shared" si="2895"/>
        <v>2837.4449277124304</v>
      </c>
      <c r="AL7698" s="21"/>
      <c r="AM7698" s="10">
        <f t="shared" si="2896"/>
        <v>2837.4449277124304</v>
      </c>
      <c r="AN7698" s="10">
        <f t="shared" si="2897"/>
        <v>0</v>
      </c>
      <c r="AO7698" s="10">
        <f t="shared" si="2898"/>
        <v>0</v>
      </c>
      <c r="AP7698" s="21"/>
      <c r="AQ7698" s="10">
        <f t="shared" si="2899"/>
        <v>2837.4449277124304</v>
      </c>
      <c r="AR7698" s="10">
        <f t="shared" si="2900"/>
        <v>0</v>
      </c>
      <c r="AS7698" s="10">
        <f t="shared" si="2901"/>
        <v>0</v>
      </c>
    </row>
    <row r="7699" spans="1:45" x14ac:dyDescent="0.2">
      <c r="A7699">
        <v>191.87204639557029</v>
      </c>
      <c r="B7699" s="13"/>
      <c r="C7699" s="6">
        <v>42690.666666666664</v>
      </c>
      <c r="D7699" s="7" t="s">
        <v>26</v>
      </c>
      <c r="E7699" s="8">
        <v>19.002700000000001</v>
      </c>
      <c r="F7699" s="8">
        <v>22.315000000000001</v>
      </c>
      <c r="H7699" s="8">
        <v>-11.746</v>
      </c>
      <c r="I7699" s="8">
        <f t="shared" si="2880"/>
        <v>-11.746</v>
      </c>
      <c r="J7699" s="24">
        <f t="shared" si="2881"/>
        <v>-2253.7290569623688</v>
      </c>
      <c r="K7699" s="27">
        <f t="shared" si="2882"/>
        <v>-2253.7290569623688</v>
      </c>
      <c r="L7699" s="8">
        <v>-50.755600000000001</v>
      </c>
      <c r="M7699" s="8">
        <f t="shared" si="2883"/>
        <v>0</v>
      </c>
      <c r="N7699" s="24">
        <f t="shared" si="2902"/>
        <v>-9738.5808380350081</v>
      </c>
      <c r="O7699" s="27">
        <f t="shared" si="2884"/>
        <v>0</v>
      </c>
      <c r="P7699" s="21"/>
      <c r="Q7699" s="10">
        <f t="shared" si="2885"/>
        <v>-2253.7290569623688</v>
      </c>
      <c r="R7699" s="10">
        <f t="shared" si="2886"/>
        <v>7484.8517810726389</v>
      </c>
      <c r="S7699" s="10">
        <f t="shared" si="2887"/>
        <v>4490.9110686435833</v>
      </c>
      <c r="T7699" s="21"/>
      <c r="U7699" s="10">
        <f t="shared" si="2888"/>
        <v>0</v>
      </c>
      <c r="V7699" s="10">
        <f t="shared" si="2889"/>
        <v>0</v>
      </c>
      <c r="W7699" s="10">
        <f t="shared" si="2890"/>
        <v>0</v>
      </c>
      <c r="X7699" s="13"/>
      <c r="Y7699" s="11">
        <v>43056.666666666664</v>
      </c>
      <c r="Z7699" s="7" t="s">
        <v>26</v>
      </c>
      <c r="AA7699" s="8">
        <v>18.3706</v>
      </c>
      <c r="AB7699" s="8">
        <v>22.349900000000002</v>
      </c>
      <c r="AD7699" s="49">
        <v>-3.1399999999999997E-2</v>
      </c>
      <c r="AE7699" s="8">
        <f t="shared" si="2891"/>
        <v>-3.1399999999999997E-2</v>
      </c>
      <c r="AF7699" s="24">
        <f t="shared" si="2892"/>
        <v>-6.0247822568209068</v>
      </c>
      <c r="AG7699" s="27">
        <f t="shared" si="2893"/>
        <v>-6.0247822568209068</v>
      </c>
      <c r="AH7699" s="44">
        <v>16.9572</v>
      </c>
      <c r="AI7699" s="8">
        <f t="shared" si="2894"/>
        <v>16.9572</v>
      </c>
      <c r="AJ7699" s="24">
        <f t="shared" si="2903"/>
        <v>3253.6126651389645</v>
      </c>
      <c r="AK7699" s="27">
        <f t="shared" si="2895"/>
        <v>3253.6126651389645</v>
      </c>
      <c r="AL7699" s="21"/>
      <c r="AM7699" s="10">
        <f t="shared" si="2896"/>
        <v>3253.6126651389645</v>
      </c>
      <c r="AN7699" s="10">
        <f t="shared" si="2897"/>
        <v>0</v>
      </c>
      <c r="AO7699" s="10">
        <f t="shared" si="2898"/>
        <v>0</v>
      </c>
      <c r="AP7699" s="21"/>
      <c r="AQ7699" s="10">
        <f t="shared" si="2899"/>
        <v>3253.6126651389645</v>
      </c>
      <c r="AR7699" s="10">
        <f t="shared" si="2900"/>
        <v>0</v>
      </c>
      <c r="AS7699" s="10">
        <f t="shared" si="2901"/>
        <v>0</v>
      </c>
    </row>
    <row r="7700" spans="1:45" x14ac:dyDescent="0.2">
      <c r="A7700">
        <v>191.85629082235519</v>
      </c>
      <c r="B7700" s="13"/>
      <c r="C7700" s="6">
        <v>42690.708333333328</v>
      </c>
      <c r="D7700" s="7" t="s">
        <v>27</v>
      </c>
      <c r="E7700" s="8">
        <v>14.9816</v>
      </c>
      <c r="F7700" s="8">
        <v>22.79</v>
      </c>
      <c r="H7700" s="8">
        <v>-8.8041</v>
      </c>
      <c r="I7700" s="8">
        <f t="shared" si="2880"/>
        <v>-8.8041</v>
      </c>
      <c r="J7700" s="24">
        <f t="shared" si="2881"/>
        <v>-1689.1219700290974</v>
      </c>
      <c r="K7700" s="27">
        <f t="shared" si="2882"/>
        <v>-1689.1219700290974</v>
      </c>
      <c r="L7700" s="8">
        <v>-3.4264000000000001</v>
      </c>
      <c r="M7700" s="8">
        <f t="shared" si="2883"/>
        <v>-3.4264000000000001</v>
      </c>
      <c r="N7700" s="24">
        <f t="shared" si="2902"/>
        <v>-657.3763948737178</v>
      </c>
      <c r="O7700" s="27">
        <f t="shared" si="2884"/>
        <v>-657.3763948737178</v>
      </c>
      <c r="P7700" s="21"/>
      <c r="Q7700" s="10">
        <f t="shared" si="2885"/>
        <v>-657.3763948737178</v>
      </c>
      <c r="R7700" s="10">
        <f t="shared" si="2886"/>
        <v>0</v>
      </c>
      <c r="S7700" s="10">
        <f t="shared" si="2887"/>
        <v>0</v>
      </c>
      <c r="T7700" s="21"/>
      <c r="U7700" s="10">
        <f t="shared" si="2888"/>
        <v>-657.3763948737178</v>
      </c>
      <c r="V7700" s="10">
        <f t="shared" si="2889"/>
        <v>0</v>
      </c>
      <c r="W7700" s="10">
        <f t="shared" si="2890"/>
        <v>0</v>
      </c>
      <c r="X7700" s="13"/>
      <c r="Y7700" s="11">
        <v>43056.708333333328</v>
      </c>
      <c r="Z7700" s="7" t="s">
        <v>27</v>
      </c>
      <c r="AA7700" s="8">
        <v>17.8279</v>
      </c>
      <c r="AB7700" s="8">
        <v>23.39</v>
      </c>
      <c r="AD7700" s="49">
        <v>0.97799999999999998</v>
      </c>
      <c r="AE7700" s="8">
        <f t="shared" si="2891"/>
        <v>0.97799999999999998</v>
      </c>
      <c r="AF7700" s="24">
        <f t="shared" si="2892"/>
        <v>187.63545242426338</v>
      </c>
      <c r="AG7700" s="27">
        <f t="shared" si="2893"/>
        <v>187.63545242426338</v>
      </c>
      <c r="AH7700" s="44">
        <v>16.5657</v>
      </c>
      <c r="AI7700" s="8">
        <f t="shared" si="2894"/>
        <v>16.5657</v>
      </c>
      <c r="AJ7700" s="24">
        <f t="shared" si="2903"/>
        <v>3178.2337568758894</v>
      </c>
      <c r="AK7700" s="27">
        <f t="shared" si="2895"/>
        <v>3178.2337568758894</v>
      </c>
      <c r="AL7700" s="21"/>
      <c r="AM7700" s="10">
        <f t="shared" si="2896"/>
        <v>3178.2337568758894</v>
      </c>
      <c r="AN7700" s="10">
        <f t="shared" si="2897"/>
        <v>0</v>
      </c>
      <c r="AO7700" s="10">
        <f t="shared" si="2898"/>
        <v>0</v>
      </c>
      <c r="AP7700" s="21"/>
      <c r="AQ7700" s="10">
        <f t="shared" si="2899"/>
        <v>3178.2337568758894</v>
      </c>
      <c r="AR7700" s="10">
        <f t="shared" si="2900"/>
        <v>0</v>
      </c>
      <c r="AS7700" s="10">
        <f t="shared" si="2901"/>
        <v>0</v>
      </c>
    </row>
    <row r="7701" spans="1:45" x14ac:dyDescent="0.2">
      <c r="A7701">
        <v>191.84053524914009</v>
      </c>
      <c r="B7701" s="13"/>
      <c r="C7701" s="6">
        <v>42690.75</v>
      </c>
      <c r="D7701" s="7" t="s">
        <v>28</v>
      </c>
      <c r="E7701" s="8">
        <v>29.383099999999999</v>
      </c>
      <c r="F7701" s="8">
        <v>25.455300000000001</v>
      </c>
      <c r="H7701" s="8">
        <v>-8.5977999999999994</v>
      </c>
      <c r="I7701" s="8">
        <f t="shared" si="2880"/>
        <v>-8.5977999999999994</v>
      </c>
      <c r="J7701" s="24">
        <f t="shared" si="2881"/>
        <v>-1649.4065539650564</v>
      </c>
      <c r="K7701" s="27">
        <f t="shared" si="2882"/>
        <v>-1649.4065539650564</v>
      </c>
      <c r="L7701" s="8">
        <v>-101.62569999999999</v>
      </c>
      <c r="M7701" s="8">
        <f t="shared" si="2883"/>
        <v>0</v>
      </c>
      <c r="N7701" s="24">
        <f t="shared" si="2902"/>
        <v>-19495.928683068534</v>
      </c>
      <c r="O7701" s="27">
        <f t="shared" si="2884"/>
        <v>0</v>
      </c>
      <c r="P7701" s="21"/>
      <c r="Q7701" s="10">
        <f t="shared" si="2885"/>
        <v>-1649.4065539650564</v>
      </c>
      <c r="R7701" s="10">
        <f t="shared" si="2886"/>
        <v>17846.522129103476</v>
      </c>
      <c r="S7701" s="10">
        <f t="shared" si="2887"/>
        <v>10707.913277462085</v>
      </c>
      <c r="T7701" s="21"/>
      <c r="U7701" s="10">
        <f t="shared" si="2888"/>
        <v>0</v>
      </c>
      <c r="V7701" s="10">
        <f t="shared" si="2889"/>
        <v>0</v>
      </c>
      <c r="W7701" s="10">
        <f t="shared" si="2890"/>
        <v>0</v>
      </c>
      <c r="X7701" s="13"/>
      <c r="Y7701" s="11">
        <v>43056.75</v>
      </c>
      <c r="Z7701" s="7" t="s">
        <v>28</v>
      </c>
      <c r="AA7701" s="8">
        <v>5.7103000000000002</v>
      </c>
      <c r="AB7701" s="8">
        <v>26.066700000000001</v>
      </c>
      <c r="AD7701" s="49">
        <v>4.7183000000000002</v>
      </c>
      <c r="AE7701" s="8">
        <f t="shared" si="2891"/>
        <v>4.7183000000000002</v>
      </c>
      <c r="AF7701" s="24">
        <f t="shared" si="2892"/>
        <v>905.16119746601771</v>
      </c>
      <c r="AG7701" s="27">
        <f t="shared" si="2893"/>
        <v>905.16119746601771</v>
      </c>
      <c r="AH7701" s="44">
        <v>0.67849999999999999</v>
      </c>
      <c r="AI7701" s="8">
        <f t="shared" si="2894"/>
        <v>0.67849999999999999</v>
      </c>
      <c r="AJ7701" s="24">
        <f t="shared" si="2903"/>
        <v>130.16380316654156</v>
      </c>
      <c r="AK7701" s="27">
        <f t="shared" si="2895"/>
        <v>130.16380316654156</v>
      </c>
      <c r="AL7701" s="21"/>
      <c r="AM7701" s="10">
        <f t="shared" si="2896"/>
        <v>905.16119746601771</v>
      </c>
      <c r="AN7701" s="10">
        <f t="shared" si="2897"/>
        <v>774.99739429947613</v>
      </c>
      <c r="AO7701" s="10">
        <f t="shared" si="2898"/>
        <v>464.99843657968563</v>
      </c>
      <c r="AP7701" s="21"/>
      <c r="AQ7701" s="10">
        <f t="shared" si="2899"/>
        <v>905.16119746601771</v>
      </c>
      <c r="AR7701" s="10">
        <f t="shared" si="2900"/>
        <v>774.99739429947613</v>
      </c>
      <c r="AS7701" s="10">
        <f t="shared" si="2901"/>
        <v>464.99843657968563</v>
      </c>
    </row>
    <row r="7702" spans="1:45" x14ac:dyDescent="0.2">
      <c r="A7702">
        <v>191.82477967592493</v>
      </c>
      <c r="B7702" s="13"/>
      <c r="C7702" s="6">
        <v>42690.791666666664</v>
      </c>
      <c r="D7702" s="7" t="s">
        <v>29</v>
      </c>
      <c r="E7702" s="8">
        <v>21.7806</v>
      </c>
      <c r="F7702" s="8">
        <v>22.0123</v>
      </c>
      <c r="H7702" s="8">
        <v>-7.9989999999999997</v>
      </c>
      <c r="I7702" s="8">
        <f t="shared" si="2880"/>
        <v>-7.9989999999999997</v>
      </c>
      <c r="J7702" s="24">
        <f t="shared" si="2881"/>
        <v>-1534.4064126277235</v>
      </c>
      <c r="K7702" s="27">
        <f t="shared" si="2882"/>
        <v>-1534.4064126277235</v>
      </c>
      <c r="L7702" s="8">
        <v>-84.996399999999994</v>
      </c>
      <c r="M7702" s="8">
        <f t="shared" si="2883"/>
        <v>0</v>
      </c>
      <c r="N7702" s="24">
        <f t="shared" si="2902"/>
        <v>-16304.415703246785</v>
      </c>
      <c r="O7702" s="27">
        <f t="shared" si="2884"/>
        <v>0</v>
      </c>
      <c r="P7702" s="21"/>
      <c r="Q7702" s="10">
        <f t="shared" si="2885"/>
        <v>-1534.4064126277235</v>
      </c>
      <c r="R7702" s="10">
        <f t="shared" si="2886"/>
        <v>14770.009290619062</v>
      </c>
      <c r="S7702" s="10">
        <f t="shared" si="2887"/>
        <v>8862.0055743714365</v>
      </c>
      <c r="T7702" s="21"/>
      <c r="U7702" s="10">
        <f t="shared" si="2888"/>
        <v>0</v>
      </c>
      <c r="V7702" s="10">
        <f t="shared" si="2889"/>
        <v>0</v>
      </c>
      <c r="W7702" s="10">
        <f t="shared" si="2890"/>
        <v>0</v>
      </c>
      <c r="X7702" s="13"/>
      <c r="Y7702" s="11">
        <v>43056.791666666664</v>
      </c>
      <c r="Z7702" s="7" t="s">
        <v>29</v>
      </c>
      <c r="AA7702" s="8">
        <v>13.936500000000001</v>
      </c>
      <c r="AB7702" s="8">
        <v>21.96</v>
      </c>
      <c r="AD7702" s="49">
        <v>0.65469999999999995</v>
      </c>
      <c r="AE7702" s="8">
        <f t="shared" si="2891"/>
        <v>0.65469999999999995</v>
      </c>
      <c r="AF7702" s="24">
        <f t="shared" si="2892"/>
        <v>125.58768325382805</v>
      </c>
      <c r="AG7702" s="27">
        <f t="shared" si="2893"/>
        <v>125.58768325382805</v>
      </c>
      <c r="AH7702" s="44">
        <v>-55.709299999999999</v>
      </c>
      <c r="AI7702" s="8">
        <f t="shared" si="2894"/>
        <v>0</v>
      </c>
      <c r="AJ7702" s="24">
        <f t="shared" si="2903"/>
        <v>-10686.424198400004</v>
      </c>
      <c r="AK7702" s="27">
        <f t="shared" si="2895"/>
        <v>0</v>
      </c>
      <c r="AL7702" s="21"/>
      <c r="AM7702" s="10">
        <f t="shared" si="2896"/>
        <v>125.58768325382805</v>
      </c>
      <c r="AN7702" s="10">
        <f t="shared" si="2897"/>
        <v>10812.011881653832</v>
      </c>
      <c r="AO7702" s="10">
        <f t="shared" si="2898"/>
        <v>6487.2071289922997</v>
      </c>
      <c r="AP7702" s="21"/>
      <c r="AQ7702" s="10">
        <f t="shared" si="2899"/>
        <v>125.58768325382805</v>
      </c>
      <c r="AR7702" s="10">
        <f t="shared" si="2900"/>
        <v>125.58768325382805</v>
      </c>
      <c r="AS7702" s="10">
        <f t="shared" si="2901"/>
        <v>75.352609952296831</v>
      </c>
    </row>
    <row r="7703" spans="1:45" x14ac:dyDescent="0.2">
      <c r="A7703">
        <v>191.80902410270986</v>
      </c>
      <c r="B7703" s="13"/>
      <c r="C7703" s="6">
        <v>42690.833333333328</v>
      </c>
      <c r="D7703" s="7" t="s">
        <v>30</v>
      </c>
      <c r="E7703" s="8">
        <v>24.644400000000001</v>
      </c>
      <c r="F7703" s="8">
        <v>19.838200000000001</v>
      </c>
      <c r="H7703" s="8">
        <v>-12.9909</v>
      </c>
      <c r="I7703" s="8">
        <f t="shared" si="2880"/>
        <v>-12.9909</v>
      </c>
      <c r="J7703" s="24">
        <f t="shared" si="2881"/>
        <v>-2491.7718512158935</v>
      </c>
      <c r="K7703" s="27">
        <f t="shared" si="2882"/>
        <v>-2491.7718512158935</v>
      </c>
      <c r="L7703" s="8">
        <v>-95.190299999999993</v>
      </c>
      <c r="M7703" s="8">
        <f t="shared" si="2883"/>
        <v>0</v>
      </c>
      <c r="N7703" s="24">
        <f t="shared" si="2902"/>
        <v>-18258.358547044179</v>
      </c>
      <c r="O7703" s="27">
        <f t="shared" si="2884"/>
        <v>0</v>
      </c>
      <c r="P7703" s="21"/>
      <c r="Q7703" s="10">
        <f t="shared" si="2885"/>
        <v>-2491.7718512158935</v>
      </c>
      <c r="R7703" s="10">
        <f t="shared" si="2886"/>
        <v>15766.586695828286</v>
      </c>
      <c r="S7703" s="10">
        <f t="shared" si="2887"/>
        <v>9459.9520174969712</v>
      </c>
      <c r="T7703" s="21"/>
      <c r="U7703" s="10">
        <f t="shared" si="2888"/>
        <v>0</v>
      </c>
      <c r="V7703" s="10">
        <f t="shared" si="2889"/>
        <v>0</v>
      </c>
      <c r="W7703" s="10">
        <f t="shared" si="2890"/>
        <v>0</v>
      </c>
      <c r="X7703" s="13"/>
      <c r="Y7703" s="11">
        <v>43056.833333333328</v>
      </c>
      <c r="Z7703" s="7" t="s">
        <v>30</v>
      </c>
      <c r="AA7703" s="8">
        <v>16.513500000000001</v>
      </c>
      <c r="AB7703" s="8">
        <v>18.401399999999999</v>
      </c>
      <c r="AD7703" s="49">
        <v>-0.81830000000000003</v>
      </c>
      <c r="AE7703" s="8">
        <f t="shared" si="2891"/>
        <v>-0.81830000000000003</v>
      </c>
      <c r="AF7703" s="24">
        <f t="shared" si="2892"/>
        <v>-156.95732442324748</v>
      </c>
      <c r="AG7703" s="27">
        <f t="shared" si="2893"/>
        <v>-156.95732442324748</v>
      </c>
      <c r="AH7703" s="44">
        <v>5.8352000000000004</v>
      </c>
      <c r="AI7703" s="8">
        <f t="shared" si="2894"/>
        <v>5.8352000000000004</v>
      </c>
      <c r="AJ7703" s="24">
        <f t="shared" si="2903"/>
        <v>1119.2440174441326</v>
      </c>
      <c r="AK7703" s="27">
        <f t="shared" si="2895"/>
        <v>1119.2440174441326</v>
      </c>
      <c r="AL7703" s="21"/>
      <c r="AM7703" s="10">
        <f t="shared" si="2896"/>
        <v>1119.2440174441326</v>
      </c>
      <c r="AN7703" s="10">
        <f t="shared" si="2897"/>
        <v>0</v>
      </c>
      <c r="AO7703" s="10">
        <f t="shared" si="2898"/>
        <v>0</v>
      </c>
      <c r="AP7703" s="21"/>
      <c r="AQ7703" s="10">
        <f t="shared" si="2899"/>
        <v>1119.2440174441326</v>
      </c>
      <c r="AR7703" s="10">
        <f t="shared" si="2900"/>
        <v>0</v>
      </c>
      <c r="AS7703" s="10">
        <f t="shared" si="2901"/>
        <v>0</v>
      </c>
    </row>
    <row r="7704" spans="1:45" x14ac:dyDescent="0.2">
      <c r="A7704">
        <v>191.79326852949475</v>
      </c>
      <c r="B7704" s="13"/>
      <c r="C7704" s="6">
        <v>42690.875</v>
      </c>
      <c r="D7704" s="7" t="s">
        <v>31</v>
      </c>
      <c r="E7704" s="8">
        <v>21.678000000000001</v>
      </c>
      <c r="F7704" s="8">
        <v>19.711200000000002</v>
      </c>
      <c r="H7704" s="8">
        <v>-20.6372</v>
      </c>
      <c r="I7704" s="8">
        <f t="shared" si="2880"/>
        <v>-20.6372</v>
      </c>
      <c r="J7704" s="24">
        <f t="shared" si="2881"/>
        <v>-3958.0760412968893</v>
      </c>
      <c r="K7704" s="27">
        <f t="shared" si="2882"/>
        <v>-3958.0760412968893</v>
      </c>
      <c r="L7704" s="8">
        <v>-90.178600000000003</v>
      </c>
      <c r="M7704" s="8">
        <f t="shared" si="2883"/>
        <v>0</v>
      </c>
      <c r="N7704" s="24">
        <f t="shared" si="2902"/>
        <v>-17295.648445413895</v>
      </c>
      <c r="O7704" s="27">
        <f t="shared" si="2884"/>
        <v>0</v>
      </c>
      <c r="P7704" s="21"/>
      <c r="Q7704" s="10">
        <f t="shared" si="2885"/>
        <v>-3958.0760412968893</v>
      </c>
      <c r="R7704" s="10">
        <f t="shared" si="2886"/>
        <v>13337.572404117007</v>
      </c>
      <c r="S7704" s="10">
        <f t="shared" si="2887"/>
        <v>8002.5434424702034</v>
      </c>
      <c r="T7704" s="21"/>
      <c r="U7704" s="10">
        <f t="shared" si="2888"/>
        <v>0</v>
      </c>
      <c r="V7704" s="10">
        <f t="shared" si="2889"/>
        <v>0</v>
      </c>
      <c r="W7704" s="10">
        <f t="shared" si="2890"/>
        <v>0</v>
      </c>
      <c r="X7704" s="13"/>
      <c r="Y7704" s="11">
        <v>43056.875</v>
      </c>
      <c r="Z7704" s="7" t="s">
        <v>31</v>
      </c>
      <c r="AA7704" s="8">
        <v>18.185600000000001</v>
      </c>
      <c r="AB7704" s="8">
        <v>18.7409</v>
      </c>
      <c r="AD7704" s="49">
        <v>-7.5646000000000004</v>
      </c>
      <c r="AE7704" s="8">
        <f t="shared" si="2891"/>
        <v>-7.5646000000000004</v>
      </c>
      <c r="AF7704" s="24">
        <f t="shared" si="2892"/>
        <v>-1450.8393591182162</v>
      </c>
      <c r="AG7704" s="27">
        <f t="shared" si="2893"/>
        <v>-1450.8393591182162</v>
      </c>
      <c r="AH7704" s="44">
        <v>-1.0058</v>
      </c>
      <c r="AI7704" s="8">
        <f t="shared" si="2894"/>
        <v>-1.0058</v>
      </c>
      <c r="AJ7704" s="24">
        <f t="shared" si="2903"/>
        <v>-192.90566948696582</v>
      </c>
      <c r="AK7704" s="27">
        <f t="shared" si="2895"/>
        <v>-192.90566948696582</v>
      </c>
      <c r="AL7704" s="21"/>
      <c r="AM7704" s="10">
        <f t="shared" si="2896"/>
        <v>-192.90566948696582</v>
      </c>
      <c r="AN7704" s="10">
        <f t="shared" si="2897"/>
        <v>0</v>
      </c>
      <c r="AO7704" s="10">
        <f t="shared" si="2898"/>
        <v>0</v>
      </c>
      <c r="AP7704" s="21"/>
      <c r="AQ7704" s="10">
        <f t="shared" si="2899"/>
        <v>-192.90566948696582</v>
      </c>
      <c r="AR7704" s="10">
        <f t="shared" si="2900"/>
        <v>0</v>
      </c>
      <c r="AS7704" s="10">
        <f t="shared" si="2901"/>
        <v>0</v>
      </c>
    </row>
    <row r="7705" spans="1:45" x14ac:dyDescent="0.2">
      <c r="A7705">
        <v>191.77751295627962</v>
      </c>
      <c r="B7705" s="13"/>
      <c r="C7705" s="6">
        <v>42690.916666666664</v>
      </c>
      <c r="D7705" s="7" t="s">
        <v>32</v>
      </c>
      <c r="E7705" s="8">
        <v>20.2974</v>
      </c>
      <c r="F7705" s="8">
        <v>19.6205</v>
      </c>
      <c r="H7705" s="8">
        <v>-38.589700000000001</v>
      </c>
      <c r="I7705" s="8">
        <f t="shared" si="2880"/>
        <v>0</v>
      </c>
      <c r="J7705" s="24">
        <f t="shared" si="2881"/>
        <v>-7400.6366917289442</v>
      </c>
      <c r="K7705" s="27">
        <f t="shared" si="2882"/>
        <v>0</v>
      </c>
      <c r="L7705" s="8">
        <v>-86.907700000000006</v>
      </c>
      <c r="M7705" s="8">
        <f t="shared" si="2883"/>
        <v>0</v>
      </c>
      <c r="N7705" s="24">
        <f t="shared" si="2902"/>
        <v>-16666.942562750464</v>
      </c>
      <c r="O7705" s="27">
        <f t="shared" si="2884"/>
        <v>0</v>
      </c>
      <c r="P7705" s="21"/>
      <c r="Q7705" s="10">
        <f t="shared" si="2885"/>
        <v>-7400.6366917289442</v>
      </c>
      <c r="R7705" s="10">
        <f t="shared" si="2886"/>
        <v>9266.3058710215191</v>
      </c>
      <c r="S7705" s="10">
        <f t="shared" si="2887"/>
        <v>5559.7835226129109</v>
      </c>
      <c r="T7705" s="21"/>
      <c r="U7705" s="10">
        <f t="shared" si="2888"/>
        <v>0</v>
      </c>
      <c r="V7705" s="10">
        <f t="shared" si="2889"/>
        <v>0</v>
      </c>
      <c r="W7705" s="10">
        <f t="shared" si="2890"/>
        <v>0</v>
      </c>
      <c r="X7705" s="13"/>
      <c r="Y7705" s="11">
        <v>43056.916666666664</v>
      </c>
      <c r="Z7705" s="7" t="s">
        <v>32</v>
      </c>
      <c r="AA7705" s="8">
        <v>6.54E-2</v>
      </c>
      <c r="AB7705" s="8">
        <v>18.804600000000001</v>
      </c>
      <c r="AD7705" s="49">
        <v>-5.3201000000000001</v>
      </c>
      <c r="AE7705" s="8">
        <f t="shared" si="2891"/>
        <v>-5.3201000000000001</v>
      </c>
      <c r="AF7705" s="24">
        <f t="shared" si="2892"/>
        <v>-1020.2755466787032</v>
      </c>
      <c r="AG7705" s="27">
        <f t="shared" si="2893"/>
        <v>-1020.2755466787032</v>
      </c>
      <c r="AH7705" s="44">
        <v>-17.144300000000001</v>
      </c>
      <c r="AI7705" s="8">
        <f t="shared" si="2894"/>
        <v>-17.144300000000001</v>
      </c>
      <c r="AJ7705" s="24">
        <f t="shared" si="2903"/>
        <v>-3287.8912153763449</v>
      </c>
      <c r="AK7705" s="27">
        <f t="shared" si="2895"/>
        <v>-3287.8912153763449</v>
      </c>
      <c r="AL7705" s="21"/>
      <c r="AM7705" s="10">
        <f t="shared" si="2896"/>
        <v>-1020.2755466787032</v>
      </c>
      <c r="AN7705" s="10">
        <f t="shared" si="2897"/>
        <v>2267.6156686976419</v>
      </c>
      <c r="AO7705" s="10">
        <f t="shared" si="2898"/>
        <v>1360.5694012185852</v>
      </c>
      <c r="AP7705" s="21"/>
      <c r="AQ7705" s="10">
        <f t="shared" si="2899"/>
        <v>-1020.2755466787032</v>
      </c>
      <c r="AR7705" s="10">
        <f t="shared" si="2900"/>
        <v>2267.6156686976419</v>
      </c>
      <c r="AS7705" s="10">
        <f t="shared" si="2901"/>
        <v>1360.5694012185852</v>
      </c>
    </row>
    <row r="7706" spans="1:45" x14ac:dyDescent="0.2">
      <c r="A7706">
        <v>191.76175738306449</v>
      </c>
      <c r="B7706" s="13"/>
      <c r="C7706" s="6">
        <v>42690.958333333328</v>
      </c>
      <c r="D7706" s="7" t="s">
        <v>33</v>
      </c>
      <c r="E7706" s="8">
        <v>15.658200000000001</v>
      </c>
      <c r="F7706" s="8">
        <v>18.654599999999999</v>
      </c>
      <c r="H7706" s="8">
        <v>-44.632199999999997</v>
      </c>
      <c r="I7706" s="8">
        <f t="shared" si="2880"/>
        <v>0</v>
      </c>
      <c r="J7706" s="24">
        <f t="shared" si="2881"/>
        <v>-8558.7491078724106</v>
      </c>
      <c r="K7706" s="27">
        <f t="shared" si="2882"/>
        <v>0</v>
      </c>
      <c r="L7706" s="8">
        <v>-98.428399999999996</v>
      </c>
      <c r="M7706" s="8">
        <f t="shared" si="2883"/>
        <v>0</v>
      </c>
      <c r="N7706" s="24">
        <f t="shared" si="2902"/>
        <v>-18874.802960403224</v>
      </c>
      <c r="O7706" s="27">
        <f t="shared" si="2884"/>
        <v>0</v>
      </c>
      <c r="P7706" s="21"/>
      <c r="Q7706" s="10">
        <f t="shared" si="2885"/>
        <v>-8558.7491078724106</v>
      </c>
      <c r="R7706" s="10">
        <f t="shared" si="2886"/>
        <v>10316.053852530813</v>
      </c>
      <c r="S7706" s="10">
        <f t="shared" si="2887"/>
        <v>6189.6323115184878</v>
      </c>
      <c r="T7706" s="21"/>
      <c r="U7706" s="10">
        <f t="shared" si="2888"/>
        <v>0</v>
      </c>
      <c r="V7706" s="10">
        <f t="shared" si="2889"/>
        <v>0</v>
      </c>
      <c r="W7706" s="10">
        <f t="shared" si="2890"/>
        <v>0</v>
      </c>
      <c r="X7706" s="13"/>
      <c r="Y7706" s="11">
        <v>43056.958333333328</v>
      </c>
      <c r="Z7706" s="7" t="s">
        <v>33</v>
      </c>
      <c r="AA7706" s="8">
        <v>9.4103999999999992</v>
      </c>
      <c r="AB7706" s="8">
        <v>12.7895</v>
      </c>
      <c r="AD7706" s="49">
        <v>-16.1508</v>
      </c>
      <c r="AE7706" s="8">
        <f t="shared" si="2891"/>
        <v>-16.1508</v>
      </c>
      <c r="AF7706" s="24">
        <f t="shared" si="2892"/>
        <v>-3097.1057911423982</v>
      </c>
      <c r="AG7706" s="27">
        <f t="shared" si="2893"/>
        <v>-3097.1057911423982</v>
      </c>
      <c r="AH7706" s="44">
        <v>-6.7390999999999996</v>
      </c>
      <c r="AI7706" s="8">
        <f t="shared" si="2894"/>
        <v>-6.7390999999999996</v>
      </c>
      <c r="AJ7706" s="24">
        <f t="shared" si="2903"/>
        <v>-1292.3016591802098</v>
      </c>
      <c r="AK7706" s="27">
        <f t="shared" si="2895"/>
        <v>-1292.3016591802098</v>
      </c>
      <c r="AL7706" s="21"/>
      <c r="AM7706" s="10">
        <f t="shared" si="2896"/>
        <v>-1292.3016591802098</v>
      </c>
      <c r="AN7706" s="10">
        <f t="shared" si="2897"/>
        <v>0</v>
      </c>
      <c r="AO7706" s="10">
        <f t="shared" si="2898"/>
        <v>0</v>
      </c>
      <c r="AP7706" s="21"/>
      <c r="AQ7706" s="10">
        <f t="shared" si="2899"/>
        <v>-1292.3016591802098</v>
      </c>
      <c r="AR7706" s="10">
        <f t="shared" si="2900"/>
        <v>0</v>
      </c>
      <c r="AS7706" s="10">
        <f t="shared" si="2901"/>
        <v>0</v>
      </c>
    </row>
    <row r="7707" spans="1:45" x14ac:dyDescent="0.2">
      <c r="A7707">
        <v>191.74600180984939</v>
      </c>
      <c r="B7707" s="13"/>
      <c r="C7707" s="6">
        <v>42691</v>
      </c>
      <c r="D7707" s="7" t="s">
        <v>10</v>
      </c>
      <c r="E7707" s="8">
        <v>14.6877</v>
      </c>
      <c r="F7707" s="8">
        <v>13.5449</v>
      </c>
      <c r="H7707" s="8">
        <v>-46.599400000000003</v>
      </c>
      <c r="I7707" s="8">
        <f t="shared" si="2880"/>
        <v>0</v>
      </c>
      <c r="J7707" s="24">
        <f t="shared" si="2881"/>
        <v>-8935.248636737897</v>
      </c>
      <c r="K7707" s="27">
        <f t="shared" si="2882"/>
        <v>0</v>
      </c>
      <c r="L7707" s="8">
        <v>-88.501300000000001</v>
      </c>
      <c r="M7707" s="8">
        <f t="shared" si="2883"/>
        <v>0</v>
      </c>
      <c r="N7707" s="24">
        <f t="shared" si="2902"/>
        <v>-16969.770429974025</v>
      </c>
      <c r="O7707" s="27">
        <f t="shared" si="2884"/>
        <v>0</v>
      </c>
      <c r="P7707" s="21"/>
      <c r="Q7707" s="10">
        <f t="shared" si="2885"/>
        <v>-8935.248636737897</v>
      </c>
      <c r="R7707" s="10">
        <f t="shared" si="2886"/>
        <v>8034.5217932361284</v>
      </c>
      <c r="S7707" s="10">
        <f t="shared" si="2887"/>
        <v>4820.7130759416768</v>
      </c>
      <c r="T7707" s="21"/>
      <c r="U7707" s="10">
        <f t="shared" si="2888"/>
        <v>0</v>
      </c>
      <c r="V7707" s="10">
        <f t="shared" si="2889"/>
        <v>0</v>
      </c>
      <c r="W7707" s="10">
        <f t="shared" si="2890"/>
        <v>0</v>
      </c>
      <c r="X7707" s="13"/>
      <c r="Y7707" s="11">
        <v>43057</v>
      </c>
      <c r="Z7707" s="7" t="s">
        <v>10</v>
      </c>
      <c r="AA7707" s="8">
        <v>-0.32640000000000002</v>
      </c>
      <c r="AB7707" s="8">
        <v>7.8244999999999996</v>
      </c>
      <c r="AD7707" s="49">
        <v>-18.791399999999999</v>
      </c>
      <c r="AE7707" s="8">
        <f t="shared" si="2891"/>
        <v>-18.791399999999999</v>
      </c>
      <c r="AF7707" s="24">
        <f t="shared" si="2892"/>
        <v>-3603.1758184096038</v>
      </c>
      <c r="AG7707" s="27">
        <f t="shared" si="2893"/>
        <v>-3603.1758184096038</v>
      </c>
      <c r="AH7707" s="44">
        <v>-17.116299999999999</v>
      </c>
      <c r="AI7707" s="8">
        <f t="shared" si="2894"/>
        <v>-17.116299999999999</v>
      </c>
      <c r="AJ7707" s="24">
        <f t="shared" si="2903"/>
        <v>-3281.9820907779249</v>
      </c>
      <c r="AK7707" s="27">
        <f t="shared" si="2895"/>
        <v>-3281.9820907779249</v>
      </c>
      <c r="AL7707" s="21"/>
      <c r="AM7707" s="10">
        <f t="shared" si="2896"/>
        <v>-3281.9820907779249</v>
      </c>
      <c r="AN7707" s="10">
        <f t="shared" si="2897"/>
        <v>0</v>
      </c>
      <c r="AO7707" s="10">
        <f t="shared" si="2898"/>
        <v>0</v>
      </c>
      <c r="AP7707" s="21"/>
      <c r="AQ7707" s="10">
        <f t="shared" si="2899"/>
        <v>-3281.9820907779249</v>
      </c>
      <c r="AR7707" s="10">
        <f t="shared" si="2900"/>
        <v>0</v>
      </c>
      <c r="AS7707" s="10">
        <f t="shared" si="2901"/>
        <v>0</v>
      </c>
    </row>
    <row r="7708" spans="1:45" x14ac:dyDescent="0.2">
      <c r="A7708">
        <v>191.73024623663426</v>
      </c>
      <c r="B7708" s="13"/>
      <c r="C7708" s="6">
        <v>42691.041666666664</v>
      </c>
      <c r="D7708" s="7" t="s">
        <v>11</v>
      </c>
      <c r="E7708" s="8">
        <v>14.2003</v>
      </c>
      <c r="F7708" s="8">
        <v>14.2483</v>
      </c>
      <c r="H7708" s="8">
        <v>-38.1145</v>
      </c>
      <c r="I7708" s="8">
        <f t="shared" si="2880"/>
        <v>0</v>
      </c>
      <c r="J7708" s="24">
        <f t="shared" si="2881"/>
        <v>-7307.7024701861965</v>
      </c>
      <c r="K7708" s="27">
        <f t="shared" si="2882"/>
        <v>0</v>
      </c>
      <c r="L7708" s="8">
        <v>-72.245099999999994</v>
      </c>
      <c r="M7708" s="8">
        <f t="shared" si="2883"/>
        <v>0</v>
      </c>
      <c r="N7708" s="24">
        <f t="shared" si="2902"/>
        <v>-13851.570812390264</v>
      </c>
      <c r="O7708" s="27">
        <f t="shared" si="2884"/>
        <v>0</v>
      </c>
      <c r="P7708" s="21"/>
      <c r="Q7708" s="10">
        <f t="shared" si="2885"/>
        <v>-7307.7024701861965</v>
      </c>
      <c r="R7708" s="10">
        <f t="shared" si="2886"/>
        <v>6543.8683422040676</v>
      </c>
      <c r="S7708" s="10">
        <f t="shared" si="2887"/>
        <v>3926.3210053224402</v>
      </c>
      <c r="T7708" s="21"/>
      <c r="U7708" s="10">
        <f t="shared" si="2888"/>
        <v>0</v>
      </c>
      <c r="V7708" s="10">
        <f t="shared" si="2889"/>
        <v>0</v>
      </c>
      <c r="W7708" s="10">
        <f t="shared" si="2890"/>
        <v>0</v>
      </c>
      <c r="X7708" s="13"/>
      <c r="Y7708" s="11">
        <v>43057.041666666664</v>
      </c>
      <c r="Z7708" s="7" t="s">
        <v>11</v>
      </c>
      <c r="AA7708" s="8">
        <v>15.3278</v>
      </c>
      <c r="AB7708" s="8">
        <v>4.8395999999999999</v>
      </c>
      <c r="AD7708" s="49">
        <v>-19.453700000000001</v>
      </c>
      <c r="AE7708" s="8">
        <f t="shared" si="2891"/>
        <v>-19.453700000000001</v>
      </c>
      <c r="AF7708" s="24">
        <f t="shared" si="2892"/>
        <v>-3729.8626912136119</v>
      </c>
      <c r="AG7708" s="27">
        <f t="shared" si="2893"/>
        <v>-3729.8626912136119</v>
      </c>
      <c r="AH7708" s="44">
        <v>-54.386699999999998</v>
      </c>
      <c r="AI7708" s="8">
        <f t="shared" si="2894"/>
        <v>0</v>
      </c>
      <c r="AJ7708" s="24">
        <f t="shared" si="2903"/>
        <v>-10427.575382997957</v>
      </c>
      <c r="AK7708" s="27">
        <f t="shared" si="2895"/>
        <v>0</v>
      </c>
      <c r="AL7708" s="21"/>
      <c r="AM7708" s="10">
        <f t="shared" si="2896"/>
        <v>-3729.8626912136119</v>
      </c>
      <c r="AN7708" s="10">
        <f t="shared" si="2897"/>
        <v>6697.7126917843452</v>
      </c>
      <c r="AO7708" s="10">
        <f t="shared" si="2898"/>
        <v>4018.6276150706071</v>
      </c>
      <c r="AP7708" s="21"/>
      <c r="AQ7708" s="10">
        <f t="shared" si="2899"/>
        <v>0</v>
      </c>
      <c r="AR7708" s="10">
        <f t="shared" si="2900"/>
        <v>0</v>
      </c>
      <c r="AS7708" s="10">
        <f t="shared" si="2901"/>
        <v>0</v>
      </c>
    </row>
    <row r="7709" spans="1:45" x14ac:dyDescent="0.2">
      <c r="A7709">
        <v>191.71449066341918</v>
      </c>
      <c r="B7709" s="13"/>
      <c r="C7709" s="6">
        <v>42691.083333333328</v>
      </c>
      <c r="D7709" s="7" t="s">
        <v>12</v>
      </c>
      <c r="E7709" s="8">
        <v>14.367800000000001</v>
      </c>
      <c r="F7709" s="8">
        <v>11.346</v>
      </c>
      <c r="H7709" s="8">
        <v>-38.535699999999999</v>
      </c>
      <c r="I7709" s="8">
        <f t="shared" si="2880"/>
        <v>0</v>
      </c>
      <c r="J7709" s="24">
        <f t="shared" si="2881"/>
        <v>-7387.8520978583219</v>
      </c>
      <c r="K7709" s="27">
        <f t="shared" si="2882"/>
        <v>0</v>
      </c>
      <c r="L7709" s="8">
        <v>-77.211399999999998</v>
      </c>
      <c r="M7709" s="8">
        <f t="shared" si="2883"/>
        <v>0</v>
      </c>
      <c r="N7709" s="24">
        <f t="shared" si="2902"/>
        <v>-14802.544224409523</v>
      </c>
      <c r="O7709" s="27">
        <f t="shared" si="2884"/>
        <v>0</v>
      </c>
      <c r="P7709" s="21"/>
      <c r="Q7709" s="10">
        <f t="shared" si="2885"/>
        <v>-7387.8520978583219</v>
      </c>
      <c r="R7709" s="10">
        <f t="shared" si="2886"/>
        <v>7414.692126551201</v>
      </c>
      <c r="S7709" s="10">
        <f t="shared" si="2887"/>
        <v>4448.8152759307204</v>
      </c>
      <c r="T7709" s="21"/>
      <c r="U7709" s="10">
        <f t="shared" si="2888"/>
        <v>0</v>
      </c>
      <c r="V7709" s="10">
        <f t="shared" si="2889"/>
        <v>0</v>
      </c>
      <c r="W7709" s="10">
        <f t="shared" si="2890"/>
        <v>0</v>
      </c>
      <c r="X7709" s="13"/>
      <c r="Y7709" s="11">
        <v>43057.083333333328</v>
      </c>
      <c r="Z7709" s="7" t="s">
        <v>12</v>
      </c>
      <c r="AA7709" s="8">
        <v>-3.4609000000000001</v>
      </c>
      <c r="AB7709" s="8">
        <v>1.0945</v>
      </c>
      <c r="AD7709" s="49">
        <v>-24.795400000000001</v>
      </c>
      <c r="AE7709" s="8">
        <f t="shared" si="2891"/>
        <v>-24.795400000000001</v>
      </c>
      <c r="AF7709" s="24">
        <f t="shared" si="2892"/>
        <v>-4753.637481795744</v>
      </c>
      <c r="AG7709" s="27">
        <f t="shared" si="2893"/>
        <v>-4753.637481795744</v>
      </c>
      <c r="AH7709" s="44">
        <v>-43.655200000000001</v>
      </c>
      <c r="AI7709" s="8">
        <f t="shared" si="2894"/>
        <v>0</v>
      </c>
      <c r="AJ7709" s="24">
        <f t="shared" si="2903"/>
        <v>-8369.3344328096973</v>
      </c>
      <c r="AK7709" s="27">
        <f t="shared" si="2895"/>
        <v>0</v>
      </c>
      <c r="AL7709" s="21"/>
      <c r="AM7709" s="10">
        <f t="shared" si="2896"/>
        <v>-4753.637481795744</v>
      </c>
      <c r="AN7709" s="10">
        <f t="shared" si="2897"/>
        <v>3615.6969510139534</v>
      </c>
      <c r="AO7709" s="10">
        <f t="shared" si="2898"/>
        <v>2169.4181706083718</v>
      </c>
      <c r="AP7709" s="21"/>
      <c r="AQ7709" s="10">
        <f t="shared" si="2899"/>
        <v>0</v>
      </c>
      <c r="AR7709" s="10">
        <f t="shared" si="2900"/>
        <v>0</v>
      </c>
      <c r="AS7709" s="10">
        <f t="shared" si="2901"/>
        <v>0</v>
      </c>
    </row>
    <row r="7710" spans="1:45" x14ac:dyDescent="0.2">
      <c r="A7710">
        <v>191.69873509020405</v>
      </c>
      <c r="B7710" s="13"/>
      <c r="C7710" s="6">
        <v>42691.125</v>
      </c>
      <c r="D7710" s="7" t="s">
        <v>13</v>
      </c>
      <c r="E7710" s="8">
        <v>16.651900000000001</v>
      </c>
      <c r="F7710" s="8">
        <v>10.6973</v>
      </c>
      <c r="H7710" s="8">
        <v>-37.220700000000001</v>
      </c>
      <c r="I7710" s="8">
        <f t="shared" si="2880"/>
        <v>0</v>
      </c>
      <c r="J7710" s="24">
        <f t="shared" si="2881"/>
        <v>-7135.1611091719578</v>
      </c>
      <c r="K7710" s="27">
        <f t="shared" si="2882"/>
        <v>0</v>
      </c>
      <c r="L7710" s="8">
        <v>-89.962900000000005</v>
      </c>
      <c r="M7710" s="8">
        <f t="shared" si="2883"/>
        <v>0</v>
      </c>
      <c r="N7710" s="24">
        <f t="shared" si="2902"/>
        <v>-17245.774135046518</v>
      </c>
      <c r="O7710" s="27">
        <f t="shared" si="2884"/>
        <v>0</v>
      </c>
      <c r="P7710" s="21"/>
      <c r="Q7710" s="10">
        <f t="shared" si="2885"/>
        <v>-7135.1611091719578</v>
      </c>
      <c r="R7710" s="10">
        <f t="shared" si="2886"/>
        <v>10110.613025874562</v>
      </c>
      <c r="S7710" s="10">
        <f t="shared" si="2887"/>
        <v>6066.3678155247371</v>
      </c>
      <c r="T7710" s="21"/>
      <c r="U7710" s="10">
        <f t="shared" si="2888"/>
        <v>0</v>
      </c>
      <c r="V7710" s="10">
        <f t="shared" si="2889"/>
        <v>0</v>
      </c>
      <c r="W7710" s="10">
        <f t="shared" si="2890"/>
        <v>0</v>
      </c>
      <c r="X7710" s="13"/>
      <c r="Y7710" s="11">
        <v>43057.125</v>
      </c>
      <c r="Z7710" s="7" t="s">
        <v>13</v>
      </c>
      <c r="AA7710" s="8">
        <v>3.4260999999999999</v>
      </c>
      <c r="AB7710" s="8">
        <v>1.0073000000000001</v>
      </c>
      <c r="AD7710" s="49">
        <v>-25.037099999999999</v>
      </c>
      <c r="AE7710" s="8">
        <f t="shared" si="2891"/>
        <v>-25.037099999999999</v>
      </c>
      <c r="AF7710" s="24">
        <f t="shared" si="2892"/>
        <v>-4799.5804003269477</v>
      </c>
      <c r="AG7710" s="27">
        <f t="shared" si="2893"/>
        <v>-4799.5804003269477</v>
      </c>
      <c r="AH7710" s="44">
        <v>-38.451599999999999</v>
      </c>
      <c r="AI7710" s="8">
        <f t="shared" si="2894"/>
        <v>0</v>
      </c>
      <c r="AJ7710" s="24">
        <f t="shared" si="2903"/>
        <v>-7371.1230821944901</v>
      </c>
      <c r="AK7710" s="27">
        <f t="shared" si="2895"/>
        <v>0</v>
      </c>
      <c r="AL7710" s="21"/>
      <c r="AM7710" s="10">
        <f t="shared" si="2896"/>
        <v>-4799.5804003269477</v>
      </c>
      <c r="AN7710" s="10">
        <f t="shared" si="2897"/>
        <v>2571.5426818675423</v>
      </c>
      <c r="AO7710" s="10">
        <f t="shared" si="2898"/>
        <v>1542.9256091205255</v>
      </c>
      <c r="AP7710" s="21"/>
      <c r="AQ7710" s="10">
        <f t="shared" si="2899"/>
        <v>0</v>
      </c>
      <c r="AR7710" s="10">
        <f t="shared" si="2900"/>
        <v>0</v>
      </c>
      <c r="AS7710" s="10">
        <f t="shared" si="2901"/>
        <v>0</v>
      </c>
    </row>
    <row r="7711" spans="1:45" x14ac:dyDescent="0.2">
      <c r="A7711">
        <v>191.68297951698895</v>
      </c>
      <c r="B7711" s="13"/>
      <c r="C7711" s="6">
        <v>42691.166666666664</v>
      </c>
      <c r="D7711" s="7" t="s">
        <v>14</v>
      </c>
      <c r="E7711" s="8">
        <v>21.761900000000001</v>
      </c>
      <c r="F7711" s="8">
        <v>11.109400000000001</v>
      </c>
      <c r="H7711" s="8">
        <v>-36.748399999999997</v>
      </c>
      <c r="I7711" s="8">
        <f t="shared" si="2880"/>
        <v>0</v>
      </c>
      <c r="J7711" s="24">
        <f t="shared" si="2881"/>
        <v>-7044.0428044821165</v>
      </c>
      <c r="K7711" s="27">
        <f t="shared" si="2882"/>
        <v>0</v>
      </c>
      <c r="L7711" s="8">
        <v>-98.970799999999997</v>
      </c>
      <c r="M7711" s="8">
        <f t="shared" si="2883"/>
        <v>0</v>
      </c>
      <c r="N7711" s="24">
        <f t="shared" si="2902"/>
        <v>-18971.017829180011</v>
      </c>
      <c r="O7711" s="27">
        <f t="shared" si="2884"/>
        <v>0</v>
      </c>
      <c r="P7711" s="21"/>
      <c r="Q7711" s="10">
        <f t="shared" si="2885"/>
        <v>-7044.0428044821165</v>
      </c>
      <c r="R7711" s="10">
        <f t="shared" si="2886"/>
        <v>11926.975024697895</v>
      </c>
      <c r="S7711" s="10">
        <f t="shared" si="2887"/>
        <v>7156.1850148187368</v>
      </c>
      <c r="T7711" s="21"/>
      <c r="U7711" s="10">
        <f t="shared" si="2888"/>
        <v>0</v>
      </c>
      <c r="V7711" s="10">
        <f t="shared" si="2889"/>
        <v>0</v>
      </c>
      <c r="W7711" s="10">
        <f t="shared" si="2890"/>
        <v>0</v>
      </c>
      <c r="X7711" s="13"/>
      <c r="Y7711" s="11">
        <v>43057.166666666664</v>
      </c>
      <c r="Z7711" s="7" t="s">
        <v>14</v>
      </c>
      <c r="AA7711" s="8">
        <v>-6.9419000000000004</v>
      </c>
      <c r="AB7711" s="8">
        <v>1.1746000000000001</v>
      </c>
      <c r="AD7711" s="49">
        <v>-25.354099999999999</v>
      </c>
      <c r="AE7711" s="8">
        <f t="shared" si="2891"/>
        <v>-25.354099999999999</v>
      </c>
      <c r="AF7711" s="24">
        <f t="shared" si="2892"/>
        <v>-4859.9494309716893</v>
      </c>
      <c r="AG7711" s="27">
        <f t="shared" si="2893"/>
        <v>-4859.9494309716893</v>
      </c>
      <c r="AH7711" s="44">
        <v>-43.069899999999997</v>
      </c>
      <c r="AI7711" s="8">
        <f t="shared" si="2894"/>
        <v>0</v>
      </c>
      <c r="AJ7711" s="24">
        <f t="shared" si="2903"/>
        <v>-8255.7667594987615</v>
      </c>
      <c r="AK7711" s="27">
        <f t="shared" si="2895"/>
        <v>0</v>
      </c>
      <c r="AL7711" s="21"/>
      <c r="AM7711" s="10">
        <f t="shared" si="2896"/>
        <v>-4859.9494309716893</v>
      </c>
      <c r="AN7711" s="10">
        <f t="shared" si="2897"/>
        <v>3395.8173285270723</v>
      </c>
      <c r="AO7711" s="10">
        <f t="shared" si="2898"/>
        <v>2037.4903971162432</v>
      </c>
      <c r="AP7711" s="21"/>
      <c r="AQ7711" s="10">
        <f t="shared" si="2899"/>
        <v>0</v>
      </c>
      <c r="AR7711" s="10">
        <f t="shared" si="2900"/>
        <v>0</v>
      </c>
      <c r="AS7711" s="10">
        <f t="shared" si="2901"/>
        <v>0</v>
      </c>
    </row>
    <row r="7712" spans="1:45" x14ac:dyDescent="0.2">
      <c r="A7712">
        <v>191.66722394377388</v>
      </c>
      <c r="B7712" s="13"/>
      <c r="C7712" s="6">
        <v>42691.208333333328</v>
      </c>
      <c r="D7712" s="7" t="s">
        <v>15</v>
      </c>
      <c r="E7712" s="8">
        <v>18.3231</v>
      </c>
      <c r="F7712" s="8">
        <v>16.16</v>
      </c>
      <c r="H7712" s="8">
        <v>-29.448499999999999</v>
      </c>
      <c r="I7712" s="8">
        <f t="shared" si="2880"/>
        <v>-29.448499999999999</v>
      </c>
      <c r="J7712" s="24">
        <f t="shared" si="2881"/>
        <v>-5644.3122443082248</v>
      </c>
      <c r="K7712" s="27">
        <f t="shared" si="2882"/>
        <v>-5644.3122443082248</v>
      </c>
      <c r="L7712" s="8">
        <v>-1.8569</v>
      </c>
      <c r="M7712" s="8">
        <f t="shared" si="2883"/>
        <v>-1.8569</v>
      </c>
      <c r="N7712" s="24">
        <f t="shared" si="2902"/>
        <v>-355.90686814119368</v>
      </c>
      <c r="O7712" s="27">
        <f t="shared" si="2884"/>
        <v>-355.90686814119368</v>
      </c>
      <c r="P7712" s="21"/>
      <c r="Q7712" s="10">
        <f t="shared" si="2885"/>
        <v>-355.90686814119368</v>
      </c>
      <c r="R7712" s="10">
        <f t="shared" si="2886"/>
        <v>0</v>
      </c>
      <c r="S7712" s="10">
        <f t="shared" si="2887"/>
        <v>0</v>
      </c>
      <c r="T7712" s="21"/>
      <c r="U7712" s="10">
        <f t="shared" si="2888"/>
        <v>-355.90686814119368</v>
      </c>
      <c r="V7712" s="10">
        <f t="shared" si="2889"/>
        <v>0</v>
      </c>
      <c r="W7712" s="10">
        <f t="shared" si="2890"/>
        <v>0</v>
      </c>
      <c r="X7712" s="13"/>
      <c r="Y7712" s="11">
        <v>43057.208333333328</v>
      </c>
      <c r="Z7712" s="7" t="s">
        <v>15</v>
      </c>
      <c r="AA7712" s="8">
        <v>13.6035</v>
      </c>
      <c r="AB7712" s="8">
        <v>2.1640000000000001</v>
      </c>
      <c r="AD7712" s="49">
        <v>-24.9697</v>
      </c>
      <c r="AE7712" s="8">
        <f t="shared" si="2891"/>
        <v>-24.9697</v>
      </c>
      <c r="AF7712" s="24">
        <f t="shared" si="2892"/>
        <v>-4785.8730817088508</v>
      </c>
      <c r="AG7712" s="27">
        <f t="shared" si="2893"/>
        <v>-4785.8730817088508</v>
      </c>
      <c r="AH7712" s="44">
        <v>-38.6051</v>
      </c>
      <c r="AI7712" s="8">
        <f t="shared" si="2894"/>
        <v>0</v>
      </c>
      <c r="AJ7712" s="24">
        <f t="shared" si="2903"/>
        <v>-7399.3323470717851</v>
      </c>
      <c r="AK7712" s="27">
        <f t="shared" si="2895"/>
        <v>0</v>
      </c>
      <c r="AL7712" s="21"/>
      <c r="AM7712" s="10">
        <f t="shared" si="2896"/>
        <v>-4785.8730817088508</v>
      </c>
      <c r="AN7712" s="10">
        <f t="shared" si="2897"/>
        <v>2613.4592653629343</v>
      </c>
      <c r="AO7712" s="10">
        <f t="shared" si="2898"/>
        <v>1568.0755592177604</v>
      </c>
      <c r="AP7712" s="21"/>
      <c r="AQ7712" s="10">
        <f t="shared" si="2899"/>
        <v>0</v>
      </c>
      <c r="AR7712" s="10">
        <f t="shared" si="2900"/>
        <v>0</v>
      </c>
      <c r="AS7712" s="10">
        <f t="shared" si="2901"/>
        <v>0</v>
      </c>
    </row>
    <row r="7713" spans="1:45" x14ac:dyDescent="0.2">
      <c r="A7713">
        <v>191.65146837055872</v>
      </c>
      <c r="B7713" s="13"/>
      <c r="C7713" s="6">
        <v>42691.25</v>
      </c>
      <c r="D7713" s="7" t="s">
        <v>16</v>
      </c>
      <c r="E7713" s="8">
        <v>20.928999999999998</v>
      </c>
      <c r="F7713" s="8">
        <v>18.7361</v>
      </c>
      <c r="H7713" s="8">
        <v>-18.448699999999999</v>
      </c>
      <c r="I7713" s="8">
        <f t="shared" si="2880"/>
        <v>-18.448699999999999</v>
      </c>
      <c r="J7713" s="24">
        <f t="shared" si="2881"/>
        <v>-3535.7204445279262</v>
      </c>
      <c r="K7713" s="27">
        <f t="shared" si="2882"/>
        <v>-3535.7204445279262</v>
      </c>
      <c r="L7713" s="8">
        <v>17.389800000000001</v>
      </c>
      <c r="M7713" s="8">
        <f t="shared" si="2883"/>
        <v>17.389800000000001</v>
      </c>
      <c r="N7713" s="24">
        <f t="shared" si="2902"/>
        <v>3332.7807046703424</v>
      </c>
      <c r="O7713" s="27">
        <f t="shared" si="2884"/>
        <v>3332.7807046703424</v>
      </c>
      <c r="P7713" s="21"/>
      <c r="Q7713" s="10">
        <f t="shared" si="2885"/>
        <v>3332.7807046703424</v>
      </c>
      <c r="R7713" s="10">
        <f t="shared" si="2886"/>
        <v>0</v>
      </c>
      <c r="S7713" s="10">
        <f t="shared" si="2887"/>
        <v>0</v>
      </c>
      <c r="T7713" s="21"/>
      <c r="U7713" s="10">
        <f t="shared" si="2888"/>
        <v>3332.7807046703424</v>
      </c>
      <c r="V7713" s="10">
        <f t="shared" si="2889"/>
        <v>0</v>
      </c>
      <c r="W7713" s="10">
        <f t="shared" si="2890"/>
        <v>0</v>
      </c>
      <c r="X7713" s="13"/>
      <c r="Y7713" s="11">
        <v>43057.25</v>
      </c>
      <c r="Z7713" s="7" t="s">
        <v>16</v>
      </c>
      <c r="AA7713" s="8">
        <v>-5.2076000000000002</v>
      </c>
      <c r="AB7713" s="8">
        <v>3.4582999999999999</v>
      </c>
      <c r="AD7713" s="49">
        <v>-21.501000000000001</v>
      </c>
      <c r="AE7713" s="8">
        <f t="shared" si="2891"/>
        <v>-21.501000000000001</v>
      </c>
      <c r="AF7713" s="24">
        <f t="shared" si="2892"/>
        <v>-4120.6982214353829</v>
      </c>
      <c r="AG7713" s="27">
        <f t="shared" si="2893"/>
        <v>-4120.6982214353829</v>
      </c>
      <c r="AH7713" s="44">
        <v>-43.670099999999998</v>
      </c>
      <c r="AI7713" s="8">
        <f t="shared" si="2894"/>
        <v>0</v>
      </c>
      <c r="AJ7713" s="24">
        <f t="shared" si="2903"/>
        <v>-8369.438788889136</v>
      </c>
      <c r="AK7713" s="27">
        <f t="shared" si="2895"/>
        <v>0</v>
      </c>
      <c r="AL7713" s="21"/>
      <c r="AM7713" s="10">
        <f t="shared" si="2896"/>
        <v>-4120.6982214353829</v>
      </c>
      <c r="AN7713" s="10">
        <f t="shared" si="2897"/>
        <v>4248.7405674537531</v>
      </c>
      <c r="AO7713" s="10">
        <f t="shared" si="2898"/>
        <v>2549.2443404722517</v>
      </c>
      <c r="AP7713" s="21"/>
      <c r="AQ7713" s="10">
        <f t="shared" si="2899"/>
        <v>0</v>
      </c>
      <c r="AR7713" s="10">
        <f t="shared" si="2900"/>
        <v>0</v>
      </c>
      <c r="AS7713" s="10">
        <f t="shared" si="2901"/>
        <v>0</v>
      </c>
    </row>
    <row r="7714" spans="1:45" x14ac:dyDescent="0.2">
      <c r="A7714">
        <v>191.63571279734361</v>
      </c>
      <c r="B7714" s="13"/>
      <c r="C7714" s="6">
        <v>42691.291666666664</v>
      </c>
      <c r="D7714" s="7" t="s">
        <v>17</v>
      </c>
      <c r="E7714" s="8">
        <v>21.238600000000002</v>
      </c>
      <c r="F7714" s="8">
        <v>22.255600000000001</v>
      </c>
      <c r="H7714" s="8">
        <v>-3.8685</v>
      </c>
      <c r="I7714" s="8">
        <f t="shared" si="2880"/>
        <v>-3.8685</v>
      </c>
      <c r="J7714" s="24">
        <f t="shared" si="2881"/>
        <v>-741.34275495652378</v>
      </c>
      <c r="K7714" s="27">
        <f t="shared" si="2882"/>
        <v>-741.34275495652378</v>
      </c>
      <c r="L7714" s="8">
        <v>19.39</v>
      </c>
      <c r="M7714" s="8">
        <f t="shared" si="2883"/>
        <v>19.39</v>
      </c>
      <c r="N7714" s="24">
        <f t="shared" si="2902"/>
        <v>3715.8164711404929</v>
      </c>
      <c r="O7714" s="27">
        <f t="shared" si="2884"/>
        <v>3715.8164711404929</v>
      </c>
      <c r="P7714" s="21"/>
      <c r="Q7714" s="10">
        <f t="shared" si="2885"/>
        <v>3715.8164711404929</v>
      </c>
      <c r="R7714" s="10">
        <f t="shared" si="2886"/>
        <v>0</v>
      </c>
      <c r="S7714" s="10">
        <f t="shared" si="2887"/>
        <v>0</v>
      </c>
      <c r="T7714" s="21"/>
      <c r="U7714" s="10">
        <f t="shared" si="2888"/>
        <v>3715.8164711404929</v>
      </c>
      <c r="V7714" s="10">
        <f t="shared" si="2889"/>
        <v>0</v>
      </c>
      <c r="W7714" s="10">
        <f t="shared" si="2890"/>
        <v>0</v>
      </c>
      <c r="X7714" s="13"/>
      <c r="Y7714" s="11">
        <v>43057.291666666664</v>
      </c>
      <c r="Z7714" s="7" t="s">
        <v>17</v>
      </c>
      <c r="AA7714" s="8">
        <v>-2.9855</v>
      </c>
      <c r="AB7714" s="8">
        <v>9.1816999999999993</v>
      </c>
      <c r="AD7714" s="49">
        <v>-11.061400000000001</v>
      </c>
      <c r="AE7714" s="8">
        <f t="shared" si="2891"/>
        <v>-11.061400000000001</v>
      </c>
      <c r="AF7714" s="24">
        <f t="shared" si="2892"/>
        <v>-2119.759273536537</v>
      </c>
      <c r="AG7714" s="27">
        <f t="shared" si="2893"/>
        <v>-2119.759273536537</v>
      </c>
      <c r="AH7714" s="44">
        <v>-40.867100000000001</v>
      </c>
      <c r="AI7714" s="8">
        <f t="shared" si="2894"/>
        <v>0</v>
      </c>
      <c r="AJ7714" s="24">
        <f t="shared" si="2903"/>
        <v>-7831.5958384603209</v>
      </c>
      <c r="AK7714" s="27">
        <f t="shared" si="2895"/>
        <v>0</v>
      </c>
      <c r="AL7714" s="21"/>
      <c r="AM7714" s="10">
        <f t="shared" si="2896"/>
        <v>-2119.759273536537</v>
      </c>
      <c r="AN7714" s="10">
        <f t="shared" si="2897"/>
        <v>5711.836564923784</v>
      </c>
      <c r="AO7714" s="10">
        <f t="shared" si="2898"/>
        <v>3427.1019389542703</v>
      </c>
      <c r="AP7714" s="21"/>
      <c r="AQ7714" s="10">
        <f t="shared" si="2899"/>
        <v>0</v>
      </c>
      <c r="AR7714" s="10">
        <f t="shared" si="2900"/>
        <v>0</v>
      </c>
      <c r="AS7714" s="10">
        <f t="shared" si="2901"/>
        <v>0</v>
      </c>
    </row>
    <row r="7715" spans="1:45" x14ac:dyDescent="0.2">
      <c r="A7715">
        <v>191.61995722412848</v>
      </c>
      <c r="B7715" s="13"/>
      <c r="C7715" s="6">
        <v>42691.333333333328</v>
      </c>
      <c r="D7715" s="7" t="s">
        <v>18</v>
      </c>
      <c r="E7715" s="8">
        <v>24.9831</v>
      </c>
      <c r="F7715" s="8">
        <v>20.876000000000001</v>
      </c>
      <c r="H7715" s="8">
        <v>0.98670000000000002</v>
      </c>
      <c r="I7715" s="8">
        <f t="shared" si="2880"/>
        <v>0.98670000000000002</v>
      </c>
      <c r="J7715" s="24">
        <f t="shared" si="2881"/>
        <v>189.07141179304759</v>
      </c>
      <c r="K7715" s="27">
        <f t="shared" si="2882"/>
        <v>189.07141179304759</v>
      </c>
      <c r="L7715" s="8">
        <v>16.868099999999998</v>
      </c>
      <c r="M7715" s="8">
        <f t="shared" si="2883"/>
        <v>16.868099999999998</v>
      </c>
      <c r="N7715" s="24">
        <f t="shared" si="2902"/>
        <v>3232.2646004523212</v>
      </c>
      <c r="O7715" s="27">
        <f t="shared" si="2884"/>
        <v>3232.2646004523212</v>
      </c>
      <c r="P7715" s="21"/>
      <c r="Q7715" s="10">
        <f t="shared" si="2885"/>
        <v>3232.2646004523212</v>
      </c>
      <c r="R7715" s="10">
        <f t="shared" si="2886"/>
        <v>0</v>
      </c>
      <c r="S7715" s="10">
        <f t="shared" si="2887"/>
        <v>0</v>
      </c>
      <c r="T7715" s="21"/>
      <c r="U7715" s="10">
        <f t="shared" si="2888"/>
        <v>3232.2646004523212</v>
      </c>
      <c r="V7715" s="10">
        <f t="shared" si="2889"/>
        <v>0</v>
      </c>
      <c r="W7715" s="10">
        <f t="shared" si="2890"/>
        <v>0</v>
      </c>
      <c r="X7715" s="13"/>
      <c r="Y7715" s="11">
        <v>43057.333333333328</v>
      </c>
      <c r="Z7715" s="7" t="s">
        <v>18</v>
      </c>
      <c r="AA7715" s="8">
        <v>16.010100000000001</v>
      </c>
      <c r="AB7715" s="8">
        <v>10.5283</v>
      </c>
      <c r="AD7715" s="49">
        <v>-10.5388</v>
      </c>
      <c r="AE7715" s="8">
        <f t="shared" si="2891"/>
        <v>-10.5388</v>
      </c>
      <c r="AF7715" s="24">
        <f t="shared" si="2892"/>
        <v>-2019.4444051936453</v>
      </c>
      <c r="AG7715" s="27">
        <f t="shared" si="2893"/>
        <v>-2019.4444051936453</v>
      </c>
      <c r="AH7715" s="44">
        <v>-39.045000000000002</v>
      </c>
      <c r="AI7715" s="8">
        <f t="shared" si="2894"/>
        <v>0</v>
      </c>
      <c r="AJ7715" s="24">
        <f t="shared" si="2903"/>
        <v>-7481.8012298160966</v>
      </c>
      <c r="AK7715" s="27">
        <f t="shared" si="2895"/>
        <v>0</v>
      </c>
      <c r="AL7715" s="21"/>
      <c r="AM7715" s="10">
        <f t="shared" si="2896"/>
        <v>-2019.4444051936453</v>
      </c>
      <c r="AN7715" s="10">
        <f t="shared" si="2897"/>
        <v>5462.3568246224513</v>
      </c>
      <c r="AO7715" s="10">
        <f t="shared" si="2898"/>
        <v>3277.4140947734709</v>
      </c>
      <c r="AP7715" s="21"/>
      <c r="AQ7715" s="10">
        <f t="shared" si="2899"/>
        <v>0</v>
      </c>
      <c r="AR7715" s="10">
        <f t="shared" si="2900"/>
        <v>0</v>
      </c>
      <c r="AS7715" s="10">
        <f t="shared" si="2901"/>
        <v>0</v>
      </c>
    </row>
    <row r="7716" spans="1:45" x14ac:dyDescent="0.2">
      <c r="A7716">
        <v>191.60420165091338</v>
      </c>
      <c r="B7716" s="13"/>
      <c r="C7716" s="6">
        <v>42691.375</v>
      </c>
      <c r="D7716" s="7" t="s">
        <v>19</v>
      </c>
      <c r="E7716" s="8">
        <v>43.548200000000001</v>
      </c>
      <c r="F7716" s="8">
        <v>21.719799999999999</v>
      </c>
      <c r="H7716" s="8">
        <v>2.8235000000000001</v>
      </c>
      <c r="I7716" s="8">
        <f t="shared" si="2880"/>
        <v>2.8235000000000001</v>
      </c>
      <c r="J7716" s="24">
        <f t="shared" si="2881"/>
        <v>540.99446336135395</v>
      </c>
      <c r="K7716" s="27">
        <f t="shared" si="2882"/>
        <v>540.99446336135395</v>
      </c>
      <c r="L7716" s="8">
        <v>40.555700000000002</v>
      </c>
      <c r="M7716" s="8">
        <f t="shared" si="2883"/>
        <v>40.555700000000002</v>
      </c>
      <c r="N7716" s="24">
        <f t="shared" si="2902"/>
        <v>7770.6425208939481</v>
      </c>
      <c r="O7716" s="27">
        <f t="shared" si="2884"/>
        <v>7770.6425208939481</v>
      </c>
      <c r="P7716" s="21"/>
      <c r="Q7716" s="10">
        <f t="shared" si="2885"/>
        <v>7770.6425208939481</v>
      </c>
      <c r="R7716" s="10">
        <f t="shared" si="2886"/>
        <v>0</v>
      </c>
      <c r="S7716" s="10">
        <f t="shared" si="2887"/>
        <v>0</v>
      </c>
      <c r="T7716" s="21"/>
      <c r="U7716" s="10">
        <f t="shared" si="2888"/>
        <v>7770.6425208939481</v>
      </c>
      <c r="V7716" s="10">
        <f t="shared" si="2889"/>
        <v>0</v>
      </c>
      <c r="W7716" s="10">
        <f t="shared" si="2890"/>
        <v>0</v>
      </c>
      <c r="X7716" s="13"/>
      <c r="Y7716" s="11">
        <v>43057.375</v>
      </c>
      <c r="Z7716" s="7" t="s">
        <v>19</v>
      </c>
      <c r="AA7716" s="8">
        <v>20.979399999999998</v>
      </c>
      <c r="AB7716" s="8">
        <v>13.2966</v>
      </c>
      <c r="AD7716" s="49">
        <v>-7.6528</v>
      </c>
      <c r="AE7716" s="8">
        <f t="shared" si="2891"/>
        <v>-7.6528</v>
      </c>
      <c r="AF7716" s="24">
        <f t="shared" si="2892"/>
        <v>-1466.30863439411</v>
      </c>
      <c r="AG7716" s="27">
        <f t="shared" si="2893"/>
        <v>-1466.30863439411</v>
      </c>
      <c r="AH7716" s="44">
        <v>-38.362499999999997</v>
      </c>
      <c r="AI7716" s="8">
        <f t="shared" si="2894"/>
        <v>0</v>
      </c>
      <c r="AJ7716" s="24">
        <f t="shared" si="2903"/>
        <v>-7350.4161858331645</v>
      </c>
      <c r="AK7716" s="27">
        <f t="shared" si="2895"/>
        <v>0</v>
      </c>
      <c r="AL7716" s="21"/>
      <c r="AM7716" s="10">
        <f t="shared" si="2896"/>
        <v>-1466.30863439411</v>
      </c>
      <c r="AN7716" s="10">
        <f t="shared" si="2897"/>
        <v>5884.1075514390541</v>
      </c>
      <c r="AO7716" s="10">
        <f t="shared" si="2898"/>
        <v>3530.4645308634322</v>
      </c>
      <c r="AP7716" s="21"/>
      <c r="AQ7716" s="10">
        <f t="shared" si="2899"/>
        <v>0</v>
      </c>
      <c r="AR7716" s="10">
        <f t="shared" si="2900"/>
        <v>0</v>
      </c>
      <c r="AS7716" s="10">
        <f t="shared" si="2901"/>
        <v>0</v>
      </c>
    </row>
    <row r="7717" spans="1:45" x14ac:dyDescent="0.2">
      <c r="A7717">
        <v>191.58844607769831</v>
      </c>
      <c r="B7717" s="13"/>
      <c r="C7717" s="6">
        <v>42691.416666666664</v>
      </c>
      <c r="D7717" s="7" t="s">
        <v>20</v>
      </c>
      <c r="E7717" s="8">
        <v>28.972799999999999</v>
      </c>
      <c r="F7717" s="8">
        <v>23.3977</v>
      </c>
      <c r="H7717" s="8">
        <v>6.7727000000000004</v>
      </c>
      <c r="I7717" s="8">
        <f t="shared" si="2880"/>
        <v>6.7727000000000004</v>
      </c>
      <c r="J7717" s="24">
        <f t="shared" si="2881"/>
        <v>1297.5710687504275</v>
      </c>
      <c r="K7717" s="27">
        <f t="shared" si="2882"/>
        <v>1297.5710687504275</v>
      </c>
      <c r="L7717" s="8">
        <v>27.382100000000001</v>
      </c>
      <c r="M7717" s="8">
        <f t="shared" si="2883"/>
        <v>27.382100000000001</v>
      </c>
      <c r="N7717" s="24">
        <f t="shared" si="2902"/>
        <v>5246.0939893441428</v>
      </c>
      <c r="O7717" s="27">
        <f t="shared" si="2884"/>
        <v>5246.0939893441428</v>
      </c>
      <c r="P7717" s="21"/>
      <c r="Q7717" s="10">
        <f t="shared" si="2885"/>
        <v>5246.0939893441428</v>
      </c>
      <c r="R7717" s="10">
        <f t="shared" si="2886"/>
        <v>0</v>
      </c>
      <c r="S7717" s="10">
        <f t="shared" si="2887"/>
        <v>0</v>
      </c>
      <c r="T7717" s="21"/>
      <c r="U7717" s="10">
        <f t="shared" si="2888"/>
        <v>5246.0939893441428</v>
      </c>
      <c r="V7717" s="10">
        <f t="shared" si="2889"/>
        <v>0</v>
      </c>
      <c r="W7717" s="10">
        <f t="shared" si="2890"/>
        <v>0</v>
      </c>
      <c r="X7717" s="13"/>
      <c r="Y7717" s="11">
        <v>43057.416666666664</v>
      </c>
      <c r="Z7717" s="7" t="s">
        <v>20</v>
      </c>
      <c r="AA7717" s="8">
        <v>14.558299999999999</v>
      </c>
      <c r="AB7717" s="8">
        <v>14.934799999999999</v>
      </c>
      <c r="AD7717" s="49">
        <v>-1.9101999999999999</v>
      </c>
      <c r="AE7717" s="8">
        <f t="shared" si="2891"/>
        <v>-1.9101999999999999</v>
      </c>
      <c r="AF7717" s="24">
        <f t="shared" si="2892"/>
        <v>-365.9722496976193</v>
      </c>
      <c r="AG7717" s="27">
        <f t="shared" si="2893"/>
        <v>-365.9722496976193</v>
      </c>
      <c r="AH7717" s="44">
        <v>-55.691699999999997</v>
      </c>
      <c r="AI7717" s="8">
        <f t="shared" si="2894"/>
        <v>0</v>
      </c>
      <c r="AJ7717" s="24">
        <f t="shared" si="2903"/>
        <v>-10669.886262425351</v>
      </c>
      <c r="AK7717" s="27">
        <f t="shared" si="2895"/>
        <v>0</v>
      </c>
      <c r="AL7717" s="21"/>
      <c r="AM7717" s="10">
        <f t="shared" si="2896"/>
        <v>-365.9722496976193</v>
      </c>
      <c r="AN7717" s="10">
        <f t="shared" si="2897"/>
        <v>10303.914012727731</v>
      </c>
      <c r="AO7717" s="10">
        <f t="shared" si="2898"/>
        <v>6182.3484076366385</v>
      </c>
      <c r="AP7717" s="21"/>
      <c r="AQ7717" s="10">
        <f t="shared" si="2899"/>
        <v>0</v>
      </c>
      <c r="AR7717" s="10">
        <f t="shared" si="2900"/>
        <v>0</v>
      </c>
      <c r="AS7717" s="10">
        <f t="shared" si="2901"/>
        <v>0</v>
      </c>
    </row>
    <row r="7718" spans="1:45" x14ac:dyDescent="0.2">
      <c r="A7718">
        <v>191.57269050448315</v>
      </c>
      <c r="B7718" s="13"/>
      <c r="C7718" s="6">
        <v>42691.458333333328</v>
      </c>
      <c r="D7718" s="7" t="s">
        <v>21</v>
      </c>
      <c r="E7718" s="8">
        <v>25.310700000000001</v>
      </c>
      <c r="F7718" s="8">
        <v>22.475999999999999</v>
      </c>
      <c r="H7718" s="8">
        <v>4.4114000000000004</v>
      </c>
      <c r="I7718" s="8">
        <f t="shared" si="2880"/>
        <v>4.4114000000000004</v>
      </c>
      <c r="J7718" s="24">
        <f t="shared" si="2881"/>
        <v>845.10376689147699</v>
      </c>
      <c r="K7718" s="27">
        <f t="shared" si="2882"/>
        <v>845.10376689147699</v>
      </c>
      <c r="L7718" s="8">
        <v>24.051400000000001</v>
      </c>
      <c r="M7718" s="8">
        <f t="shared" si="2883"/>
        <v>24.051400000000001</v>
      </c>
      <c r="N7718" s="24">
        <f t="shared" si="2902"/>
        <v>4607.5914083995258</v>
      </c>
      <c r="O7718" s="27">
        <f t="shared" si="2884"/>
        <v>4607.5914083995258</v>
      </c>
      <c r="P7718" s="21"/>
      <c r="Q7718" s="10">
        <f t="shared" si="2885"/>
        <v>4607.5914083995258</v>
      </c>
      <c r="R7718" s="10">
        <f t="shared" si="2886"/>
        <v>0</v>
      </c>
      <c r="S7718" s="10">
        <f t="shared" si="2887"/>
        <v>0</v>
      </c>
      <c r="T7718" s="21"/>
      <c r="U7718" s="10">
        <f t="shared" si="2888"/>
        <v>4607.5914083995258</v>
      </c>
      <c r="V7718" s="10">
        <f t="shared" si="2889"/>
        <v>0</v>
      </c>
      <c r="W7718" s="10">
        <f t="shared" si="2890"/>
        <v>0</v>
      </c>
      <c r="X7718" s="13"/>
      <c r="Y7718" s="11">
        <v>43057.458333333328</v>
      </c>
      <c r="Z7718" s="7" t="s">
        <v>21</v>
      </c>
      <c r="AA7718" s="8">
        <v>14.8047</v>
      </c>
      <c r="AB7718" s="8">
        <v>14.7264</v>
      </c>
      <c r="AD7718" s="49">
        <v>-1.7713000000000001</v>
      </c>
      <c r="AE7718" s="8">
        <f t="shared" si="2891"/>
        <v>-1.7713000000000001</v>
      </c>
      <c r="AF7718" s="24">
        <f t="shared" si="2892"/>
        <v>-339.33270669059101</v>
      </c>
      <c r="AG7718" s="27">
        <f t="shared" si="2893"/>
        <v>-339.33270669059101</v>
      </c>
      <c r="AH7718" s="44">
        <v>-1.6303000000000001</v>
      </c>
      <c r="AI7718" s="8">
        <f t="shared" si="2894"/>
        <v>-1.6303000000000001</v>
      </c>
      <c r="AJ7718" s="24">
        <f t="shared" si="2903"/>
        <v>-312.32095732945891</v>
      </c>
      <c r="AK7718" s="27">
        <f t="shared" si="2895"/>
        <v>-312.32095732945891</v>
      </c>
      <c r="AL7718" s="21"/>
      <c r="AM7718" s="10">
        <f t="shared" si="2896"/>
        <v>-312.32095732945891</v>
      </c>
      <c r="AN7718" s="10">
        <f t="shared" si="2897"/>
        <v>0</v>
      </c>
      <c r="AO7718" s="10">
        <f t="shared" si="2898"/>
        <v>0</v>
      </c>
      <c r="AP7718" s="21"/>
      <c r="AQ7718" s="10">
        <f t="shared" si="2899"/>
        <v>-312.32095732945891</v>
      </c>
      <c r="AR7718" s="10">
        <f t="shared" si="2900"/>
        <v>0</v>
      </c>
      <c r="AS7718" s="10">
        <f t="shared" si="2901"/>
        <v>0</v>
      </c>
    </row>
    <row r="7719" spans="1:45" x14ac:dyDescent="0.2">
      <c r="A7719">
        <v>191.55693493126807</v>
      </c>
      <c r="B7719" s="13"/>
      <c r="C7719" s="6">
        <v>42691.5</v>
      </c>
      <c r="D7719" s="7" t="s">
        <v>22</v>
      </c>
      <c r="E7719" s="8">
        <v>24.328099999999999</v>
      </c>
      <c r="F7719" s="8">
        <v>25.3399</v>
      </c>
      <c r="H7719" s="8">
        <v>-1.4621999999999999</v>
      </c>
      <c r="I7719" s="8">
        <f t="shared" si="2880"/>
        <v>-1.4621999999999999</v>
      </c>
      <c r="J7719" s="24">
        <f t="shared" si="2881"/>
        <v>-280.09455025650016</v>
      </c>
      <c r="K7719" s="27">
        <f t="shared" si="2882"/>
        <v>-280.09455025650016</v>
      </c>
      <c r="L7719" s="8">
        <v>22.9633</v>
      </c>
      <c r="M7719" s="8">
        <f t="shared" si="2883"/>
        <v>22.9633</v>
      </c>
      <c r="N7719" s="24">
        <f t="shared" si="2902"/>
        <v>4398.7793639071879</v>
      </c>
      <c r="O7719" s="27">
        <f t="shared" si="2884"/>
        <v>4398.7793639071879</v>
      </c>
      <c r="P7719" s="21"/>
      <c r="Q7719" s="10">
        <f t="shared" si="2885"/>
        <v>4398.7793639071879</v>
      </c>
      <c r="R7719" s="10">
        <f t="shared" si="2886"/>
        <v>0</v>
      </c>
      <c r="S7719" s="10">
        <f t="shared" si="2887"/>
        <v>0</v>
      </c>
      <c r="T7719" s="21"/>
      <c r="U7719" s="10">
        <f t="shared" si="2888"/>
        <v>4398.7793639071879</v>
      </c>
      <c r="V7719" s="10">
        <f t="shared" si="2889"/>
        <v>0</v>
      </c>
      <c r="W7719" s="10">
        <f t="shared" si="2890"/>
        <v>0</v>
      </c>
      <c r="X7719" s="13"/>
      <c r="Y7719" s="11">
        <v>43057.5</v>
      </c>
      <c r="Z7719" s="7" t="s">
        <v>22</v>
      </c>
      <c r="AA7719" s="8">
        <v>0.99890000000000001</v>
      </c>
      <c r="AB7719" s="8">
        <v>13.903499999999999</v>
      </c>
      <c r="AD7719" s="49">
        <v>-1.8391</v>
      </c>
      <c r="AE7719" s="8">
        <f t="shared" si="2891"/>
        <v>-1.8391</v>
      </c>
      <c r="AF7719" s="24">
        <f t="shared" si="2892"/>
        <v>-352.29235903209513</v>
      </c>
      <c r="AG7719" s="27">
        <f t="shared" si="2893"/>
        <v>-352.29235903209513</v>
      </c>
      <c r="AH7719" s="44">
        <v>-17.691700000000001</v>
      </c>
      <c r="AI7719" s="8">
        <f t="shared" si="2894"/>
        <v>-17.691700000000001</v>
      </c>
      <c r="AJ7719" s="24">
        <f t="shared" si="2903"/>
        <v>-3388.9678257235155</v>
      </c>
      <c r="AK7719" s="27">
        <f t="shared" si="2895"/>
        <v>-3388.9678257235155</v>
      </c>
      <c r="AL7719" s="21"/>
      <c r="AM7719" s="10">
        <f t="shared" si="2896"/>
        <v>-352.29235903209513</v>
      </c>
      <c r="AN7719" s="10">
        <f t="shared" si="2897"/>
        <v>3036.6754666914203</v>
      </c>
      <c r="AO7719" s="10">
        <f t="shared" si="2898"/>
        <v>1822.0052800148521</v>
      </c>
      <c r="AP7719" s="21"/>
      <c r="AQ7719" s="10">
        <f t="shared" si="2899"/>
        <v>-352.29235903209513</v>
      </c>
      <c r="AR7719" s="10">
        <f t="shared" si="2900"/>
        <v>3036.6754666914203</v>
      </c>
      <c r="AS7719" s="10">
        <f t="shared" si="2901"/>
        <v>1822.0052800148521</v>
      </c>
    </row>
    <row r="7720" spans="1:45" x14ac:dyDescent="0.2">
      <c r="A7720">
        <v>190.45557763222558</v>
      </c>
      <c r="B7720" s="13"/>
      <c r="C7720" s="6">
        <v>42691.541666666664</v>
      </c>
      <c r="D7720" s="7" t="s">
        <v>23</v>
      </c>
      <c r="E7720" s="8">
        <v>21.845600000000001</v>
      </c>
      <c r="F7720" s="8">
        <v>26.0946</v>
      </c>
      <c r="H7720" s="8">
        <v>0.2979</v>
      </c>
      <c r="I7720" s="8">
        <f t="shared" si="2880"/>
        <v>0.2979</v>
      </c>
      <c r="J7720" s="24">
        <f t="shared" si="2881"/>
        <v>56.736716576639999</v>
      </c>
      <c r="K7720" s="27">
        <f t="shared" si="2882"/>
        <v>56.736716576639999</v>
      </c>
      <c r="L7720" s="8">
        <v>20.282499999999999</v>
      </c>
      <c r="M7720" s="8">
        <f t="shared" si="2883"/>
        <v>20.282499999999999</v>
      </c>
      <c r="N7720" s="24">
        <f t="shared" si="2902"/>
        <v>3862.9152533256151</v>
      </c>
      <c r="O7720" s="27">
        <f t="shared" si="2884"/>
        <v>3862.9152533256151</v>
      </c>
      <c r="P7720" s="21"/>
      <c r="Q7720" s="10">
        <f t="shared" si="2885"/>
        <v>3862.9152533256151</v>
      </c>
      <c r="R7720" s="10">
        <f t="shared" si="2886"/>
        <v>0</v>
      </c>
      <c r="S7720" s="10">
        <f t="shared" si="2887"/>
        <v>0</v>
      </c>
      <c r="T7720" s="21"/>
      <c r="U7720" s="10">
        <f t="shared" si="2888"/>
        <v>3862.9152533256151</v>
      </c>
      <c r="V7720" s="10">
        <f t="shared" si="2889"/>
        <v>0</v>
      </c>
      <c r="W7720" s="10">
        <f t="shared" si="2890"/>
        <v>0</v>
      </c>
      <c r="X7720" s="13"/>
      <c r="Y7720" s="11">
        <v>43057.541666666664</v>
      </c>
      <c r="Z7720" s="7" t="s">
        <v>23</v>
      </c>
      <c r="AA7720" s="8">
        <v>1.63</v>
      </c>
      <c r="AB7720" s="8">
        <v>14.611599999999999</v>
      </c>
      <c r="AD7720" s="49">
        <v>-1.2058</v>
      </c>
      <c r="AE7720" s="8">
        <f t="shared" si="2891"/>
        <v>-1.2058</v>
      </c>
      <c r="AF7720" s="24">
        <f t="shared" si="2892"/>
        <v>-229.65133550893759</v>
      </c>
      <c r="AG7720" s="27">
        <f t="shared" si="2893"/>
        <v>-229.65133550893759</v>
      </c>
      <c r="AH7720" s="44">
        <v>-14.1892</v>
      </c>
      <c r="AI7720" s="8">
        <f t="shared" si="2894"/>
        <v>-14.1892</v>
      </c>
      <c r="AJ7720" s="24">
        <f t="shared" si="2903"/>
        <v>-2702.4122821391752</v>
      </c>
      <c r="AK7720" s="27">
        <f t="shared" si="2895"/>
        <v>-2702.4122821391752</v>
      </c>
      <c r="AL7720" s="21"/>
      <c r="AM7720" s="10">
        <f t="shared" si="2896"/>
        <v>-229.65133550893759</v>
      </c>
      <c r="AN7720" s="10">
        <f t="shared" si="2897"/>
        <v>2472.7609466302374</v>
      </c>
      <c r="AO7720" s="10">
        <f t="shared" si="2898"/>
        <v>1483.6565679781424</v>
      </c>
      <c r="AP7720" s="21"/>
      <c r="AQ7720" s="10">
        <f t="shared" si="2899"/>
        <v>-229.65133550893759</v>
      </c>
      <c r="AR7720" s="10">
        <f t="shared" si="2900"/>
        <v>2472.7609466302374</v>
      </c>
      <c r="AS7720" s="10">
        <f t="shared" si="2901"/>
        <v>1483.6565679781424</v>
      </c>
    </row>
    <row r="7721" spans="1:45" x14ac:dyDescent="0.2">
      <c r="A7721">
        <v>189.35422033318306</v>
      </c>
      <c r="B7721" s="13"/>
      <c r="C7721" s="6">
        <v>42691.583333333328</v>
      </c>
      <c r="D7721" s="7" t="s">
        <v>24</v>
      </c>
      <c r="E7721" s="8">
        <v>35.777900000000002</v>
      </c>
      <c r="F7721" s="8">
        <v>25.514900000000001</v>
      </c>
      <c r="H7721" s="8">
        <v>-3.0567000000000002</v>
      </c>
      <c r="I7721" s="8">
        <f t="shared" si="2880"/>
        <v>-3.0567000000000002</v>
      </c>
      <c r="J7721" s="24">
        <f t="shared" si="2881"/>
        <v>-578.79904529244072</v>
      </c>
      <c r="K7721" s="27">
        <f t="shared" si="2882"/>
        <v>-578.79904529244072</v>
      </c>
      <c r="L7721" s="8">
        <v>-11.6396</v>
      </c>
      <c r="M7721" s="8">
        <f t="shared" si="2883"/>
        <v>-11.6396</v>
      </c>
      <c r="N7721" s="24">
        <f t="shared" si="2902"/>
        <v>-2204.0073829901175</v>
      </c>
      <c r="O7721" s="27">
        <f t="shared" si="2884"/>
        <v>-2204.0073829901175</v>
      </c>
      <c r="P7721" s="21"/>
      <c r="Q7721" s="10">
        <f t="shared" si="2885"/>
        <v>-578.79904529244072</v>
      </c>
      <c r="R7721" s="10">
        <f t="shared" si="2886"/>
        <v>1625.2083376976768</v>
      </c>
      <c r="S7721" s="10">
        <f t="shared" si="2887"/>
        <v>975.125002618606</v>
      </c>
      <c r="T7721" s="21"/>
      <c r="U7721" s="10">
        <f t="shared" si="2888"/>
        <v>-578.79904529244072</v>
      </c>
      <c r="V7721" s="10">
        <f t="shared" si="2889"/>
        <v>1625.2083376976768</v>
      </c>
      <c r="W7721" s="10">
        <f t="shared" si="2890"/>
        <v>975.125002618606</v>
      </c>
      <c r="X7721" s="13"/>
      <c r="Y7721" s="11">
        <v>43057.583333333328</v>
      </c>
      <c r="Z7721" s="7" t="s">
        <v>24</v>
      </c>
      <c r="AA7721" s="8">
        <v>-19.898399999999999</v>
      </c>
      <c r="AB7721" s="8">
        <v>14.637499999999999</v>
      </c>
      <c r="AD7721" s="49">
        <v>-0.7833</v>
      </c>
      <c r="AE7721" s="8">
        <f t="shared" si="2891"/>
        <v>-0.7833</v>
      </c>
      <c r="AF7721" s="24">
        <f t="shared" si="2892"/>
        <v>-148.32116078698229</v>
      </c>
      <c r="AG7721" s="27">
        <f t="shared" si="2893"/>
        <v>-148.32116078698229</v>
      </c>
      <c r="AH7721" s="44">
        <v>-28.502099999999999</v>
      </c>
      <c r="AI7721" s="8">
        <f t="shared" si="2894"/>
        <v>-28.502099999999999</v>
      </c>
      <c r="AJ7721" s="24">
        <f t="shared" si="2903"/>
        <v>-5396.9929233584171</v>
      </c>
      <c r="AK7721" s="27">
        <f t="shared" si="2895"/>
        <v>-5396.9929233584171</v>
      </c>
      <c r="AL7721" s="21"/>
      <c r="AM7721" s="10">
        <f t="shared" si="2896"/>
        <v>-148.32116078698229</v>
      </c>
      <c r="AN7721" s="10">
        <f t="shared" si="2897"/>
        <v>5248.6717625714346</v>
      </c>
      <c r="AO7721" s="10">
        <f t="shared" si="2898"/>
        <v>3149.2030575428607</v>
      </c>
      <c r="AP7721" s="21"/>
      <c r="AQ7721" s="10">
        <f t="shared" si="2899"/>
        <v>-148.32116078698229</v>
      </c>
      <c r="AR7721" s="10">
        <f t="shared" si="2900"/>
        <v>5248.6717625714346</v>
      </c>
      <c r="AS7721" s="10">
        <f t="shared" si="2901"/>
        <v>3149.2030575428607</v>
      </c>
    </row>
    <row r="7722" spans="1:45" x14ac:dyDescent="0.2">
      <c r="A7722">
        <v>188.25286303414063</v>
      </c>
      <c r="B7722" s="13"/>
      <c r="C7722" s="6">
        <v>42691.625</v>
      </c>
      <c r="D7722" s="7" t="s">
        <v>25</v>
      </c>
      <c r="E7722" s="8">
        <v>23.196200000000001</v>
      </c>
      <c r="F7722" s="8">
        <v>24.151900000000001</v>
      </c>
      <c r="H7722" s="8">
        <v>-8.5490999999999993</v>
      </c>
      <c r="I7722" s="8">
        <f t="shared" si="2880"/>
        <v>-8.5490999999999993</v>
      </c>
      <c r="J7722" s="24">
        <f t="shared" si="2881"/>
        <v>-1609.3925513651716</v>
      </c>
      <c r="K7722" s="27">
        <f t="shared" si="2882"/>
        <v>-1609.3925513651716</v>
      </c>
      <c r="L7722" s="8">
        <v>1.3487</v>
      </c>
      <c r="M7722" s="8">
        <f t="shared" si="2883"/>
        <v>1.3487</v>
      </c>
      <c r="N7722" s="24">
        <f t="shared" si="2902"/>
        <v>253.89663637414546</v>
      </c>
      <c r="O7722" s="27">
        <f t="shared" si="2884"/>
        <v>253.89663637414546</v>
      </c>
      <c r="P7722" s="21"/>
      <c r="Q7722" s="10">
        <f t="shared" si="2885"/>
        <v>253.89663637414546</v>
      </c>
      <c r="R7722" s="10">
        <f t="shared" si="2886"/>
        <v>0</v>
      </c>
      <c r="S7722" s="10">
        <f t="shared" si="2887"/>
        <v>0</v>
      </c>
      <c r="T7722" s="21"/>
      <c r="U7722" s="10">
        <f t="shared" si="2888"/>
        <v>253.89663637414546</v>
      </c>
      <c r="V7722" s="10">
        <f t="shared" si="2889"/>
        <v>0</v>
      </c>
      <c r="W7722" s="10">
        <f t="shared" si="2890"/>
        <v>0</v>
      </c>
      <c r="X7722" s="13"/>
      <c r="Y7722" s="11">
        <v>43057.625</v>
      </c>
      <c r="Z7722" s="7" t="s">
        <v>25</v>
      </c>
      <c r="AA7722" s="8">
        <v>-34.458599999999997</v>
      </c>
      <c r="AB7722" s="8">
        <v>17.847000000000001</v>
      </c>
      <c r="AD7722" s="49">
        <v>0.40139999999999998</v>
      </c>
      <c r="AE7722" s="8">
        <f t="shared" si="2891"/>
        <v>0.40139999999999998</v>
      </c>
      <c r="AF7722" s="24">
        <f t="shared" si="2892"/>
        <v>75.56469922190405</v>
      </c>
      <c r="AG7722" s="27">
        <f t="shared" si="2893"/>
        <v>75.56469922190405</v>
      </c>
      <c r="AH7722" s="44">
        <v>-34.876300000000001</v>
      </c>
      <c r="AI7722" s="8">
        <f t="shared" si="2894"/>
        <v>-34.876300000000001</v>
      </c>
      <c r="AJ7722" s="24">
        <f t="shared" si="2903"/>
        <v>-6565.5633270375993</v>
      </c>
      <c r="AK7722" s="27">
        <f t="shared" si="2895"/>
        <v>-6565.5633270375993</v>
      </c>
      <c r="AL7722" s="21"/>
      <c r="AM7722" s="10">
        <f t="shared" si="2896"/>
        <v>75.56469922190405</v>
      </c>
      <c r="AN7722" s="10">
        <f t="shared" si="2897"/>
        <v>6641.1280262595037</v>
      </c>
      <c r="AO7722" s="10">
        <f t="shared" si="2898"/>
        <v>3984.6768157557021</v>
      </c>
      <c r="AP7722" s="21"/>
      <c r="AQ7722" s="10">
        <f t="shared" si="2899"/>
        <v>75.56469922190405</v>
      </c>
      <c r="AR7722" s="10">
        <f t="shared" si="2900"/>
        <v>6641.1280262595037</v>
      </c>
      <c r="AS7722" s="10">
        <f t="shared" si="2901"/>
        <v>3984.6768157557021</v>
      </c>
    </row>
    <row r="7723" spans="1:45" x14ac:dyDescent="0.2">
      <c r="A7723">
        <v>187.15150573509814</v>
      </c>
      <c r="B7723" s="13"/>
      <c r="C7723" s="6">
        <v>42691.666666666664</v>
      </c>
      <c r="D7723" s="7" t="s">
        <v>26</v>
      </c>
      <c r="E7723" s="8">
        <v>20.3169</v>
      </c>
      <c r="F7723" s="8">
        <v>24.435099999999998</v>
      </c>
      <c r="H7723" s="8">
        <v>-8.9395000000000007</v>
      </c>
      <c r="I7723" s="8">
        <f t="shared" si="2880"/>
        <v>-8.9395000000000007</v>
      </c>
      <c r="J7723" s="24">
        <f t="shared" si="2881"/>
        <v>-1673.04088551891</v>
      </c>
      <c r="K7723" s="27">
        <f t="shared" si="2882"/>
        <v>-1673.04088551891</v>
      </c>
      <c r="L7723" s="8">
        <v>19.186800000000002</v>
      </c>
      <c r="M7723" s="8">
        <f t="shared" si="2883"/>
        <v>19.186800000000002</v>
      </c>
      <c r="N7723" s="24">
        <f t="shared" si="2902"/>
        <v>3590.8385102381812</v>
      </c>
      <c r="O7723" s="27">
        <f t="shared" si="2884"/>
        <v>3590.8385102381812</v>
      </c>
      <c r="P7723" s="21"/>
      <c r="Q7723" s="10">
        <f t="shared" si="2885"/>
        <v>3590.8385102381812</v>
      </c>
      <c r="R7723" s="10">
        <f t="shared" si="2886"/>
        <v>0</v>
      </c>
      <c r="S7723" s="10">
        <f t="shared" si="2887"/>
        <v>0</v>
      </c>
      <c r="T7723" s="21"/>
      <c r="U7723" s="10">
        <f t="shared" si="2888"/>
        <v>3590.8385102381812</v>
      </c>
      <c r="V7723" s="10">
        <f t="shared" si="2889"/>
        <v>0</v>
      </c>
      <c r="W7723" s="10">
        <f t="shared" si="2890"/>
        <v>0</v>
      </c>
      <c r="X7723" s="13"/>
      <c r="Y7723" s="11">
        <v>43057.666666666664</v>
      </c>
      <c r="Z7723" s="7" t="s">
        <v>26</v>
      </c>
      <c r="AA7723" s="8">
        <v>-12.8459</v>
      </c>
      <c r="AB7723" s="8">
        <v>20.089500000000001</v>
      </c>
      <c r="AD7723" s="49">
        <v>9.7847000000000008</v>
      </c>
      <c r="AE7723" s="8">
        <f t="shared" si="2891"/>
        <v>9.7847000000000008</v>
      </c>
      <c r="AF7723" s="24">
        <f t="shared" si="2892"/>
        <v>1831.221338166215</v>
      </c>
      <c r="AG7723" s="27">
        <f t="shared" si="2893"/>
        <v>1831.221338166215</v>
      </c>
      <c r="AH7723" s="44">
        <v>-6.5942999999999996</v>
      </c>
      <c r="AI7723" s="8">
        <f t="shared" si="2894"/>
        <v>-6.5942999999999996</v>
      </c>
      <c r="AJ7723" s="24">
        <f t="shared" si="2903"/>
        <v>-1234.1331742689576</v>
      </c>
      <c r="AK7723" s="27">
        <f t="shared" si="2895"/>
        <v>-1234.1331742689576</v>
      </c>
      <c r="AL7723" s="21"/>
      <c r="AM7723" s="10">
        <f t="shared" si="2896"/>
        <v>1831.221338166215</v>
      </c>
      <c r="AN7723" s="10">
        <f t="shared" si="2897"/>
        <v>3065.3545124351726</v>
      </c>
      <c r="AO7723" s="10">
        <f t="shared" si="2898"/>
        <v>1839.2127074611035</v>
      </c>
      <c r="AP7723" s="21"/>
      <c r="AQ7723" s="10">
        <f t="shared" si="2899"/>
        <v>1831.221338166215</v>
      </c>
      <c r="AR7723" s="10">
        <f t="shared" si="2900"/>
        <v>3065.3545124351726</v>
      </c>
      <c r="AS7723" s="10">
        <f t="shared" si="2901"/>
        <v>1839.2127074611035</v>
      </c>
    </row>
    <row r="7724" spans="1:45" x14ac:dyDescent="0.2">
      <c r="A7724">
        <v>186.05014843605568</v>
      </c>
      <c r="B7724" s="13"/>
      <c r="C7724" s="6">
        <v>42691.708333333328</v>
      </c>
      <c r="D7724" s="7" t="s">
        <v>27</v>
      </c>
      <c r="E7724" s="8">
        <v>20.1464</v>
      </c>
      <c r="F7724" s="8">
        <v>24.749099999999999</v>
      </c>
      <c r="H7724" s="8">
        <v>-6.9565999999999999</v>
      </c>
      <c r="I7724" s="8">
        <f t="shared" si="2880"/>
        <v>-6.9565999999999999</v>
      </c>
      <c r="J7724" s="24">
        <f t="shared" si="2881"/>
        <v>-1294.2764626102648</v>
      </c>
      <c r="K7724" s="27">
        <f t="shared" si="2882"/>
        <v>-1294.2764626102648</v>
      </c>
      <c r="L7724" s="8">
        <v>6.2534000000000001</v>
      </c>
      <c r="M7724" s="8">
        <f t="shared" si="2883"/>
        <v>6.2534000000000001</v>
      </c>
      <c r="N7724" s="24">
        <f t="shared" si="2902"/>
        <v>1163.4459982300307</v>
      </c>
      <c r="O7724" s="27">
        <f t="shared" si="2884"/>
        <v>1163.4459982300307</v>
      </c>
      <c r="P7724" s="21"/>
      <c r="Q7724" s="10">
        <f t="shared" si="2885"/>
        <v>1163.4459982300307</v>
      </c>
      <c r="R7724" s="10">
        <f t="shared" si="2886"/>
        <v>0</v>
      </c>
      <c r="S7724" s="10">
        <f t="shared" si="2887"/>
        <v>0</v>
      </c>
      <c r="T7724" s="21"/>
      <c r="U7724" s="10">
        <f t="shared" si="2888"/>
        <v>1163.4459982300307</v>
      </c>
      <c r="V7724" s="10">
        <f t="shared" si="2889"/>
        <v>0</v>
      </c>
      <c r="W7724" s="10">
        <f t="shared" si="2890"/>
        <v>0</v>
      </c>
      <c r="X7724" s="13"/>
      <c r="Y7724" s="11">
        <v>43057.708333333328</v>
      </c>
      <c r="Z7724" s="7" t="s">
        <v>27</v>
      </c>
      <c r="AA7724" s="8">
        <v>25.342600000000001</v>
      </c>
      <c r="AB7724" s="8">
        <v>22.6739</v>
      </c>
      <c r="AD7724" s="49">
        <v>20.3537</v>
      </c>
      <c r="AE7724" s="8">
        <f t="shared" si="2891"/>
        <v>20.3537</v>
      </c>
      <c r="AF7724" s="24">
        <f t="shared" si="2892"/>
        <v>3786.8089062229465</v>
      </c>
      <c r="AG7724" s="27">
        <f t="shared" si="2893"/>
        <v>3786.8089062229465</v>
      </c>
      <c r="AH7724" s="44">
        <v>14.1578</v>
      </c>
      <c r="AI7724" s="8">
        <f t="shared" si="2894"/>
        <v>14.1578</v>
      </c>
      <c r="AJ7724" s="24">
        <f t="shared" si="2903"/>
        <v>2634.0607915279893</v>
      </c>
      <c r="AK7724" s="27">
        <f t="shared" si="2895"/>
        <v>2634.0607915279893</v>
      </c>
      <c r="AL7724" s="21"/>
      <c r="AM7724" s="10">
        <f t="shared" si="2896"/>
        <v>3786.8089062229465</v>
      </c>
      <c r="AN7724" s="10">
        <f t="shared" si="2897"/>
        <v>1152.7481146949572</v>
      </c>
      <c r="AO7724" s="10">
        <f t="shared" si="2898"/>
        <v>691.6488688169743</v>
      </c>
      <c r="AP7724" s="21"/>
      <c r="AQ7724" s="10">
        <f t="shared" si="2899"/>
        <v>3786.8089062229465</v>
      </c>
      <c r="AR7724" s="10">
        <f t="shared" si="2900"/>
        <v>1152.7481146949572</v>
      </c>
      <c r="AS7724" s="10">
        <f t="shared" si="2901"/>
        <v>691.6488688169743</v>
      </c>
    </row>
    <row r="7725" spans="1:45" x14ac:dyDescent="0.2">
      <c r="A7725">
        <v>184.94879113701316</v>
      </c>
      <c r="B7725" s="13"/>
      <c r="C7725" s="6">
        <v>42691.75</v>
      </c>
      <c r="D7725" s="7" t="s">
        <v>28</v>
      </c>
      <c r="E7725" s="8">
        <v>29.749700000000001</v>
      </c>
      <c r="F7725" s="8">
        <v>28.64</v>
      </c>
      <c r="H7725" s="8">
        <v>-4.5496999999999996</v>
      </c>
      <c r="I7725" s="8">
        <f t="shared" si="2880"/>
        <v>-4.5496999999999996</v>
      </c>
      <c r="J7725" s="24">
        <f t="shared" si="2881"/>
        <v>-841.4615150360687</v>
      </c>
      <c r="K7725" s="27">
        <f t="shared" si="2882"/>
        <v>-841.4615150360687</v>
      </c>
      <c r="L7725" s="8">
        <v>-69.028700000000001</v>
      </c>
      <c r="M7725" s="8">
        <f t="shared" si="2883"/>
        <v>0</v>
      </c>
      <c r="N7725" s="24">
        <f t="shared" si="2902"/>
        <v>-12766.77461875954</v>
      </c>
      <c r="O7725" s="27">
        <f t="shared" si="2884"/>
        <v>0</v>
      </c>
      <c r="P7725" s="21"/>
      <c r="Q7725" s="10">
        <f t="shared" si="2885"/>
        <v>-841.4615150360687</v>
      </c>
      <c r="R7725" s="10">
        <f t="shared" si="2886"/>
        <v>11925.313103723471</v>
      </c>
      <c r="S7725" s="10">
        <f t="shared" si="2887"/>
        <v>7155.1878622340819</v>
      </c>
      <c r="T7725" s="21"/>
      <c r="U7725" s="10">
        <f t="shared" si="2888"/>
        <v>0</v>
      </c>
      <c r="V7725" s="10">
        <f t="shared" si="2889"/>
        <v>0</v>
      </c>
      <c r="W7725" s="10">
        <f t="shared" si="2890"/>
        <v>0</v>
      </c>
      <c r="X7725" s="13"/>
      <c r="Y7725" s="11">
        <v>43057.75</v>
      </c>
      <c r="Z7725" s="7" t="s">
        <v>28</v>
      </c>
      <c r="AA7725" s="8">
        <v>23.0899</v>
      </c>
      <c r="AB7725" s="8">
        <v>35.554900000000004</v>
      </c>
      <c r="AD7725" s="49">
        <v>33.718699999999998</v>
      </c>
      <c r="AE7725" s="8">
        <f t="shared" si="2891"/>
        <v>33.718699999999998</v>
      </c>
      <c r="AF7725" s="24">
        <f t="shared" si="2892"/>
        <v>6236.2328037116049</v>
      </c>
      <c r="AG7725" s="27">
        <f t="shared" si="2893"/>
        <v>6236.2328037116049</v>
      </c>
      <c r="AH7725" s="44">
        <v>22.545400000000001</v>
      </c>
      <c r="AI7725" s="8">
        <f t="shared" si="2894"/>
        <v>22.545400000000001</v>
      </c>
      <c r="AJ7725" s="24">
        <f t="shared" si="2903"/>
        <v>4169.7444757004168</v>
      </c>
      <c r="AK7725" s="27">
        <f t="shared" si="2895"/>
        <v>4169.7444757004168</v>
      </c>
      <c r="AL7725" s="21"/>
      <c r="AM7725" s="10">
        <f t="shared" si="2896"/>
        <v>6236.2328037116049</v>
      </c>
      <c r="AN7725" s="10">
        <f t="shared" si="2897"/>
        <v>2066.4883280111881</v>
      </c>
      <c r="AO7725" s="10">
        <f t="shared" si="2898"/>
        <v>1239.8929968067127</v>
      </c>
      <c r="AP7725" s="21"/>
      <c r="AQ7725" s="10">
        <f t="shared" si="2899"/>
        <v>6236.2328037116049</v>
      </c>
      <c r="AR7725" s="10">
        <f t="shared" si="2900"/>
        <v>2066.4883280111881</v>
      </c>
      <c r="AS7725" s="10">
        <f t="shared" si="2901"/>
        <v>1239.8929968067127</v>
      </c>
    </row>
    <row r="7726" spans="1:45" x14ac:dyDescent="0.2">
      <c r="A7726">
        <v>183.84743383797073</v>
      </c>
      <c r="B7726" s="13"/>
      <c r="C7726" s="6">
        <v>42691.791666666664</v>
      </c>
      <c r="D7726" s="7" t="s">
        <v>29</v>
      </c>
      <c r="E7726" s="8">
        <v>35.839700000000001</v>
      </c>
      <c r="F7726" s="8">
        <v>26.1252</v>
      </c>
      <c r="H7726" s="8">
        <v>-4.9688999999999997</v>
      </c>
      <c r="I7726" s="8">
        <f t="shared" si="2880"/>
        <v>-4.9688999999999997</v>
      </c>
      <c r="J7726" s="24">
        <f t="shared" si="2881"/>
        <v>-913.51951399749271</v>
      </c>
      <c r="K7726" s="27">
        <f t="shared" si="2882"/>
        <v>-913.51951399749271</v>
      </c>
      <c r="L7726" s="8">
        <v>-127.81740000000001</v>
      </c>
      <c r="M7726" s="8">
        <f t="shared" si="2883"/>
        <v>0</v>
      </c>
      <c r="N7726" s="24">
        <f t="shared" si="2902"/>
        <v>-23498.900989841441</v>
      </c>
      <c r="O7726" s="27">
        <f t="shared" si="2884"/>
        <v>0</v>
      </c>
      <c r="P7726" s="21"/>
      <c r="Q7726" s="10">
        <f t="shared" si="2885"/>
        <v>-913.51951399749271</v>
      </c>
      <c r="R7726" s="10">
        <f t="shared" si="2886"/>
        <v>22585.381475843948</v>
      </c>
      <c r="S7726" s="10">
        <f t="shared" si="2887"/>
        <v>13551.228885506369</v>
      </c>
      <c r="T7726" s="21"/>
      <c r="U7726" s="10">
        <f t="shared" si="2888"/>
        <v>0</v>
      </c>
      <c r="V7726" s="10">
        <f t="shared" si="2889"/>
        <v>0</v>
      </c>
      <c r="W7726" s="10">
        <f t="shared" si="2890"/>
        <v>0</v>
      </c>
      <c r="X7726" s="13"/>
      <c r="Y7726" s="11">
        <v>43057.791666666664</v>
      </c>
      <c r="Z7726" s="7" t="s">
        <v>29</v>
      </c>
      <c r="AA7726" s="8">
        <v>17.7624</v>
      </c>
      <c r="AB7726" s="8">
        <v>33.9315</v>
      </c>
      <c r="AD7726" s="49">
        <v>31.769600000000001</v>
      </c>
      <c r="AE7726" s="8">
        <f t="shared" si="2891"/>
        <v>31.769600000000001</v>
      </c>
      <c r="AF7726" s="24">
        <f t="shared" si="2892"/>
        <v>5840.7594340587948</v>
      </c>
      <c r="AG7726" s="27">
        <f t="shared" si="2893"/>
        <v>5840.7594340587948</v>
      </c>
      <c r="AH7726" s="44">
        <v>17.307500000000001</v>
      </c>
      <c r="AI7726" s="8">
        <f t="shared" si="2894"/>
        <v>17.307500000000001</v>
      </c>
      <c r="AJ7726" s="24">
        <f t="shared" si="2903"/>
        <v>3181.9394611506787</v>
      </c>
      <c r="AK7726" s="27">
        <f t="shared" si="2895"/>
        <v>3181.9394611506787</v>
      </c>
      <c r="AL7726" s="21"/>
      <c r="AM7726" s="10">
        <f t="shared" si="2896"/>
        <v>5840.7594340587948</v>
      </c>
      <c r="AN7726" s="10">
        <f t="shared" si="2897"/>
        <v>2658.8199729081161</v>
      </c>
      <c r="AO7726" s="10">
        <f t="shared" si="2898"/>
        <v>1595.2919837448696</v>
      </c>
      <c r="AP7726" s="21"/>
      <c r="AQ7726" s="10">
        <f t="shared" si="2899"/>
        <v>5840.7594340587948</v>
      </c>
      <c r="AR7726" s="10">
        <f t="shared" si="2900"/>
        <v>2658.8199729081161</v>
      </c>
      <c r="AS7726" s="10">
        <f t="shared" si="2901"/>
        <v>1595.2919837448696</v>
      </c>
    </row>
    <row r="7727" spans="1:45" x14ac:dyDescent="0.2">
      <c r="A7727">
        <v>182.93302904689645</v>
      </c>
      <c r="B7727" s="13"/>
      <c r="C7727" s="6">
        <v>42691.833333333328</v>
      </c>
      <c r="D7727" s="7" t="s">
        <v>30</v>
      </c>
      <c r="E7727" s="8">
        <v>22.702999999999999</v>
      </c>
      <c r="F7727" s="8">
        <v>21.1755</v>
      </c>
      <c r="H7727" s="8">
        <v>-7.6280000000000001</v>
      </c>
      <c r="I7727" s="8">
        <f t="shared" si="2880"/>
        <v>-7.6280000000000001</v>
      </c>
      <c r="J7727" s="24">
        <f t="shared" si="2881"/>
        <v>-1395.4131455697261</v>
      </c>
      <c r="K7727" s="27">
        <f t="shared" si="2882"/>
        <v>-1395.4131455697261</v>
      </c>
      <c r="L7727" s="8">
        <v>-6.9599999999999995E-2</v>
      </c>
      <c r="M7727" s="8">
        <f t="shared" si="2883"/>
        <v>-6.9599999999999995E-2</v>
      </c>
      <c r="N7727" s="24">
        <f t="shared" si="2902"/>
        <v>-12.732138821663993</v>
      </c>
      <c r="O7727" s="27">
        <f t="shared" si="2884"/>
        <v>-12.732138821663993</v>
      </c>
      <c r="P7727" s="21"/>
      <c r="Q7727" s="10">
        <f t="shared" si="2885"/>
        <v>-12.732138821663993</v>
      </c>
      <c r="R7727" s="10">
        <f t="shared" si="2886"/>
        <v>0</v>
      </c>
      <c r="S7727" s="10">
        <f t="shared" si="2887"/>
        <v>0</v>
      </c>
      <c r="T7727" s="21"/>
      <c r="U7727" s="10">
        <f t="shared" si="2888"/>
        <v>-12.732138821663993</v>
      </c>
      <c r="V7727" s="10">
        <f t="shared" si="2889"/>
        <v>0</v>
      </c>
      <c r="W7727" s="10">
        <f t="shared" si="2890"/>
        <v>0</v>
      </c>
      <c r="X7727" s="13"/>
      <c r="Y7727" s="11">
        <v>43057.833333333328</v>
      </c>
      <c r="Z7727" s="7" t="s">
        <v>30</v>
      </c>
      <c r="AA7727" s="8">
        <v>19.988900000000001</v>
      </c>
      <c r="AB7727" s="8">
        <v>31.453199999999999</v>
      </c>
      <c r="AD7727" s="49">
        <v>29.2791</v>
      </c>
      <c r="AE7727" s="8">
        <f t="shared" si="2891"/>
        <v>29.2791</v>
      </c>
      <c r="AF7727" s="24">
        <f t="shared" si="2892"/>
        <v>5356.114450766986</v>
      </c>
      <c r="AG7727" s="27">
        <f t="shared" si="2893"/>
        <v>5356.114450766986</v>
      </c>
      <c r="AH7727" s="44">
        <v>18.672000000000001</v>
      </c>
      <c r="AI7727" s="8">
        <f t="shared" si="2894"/>
        <v>18.672000000000001</v>
      </c>
      <c r="AJ7727" s="24">
        <f t="shared" si="2903"/>
        <v>3415.7255183636507</v>
      </c>
      <c r="AK7727" s="27">
        <f t="shared" si="2895"/>
        <v>3415.7255183636507</v>
      </c>
      <c r="AL7727" s="21"/>
      <c r="AM7727" s="10">
        <f t="shared" si="2896"/>
        <v>5356.114450766986</v>
      </c>
      <c r="AN7727" s="10">
        <f t="shared" si="2897"/>
        <v>1940.3889324033353</v>
      </c>
      <c r="AO7727" s="10">
        <f t="shared" si="2898"/>
        <v>1164.2333594420011</v>
      </c>
      <c r="AP7727" s="21"/>
      <c r="AQ7727" s="10">
        <f t="shared" si="2899"/>
        <v>5356.114450766986</v>
      </c>
      <c r="AR7727" s="10">
        <f t="shared" si="2900"/>
        <v>1940.3889324033353</v>
      </c>
      <c r="AS7727" s="10">
        <f t="shared" si="2901"/>
        <v>1164.2333594420011</v>
      </c>
    </row>
    <row r="7728" spans="1:45" x14ac:dyDescent="0.2">
      <c r="A7728">
        <v>181.83054503961966</v>
      </c>
      <c r="B7728" s="13"/>
      <c r="C7728" s="6">
        <v>42691.875</v>
      </c>
      <c r="D7728" s="7" t="s">
        <v>31</v>
      </c>
      <c r="E7728" s="8">
        <v>19.676600000000001</v>
      </c>
      <c r="F7728" s="8">
        <v>20.485199999999999</v>
      </c>
      <c r="H7728" s="8">
        <v>-18.2774</v>
      </c>
      <c r="I7728" s="8">
        <f t="shared" si="2880"/>
        <v>-18.2774</v>
      </c>
      <c r="J7728" s="24">
        <f t="shared" si="2881"/>
        <v>-3323.3896039071446</v>
      </c>
      <c r="K7728" s="27">
        <f t="shared" si="2882"/>
        <v>-3323.3896039071446</v>
      </c>
      <c r="L7728" s="8">
        <v>18.182200000000002</v>
      </c>
      <c r="M7728" s="8">
        <f t="shared" si="2883"/>
        <v>18.182200000000002</v>
      </c>
      <c r="N7728" s="24">
        <f t="shared" si="2902"/>
        <v>3306.0793360193729</v>
      </c>
      <c r="O7728" s="27">
        <f t="shared" si="2884"/>
        <v>3306.0793360193729</v>
      </c>
      <c r="P7728" s="21"/>
      <c r="Q7728" s="10">
        <f t="shared" si="2885"/>
        <v>3306.0793360193729</v>
      </c>
      <c r="R7728" s="10">
        <f t="shared" si="2886"/>
        <v>0</v>
      </c>
      <c r="S7728" s="10">
        <f t="shared" si="2887"/>
        <v>0</v>
      </c>
      <c r="T7728" s="21"/>
      <c r="U7728" s="10">
        <f t="shared" si="2888"/>
        <v>3306.0793360193729</v>
      </c>
      <c r="V7728" s="10">
        <f t="shared" si="2889"/>
        <v>0</v>
      </c>
      <c r="W7728" s="10">
        <f t="shared" si="2890"/>
        <v>0</v>
      </c>
      <c r="X7728" s="13"/>
      <c r="Y7728" s="11">
        <v>43057.875</v>
      </c>
      <c r="Z7728" s="7" t="s">
        <v>31</v>
      </c>
      <c r="AA7728" s="8">
        <v>24.893599999999999</v>
      </c>
      <c r="AB7728" s="8">
        <v>31.651399999999999</v>
      </c>
      <c r="AD7728" s="49">
        <v>29.5047</v>
      </c>
      <c r="AE7728" s="8">
        <f t="shared" si="2891"/>
        <v>29.5047</v>
      </c>
      <c r="AF7728" s="24">
        <f t="shared" si="2892"/>
        <v>5364.8556822304663</v>
      </c>
      <c r="AG7728" s="27">
        <f t="shared" si="2893"/>
        <v>5364.8556822304663</v>
      </c>
      <c r="AH7728" s="44">
        <v>20.8431</v>
      </c>
      <c r="AI7728" s="8">
        <f t="shared" si="2894"/>
        <v>20.8431</v>
      </c>
      <c r="AJ7728" s="24">
        <f t="shared" si="2903"/>
        <v>3789.9122333152964</v>
      </c>
      <c r="AK7728" s="27">
        <f t="shared" si="2895"/>
        <v>3789.9122333152964</v>
      </c>
      <c r="AL7728" s="21"/>
      <c r="AM7728" s="10">
        <f t="shared" si="2896"/>
        <v>5364.8556822304663</v>
      </c>
      <c r="AN7728" s="10">
        <f t="shared" si="2897"/>
        <v>1574.9434489151699</v>
      </c>
      <c r="AO7728" s="10">
        <f t="shared" si="2898"/>
        <v>944.96606934910187</v>
      </c>
      <c r="AP7728" s="21"/>
      <c r="AQ7728" s="10">
        <f t="shared" si="2899"/>
        <v>5364.8556822304663</v>
      </c>
      <c r="AR7728" s="10">
        <f t="shared" si="2900"/>
        <v>1574.9434489151699</v>
      </c>
      <c r="AS7728" s="10">
        <f t="shared" si="2901"/>
        <v>944.96606934910187</v>
      </c>
    </row>
    <row r="7729" spans="1:45" x14ac:dyDescent="0.2">
      <c r="A7729">
        <v>180.72806103234288</v>
      </c>
      <c r="B7729" s="13"/>
      <c r="C7729" s="6">
        <v>42691.916666666664</v>
      </c>
      <c r="D7729" s="7" t="s">
        <v>32</v>
      </c>
      <c r="E7729" s="8">
        <v>18.733000000000001</v>
      </c>
      <c r="F7729" s="8">
        <v>19.444099999999999</v>
      </c>
      <c r="H7729" s="8">
        <v>-26.134499999999999</v>
      </c>
      <c r="I7729" s="8">
        <f t="shared" si="2880"/>
        <v>-26.134499999999999</v>
      </c>
      <c r="J7729" s="24">
        <f t="shared" si="2881"/>
        <v>-4723.2375110497651</v>
      </c>
      <c r="K7729" s="27">
        <f t="shared" si="2882"/>
        <v>-4723.2375110497651</v>
      </c>
      <c r="L7729" s="8">
        <v>17.182300000000001</v>
      </c>
      <c r="M7729" s="8">
        <f t="shared" si="2883"/>
        <v>17.182300000000001</v>
      </c>
      <c r="N7729" s="24">
        <f t="shared" si="2902"/>
        <v>3105.3237630760254</v>
      </c>
      <c r="O7729" s="27">
        <f t="shared" si="2884"/>
        <v>3105.3237630760254</v>
      </c>
      <c r="P7729" s="21"/>
      <c r="Q7729" s="10">
        <f t="shared" si="2885"/>
        <v>3105.3237630760254</v>
      </c>
      <c r="R7729" s="10">
        <f t="shared" si="2886"/>
        <v>0</v>
      </c>
      <c r="S7729" s="10">
        <f t="shared" si="2887"/>
        <v>0</v>
      </c>
      <c r="T7729" s="21"/>
      <c r="U7729" s="10">
        <f t="shared" si="2888"/>
        <v>3105.3237630760254</v>
      </c>
      <c r="V7729" s="10">
        <f t="shared" si="2889"/>
        <v>0</v>
      </c>
      <c r="W7729" s="10">
        <f t="shared" si="2890"/>
        <v>0</v>
      </c>
      <c r="X7729" s="13"/>
      <c r="Y7729" s="11">
        <v>43057.916666666664</v>
      </c>
      <c r="Z7729" s="7" t="s">
        <v>32</v>
      </c>
      <c r="AA7729" s="8">
        <v>19.372399999999999</v>
      </c>
      <c r="AB7729" s="8">
        <v>28.233499999999999</v>
      </c>
      <c r="AD7729" s="49">
        <v>26.298200000000001</v>
      </c>
      <c r="AE7729" s="8">
        <f t="shared" si="2891"/>
        <v>26.298200000000001</v>
      </c>
      <c r="AF7729" s="24">
        <f t="shared" si="2892"/>
        <v>4752.8226946407594</v>
      </c>
      <c r="AG7729" s="27">
        <f t="shared" si="2893"/>
        <v>4752.8226946407594</v>
      </c>
      <c r="AH7729" s="44">
        <v>19.365600000000001</v>
      </c>
      <c r="AI7729" s="8">
        <f t="shared" si="2894"/>
        <v>19.365600000000001</v>
      </c>
      <c r="AJ7729" s="24">
        <f t="shared" si="2903"/>
        <v>3499.9073387279395</v>
      </c>
      <c r="AK7729" s="27">
        <f t="shared" si="2895"/>
        <v>3499.9073387279395</v>
      </c>
      <c r="AL7729" s="21"/>
      <c r="AM7729" s="10">
        <f t="shared" si="2896"/>
        <v>4752.8226946407594</v>
      </c>
      <c r="AN7729" s="10">
        <f t="shared" si="2897"/>
        <v>1252.9153559128199</v>
      </c>
      <c r="AO7729" s="10">
        <f t="shared" si="2898"/>
        <v>751.74921354769197</v>
      </c>
      <c r="AP7729" s="21"/>
      <c r="AQ7729" s="10">
        <f t="shared" si="2899"/>
        <v>4752.8226946407594</v>
      </c>
      <c r="AR7729" s="10">
        <f t="shared" si="2900"/>
        <v>1252.9153559128199</v>
      </c>
      <c r="AS7729" s="10">
        <f t="shared" si="2901"/>
        <v>751.74921354769197</v>
      </c>
    </row>
    <row r="7730" spans="1:45" x14ac:dyDescent="0.2">
      <c r="A7730">
        <v>179.62557702506609</v>
      </c>
      <c r="B7730" s="13"/>
      <c r="C7730" s="6">
        <v>42691.958333333328</v>
      </c>
      <c r="D7730" s="7" t="s">
        <v>33</v>
      </c>
      <c r="E7730" s="8">
        <v>19.040800000000001</v>
      </c>
      <c r="F7730" s="8">
        <v>17.677399999999999</v>
      </c>
      <c r="H7730" s="8">
        <v>-30.364999999999998</v>
      </c>
      <c r="I7730" s="8">
        <f t="shared" si="2880"/>
        <v>-30.364999999999998</v>
      </c>
      <c r="J7730" s="24">
        <f t="shared" si="2881"/>
        <v>-5454.330646366132</v>
      </c>
      <c r="K7730" s="27">
        <f t="shared" si="2882"/>
        <v>-5454.330646366132</v>
      </c>
      <c r="L7730" s="8">
        <v>1.9865999999999999</v>
      </c>
      <c r="M7730" s="8">
        <f t="shared" si="2883"/>
        <v>1.9865999999999999</v>
      </c>
      <c r="N7730" s="24">
        <f t="shared" si="2902"/>
        <v>356.84417131799631</v>
      </c>
      <c r="O7730" s="27">
        <f t="shared" si="2884"/>
        <v>356.84417131799631</v>
      </c>
      <c r="P7730" s="21"/>
      <c r="Q7730" s="10">
        <f t="shared" si="2885"/>
        <v>356.84417131799631</v>
      </c>
      <c r="R7730" s="10">
        <f t="shared" si="2886"/>
        <v>0</v>
      </c>
      <c r="S7730" s="10">
        <f t="shared" si="2887"/>
        <v>0</v>
      </c>
      <c r="T7730" s="21"/>
      <c r="U7730" s="10">
        <f t="shared" si="2888"/>
        <v>356.84417131799631</v>
      </c>
      <c r="V7730" s="10">
        <f t="shared" si="2889"/>
        <v>0</v>
      </c>
      <c r="W7730" s="10">
        <f t="shared" si="2890"/>
        <v>0</v>
      </c>
      <c r="X7730" s="13"/>
      <c r="Y7730" s="11">
        <v>43057.958333333328</v>
      </c>
      <c r="Z7730" s="7" t="s">
        <v>33</v>
      </c>
      <c r="AA7730" s="8">
        <v>20.555</v>
      </c>
      <c r="AB7730" s="8">
        <v>25.071200000000001</v>
      </c>
      <c r="AD7730" s="49">
        <v>23.3157</v>
      </c>
      <c r="AE7730" s="8">
        <f t="shared" si="2891"/>
        <v>23.3157</v>
      </c>
      <c r="AF7730" s="24">
        <f t="shared" si="2892"/>
        <v>4188.0960662433336</v>
      </c>
      <c r="AG7730" s="27">
        <f t="shared" si="2893"/>
        <v>4188.0960662433336</v>
      </c>
      <c r="AH7730" s="44">
        <v>20.611599999999999</v>
      </c>
      <c r="AI7730" s="8">
        <f t="shared" si="2894"/>
        <v>20.611599999999999</v>
      </c>
      <c r="AJ7730" s="24">
        <f t="shared" si="2903"/>
        <v>3702.370543409852</v>
      </c>
      <c r="AK7730" s="27">
        <f t="shared" si="2895"/>
        <v>3702.370543409852</v>
      </c>
      <c r="AL7730" s="21"/>
      <c r="AM7730" s="10">
        <f t="shared" si="2896"/>
        <v>4188.0960662433336</v>
      </c>
      <c r="AN7730" s="10">
        <f t="shared" si="2897"/>
        <v>485.72552283348159</v>
      </c>
      <c r="AO7730" s="10">
        <f t="shared" si="2898"/>
        <v>291.43531370008895</v>
      </c>
      <c r="AP7730" s="21"/>
      <c r="AQ7730" s="10">
        <f t="shared" si="2899"/>
        <v>4188.0960662433336</v>
      </c>
      <c r="AR7730" s="10">
        <f t="shared" si="2900"/>
        <v>485.72552283348159</v>
      </c>
      <c r="AS7730" s="10">
        <f t="shared" si="2901"/>
        <v>291.43531370008895</v>
      </c>
    </row>
    <row r="7731" spans="1:45" x14ac:dyDescent="0.2">
      <c r="A7731">
        <v>178.52309301778931</v>
      </c>
      <c r="B7731" s="13"/>
      <c r="C7731" s="6">
        <v>42692</v>
      </c>
      <c r="D7731" s="7" t="s">
        <v>10</v>
      </c>
      <c r="E7731" s="8">
        <v>15.034700000000001</v>
      </c>
      <c r="F7731" s="8">
        <v>15.005800000000001</v>
      </c>
      <c r="H7731" s="8">
        <v>-33.997599999999998</v>
      </c>
      <c r="I7731" s="8">
        <f t="shared" si="2880"/>
        <v>-33.997599999999998</v>
      </c>
      <c r="J7731" s="24">
        <f t="shared" si="2881"/>
        <v>-6069.3567071815933</v>
      </c>
      <c r="K7731" s="27">
        <f t="shared" si="2882"/>
        <v>-6069.3567071815933</v>
      </c>
      <c r="L7731" s="8">
        <v>13.5167</v>
      </c>
      <c r="M7731" s="8">
        <f t="shared" si="2883"/>
        <v>13.5167</v>
      </c>
      <c r="N7731" s="24">
        <f t="shared" si="2902"/>
        <v>2413.0430913935529</v>
      </c>
      <c r="O7731" s="27">
        <f t="shared" si="2884"/>
        <v>2413.0430913935529</v>
      </c>
      <c r="P7731" s="21"/>
      <c r="Q7731" s="10">
        <f t="shared" si="2885"/>
        <v>2413.0430913935529</v>
      </c>
      <c r="R7731" s="10">
        <f t="shared" si="2886"/>
        <v>0</v>
      </c>
      <c r="S7731" s="10">
        <f t="shared" si="2887"/>
        <v>0</v>
      </c>
      <c r="T7731" s="21"/>
      <c r="U7731" s="10">
        <f t="shared" si="2888"/>
        <v>2413.0430913935529</v>
      </c>
      <c r="V7731" s="10">
        <f t="shared" si="2889"/>
        <v>0</v>
      </c>
      <c r="W7731" s="10">
        <f t="shared" si="2890"/>
        <v>0</v>
      </c>
      <c r="X7731" s="13"/>
      <c r="Y7731" s="11">
        <v>43058</v>
      </c>
      <c r="Z7731" s="7" t="s">
        <v>10</v>
      </c>
      <c r="AA7731" s="8">
        <v>20.718399999999999</v>
      </c>
      <c r="AB7731" s="8">
        <v>21.6386</v>
      </c>
      <c r="AD7731" s="49">
        <v>20.096499999999999</v>
      </c>
      <c r="AE7731" s="8">
        <f t="shared" si="2891"/>
        <v>20.096499999999999</v>
      </c>
      <c r="AF7731" s="24">
        <f t="shared" si="2892"/>
        <v>3587.6893388320027</v>
      </c>
      <c r="AG7731" s="27">
        <f t="shared" si="2893"/>
        <v>3587.6893388320027</v>
      </c>
      <c r="AH7731" s="44">
        <v>20.8781</v>
      </c>
      <c r="AI7731" s="8">
        <f t="shared" si="2894"/>
        <v>20.8781</v>
      </c>
      <c r="AJ7731" s="24">
        <f t="shared" si="2903"/>
        <v>3727.2229883347068</v>
      </c>
      <c r="AK7731" s="27">
        <f t="shared" si="2895"/>
        <v>3727.2229883347068</v>
      </c>
      <c r="AL7731" s="21"/>
      <c r="AM7731" s="10">
        <f t="shared" si="2896"/>
        <v>3727.2229883347068</v>
      </c>
      <c r="AN7731" s="10">
        <f t="shared" si="2897"/>
        <v>0</v>
      </c>
      <c r="AO7731" s="10">
        <f t="shared" si="2898"/>
        <v>0</v>
      </c>
      <c r="AP7731" s="21"/>
      <c r="AQ7731" s="10">
        <f t="shared" si="2899"/>
        <v>3727.2229883347068</v>
      </c>
      <c r="AR7731" s="10">
        <f t="shared" si="2900"/>
        <v>0</v>
      </c>
      <c r="AS7731" s="10">
        <f t="shared" si="2901"/>
        <v>0</v>
      </c>
    </row>
    <row r="7732" spans="1:45" x14ac:dyDescent="0.2">
      <c r="A7732">
        <v>177.42060901051252</v>
      </c>
      <c r="B7732" s="13"/>
      <c r="C7732" s="6">
        <v>42692.041666666664</v>
      </c>
      <c r="D7732" s="7" t="s">
        <v>11</v>
      </c>
      <c r="E7732" s="8">
        <v>26.408799999999999</v>
      </c>
      <c r="F7732" s="8">
        <v>10.611700000000001</v>
      </c>
      <c r="H7732" s="8">
        <v>-26.827500000000001</v>
      </c>
      <c r="I7732" s="8">
        <f t="shared" si="2880"/>
        <v>-26.827500000000001</v>
      </c>
      <c r="J7732" s="24">
        <f t="shared" si="2881"/>
        <v>-4759.7513882295252</v>
      </c>
      <c r="K7732" s="27">
        <f t="shared" si="2882"/>
        <v>-4759.7513882295252</v>
      </c>
      <c r="L7732" s="8">
        <v>-117.5433</v>
      </c>
      <c r="M7732" s="8">
        <f t="shared" si="2883"/>
        <v>0</v>
      </c>
      <c r="N7732" s="24">
        <f t="shared" si="2902"/>
        <v>-20854.603871105377</v>
      </c>
      <c r="O7732" s="27">
        <f t="shared" si="2884"/>
        <v>0</v>
      </c>
      <c r="P7732" s="21"/>
      <c r="Q7732" s="10">
        <f t="shared" si="2885"/>
        <v>-4759.7513882295252</v>
      </c>
      <c r="R7732" s="10">
        <f t="shared" si="2886"/>
        <v>16094.852482875853</v>
      </c>
      <c r="S7732" s="10">
        <f t="shared" si="2887"/>
        <v>9656.9114897255113</v>
      </c>
      <c r="T7732" s="21"/>
      <c r="U7732" s="10">
        <f t="shared" si="2888"/>
        <v>0</v>
      </c>
      <c r="V7732" s="10">
        <f t="shared" si="2889"/>
        <v>0</v>
      </c>
      <c r="W7732" s="10">
        <f t="shared" si="2890"/>
        <v>0</v>
      </c>
      <c r="X7732" s="13"/>
      <c r="Y7732" s="11">
        <v>43058.041666666664</v>
      </c>
      <c r="Z7732" s="7" t="s">
        <v>11</v>
      </c>
      <c r="AA7732" s="8">
        <v>24.829499999999999</v>
      </c>
      <c r="AB7732" s="8">
        <v>22.978400000000001</v>
      </c>
      <c r="AD7732" s="49">
        <v>21.704000000000001</v>
      </c>
      <c r="AE7732" s="8">
        <f t="shared" si="2891"/>
        <v>21.704000000000001</v>
      </c>
      <c r="AF7732" s="24">
        <f t="shared" si="2892"/>
        <v>3850.7368979641637</v>
      </c>
      <c r="AG7732" s="27">
        <f t="shared" si="2893"/>
        <v>3850.7368979641637</v>
      </c>
      <c r="AH7732" s="44">
        <v>24.870200000000001</v>
      </c>
      <c r="AI7732" s="8">
        <f t="shared" si="2894"/>
        <v>24.870200000000001</v>
      </c>
      <c r="AJ7732" s="24">
        <f t="shared" si="2903"/>
        <v>4412.4860302132483</v>
      </c>
      <c r="AK7732" s="27">
        <f t="shared" si="2895"/>
        <v>4412.4860302132483</v>
      </c>
      <c r="AL7732" s="21"/>
      <c r="AM7732" s="10">
        <f t="shared" si="2896"/>
        <v>4412.4860302132483</v>
      </c>
      <c r="AN7732" s="10">
        <f t="shared" si="2897"/>
        <v>0</v>
      </c>
      <c r="AO7732" s="10">
        <f t="shared" si="2898"/>
        <v>0</v>
      </c>
      <c r="AP7732" s="21"/>
      <c r="AQ7732" s="10">
        <f t="shared" si="2899"/>
        <v>4412.4860302132483</v>
      </c>
      <c r="AR7732" s="10">
        <f t="shared" si="2900"/>
        <v>0</v>
      </c>
      <c r="AS7732" s="10">
        <f t="shared" si="2901"/>
        <v>0</v>
      </c>
    </row>
    <row r="7733" spans="1:45" x14ac:dyDescent="0.2">
      <c r="A7733">
        <v>176.31812500323574</v>
      </c>
      <c r="B7733" s="13"/>
      <c r="C7733" s="6">
        <v>42692.083333333328</v>
      </c>
      <c r="D7733" s="7" t="s">
        <v>12</v>
      </c>
      <c r="E7733" s="8">
        <v>25.450500000000002</v>
      </c>
      <c r="F7733" s="8">
        <v>11.3832</v>
      </c>
      <c r="H7733" s="8">
        <v>-25.758199999999999</v>
      </c>
      <c r="I7733" s="8">
        <f t="shared" si="2880"/>
        <v>-25.758199999999999</v>
      </c>
      <c r="J7733" s="24">
        <f t="shared" si="2881"/>
        <v>-4541.6375274583461</v>
      </c>
      <c r="K7733" s="27">
        <f t="shared" si="2882"/>
        <v>-4541.6375274583461</v>
      </c>
      <c r="L7733" s="8">
        <v>-117.40170000000001</v>
      </c>
      <c r="M7733" s="8">
        <f t="shared" si="2883"/>
        <v>0</v>
      </c>
      <c r="N7733" s="24">
        <f t="shared" si="2902"/>
        <v>-20700.047616192383</v>
      </c>
      <c r="O7733" s="27">
        <f t="shared" si="2884"/>
        <v>0</v>
      </c>
      <c r="P7733" s="21"/>
      <c r="Q7733" s="10">
        <f t="shared" si="2885"/>
        <v>-4541.6375274583461</v>
      </c>
      <c r="R7733" s="10">
        <f t="shared" si="2886"/>
        <v>16158.410088734037</v>
      </c>
      <c r="S7733" s="10">
        <f t="shared" si="2887"/>
        <v>9695.0460532404213</v>
      </c>
      <c r="T7733" s="21"/>
      <c r="U7733" s="10">
        <f t="shared" si="2888"/>
        <v>0</v>
      </c>
      <c r="V7733" s="10">
        <f t="shared" si="2889"/>
        <v>0</v>
      </c>
      <c r="W7733" s="10">
        <f t="shared" si="2890"/>
        <v>0</v>
      </c>
      <c r="X7733" s="13"/>
      <c r="Y7733" s="11">
        <v>43058.083333333328</v>
      </c>
      <c r="Z7733" s="7" t="s">
        <v>12</v>
      </c>
      <c r="AA7733" s="8">
        <v>25.050999999999998</v>
      </c>
      <c r="AB7733" s="8">
        <v>21.148499999999999</v>
      </c>
      <c r="AD7733" s="49">
        <v>19.965299999999999</v>
      </c>
      <c r="AE7733" s="8">
        <f t="shared" si="2891"/>
        <v>19.965299999999999</v>
      </c>
      <c r="AF7733" s="24">
        <f t="shared" si="2892"/>
        <v>3520.2442611271022</v>
      </c>
      <c r="AG7733" s="27">
        <f t="shared" si="2893"/>
        <v>3520.2442611271022</v>
      </c>
      <c r="AH7733" s="44">
        <v>24.874700000000001</v>
      </c>
      <c r="AI7733" s="8">
        <f t="shared" si="2894"/>
        <v>24.874700000000001</v>
      </c>
      <c r="AJ7733" s="24">
        <f t="shared" si="2903"/>
        <v>4385.8604640179883</v>
      </c>
      <c r="AK7733" s="27">
        <f t="shared" si="2895"/>
        <v>4385.8604640179883</v>
      </c>
      <c r="AL7733" s="21"/>
      <c r="AM7733" s="10">
        <f t="shared" si="2896"/>
        <v>4385.8604640179883</v>
      </c>
      <c r="AN7733" s="10">
        <f t="shared" si="2897"/>
        <v>0</v>
      </c>
      <c r="AO7733" s="10">
        <f t="shared" si="2898"/>
        <v>0</v>
      </c>
      <c r="AP7733" s="21"/>
      <c r="AQ7733" s="10">
        <f t="shared" si="2899"/>
        <v>4385.8604640179883</v>
      </c>
      <c r="AR7733" s="10">
        <f t="shared" si="2900"/>
        <v>0</v>
      </c>
      <c r="AS7733" s="10">
        <f t="shared" si="2901"/>
        <v>0</v>
      </c>
    </row>
    <row r="7734" spans="1:45" x14ac:dyDescent="0.2">
      <c r="A7734">
        <v>175.21564099595895</v>
      </c>
      <c r="B7734" s="13"/>
      <c r="C7734" s="6">
        <v>42692.125</v>
      </c>
      <c r="D7734" s="7" t="s">
        <v>13</v>
      </c>
      <c r="E7734" s="8">
        <v>14.5</v>
      </c>
      <c r="F7734" s="8">
        <v>11.3033</v>
      </c>
      <c r="H7734" s="8">
        <v>-25.4788</v>
      </c>
      <c r="I7734" s="8">
        <f t="shared" si="2880"/>
        <v>-25.4788</v>
      </c>
      <c r="J7734" s="24">
        <f t="shared" si="2881"/>
        <v>-4464.2842738078389</v>
      </c>
      <c r="K7734" s="27">
        <f t="shared" si="2882"/>
        <v>-4464.2842738078389</v>
      </c>
      <c r="L7734" s="8">
        <v>-84.822900000000004</v>
      </c>
      <c r="M7734" s="8">
        <f t="shared" si="2883"/>
        <v>0</v>
      </c>
      <c r="N7734" s="24">
        <f t="shared" si="2902"/>
        <v>-14862.298794636126</v>
      </c>
      <c r="O7734" s="27">
        <f t="shared" si="2884"/>
        <v>0</v>
      </c>
      <c r="P7734" s="21"/>
      <c r="Q7734" s="10">
        <f t="shared" si="2885"/>
        <v>-4464.2842738078389</v>
      </c>
      <c r="R7734" s="10">
        <f t="shared" si="2886"/>
        <v>10398.014520828288</v>
      </c>
      <c r="S7734" s="10">
        <f t="shared" si="2887"/>
        <v>6238.8087124969725</v>
      </c>
      <c r="T7734" s="21"/>
      <c r="U7734" s="10">
        <f t="shared" si="2888"/>
        <v>0</v>
      </c>
      <c r="V7734" s="10">
        <f t="shared" si="2889"/>
        <v>0</v>
      </c>
      <c r="W7734" s="10">
        <f t="shared" si="2890"/>
        <v>0</v>
      </c>
      <c r="X7734" s="13"/>
      <c r="Y7734" s="11">
        <v>43058.125</v>
      </c>
      <c r="Z7734" s="7" t="s">
        <v>13</v>
      </c>
      <c r="AA7734" s="8">
        <v>20.9876</v>
      </c>
      <c r="AB7734" s="8">
        <v>20.2242</v>
      </c>
      <c r="AD7734" s="49">
        <v>18.939499999999999</v>
      </c>
      <c r="AE7734" s="8">
        <f t="shared" si="2891"/>
        <v>18.939499999999999</v>
      </c>
      <c r="AF7734" s="24">
        <f t="shared" si="2892"/>
        <v>3318.4966326429644</v>
      </c>
      <c r="AG7734" s="27">
        <f t="shared" si="2893"/>
        <v>3318.4966326429644</v>
      </c>
      <c r="AH7734" s="44">
        <v>21.244399999999999</v>
      </c>
      <c r="AI7734" s="8">
        <f t="shared" si="2894"/>
        <v>21.244399999999999</v>
      </c>
      <c r="AJ7734" s="24">
        <f t="shared" si="2903"/>
        <v>3722.3511635745499</v>
      </c>
      <c r="AK7734" s="27">
        <f t="shared" si="2895"/>
        <v>3722.3511635745499</v>
      </c>
      <c r="AL7734" s="21"/>
      <c r="AM7734" s="10">
        <f t="shared" si="2896"/>
        <v>3722.3511635745499</v>
      </c>
      <c r="AN7734" s="10">
        <f t="shared" si="2897"/>
        <v>0</v>
      </c>
      <c r="AO7734" s="10">
        <f t="shared" si="2898"/>
        <v>0</v>
      </c>
      <c r="AP7734" s="21"/>
      <c r="AQ7734" s="10">
        <f t="shared" si="2899"/>
        <v>3722.3511635745499</v>
      </c>
      <c r="AR7734" s="10">
        <f t="shared" si="2900"/>
        <v>0</v>
      </c>
      <c r="AS7734" s="10">
        <f t="shared" si="2901"/>
        <v>0</v>
      </c>
    </row>
    <row r="7735" spans="1:45" x14ac:dyDescent="0.2">
      <c r="A7735">
        <v>174.11315698868216</v>
      </c>
      <c r="B7735" s="13"/>
      <c r="C7735" s="6">
        <v>42692.166666666664</v>
      </c>
      <c r="D7735" s="7" t="s">
        <v>14</v>
      </c>
      <c r="E7735" s="8">
        <v>23.0504</v>
      </c>
      <c r="F7735" s="8">
        <v>11.803800000000001</v>
      </c>
      <c r="H7735" s="8">
        <v>-24.240600000000001</v>
      </c>
      <c r="I7735" s="8">
        <f t="shared" si="2880"/>
        <v>-24.240600000000001</v>
      </c>
      <c r="J7735" s="24">
        <f t="shared" si="2881"/>
        <v>-4220.6073932998488</v>
      </c>
      <c r="K7735" s="27">
        <f t="shared" si="2882"/>
        <v>-4220.6073932998488</v>
      </c>
      <c r="L7735" s="8">
        <v>-98.663799999999995</v>
      </c>
      <c r="M7735" s="8">
        <f t="shared" si="2883"/>
        <v>0</v>
      </c>
      <c r="N7735" s="24">
        <f t="shared" si="2902"/>
        <v>-17178.665698499939</v>
      </c>
      <c r="O7735" s="27">
        <f t="shared" si="2884"/>
        <v>0</v>
      </c>
      <c r="P7735" s="21"/>
      <c r="Q7735" s="10">
        <f t="shared" si="2885"/>
        <v>-4220.6073932998488</v>
      </c>
      <c r="R7735" s="10">
        <f t="shared" si="2886"/>
        <v>12958.058305200091</v>
      </c>
      <c r="S7735" s="10">
        <f t="shared" si="2887"/>
        <v>7774.8349831200539</v>
      </c>
      <c r="T7735" s="21"/>
      <c r="U7735" s="10">
        <f t="shared" si="2888"/>
        <v>0</v>
      </c>
      <c r="V7735" s="10">
        <f t="shared" si="2889"/>
        <v>0</v>
      </c>
      <c r="W7735" s="10">
        <f t="shared" si="2890"/>
        <v>0</v>
      </c>
      <c r="X7735" s="13"/>
      <c r="Y7735" s="11">
        <v>43058.166666666664</v>
      </c>
      <c r="Z7735" s="7" t="s">
        <v>14</v>
      </c>
      <c r="AA7735" s="8">
        <v>28.924900000000001</v>
      </c>
      <c r="AB7735" s="8">
        <v>20.322399999999998</v>
      </c>
      <c r="AD7735" s="49">
        <v>18.921600000000002</v>
      </c>
      <c r="AE7735" s="8">
        <f t="shared" si="2891"/>
        <v>18.921600000000002</v>
      </c>
      <c r="AF7735" s="24">
        <f t="shared" si="2892"/>
        <v>3294.4995112770489</v>
      </c>
      <c r="AG7735" s="27">
        <f t="shared" si="2893"/>
        <v>3294.4995112770489</v>
      </c>
      <c r="AH7735" s="44">
        <v>29.352399999999999</v>
      </c>
      <c r="AI7735" s="8">
        <f t="shared" si="2894"/>
        <v>29.352399999999999</v>
      </c>
      <c r="AJ7735" s="24">
        <f t="shared" si="2903"/>
        <v>5110.6390291945945</v>
      </c>
      <c r="AK7735" s="27">
        <f t="shared" si="2895"/>
        <v>5110.6390291945945</v>
      </c>
      <c r="AL7735" s="21"/>
      <c r="AM7735" s="10">
        <f t="shared" si="2896"/>
        <v>5110.6390291945945</v>
      </c>
      <c r="AN7735" s="10">
        <f t="shared" si="2897"/>
        <v>0</v>
      </c>
      <c r="AO7735" s="10">
        <f t="shared" si="2898"/>
        <v>0</v>
      </c>
      <c r="AP7735" s="21"/>
      <c r="AQ7735" s="10">
        <f t="shared" si="2899"/>
        <v>5110.6390291945945</v>
      </c>
      <c r="AR7735" s="10">
        <f t="shared" si="2900"/>
        <v>0</v>
      </c>
      <c r="AS7735" s="10">
        <f t="shared" si="2901"/>
        <v>0</v>
      </c>
    </row>
    <row r="7736" spans="1:45" x14ac:dyDescent="0.2">
      <c r="A7736">
        <v>173.01067298140532</v>
      </c>
      <c r="B7736" s="13"/>
      <c r="C7736" s="6">
        <v>42692.208333333328</v>
      </c>
      <c r="D7736" s="7" t="s">
        <v>15</v>
      </c>
      <c r="E7736" s="8">
        <v>16.155899999999999</v>
      </c>
      <c r="F7736" s="8">
        <v>14.910600000000001</v>
      </c>
      <c r="H7736" s="8">
        <v>-19.616499999999998</v>
      </c>
      <c r="I7736" s="8">
        <f t="shared" si="2880"/>
        <v>-19.616499999999998</v>
      </c>
      <c r="J7736" s="24">
        <f t="shared" si="2881"/>
        <v>-3393.863866539737</v>
      </c>
      <c r="K7736" s="27">
        <f t="shared" si="2882"/>
        <v>-3393.863866539737</v>
      </c>
      <c r="L7736" s="8">
        <v>14.6777</v>
      </c>
      <c r="M7736" s="8">
        <f t="shared" si="2883"/>
        <v>14.6777</v>
      </c>
      <c r="N7736" s="24">
        <f t="shared" si="2902"/>
        <v>2539.3987548191731</v>
      </c>
      <c r="O7736" s="27">
        <f t="shared" si="2884"/>
        <v>2539.3987548191731</v>
      </c>
      <c r="P7736" s="21"/>
      <c r="Q7736" s="10">
        <f t="shared" si="2885"/>
        <v>2539.3987548191731</v>
      </c>
      <c r="R7736" s="10">
        <f t="shared" si="2886"/>
        <v>0</v>
      </c>
      <c r="S7736" s="10">
        <f t="shared" si="2887"/>
        <v>0</v>
      </c>
      <c r="T7736" s="21"/>
      <c r="U7736" s="10">
        <f t="shared" si="2888"/>
        <v>2539.3987548191731</v>
      </c>
      <c r="V7736" s="10">
        <f t="shared" si="2889"/>
        <v>0</v>
      </c>
      <c r="W7736" s="10">
        <f t="shared" si="2890"/>
        <v>0</v>
      </c>
      <c r="X7736" s="13"/>
      <c r="Y7736" s="11">
        <v>43058.208333333328</v>
      </c>
      <c r="Z7736" s="7" t="s">
        <v>15</v>
      </c>
      <c r="AA7736" s="8">
        <v>28.375299999999999</v>
      </c>
      <c r="AB7736" s="8">
        <v>20.139500000000002</v>
      </c>
      <c r="AD7736" s="49">
        <v>18.5867</v>
      </c>
      <c r="AE7736" s="8">
        <f t="shared" si="2891"/>
        <v>18.5867</v>
      </c>
      <c r="AF7736" s="24">
        <f t="shared" si="2892"/>
        <v>3215.6974755034862</v>
      </c>
      <c r="AG7736" s="27">
        <f t="shared" si="2893"/>
        <v>3215.6974755034862</v>
      </c>
      <c r="AH7736" s="44">
        <v>28.4328</v>
      </c>
      <c r="AI7736" s="8">
        <f t="shared" si="2894"/>
        <v>28.4328</v>
      </c>
      <c r="AJ7736" s="24">
        <f t="shared" si="2903"/>
        <v>4919.1778627457015</v>
      </c>
      <c r="AK7736" s="27">
        <f t="shared" si="2895"/>
        <v>4919.1778627457015</v>
      </c>
      <c r="AL7736" s="21"/>
      <c r="AM7736" s="10">
        <f t="shared" si="2896"/>
        <v>4919.1778627457015</v>
      </c>
      <c r="AN7736" s="10">
        <f t="shared" si="2897"/>
        <v>0</v>
      </c>
      <c r="AO7736" s="10">
        <f t="shared" si="2898"/>
        <v>0</v>
      </c>
      <c r="AP7736" s="21"/>
      <c r="AQ7736" s="10">
        <f t="shared" si="2899"/>
        <v>4919.1778627457015</v>
      </c>
      <c r="AR7736" s="10">
        <f t="shared" si="2900"/>
        <v>0</v>
      </c>
      <c r="AS7736" s="10">
        <f t="shared" si="2901"/>
        <v>0</v>
      </c>
    </row>
    <row r="7737" spans="1:45" x14ac:dyDescent="0.2">
      <c r="A7737">
        <v>171.90818897412854</v>
      </c>
      <c r="B7737" s="13"/>
      <c r="C7737" s="6">
        <v>42692.25</v>
      </c>
      <c r="D7737" s="7" t="s">
        <v>16</v>
      </c>
      <c r="E7737" s="8">
        <v>19.828299999999999</v>
      </c>
      <c r="F7737" s="8">
        <v>19.7376</v>
      </c>
      <c r="H7737" s="8">
        <v>-11.773</v>
      </c>
      <c r="I7737" s="8">
        <f t="shared" si="2880"/>
        <v>-11.773</v>
      </c>
      <c r="J7737" s="24">
        <f t="shared" si="2881"/>
        <v>-2023.8751087924152</v>
      </c>
      <c r="K7737" s="27">
        <f t="shared" si="2882"/>
        <v>-2023.8751087924152</v>
      </c>
      <c r="L7737" s="8">
        <v>-7.633</v>
      </c>
      <c r="M7737" s="8">
        <f t="shared" si="2883"/>
        <v>-7.633</v>
      </c>
      <c r="N7737" s="24">
        <f t="shared" si="2902"/>
        <v>-1312.1752064395232</v>
      </c>
      <c r="O7737" s="27">
        <f t="shared" si="2884"/>
        <v>-1312.1752064395232</v>
      </c>
      <c r="P7737" s="21"/>
      <c r="Q7737" s="10">
        <f t="shared" si="2885"/>
        <v>-1312.1752064395232</v>
      </c>
      <c r="R7737" s="10">
        <f t="shared" si="2886"/>
        <v>0</v>
      </c>
      <c r="S7737" s="10">
        <f t="shared" si="2887"/>
        <v>0</v>
      </c>
      <c r="T7737" s="21"/>
      <c r="U7737" s="10">
        <f t="shared" si="2888"/>
        <v>-1312.1752064395232</v>
      </c>
      <c r="V7737" s="10">
        <f t="shared" si="2889"/>
        <v>0</v>
      </c>
      <c r="W7737" s="10">
        <f t="shared" si="2890"/>
        <v>0</v>
      </c>
      <c r="X7737" s="13"/>
      <c r="Y7737" s="11">
        <v>43058.25</v>
      </c>
      <c r="Z7737" s="7" t="s">
        <v>16</v>
      </c>
      <c r="AA7737" s="8">
        <v>42.290999999999997</v>
      </c>
      <c r="AB7737" s="8">
        <v>21.427299999999999</v>
      </c>
      <c r="AD7737" s="49">
        <v>19.706499999999998</v>
      </c>
      <c r="AE7737" s="8">
        <f t="shared" si="2891"/>
        <v>19.706499999999998</v>
      </c>
      <c r="AF7737" s="24">
        <f t="shared" si="2892"/>
        <v>3387.7087260186636</v>
      </c>
      <c r="AG7737" s="27">
        <f t="shared" si="2893"/>
        <v>3387.7087260186636</v>
      </c>
      <c r="AH7737" s="44">
        <v>42.583399999999997</v>
      </c>
      <c r="AI7737" s="8">
        <f t="shared" si="2894"/>
        <v>42.583399999999997</v>
      </c>
      <c r="AJ7737" s="24">
        <f t="shared" si="2903"/>
        <v>7320.435174360905</v>
      </c>
      <c r="AK7737" s="27">
        <f t="shared" si="2895"/>
        <v>7320.435174360905</v>
      </c>
      <c r="AL7737" s="21"/>
      <c r="AM7737" s="10">
        <f t="shared" si="2896"/>
        <v>7320.435174360905</v>
      </c>
      <c r="AN7737" s="10">
        <f t="shared" si="2897"/>
        <v>0</v>
      </c>
      <c r="AO7737" s="10">
        <f t="shared" si="2898"/>
        <v>0</v>
      </c>
      <c r="AP7737" s="21"/>
      <c r="AQ7737" s="10">
        <f t="shared" si="2899"/>
        <v>7320.435174360905</v>
      </c>
      <c r="AR7737" s="10">
        <f t="shared" si="2900"/>
        <v>0</v>
      </c>
      <c r="AS7737" s="10">
        <f t="shared" si="2901"/>
        <v>0</v>
      </c>
    </row>
    <row r="7738" spans="1:45" x14ac:dyDescent="0.2">
      <c r="A7738">
        <v>170.80570496685178</v>
      </c>
      <c r="B7738" s="13"/>
      <c r="C7738" s="6">
        <v>42692.291666666664</v>
      </c>
      <c r="D7738" s="7" t="s">
        <v>17</v>
      </c>
      <c r="E7738" s="8">
        <v>22.4604</v>
      </c>
      <c r="F7738" s="8">
        <v>20.4924</v>
      </c>
      <c r="H7738" s="8">
        <v>-7.1237000000000004</v>
      </c>
      <c r="I7738" s="8">
        <f t="shared" si="2880"/>
        <v>-7.1237000000000004</v>
      </c>
      <c r="J7738" s="24">
        <f t="shared" si="2881"/>
        <v>-1216.7686004723621</v>
      </c>
      <c r="K7738" s="27">
        <f t="shared" si="2882"/>
        <v>-1216.7686004723621</v>
      </c>
      <c r="L7738" s="8">
        <v>-2.7835000000000001</v>
      </c>
      <c r="M7738" s="8">
        <f t="shared" si="2883"/>
        <v>-2.7835000000000001</v>
      </c>
      <c r="N7738" s="24">
        <f t="shared" si="2902"/>
        <v>-475.43767977523191</v>
      </c>
      <c r="O7738" s="27">
        <f t="shared" si="2884"/>
        <v>-475.43767977523191</v>
      </c>
      <c r="P7738" s="21"/>
      <c r="Q7738" s="10">
        <f t="shared" si="2885"/>
        <v>-475.43767977523191</v>
      </c>
      <c r="R7738" s="10">
        <f t="shared" si="2886"/>
        <v>0</v>
      </c>
      <c r="S7738" s="10">
        <f t="shared" si="2887"/>
        <v>0</v>
      </c>
      <c r="T7738" s="21"/>
      <c r="U7738" s="10">
        <f t="shared" si="2888"/>
        <v>-475.43767977523191</v>
      </c>
      <c r="V7738" s="10">
        <f t="shared" si="2889"/>
        <v>0</v>
      </c>
      <c r="W7738" s="10">
        <f t="shared" si="2890"/>
        <v>0</v>
      </c>
      <c r="X7738" s="13"/>
      <c r="Y7738" s="11">
        <v>43058.291666666664</v>
      </c>
      <c r="Z7738" s="7" t="s">
        <v>17</v>
      </c>
      <c r="AA7738" s="8">
        <v>24.930099999999999</v>
      </c>
      <c r="AB7738" s="8">
        <v>24.581199999999999</v>
      </c>
      <c r="AD7738" s="49">
        <v>22.343399999999999</v>
      </c>
      <c r="AE7738" s="8">
        <f t="shared" si="2891"/>
        <v>22.343399999999999</v>
      </c>
      <c r="AF7738" s="24">
        <f t="shared" si="2892"/>
        <v>3816.380188356356</v>
      </c>
      <c r="AG7738" s="27">
        <f t="shared" si="2893"/>
        <v>3816.380188356356</v>
      </c>
      <c r="AH7738" s="44">
        <v>23.584499999999998</v>
      </c>
      <c r="AI7738" s="8">
        <f t="shared" si="2894"/>
        <v>23.584499999999998</v>
      </c>
      <c r="AJ7738" s="24">
        <f t="shared" si="2903"/>
        <v>4028.3671487907154</v>
      </c>
      <c r="AK7738" s="27">
        <f t="shared" si="2895"/>
        <v>4028.3671487907154</v>
      </c>
      <c r="AL7738" s="21"/>
      <c r="AM7738" s="10">
        <f t="shared" si="2896"/>
        <v>4028.3671487907154</v>
      </c>
      <c r="AN7738" s="10">
        <f t="shared" si="2897"/>
        <v>0</v>
      </c>
      <c r="AO7738" s="10">
        <f t="shared" si="2898"/>
        <v>0</v>
      </c>
      <c r="AP7738" s="21"/>
      <c r="AQ7738" s="10">
        <f t="shared" si="2899"/>
        <v>4028.3671487907154</v>
      </c>
      <c r="AR7738" s="10">
        <f t="shared" si="2900"/>
        <v>0</v>
      </c>
      <c r="AS7738" s="10">
        <f t="shared" si="2901"/>
        <v>0</v>
      </c>
    </row>
    <row r="7739" spans="1:45" x14ac:dyDescent="0.2">
      <c r="A7739">
        <v>169.70322095957496</v>
      </c>
      <c r="B7739" s="13"/>
      <c r="C7739" s="6">
        <v>42692.333333333328</v>
      </c>
      <c r="D7739" s="7" t="s">
        <v>18</v>
      </c>
      <c r="E7739" s="8">
        <v>26.807200000000002</v>
      </c>
      <c r="F7739" s="8">
        <v>20.346900000000002</v>
      </c>
      <c r="H7739" s="8">
        <v>-5.7512999999999996</v>
      </c>
      <c r="I7739" s="8">
        <f t="shared" si="2880"/>
        <v>-5.7512999999999996</v>
      </c>
      <c r="J7739" s="24">
        <f t="shared" si="2881"/>
        <v>-976.01413470480338</v>
      </c>
      <c r="K7739" s="27">
        <f t="shared" si="2882"/>
        <v>-976.01413470480338</v>
      </c>
      <c r="L7739" s="8">
        <v>-103.5877</v>
      </c>
      <c r="M7739" s="8">
        <f t="shared" si="2883"/>
        <v>0</v>
      </c>
      <c r="N7739" s="24">
        <f t="shared" si="2902"/>
        <v>-17579.166341794164</v>
      </c>
      <c r="O7739" s="27">
        <f t="shared" si="2884"/>
        <v>0</v>
      </c>
      <c r="P7739" s="21"/>
      <c r="Q7739" s="10">
        <f t="shared" si="2885"/>
        <v>-976.01413470480338</v>
      </c>
      <c r="R7739" s="10">
        <f t="shared" si="2886"/>
        <v>16603.152207089359</v>
      </c>
      <c r="S7739" s="10">
        <f t="shared" si="2887"/>
        <v>9961.8913242536146</v>
      </c>
      <c r="T7739" s="21"/>
      <c r="U7739" s="10">
        <f t="shared" si="2888"/>
        <v>0</v>
      </c>
      <c r="V7739" s="10">
        <f t="shared" si="2889"/>
        <v>0</v>
      </c>
      <c r="W7739" s="10">
        <f t="shared" si="2890"/>
        <v>0</v>
      </c>
      <c r="X7739" s="13"/>
      <c r="Y7739" s="11">
        <v>43058.333333333328</v>
      </c>
      <c r="Z7739" s="7" t="s">
        <v>18</v>
      </c>
      <c r="AA7739" s="8">
        <v>23.891200000000001</v>
      </c>
      <c r="AB7739" s="8">
        <v>24.3003</v>
      </c>
      <c r="AD7739" s="49">
        <v>21.9971</v>
      </c>
      <c r="AE7739" s="8">
        <f t="shared" si="2891"/>
        <v>21.9971</v>
      </c>
      <c r="AF7739" s="24">
        <f t="shared" si="2892"/>
        <v>3732.9787217698663</v>
      </c>
      <c r="AG7739" s="27">
        <f t="shared" si="2893"/>
        <v>3732.9787217698663</v>
      </c>
      <c r="AH7739" s="44">
        <v>22.1678</v>
      </c>
      <c r="AI7739" s="8">
        <f t="shared" si="2894"/>
        <v>22.1678</v>
      </c>
      <c r="AJ7739" s="24">
        <f t="shared" si="2903"/>
        <v>3761.9470615876658</v>
      </c>
      <c r="AK7739" s="27">
        <f t="shared" si="2895"/>
        <v>3761.9470615876658</v>
      </c>
      <c r="AL7739" s="21"/>
      <c r="AM7739" s="10">
        <f t="shared" si="2896"/>
        <v>3761.9470615876658</v>
      </c>
      <c r="AN7739" s="10">
        <f t="shared" si="2897"/>
        <v>0</v>
      </c>
      <c r="AO7739" s="10">
        <f t="shared" si="2898"/>
        <v>0</v>
      </c>
      <c r="AP7739" s="21"/>
      <c r="AQ7739" s="10">
        <f t="shared" si="2899"/>
        <v>3761.9470615876658</v>
      </c>
      <c r="AR7739" s="10">
        <f t="shared" si="2900"/>
        <v>0</v>
      </c>
      <c r="AS7739" s="10">
        <f t="shared" si="2901"/>
        <v>0</v>
      </c>
    </row>
    <row r="7740" spans="1:45" x14ac:dyDescent="0.2">
      <c r="A7740">
        <v>168.60073695229818</v>
      </c>
      <c r="B7740" s="13"/>
      <c r="C7740" s="6">
        <v>42692.375</v>
      </c>
      <c r="D7740" s="7" t="s">
        <v>19</v>
      </c>
      <c r="E7740" s="8">
        <v>30.392099999999999</v>
      </c>
      <c r="F7740" s="8">
        <v>23.9314</v>
      </c>
      <c r="H7740" s="8">
        <v>-5.7744999999999997</v>
      </c>
      <c r="I7740" s="8">
        <f t="shared" si="2880"/>
        <v>-5.7744999999999997</v>
      </c>
      <c r="J7740" s="24">
        <f t="shared" si="2881"/>
        <v>-973.58495553104581</v>
      </c>
      <c r="K7740" s="27">
        <f t="shared" si="2882"/>
        <v>-973.58495553104581</v>
      </c>
      <c r="L7740" s="8">
        <v>-117.6438</v>
      </c>
      <c r="M7740" s="8">
        <f t="shared" si="2883"/>
        <v>0</v>
      </c>
      <c r="N7740" s="24">
        <f t="shared" si="2902"/>
        <v>-19834.831377868777</v>
      </c>
      <c r="O7740" s="27">
        <f t="shared" si="2884"/>
        <v>0</v>
      </c>
      <c r="P7740" s="21"/>
      <c r="Q7740" s="10">
        <f t="shared" si="2885"/>
        <v>-973.58495553104581</v>
      </c>
      <c r="R7740" s="10">
        <f t="shared" si="2886"/>
        <v>18861.246422337732</v>
      </c>
      <c r="S7740" s="10">
        <f t="shared" si="2887"/>
        <v>11316.74785340264</v>
      </c>
      <c r="T7740" s="21"/>
      <c r="U7740" s="10">
        <f t="shared" si="2888"/>
        <v>0</v>
      </c>
      <c r="V7740" s="10">
        <f t="shared" si="2889"/>
        <v>0</v>
      </c>
      <c r="W7740" s="10">
        <f t="shared" si="2890"/>
        <v>0</v>
      </c>
      <c r="X7740" s="13"/>
      <c r="Y7740" s="11">
        <v>43058.375</v>
      </c>
      <c r="Z7740" s="7" t="s">
        <v>19</v>
      </c>
      <c r="AA7740" s="8">
        <v>19.321400000000001</v>
      </c>
      <c r="AB7740" s="8">
        <v>25.195499999999999</v>
      </c>
      <c r="AD7740" s="49">
        <v>22.942599999999999</v>
      </c>
      <c r="AE7740" s="8">
        <f t="shared" si="2891"/>
        <v>22.942599999999999</v>
      </c>
      <c r="AF7740" s="24">
        <f t="shared" si="2892"/>
        <v>3868.1392676017958</v>
      </c>
      <c r="AG7740" s="27">
        <f t="shared" si="2893"/>
        <v>3868.1392676017958</v>
      </c>
      <c r="AH7740" s="44">
        <v>17.7044</v>
      </c>
      <c r="AI7740" s="8">
        <f t="shared" si="2894"/>
        <v>17.7044</v>
      </c>
      <c r="AJ7740" s="24">
        <f t="shared" si="2903"/>
        <v>2984.9748872982677</v>
      </c>
      <c r="AK7740" s="27">
        <f t="shared" si="2895"/>
        <v>2984.9748872982677</v>
      </c>
      <c r="AL7740" s="21"/>
      <c r="AM7740" s="10">
        <f t="shared" si="2896"/>
        <v>3868.1392676017958</v>
      </c>
      <c r="AN7740" s="10">
        <f t="shared" si="2897"/>
        <v>883.16438030352811</v>
      </c>
      <c r="AO7740" s="10">
        <f t="shared" si="2898"/>
        <v>529.89862818211679</v>
      </c>
      <c r="AP7740" s="21"/>
      <c r="AQ7740" s="10">
        <f t="shared" si="2899"/>
        <v>3868.1392676017958</v>
      </c>
      <c r="AR7740" s="10">
        <f t="shared" si="2900"/>
        <v>883.16438030352811</v>
      </c>
      <c r="AS7740" s="10">
        <f t="shared" si="2901"/>
        <v>529.89862818211679</v>
      </c>
    </row>
    <row r="7741" spans="1:45" x14ac:dyDescent="0.2">
      <c r="A7741">
        <v>95.732793538962525</v>
      </c>
      <c r="B7741" s="13"/>
      <c r="C7741" s="6">
        <v>42692.416666666664</v>
      </c>
      <c r="D7741" s="7" t="s">
        <v>20</v>
      </c>
      <c r="E7741" s="8">
        <v>29.555700000000002</v>
      </c>
      <c r="F7741" s="8">
        <v>22.638200000000001</v>
      </c>
      <c r="H7741" s="8">
        <v>-4.7926000000000002</v>
      </c>
      <c r="I7741" s="8">
        <f t="shared" si="2880"/>
        <v>-4.7926000000000002</v>
      </c>
      <c r="J7741" s="24">
        <f t="shared" si="2881"/>
        <v>-458.80898631483183</v>
      </c>
      <c r="K7741" s="27">
        <f t="shared" si="2882"/>
        <v>-458.80898631483183</v>
      </c>
      <c r="L7741" s="8">
        <v>-107.0506</v>
      </c>
      <c r="M7741" s="8">
        <f t="shared" si="2883"/>
        <v>0</v>
      </c>
      <c r="N7741" s="24">
        <f t="shared" si="2902"/>
        <v>-10248.252988022063</v>
      </c>
      <c r="O7741" s="27">
        <f t="shared" si="2884"/>
        <v>0</v>
      </c>
      <c r="P7741" s="21"/>
      <c r="Q7741" s="10">
        <f t="shared" si="2885"/>
        <v>-458.80898631483183</v>
      </c>
      <c r="R7741" s="10">
        <f t="shared" si="2886"/>
        <v>9789.4440017072302</v>
      </c>
      <c r="S7741" s="10">
        <f t="shared" si="2887"/>
        <v>5873.6664010243376</v>
      </c>
      <c r="T7741" s="21"/>
      <c r="U7741" s="10">
        <f t="shared" si="2888"/>
        <v>0</v>
      </c>
      <c r="V7741" s="10">
        <f t="shared" si="2889"/>
        <v>0</v>
      </c>
      <c r="W7741" s="10">
        <f t="shared" si="2890"/>
        <v>0</v>
      </c>
      <c r="X7741" s="13"/>
      <c r="Y7741" s="11">
        <v>43058.416666666664</v>
      </c>
      <c r="Z7741" s="7" t="s">
        <v>20</v>
      </c>
      <c r="AA7741" s="8">
        <v>19.194199999999999</v>
      </c>
      <c r="AB7741" s="8">
        <v>25.1843</v>
      </c>
      <c r="AD7741" s="49">
        <v>22.931699999999999</v>
      </c>
      <c r="AE7741" s="8">
        <f t="shared" si="2891"/>
        <v>22.931699999999999</v>
      </c>
      <c r="AF7741" s="24">
        <f t="shared" si="2892"/>
        <v>2195.3157015974271</v>
      </c>
      <c r="AG7741" s="27">
        <f t="shared" si="2893"/>
        <v>2195.3157015974271</v>
      </c>
      <c r="AH7741" s="44">
        <v>17.871300000000002</v>
      </c>
      <c r="AI7741" s="8">
        <f t="shared" si="2894"/>
        <v>17.871300000000002</v>
      </c>
      <c r="AJ7741" s="24">
        <f t="shared" si="2903"/>
        <v>1710.869473172861</v>
      </c>
      <c r="AK7741" s="27">
        <f t="shared" si="2895"/>
        <v>1710.869473172861</v>
      </c>
      <c r="AL7741" s="21"/>
      <c r="AM7741" s="10">
        <f t="shared" si="2896"/>
        <v>2195.3157015974271</v>
      </c>
      <c r="AN7741" s="10">
        <f t="shared" si="2897"/>
        <v>484.44622842456602</v>
      </c>
      <c r="AO7741" s="10">
        <f t="shared" si="2898"/>
        <v>290.66773705473958</v>
      </c>
      <c r="AP7741" s="21"/>
      <c r="AQ7741" s="10">
        <f t="shared" si="2899"/>
        <v>2195.3157015974271</v>
      </c>
      <c r="AR7741" s="10">
        <f t="shared" si="2900"/>
        <v>484.44622842456602</v>
      </c>
      <c r="AS7741" s="10">
        <f t="shared" si="2901"/>
        <v>290.66773705473958</v>
      </c>
    </row>
    <row r="7742" spans="1:45" x14ac:dyDescent="0.2">
      <c r="A7742">
        <v>78.980822735454296</v>
      </c>
      <c r="B7742" s="13"/>
      <c r="C7742" s="6">
        <v>42692.458333333328</v>
      </c>
      <c r="D7742" s="7" t="s">
        <v>21</v>
      </c>
      <c r="E7742" s="8">
        <v>26.177499999999998</v>
      </c>
      <c r="F7742" s="8">
        <v>22.252500000000001</v>
      </c>
      <c r="H7742" s="8">
        <v>-5.7824</v>
      </c>
      <c r="I7742" s="8">
        <f t="shared" si="2880"/>
        <v>-5.7824</v>
      </c>
      <c r="J7742" s="24">
        <f t="shared" si="2881"/>
        <v>-456.69870938549093</v>
      </c>
      <c r="K7742" s="27">
        <f t="shared" si="2882"/>
        <v>-456.69870938549093</v>
      </c>
      <c r="L7742" s="8">
        <v>-98.734200000000001</v>
      </c>
      <c r="M7742" s="8">
        <f t="shared" si="2883"/>
        <v>0</v>
      </c>
      <c r="N7742" s="24">
        <f t="shared" si="2902"/>
        <v>-7798.1083481268915</v>
      </c>
      <c r="O7742" s="27">
        <f t="shared" si="2884"/>
        <v>0</v>
      </c>
      <c r="P7742" s="21"/>
      <c r="Q7742" s="10">
        <f t="shared" si="2885"/>
        <v>-456.69870938549093</v>
      </c>
      <c r="R7742" s="10">
        <f t="shared" si="2886"/>
        <v>7341.4096387414011</v>
      </c>
      <c r="S7742" s="10">
        <f t="shared" si="2887"/>
        <v>4404.8457832448403</v>
      </c>
      <c r="T7742" s="21"/>
      <c r="U7742" s="10">
        <f t="shared" si="2888"/>
        <v>0</v>
      </c>
      <c r="V7742" s="10">
        <f t="shared" si="2889"/>
        <v>0</v>
      </c>
      <c r="W7742" s="10">
        <f t="shared" si="2890"/>
        <v>0</v>
      </c>
      <c r="X7742" s="13"/>
      <c r="Y7742" s="11">
        <v>43058.458333333328</v>
      </c>
      <c r="Z7742" s="7" t="s">
        <v>21</v>
      </c>
      <c r="AA7742" s="8">
        <v>16.9222</v>
      </c>
      <c r="AB7742" s="8">
        <v>21.791899999999998</v>
      </c>
      <c r="AD7742" s="49">
        <v>19.878499999999999</v>
      </c>
      <c r="AE7742" s="8">
        <f t="shared" si="2891"/>
        <v>19.878499999999999</v>
      </c>
      <c r="AF7742" s="24">
        <f t="shared" si="2892"/>
        <v>1570.0202847467281</v>
      </c>
      <c r="AG7742" s="27">
        <f t="shared" si="2893"/>
        <v>1570.0202847467281</v>
      </c>
      <c r="AH7742" s="44">
        <v>15.410600000000001</v>
      </c>
      <c r="AI7742" s="8">
        <f t="shared" si="2894"/>
        <v>15.410600000000001</v>
      </c>
      <c r="AJ7742" s="24">
        <f t="shared" si="2903"/>
        <v>1217.1418668469921</v>
      </c>
      <c r="AK7742" s="27">
        <f t="shared" si="2895"/>
        <v>1217.1418668469921</v>
      </c>
      <c r="AL7742" s="21"/>
      <c r="AM7742" s="10">
        <f t="shared" si="2896"/>
        <v>1570.0202847467281</v>
      </c>
      <c r="AN7742" s="10">
        <f t="shared" si="2897"/>
        <v>352.87841789973595</v>
      </c>
      <c r="AO7742" s="10">
        <f t="shared" si="2898"/>
        <v>211.72705073984156</v>
      </c>
      <c r="AP7742" s="21"/>
      <c r="AQ7742" s="10">
        <f t="shared" si="2899"/>
        <v>1570.0202847467281</v>
      </c>
      <c r="AR7742" s="10">
        <f t="shared" si="2900"/>
        <v>352.87841789973595</v>
      </c>
      <c r="AS7742" s="10">
        <f t="shared" si="2901"/>
        <v>211.72705073984156</v>
      </c>
    </row>
    <row r="7743" spans="1:45" x14ac:dyDescent="0.2">
      <c r="A7743">
        <v>83.141955769271036</v>
      </c>
      <c r="B7743" s="13"/>
      <c r="C7743" s="6">
        <v>42692.5</v>
      </c>
      <c r="D7743" s="7" t="s">
        <v>22</v>
      </c>
      <c r="E7743" s="8">
        <v>23.354700000000001</v>
      </c>
      <c r="F7743" s="8">
        <v>21.832899999999999</v>
      </c>
      <c r="H7743" s="8">
        <v>-6.2328999999999999</v>
      </c>
      <c r="I7743" s="8">
        <f t="shared" si="2880"/>
        <v>-6.2328999999999999</v>
      </c>
      <c r="J7743" s="24">
        <f t="shared" si="2881"/>
        <v>-518.21549611428941</v>
      </c>
      <c r="K7743" s="27">
        <f t="shared" si="2882"/>
        <v>-518.21549611428941</v>
      </c>
      <c r="L7743" s="8">
        <v>-81.182400000000001</v>
      </c>
      <c r="M7743" s="8">
        <f t="shared" si="2883"/>
        <v>0</v>
      </c>
      <c r="N7743" s="24">
        <f t="shared" si="2902"/>
        <v>-6749.6635100432686</v>
      </c>
      <c r="O7743" s="27">
        <f t="shared" si="2884"/>
        <v>0</v>
      </c>
      <c r="P7743" s="21"/>
      <c r="Q7743" s="10">
        <f t="shared" si="2885"/>
        <v>-518.21549611428941</v>
      </c>
      <c r="R7743" s="10">
        <f t="shared" si="2886"/>
        <v>6231.448013928979</v>
      </c>
      <c r="S7743" s="10">
        <f t="shared" si="2887"/>
        <v>3738.868808357387</v>
      </c>
      <c r="T7743" s="21"/>
      <c r="U7743" s="10">
        <f t="shared" si="2888"/>
        <v>0</v>
      </c>
      <c r="V7743" s="10">
        <f t="shared" si="2889"/>
        <v>0</v>
      </c>
      <c r="W7743" s="10">
        <f t="shared" si="2890"/>
        <v>0</v>
      </c>
      <c r="X7743" s="13"/>
      <c r="Y7743" s="11">
        <v>43058.5</v>
      </c>
      <c r="Z7743" s="7" t="s">
        <v>22</v>
      </c>
      <c r="AA7743" s="8">
        <v>37.627299999999998</v>
      </c>
      <c r="AB7743" s="8">
        <v>20.026800000000001</v>
      </c>
      <c r="AD7743" s="49">
        <v>18.295500000000001</v>
      </c>
      <c r="AE7743" s="8">
        <f t="shared" si="2891"/>
        <v>18.295500000000001</v>
      </c>
      <c r="AF7743" s="24">
        <f t="shared" si="2892"/>
        <v>1521.1236517766984</v>
      </c>
      <c r="AG7743" s="27">
        <f t="shared" si="2893"/>
        <v>1521.1236517766984</v>
      </c>
      <c r="AH7743" s="44">
        <v>-81.827299999999994</v>
      </c>
      <c r="AI7743" s="8">
        <f t="shared" si="2894"/>
        <v>0</v>
      </c>
      <c r="AJ7743" s="24">
        <f t="shared" si="2903"/>
        <v>-6803.2817573188713</v>
      </c>
      <c r="AK7743" s="27">
        <f t="shared" si="2895"/>
        <v>0</v>
      </c>
      <c r="AL7743" s="21"/>
      <c r="AM7743" s="10">
        <f t="shared" si="2896"/>
        <v>1521.1236517766984</v>
      </c>
      <c r="AN7743" s="10">
        <f t="shared" si="2897"/>
        <v>8324.4054090955688</v>
      </c>
      <c r="AO7743" s="10">
        <f t="shared" si="2898"/>
        <v>4994.6432454573414</v>
      </c>
      <c r="AP7743" s="21"/>
      <c r="AQ7743" s="10">
        <f t="shared" si="2899"/>
        <v>1521.1236517766984</v>
      </c>
      <c r="AR7743" s="10">
        <f t="shared" si="2900"/>
        <v>1521.1236517766984</v>
      </c>
      <c r="AS7743" s="10">
        <f t="shared" si="2901"/>
        <v>912.67419106601903</v>
      </c>
    </row>
    <row r="7744" spans="1:45" x14ac:dyDescent="0.2">
      <c r="A7744">
        <v>59.887677724836678</v>
      </c>
      <c r="B7744" s="13"/>
      <c r="C7744" s="6">
        <v>42692.541666666664</v>
      </c>
      <c r="D7744" s="7" t="s">
        <v>23</v>
      </c>
      <c r="E7744" s="8">
        <v>25.430800000000001</v>
      </c>
      <c r="F7744" s="8">
        <v>21.982099999999999</v>
      </c>
      <c r="H7744" s="8">
        <v>-8.7822999999999993</v>
      </c>
      <c r="I7744" s="8">
        <f t="shared" si="2880"/>
        <v>-8.7822999999999993</v>
      </c>
      <c r="J7744" s="24">
        <f t="shared" si="2881"/>
        <v>-525.95155208283313</v>
      </c>
      <c r="K7744" s="27">
        <f t="shared" si="2882"/>
        <v>-525.95155208283313</v>
      </c>
      <c r="L7744" s="8">
        <v>-97.027100000000004</v>
      </c>
      <c r="M7744" s="8">
        <f t="shared" si="2883"/>
        <v>0</v>
      </c>
      <c r="N7744" s="24">
        <f t="shared" si="2902"/>
        <v>-5810.7276953755008</v>
      </c>
      <c r="O7744" s="27">
        <f t="shared" si="2884"/>
        <v>0</v>
      </c>
      <c r="P7744" s="21"/>
      <c r="Q7744" s="10">
        <f t="shared" si="2885"/>
        <v>-525.95155208283313</v>
      </c>
      <c r="R7744" s="10">
        <f t="shared" si="2886"/>
        <v>5284.7761432926673</v>
      </c>
      <c r="S7744" s="10">
        <f t="shared" si="2887"/>
        <v>3170.8656859756002</v>
      </c>
      <c r="T7744" s="21"/>
      <c r="U7744" s="10">
        <f t="shared" si="2888"/>
        <v>0</v>
      </c>
      <c r="V7744" s="10">
        <f t="shared" si="2889"/>
        <v>0</v>
      </c>
      <c r="W7744" s="10">
        <f t="shared" si="2890"/>
        <v>0</v>
      </c>
      <c r="X7744" s="13"/>
      <c r="Y7744" s="11">
        <v>43058.541666666664</v>
      </c>
      <c r="Z7744" s="7" t="s">
        <v>23</v>
      </c>
      <c r="AA7744" s="8">
        <v>24.229600000000001</v>
      </c>
      <c r="AB7744" s="8">
        <v>18.987100000000002</v>
      </c>
      <c r="AD7744" s="49">
        <v>8.7002000000000006</v>
      </c>
      <c r="AE7744" s="8">
        <f t="shared" si="2891"/>
        <v>8.7002000000000006</v>
      </c>
      <c r="AF7744" s="24">
        <f t="shared" si="2892"/>
        <v>521.03477374162412</v>
      </c>
      <c r="AG7744" s="27">
        <f t="shared" si="2893"/>
        <v>521.03477374162412</v>
      </c>
      <c r="AH7744" s="44">
        <v>-26.6342</v>
      </c>
      <c r="AI7744" s="8">
        <f t="shared" si="2894"/>
        <v>-26.6342</v>
      </c>
      <c r="AJ7744" s="24">
        <f t="shared" si="2903"/>
        <v>-1595.0603860588451</v>
      </c>
      <c r="AK7744" s="27">
        <f t="shared" si="2895"/>
        <v>-1595.0603860588451</v>
      </c>
      <c r="AL7744" s="21"/>
      <c r="AM7744" s="10">
        <f t="shared" si="2896"/>
        <v>521.03477374162412</v>
      </c>
      <c r="AN7744" s="10">
        <f t="shared" si="2897"/>
        <v>2116.0951598004694</v>
      </c>
      <c r="AO7744" s="10">
        <f t="shared" si="2898"/>
        <v>1269.6570958802815</v>
      </c>
      <c r="AP7744" s="21"/>
      <c r="AQ7744" s="10">
        <f t="shared" si="2899"/>
        <v>521.03477374162412</v>
      </c>
      <c r="AR7744" s="10">
        <f t="shared" si="2900"/>
        <v>2116.0951598004694</v>
      </c>
      <c r="AS7744" s="10">
        <f t="shared" si="2901"/>
        <v>1269.6570958802815</v>
      </c>
    </row>
    <row r="7745" spans="1:45" x14ac:dyDescent="0.2">
      <c r="A7745">
        <v>90.193994242416395</v>
      </c>
      <c r="B7745" s="13"/>
      <c r="C7745" s="6">
        <v>42692.583333333328</v>
      </c>
      <c r="D7745" s="7" t="s">
        <v>24</v>
      </c>
      <c r="E7745" s="8">
        <v>6.3788999999999998</v>
      </c>
      <c r="F7745" s="8">
        <v>22.078099999999999</v>
      </c>
      <c r="H7745" s="8">
        <v>-9.5715000000000003</v>
      </c>
      <c r="I7745" s="8">
        <f t="shared" si="2880"/>
        <v>-9.5715000000000003</v>
      </c>
      <c r="J7745" s="24">
        <f t="shared" si="2881"/>
        <v>-863.29181589128859</v>
      </c>
      <c r="K7745" s="27">
        <f t="shared" si="2882"/>
        <v>-863.29181589128859</v>
      </c>
      <c r="L7745" s="8">
        <v>-91.506799999999998</v>
      </c>
      <c r="M7745" s="8">
        <f t="shared" si="2883"/>
        <v>0</v>
      </c>
      <c r="N7745" s="24">
        <f t="shared" si="2902"/>
        <v>-8253.3637923419483</v>
      </c>
      <c r="O7745" s="27">
        <f t="shared" si="2884"/>
        <v>0</v>
      </c>
      <c r="P7745" s="21"/>
      <c r="Q7745" s="10">
        <f t="shared" si="2885"/>
        <v>-863.29181589128859</v>
      </c>
      <c r="R7745" s="10">
        <f t="shared" si="2886"/>
        <v>7390.0719764506593</v>
      </c>
      <c r="S7745" s="10">
        <f t="shared" si="2887"/>
        <v>4434.0431858703951</v>
      </c>
      <c r="T7745" s="21"/>
      <c r="U7745" s="10">
        <f t="shared" si="2888"/>
        <v>0</v>
      </c>
      <c r="V7745" s="10">
        <f t="shared" si="2889"/>
        <v>0</v>
      </c>
      <c r="W7745" s="10">
        <f t="shared" si="2890"/>
        <v>0</v>
      </c>
      <c r="X7745" s="13"/>
      <c r="Y7745" s="11">
        <v>43058.583333333328</v>
      </c>
      <c r="Z7745" s="7" t="s">
        <v>24</v>
      </c>
      <c r="AA7745" s="8">
        <v>20.312999999999999</v>
      </c>
      <c r="AB7745" s="8">
        <v>18.2639</v>
      </c>
      <c r="AD7745" s="49">
        <v>1.9629000000000001</v>
      </c>
      <c r="AE7745" s="8">
        <f t="shared" si="2891"/>
        <v>1.9629000000000001</v>
      </c>
      <c r="AF7745" s="24">
        <f t="shared" si="2892"/>
        <v>177.04179129843914</v>
      </c>
      <c r="AG7745" s="27">
        <f t="shared" si="2893"/>
        <v>177.04179129843914</v>
      </c>
      <c r="AH7745" s="44">
        <v>13.7074</v>
      </c>
      <c r="AI7745" s="8">
        <f t="shared" si="2894"/>
        <v>13.7074</v>
      </c>
      <c r="AJ7745" s="24">
        <f t="shared" si="2903"/>
        <v>1236.3251566784984</v>
      </c>
      <c r="AK7745" s="27">
        <f t="shared" si="2895"/>
        <v>1236.3251566784984</v>
      </c>
      <c r="AL7745" s="21"/>
      <c r="AM7745" s="10">
        <f t="shared" si="2896"/>
        <v>1236.3251566784984</v>
      </c>
      <c r="AN7745" s="10">
        <f t="shared" si="2897"/>
        <v>0</v>
      </c>
      <c r="AO7745" s="10">
        <f t="shared" si="2898"/>
        <v>0</v>
      </c>
      <c r="AP7745" s="21"/>
      <c r="AQ7745" s="10">
        <f t="shared" si="2899"/>
        <v>1236.3251566784984</v>
      </c>
      <c r="AR7745" s="10">
        <f t="shared" si="2900"/>
        <v>0</v>
      </c>
      <c r="AS7745" s="10">
        <f t="shared" si="2901"/>
        <v>0</v>
      </c>
    </row>
    <row r="7746" spans="1:45" x14ac:dyDescent="0.2">
      <c r="A7746">
        <v>96.560027445238163</v>
      </c>
      <c r="B7746" s="13"/>
      <c r="C7746" s="6">
        <v>42692.625</v>
      </c>
      <c r="D7746" s="7" t="s">
        <v>25</v>
      </c>
      <c r="E7746" s="8">
        <v>21.730699999999999</v>
      </c>
      <c r="F7746" s="8">
        <v>22.122699999999998</v>
      </c>
      <c r="H7746" s="8">
        <v>-9.9586000000000006</v>
      </c>
      <c r="I7746" s="8">
        <f t="shared" si="2880"/>
        <v>-9.9586000000000006</v>
      </c>
      <c r="J7746" s="24">
        <f t="shared" si="2881"/>
        <v>-961.60268931614883</v>
      </c>
      <c r="K7746" s="27">
        <f t="shared" si="2882"/>
        <v>-961.60268931614883</v>
      </c>
      <c r="L7746" s="8">
        <v>-84.427099999999996</v>
      </c>
      <c r="M7746" s="8">
        <f t="shared" si="2883"/>
        <v>0</v>
      </c>
      <c r="N7746" s="24">
        <f t="shared" si="2902"/>
        <v>-8152.2830931218668</v>
      </c>
      <c r="O7746" s="27">
        <f t="shared" si="2884"/>
        <v>0</v>
      </c>
      <c r="P7746" s="21"/>
      <c r="Q7746" s="10">
        <f t="shared" si="2885"/>
        <v>-961.60268931614883</v>
      </c>
      <c r="R7746" s="10">
        <f t="shared" si="2886"/>
        <v>7190.680403805718</v>
      </c>
      <c r="S7746" s="10">
        <f t="shared" si="2887"/>
        <v>4314.4082422834308</v>
      </c>
      <c r="T7746" s="21"/>
      <c r="U7746" s="10">
        <f t="shared" si="2888"/>
        <v>0</v>
      </c>
      <c r="V7746" s="10">
        <f t="shared" si="2889"/>
        <v>0</v>
      </c>
      <c r="W7746" s="10">
        <f t="shared" si="2890"/>
        <v>0</v>
      </c>
      <c r="X7746" s="13"/>
      <c r="Y7746" s="11">
        <v>43058.625</v>
      </c>
      <c r="Z7746" s="7" t="s">
        <v>25</v>
      </c>
      <c r="AA7746" s="8">
        <v>19.790500000000002</v>
      </c>
      <c r="AB7746" s="8">
        <v>17.758900000000001</v>
      </c>
      <c r="AD7746" s="49">
        <v>-0.91949999999999998</v>
      </c>
      <c r="AE7746" s="8">
        <f t="shared" si="2891"/>
        <v>-0.91949999999999998</v>
      </c>
      <c r="AF7746" s="24">
        <f t="shared" si="2892"/>
        <v>-88.786945235896482</v>
      </c>
      <c r="AG7746" s="27">
        <f t="shared" si="2893"/>
        <v>-88.786945235896482</v>
      </c>
      <c r="AH7746" s="44">
        <v>-13.880800000000001</v>
      </c>
      <c r="AI7746" s="8">
        <f t="shared" si="2894"/>
        <v>-13.880800000000001</v>
      </c>
      <c r="AJ7746" s="24">
        <f t="shared" si="2903"/>
        <v>-1340.330428961862</v>
      </c>
      <c r="AK7746" s="27">
        <f t="shared" si="2895"/>
        <v>-1340.330428961862</v>
      </c>
      <c r="AL7746" s="21"/>
      <c r="AM7746" s="10">
        <f t="shared" si="2896"/>
        <v>-88.786945235896482</v>
      </c>
      <c r="AN7746" s="10">
        <f t="shared" si="2897"/>
        <v>1251.5434837259656</v>
      </c>
      <c r="AO7746" s="10">
        <f t="shared" si="2898"/>
        <v>750.92609023557941</v>
      </c>
      <c r="AP7746" s="21"/>
      <c r="AQ7746" s="10">
        <f t="shared" si="2899"/>
        <v>-88.786945235896482</v>
      </c>
      <c r="AR7746" s="10">
        <f t="shared" si="2900"/>
        <v>1251.5434837259656</v>
      </c>
      <c r="AS7746" s="10">
        <f t="shared" si="2901"/>
        <v>750.92609023557941</v>
      </c>
    </row>
    <row r="7747" spans="1:45" x14ac:dyDescent="0.2">
      <c r="A7747">
        <v>93.595156594880947</v>
      </c>
      <c r="B7747" s="13"/>
      <c r="C7747" s="6">
        <v>42692.666666666664</v>
      </c>
      <c r="D7747" s="7" t="s">
        <v>26</v>
      </c>
      <c r="E7747" s="8">
        <v>16.786000000000001</v>
      </c>
      <c r="F7747" s="8">
        <v>21.405999999999999</v>
      </c>
      <c r="H7747" s="8">
        <v>-11.989000000000001</v>
      </c>
      <c r="I7747" s="8">
        <f t="shared" ref="I7747:I7810" si="2904">IF(H7747&lt;-35,0,H7747)</f>
        <v>-11.989000000000001</v>
      </c>
      <c r="J7747" s="24">
        <f t="shared" ref="J7747:J7810" si="2905">H7747*$A7747</f>
        <v>-1122.1123324160278</v>
      </c>
      <c r="K7747" s="27">
        <f t="shared" ref="K7747:K7810" si="2906">I7747*$A7747</f>
        <v>-1122.1123324160278</v>
      </c>
      <c r="L7747" s="8">
        <v>-1.3953</v>
      </c>
      <c r="M7747" s="8">
        <f t="shared" ref="M7747:M7810" si="2907">IF(L7747&lt;-35,0,L7747)</f>
        <v>-1.3953</v>
      </c>
      <c r="N7747" s="24">
        <f t="shared" si="2902"/>
        <v>-130.59332199683737</v>
      </c>
      <c r="O7747" s="27">
        <f t="shared" ref="O7747:O7810" si="2908">M7747*$A7747</f>
        <v>-130.59332199683737</v>
      </c>
      <c r="P7747" s="21"/>
      <c r="Q7747" s="10">
        <f t="shared" ref="Q7747:Q7810" si="2909">MAX(N7747,J7747)</f>
        <v>-130.59332199683737</v>
      </c>
      <c r="R7747" s="10">
        <f t="shared" ref="R7747:R7810" si="2910">Q7747-N7747</f>
        <v>0</v>
      </c>
      <c r="S7747" s="10">
        <f t="shared" ref="S7747:S7810" si="2911">R7747*0.6</f>
        <v>0</v>
      </c>
      <c r="T7747" s="21"/>
      <c r="U7747" s="10">
        <f t="shared" ref="U7747:U7810" si="2912">MAX(O7747,K7747)</f>
        <v>-130.59332199683737</v>
      </c>
      <c r="V7747" s="10">
        <f t="shared" ref="V7747:V7810" si="2913">U7747-O7747</f>
        <v>0</v>
      </c>
      <c r="W7747" s="10">
        <f t="shared" ref="W7747:W7810" si="2914">V7747*0.6</f>
        <v>0</v>
      </c>
      <c r="X7747" s="13"/>
      <c r="Y7747" s="11">
        <v>43058.666666666664</v>
      </c>
      <c r="Z7747" s="7" t="s">
        <v>26</v>
      </c>
      <c r="AA7747" s="8">
        <v>17.275400000000001</v>
      </c>
      <c r="AB7747" s="8">
        <v>17.671600000000002</v>
      </c>
      <c r="AD7747" s="49">
        <v>-1.3912</v>
      </c>
      <c r="AE7747" s="8">
        <f t="shared" ref="AE7747:AE7810" si="2915">IF(AD7747&lt;-35,0,AD7747)</f>
        <v>-1.3912</v>
      </c>
      <c r="AF7747" s="24">
        <f t="shared" ref="AF7747:AF7810" si="2916">AD7747*$A7747</f>
        <v>-130.20958185479839</v>
      </c>
      <c r="AG7747" s="27">
        <f t="shared" ref="AG7747:AG7810" si="2917">AE7747*$A7747</f>
        <v>-130.20958185479839</v>
      </c>
      <c r="AH7747" s="44">
        <v>13.4269</v>
      </c>
      <c r="AI7747" s="8">
        <f t="shared" ref="AI7747:AI7810" si="2918">IF(AH7747&lt;-35,0,AH7747)</f>
        <v>13.4269</v>
      </c>
      <c r="AJ7747" s="24">
        <f t="shared" si="2903"/>
        <v>1256.692808083807</v>
      </c>
      <c r="AK7747" s="27">
        <f t="shared" ref="AK7747:AK7810" si="2919">AI7747*$A7747</f>
        <v>1256.692808083807</v>
      </c>
      <c r="AL7747" s="21"/>
      <c r="AM7747" s="10">
        <f t="shared" ref="AM7747:AM7810" si="2920">MAX(AJ7747,AF7747)</f>
        <v>1256.692808083807</v>
      </c>
      <c r="AN7747" s="10">
        <f t="shared" ref="AN7747:AN7810" si="2921">AM7747-AJ7747</f>
        <v>0</v>
      </c>
      <c r="AO7747" s="10">
        <f t="shared" ref="AO7747:AO7810" si="2922">AN7747*0.6</f>
        <v>0</v>
      </c>
      <c r="AP7747" s="21"/>
      <c r="AQ7747" s="10">
        <f t="shared" ref="AQ7747:AQ7810" si="2923">MAX(AK7747,AG7747)</f>
        <v>1256.692808083807</v>
      </c>
      <c r="AR7747" s="10">
        <f t="shared" ref="AR7747:AR7810" si="2924">AQ7747-AK7747</f>
        <v>0</v>
      </c>
      <c r="AS7747" s="10">
        <f t="shared" ref="AS7747:AS7810" si="2925">AR7747*0.6</f>
        <v>0</v>
      </c>
    </row>
    <row r="7748" spans="1:45" x14ac:dyDescent="0.2">
      <c r="A7748">
        <v>111.71234272616306</v>
      </c>
      <c r="B7748" s="13"/>
      <c r="C7748" s="6">
        <v>42692.708333333328</v>
      </c>
      <c r="D7748" s="7" t="s">
        <v>27</v>
      </c>
      <c r="E7748" s="8">
        <v>17.901900000000001</v>
      </c>
      <c r="F7748" s="8">
        <v>23.6935</v>
      </c>
      <c r="H7748" s="8">
        <v>3.6154000000000002</v>
      </c>
      <c r="I7748" s="8">
        <f t="shared" si="2904"/>
        <v>3.6154000000000002</v>
      </c>
      <c r="J7748" s="24">
        <f t="shared" si="2905"/>
        <v>403.88480389216994</v>
      </c>
      <c r="K7748" s="27">
        <f t="shared" si="2906"/>
        <v>403.88480389216994</v>
      </c>
      <c r="L7748" s="8">
        <v>16.557200000000002</v>
      </c>
      <c r="M7748" s="8">
        <f t="shared" si="2907"/>
        <v>16.557200000000002</v>
      </c>
      <c r="N7748" s="24">
        <f t="shared" ref="N7748:N7811" si="2926">$A7748*L7748</f>
        <v>1849.6436009856272</v>
      </c>
      <c r="O7748" s="27">
        <f t="shared" si="2908"/>
        <v>1849.6436009856272</v>
      </c>
      <c r="P7748" s="21"/>
      <c r="Q7748" s="10">
        <f t="shared" si="2909"/>
        <v>1849.6436009856272</v>
      </c>
      <c r="R7748" s="10">
        <f t="shared" si="2910"/>
        <v>0</v>
      </c>
      <c r="S7748" s="10">
        <f t="shared" si="2911"/>
        <v>0</v>
      </c>
      <c r="T7748" s="21"/>
      <c r="U7748" s="10">
        <f t="shared" si="2912"/>
        <v>1849.6436009856272</v>
      </c>
      <c r="V7748" s="10">
        <f t="shared" si="2913"/>
        <v>0</v>
      </c>
      <c r="W7748" s="10">
        <f t="shared" si="2914"/>
        <v>0</v>
      </c>
      <c r="X7748" s="13"/>
      <c r="Y7748" s="11">
        <v>43058.708333333328</v>
      </c>
      <c r="Z7748" s="7" t="s">
        <v>27</v>
      </c>
      <c r="AA7748" s="8">
        <v>19.759499999999999</v>
      </c>
      <c r="AB7748" s="8">
        <v>18.735499999999998</v>
      </c>
      <c r="AD7748" s="49">
        <v>0.56620000000000004</v>
      </c>
      <c r="AE7748" s="8">
        <f t="shared" si="2915"/>
        <v>0.56620000000000004</v>
      </c>
      <c r="AF7748" s="24">
        <f t="shared" si="2916"/>
        <v>63.251528451553526</v>
      </c>
      <c r="AG7748" s="27">
        <f t="shared" si="2917"/>
        <v>63.251528451553526</v>
      </c>
      <c r="AH7748" s="44">
        <v>18.467300000000002</v>
      </c>
      <c r="AI7748" s="8">
        <f t="shared" si="2918"/>
        <v>18.467300000000002</v>
      </c>
      <c r="AJ7748" s="24">
        <f t="shared" si="2903"/>
        <v>2063.0253468268711</v>
      </c>
      <c r="AK7748" s="27">
        <f t="shared" si="2919"/>
        <v>2063.0253468268711</v>
      </c>
      <c r="AL7748" s="21"/>
      <c r="AM7748" s="10">
        <f t="shared" si="2920"/>
        <v>2063.0253468268711</v>
      </c>
      <c r="AN7748" s="10">
        <f t="shared" si="2921"/>
        <v>0</v>
      </c>
      <c r="AO7748" s="10">
        <f t="shared" si="2922"/>
        <v>0</v>
      </c>
      <c r="AP7748" s="21"/>
      <c r="AQ7748" s="10">
        <f t="shared" si="2923"/>
        <v>2063.0253468268711</v>
      </c>
      <c r="AR7748" s="10">
        <f t="shared" si="2924"/>
        <v>0</v>
      </c>
      <c r="AS7748" s="10">
        <f t="shared" si="2925"/>
        <v>0</v>
      </c>
    </row>
    <row r="7749" spans="1:45" x14ac:dyDescent="0.2">
      <c r="A7749">
        <v>142.30105969002048</v>
      </c>
      <c r="B7749" s="13"/>
      <c r="C7749" s="6">
        <v>42692.75</v>
      </c>
      <c r="D7749" s="7" t="s">
        <v>28</v>
      </c>
      <c r="E7749" s="8">
        <v>25.084</v>
      </c>
      <c r="F7749" s="8">
        <v>33.452500000000001</v>
      </c>
      <c r="H7749" s="8">
        <v>12.724500000000001</v>
      </c>
      <c r="I7749" s="8">
        <f t="shared" si="2904"/>
        <v>12.724500000000001</v>
      </c>
      <c r="J7749" s="24">
        <f t="shared" si="2905"/>
        <v>1810.7098340256657</v>
      </c>
      <c r="K7749" s="27">
        <f t="shared" si="2906"/>
        <v>1810.7098340256657</v>
      </c>
      <c r="L7749" s="8">
        <v>23.499500000000001</v>
      </c>
      <c r="M7749" s="8">
        <f t="shared" si="2907"/>
        <v>23.499500000000001</v>
      </c>
      <c r="N7749" s="24">
        <f t="shared" si="2926"/>
        <v>3344.0037521856366</v>
      </c>
      <c r="O7749" s="27">
        <f t="shared" si="2908"/>
        <v>3344.0037521856366</v>
      </c>
      <c r="P7749" s="21"/>
      <c r="Q7749" s="10">
        <f t="shared" si="2909"/>
        <v>3344.0037521856366</v>
      </c>
      <c r="R7749" s="10">
        <f t="shared" si="2910"/>
        <v>0</v>
      </c>
      <c r="S7749" s="10">
        <f t="shared" si="2911"/>
        <v>0</v>
      </c>
      <c r="T7749" s="21"/>
      <c r="U7749" s="10">
        <f t="shared" si="2912"/>
        <v>3344.0037521856366</v>
      </c>
      <c r="V7749" s="10">
        <f t="shared" si="2913"/>
        <v>0</v>
      </c>
      <c r="W7749" s="10">
        <f t="shared" si="2914"/>
        <v>0</v>
      </c>
      <c r="X7749" s="13"/>
      <c r="Y7749" s="11">
        <v>43058.75</v>
      </c>
      <c r="Z7749" s="7" t="s">
        <v>28</v>
      </c>
      <c r="AA7749" s="8">
        <v>23.814699999999998</v>
      </c>
      <c r="AB7749" s="8">
        <v>28.78</v>
      </c>
      <c r="AD7749" s="49">
        <v>2.7231999999999998</v>
      </c>
      <c r="AE7749" s="8">
        <f t="shared" si="2915"/>
        <v>2.7231999999999998</v>
      </c>
      <c r="AF7749" s="24">
        <f t="shared" si="2916"/>
        <v>387.51424574786375</v>
      </c>
      <c r="AG7749" s="27">
        <f t="shared" si="2917"/>
        <v>387.51424574786375</v>
      </c>
      <c r="AH7749" s="44">
        <v>12.796200000000001</v>
      </c>
      <c r="AI7749" s="8">
        <f t="shared" si="2918"/>
        <v>12.796200000000001</v>
      </c>
      <c r="AJ7749" s="24">
        <f t="shared" ref="AJ7749:AJ7812" si="2927">$A7749*AH7749</f>
        <v>1820.9128200054402</v>
      </c>
      <c r="AK7749" s="27">
        <f t="shared" si="2919"/>
        <v>1820.9128200054402</v>
      </c>
      <c r="AL7749" s="21"/>
      <c r="AM7749" s="10">
        <f t="shared" si="2920"/>
        <v>1820.9128200054402</v>
      </c>
      <c r="AN7749" s="10">
        <f t="shared" si="2921"/>
        <v>0</v>
      </c>
      <c r="AO7749" s="10">
        <f t="shared" si="2922"/>
        <v>0</v>
      </c>
      <c r="AP7749" s="21"/>
      <c r="AQ7749" s="10">
        <f t="shared" si="2923"/>
        <v>1820.9128200054402</v>
      </c>
      <c r="AR7749" s="10">
        <f t="shared" si="2924"/>
        <v>0</v>
      </c>
      <c r="AS7749" s="10">
        <f t="shared" si="2925"/>
        <v>0</v>
      </c>
    </row>
    <row r="7750" spans="1:45" x14ac:dyDescent="0.2">
      <c r="A7750">
        <v>151.08293457314542</v>
      </c>
      <c r="B7750" s="13"/>
      <c r="C7750" s="6">
        <v>42692.791666666664</v>
      </c>
      <c r="D7750" s="7" t="s">
        <v>29</v>
      </c>
      <c r="E7750" s="8">
        <v>21.586600000000001</v>
      </c>
      <c r="F7750" s="8">
        <v>30.1769</v>
      </c>
      <c r="H7750" s="8">
        <v>27.398</v>
      </c>
      <c r="I7750" s="8">
        <f t="shared" si="2904"/>
        <v>27.398</v>
      </c>
      <c r="J7750" s="24">
        <f t="shared" si="2905"/>
        <v>4139.3702414350382</v>
      </c>
      <c r="K7750" s="27">
        <f t="shared" si="2906"/>
        <v>4139.3702414350382</v>
      </c>
      <c r="L7750" s="8">
        <v>20.273299999999999</v>
      </c>
      <c r="M7750" s="8">
        <f t="shared" si="2907"/>
        <v>20.273299999999999</v>
      </c>
      <c r="N7750" s="24">
        <f t="shared" si="2926"/>
        <v>3062.949657481749</v>
      </c>
      <c r="O7750" s="27">
        <f t="shared" si="2908"/>
        <v>3062.949657481749</v>
      </c>
      <c r="P7750" s="21"/>
      <c r="Q7750" s="10">
        <f t="shared" si="2909"/>
        <v>4139.3702414350382</v>
      </c>
      <c r="R7750" s="10">
        <f t="shared" si="2910"/>
        <v>1076.4205839532892</v>
      </c>
      <c r="S7750" s="10">
        <f t="shared" si="2911"/>
        <v>645.85235037197356</v>
      </c>
      <c r="T7750" s="21"/>
      <c r="U7750" s="10">
        <f t="shared" si="2912"/>
        <v>4139.3702414350382</v>
      </c>
      <c r="V7750" s="10">
        <f t="shared" si="2913"/>
        <v>1076.4205839532892</v>
      </c>
      <c r="W7750" s="10">
        <f t="shared" si="2914"/>
        <v>645.85235037197356</v>
      </c>
      <c r="X7750" s="13"/>
      <c r="Y7750" s="11">
        <v>43058.791666666664</v>
      </c>
      <c r="Z7750" s="7" t="s">
        <v>29</v>
      </c>
      <c r="AA7750" s="8">
        <v>32.6736</v>
      </c>
      <c r="AB7750" s="8">
        <v>23.053000000000001</v>
      </c>
      <c r="AD7750" s="49">
        <v>1.18E-2</v>
      </c>
      <c r="AE7750" s="8">
        <f t="shared" si="2915"/>
        <v>1.18E-2</v>
      </c>
      <c r="AF7750" s="24">
        <f t="shared" si="2916"/>
        <v>1.7827786279631159</v>
      </c>
      <c r="AG7750" s="27">
        <f t="shared" si="2917"/>
        <v>1.7827786279631159</v>
      </c>
      <c r="AH7750" s="44">
        <v>-62.764499999999998</v>
      </c>
      <c r="AI7750" s="8">
        <f t="shared" si="2918"/>
        <v>0</v>
      </c>
      <c r="AJ7750" s="24">
        <f t="shared" si="2927"/>
        <v>-9482.6448470161849</v>
      </c>
      <c r="AK7750" s="27">
        <f t="shared" si="2919"/>
        <v>0</v>
      </c>
      <c r="AL7750" s="21"/>
      <c r="AM7750" s="10">
        <f t="shared" si="2920"/>
        <v>1.7827786279631159</v>
      </c>
      <c r="AN7750" s="10">
        <f t="shared" si="2921"/>
        <v>9484.4276256441481</v>
      </c>
      <c r="AO7750" s="10">
        <f t="shared" si="2922"/>
        <v>5690.6565753864888</v>
      </c>
      <c r="AP7750" s="21"/>
      <c r="AQ7750" s="10">
        <f t="shared" si="2923"/>
        <v>1.7827786279631159</v>
      </c>
      <c r="AR7750" s="10">
        <f t="shared" si="2924"/>
        <v>1.7827786279631159</v>
      </c>
      <c r="AS7750" s="10">
        <f t="shared" si="2925"/>
        <v>1.0696671767778696</v>
      </c>
    </row>
    <row r="7751" spans="1:45" x14ac:dyDescent="0.2">
      <c r="A7751">
        <v>159.66320002746855</v>
      </c>
      <c r="B7751" s="13"/>
      <c r="C7751" s="6">
        <v>42692.833333333328</v>
      </c>
      <c r="D7751" s="7" t="s">
        <v>30</v>
      </c>
      <c r="E7751" s="8">
        <v>20.079699999999999</v>
      </c>
      <c r="F7751" s="8">
        <v>25.407499999999999</v>
      </c>
      <c r="H7751" s="8">
        <v>22.400400000000001</v>
      </c>
      <c r="I7751" s="8">
        <f t="shared" si="2904"/>
        <v>22.400400000000001</v>
      </c>
      <c r="J7751" s="24">
        <f t="shared" si="2905"/>
        <v>3576.5195458953067</v>
      </c>
      <c r="K7751" s="27">
        <f t="shared" si="2906"/>
        <v>3576.5195458953067</v>
      </c>
      <c r="L7751" s="8">
        <v>18.958500000000001</v>
      </c>
      <c r="M7751" s="8">
        <f t="shared" si="2907"/>
        <v>18.958500000000001</v>
      </c>
      <c r="N7751" s="24">
        <f t="shared" si="2926"/>
        <v>3026.9747777207626</v>
      </c>
      <c r="O7751" s="27">
        <f t="shared" si="2908"/>
        <v>3026.9747777207626</v>
      </c>
      <c r="P7751" s="21"/>
      <c r="Q7751" s="10">
        <f t="shared" si="2909"/>
        <v>3576.5195458953067</v>
      </c>
      <c r="R7751" s="10">
        <f t="shared" si="2910"/>
        <v>549.54476817454406</v>
      </c>
      <c r="S7751" s="10">
        <f t="shared" si="2911"/>
        <v>329.72686090472644</v>
      </c>
      <c r="T7751" s="21"/>
      <c r="U7751" s="10">
        <f t="shared" si="2912"/>
        <v>3576.5195458953067</v>
      </c>
      <c r="V7751" s="10">
        <f t="shared" si="2913"/>
        <v>549.54476817454406</v>
      </c>
      <c r="W7751" s="10">
        <f t="shared" si="2914"/>
        <v>329.72686090472644</v>
      </c>
      <c r="X7751" s="13"/>
      <c r="Y7751" s="11">
        <v>43058.833333333328</v>
      </c>
      <c r="Z7751" s="7" t="s">
        <v>30</v>
      </c>
      <c r="AA7751" s="8">
        <v>-0.44650000000000001</v>
      </c>
      <c r="AB7751" s="8">
        <v>21.632899999999999</v>
      </c>
      <c r="AD7751" s="49">
        <v>-9.0459999999999994</v>
      </c>
      <c r="AE7751" s="8">
        <f t="shared" si="2915"/>
        <v>-9.0459999999999994</v>
      </c>
      <c r="AF7751" s="24">
        <f t="shared" si="2916"/>
        <v>-1444.3133074484804</v>
      </c>
      <c r="AG7751" s="27">
        <f t="shared" si="2917"/>
        <v>-1444.3133074484804</v>
      </c>
      <c r="AH7751" s="44">
        <v>-17.2545</v>
      </c>
      <c r="AI7751" s="8">
        <f t="shared" si="2918"/>
        <v>-17.2545</v>
      </c>
      <c r="AJ7751" s="24">
        <f t="shared" si="2927"/>
        <v>-2754.9086848739562</v>
      </c>
      <c r="AK7751" s="27">
        <f t="shared" si="2919"/>
        <v>-2754.9086848739562</v>
      </c>
      <c r="AL7751" s="21"/>
      <c r="AM7751" s="10">
        <f t="shared" si="2920"/>
        <v>-1444.3133074484804</v>
      </c>
      <c r="AN7751" s="10">
        <f t="shared" si="2921"/>
        <v>1310.5953774254758</v>
      </c>
      <c r="AO7751" s="10">
        <f t="shared" si="2922"/>
        <v>786.35722645528551</v>
      </c>
      <c r="AP7751" s="21"/>
      <c r="AQ7751" s="10">
        <f t="shared" si="2923"/>
        <v>-1444.3133074484804</v>
      </c>
      <c r="AR7751" s="10">
        <f t="shared" si="2924"/>
        <v>1310.5953774254758</v>
      </c>
      <c r="AS7751" s="10">
        <f t="shared" si="2925"/>
        <v>786.35722645528551</v>
      </c>
    </row>
    <row r="7752" spans="1:45" x14ac:dyDescent="0.2">
      <c r="A7752">
        <v>166.57302318397441</v>
      </c>
      <c r="B7752" s="13"/>
      <c r="C7752" s="6">
        <v>42692.875</v>
      </c>
      <c r="D7752" s="7" t="s">
        <v>31</v>
      </c>
      <c r="E7752" s="8">
        <v>18.2668</v>
      </c>
      <c r="F7752" s="8">
        <v>26.407800000000002</v>
      </c>
      <c r="H7752" s="8">
        <v>23.907599999999999</v>
      </c>
      <c r="I7752" s="8">
        <f t="shared" si="2904"/>
        <v>23.907599999999999</v>
      </c>
      <c r="J7752" s="24">
        <f t="shared" si="2905"/>
        <v>3982.3612090731863</v>
      </c>
      <c r="K7752" s="27">
        <f t="shared" si="2906"/>
        <v>3982.3612090731863</v>
      </c>
      <c r="L7752" s="8">
        <v>17.128699999999998</v>
      </c>
      <c r="M7752" s="8">
        <f t="shared" si="2907"/>
        <v>17.128699999999998</v>
      </c>
      <c r="N7752" s="24">
        <f t="shared" si="2926"/>
        <v>2853.1793422113424</v>
      </c>
      <c r="O7752" s="27">
        <f t="shared" si="2908"/>
        <v>2853.1793422113424</v>
      </c>
      <c r="P7752" s="21"/>
      <c r="Q7752" s="10">
        <f t="shared" si="2909"/>
        <v>3982.3612090731863</v>
      </c>
      <c r="R7752" s="10">
        <f t="shared" si="2910"/>
        <v>1129.1818668618439</v>
      </c>
      <c r="S7752" s="10">
        <f t="shared" si="2911"/>
        <v>677.50912011710636</v>
      </c>
      <c r="T7752" s="21"/>
      <c r="U7752" s="10">
        <f t="shared" si="2912"/>
        <v>3982.3612090731863</v>
      </c>
      <c r="V7752" s="10">
        <f t="shared" si="2913"/>
        <v>1129.1818668618439</v>
      </c>
      <c r="W7752" s="10">
        <f t="shared" si="2914"/>
        <v>677.50912011710636</v>
      </c>
      <c r="X7752" s="13"/>
      <c r="Y7752" s="11">
        <v>43058.875</v>
      </c>
      <c r="Z7752" s="7" t="s">
        <v>31</v>
      </c>
      <c r="AA7752" s="8">
        <v>15.729799999999999</v>
      </c>
      <c r="AB7752" s="8">
        <v>20.518699999999999</v>
      </c>
      <c r="AD7752" s="49">
        <v>-9.7989999999999995</v>
      </c>
      <c r="AE7752" s="8">
        <f t="shared" si="2915"/>
        <v>-9.7989999999999995</v>
      </c>
      <c r="AF7752" s="24">
        <f t="shared" si="2916"/>
        <v>-1632.2490541797652</v>
      </c>
      <c r="AG7752" s="27">
        <f t="shared" si="2917"/>
        <v>-1632.2490541797652</v>
      </c>
      <c r="AH7752" s="44">
        <v>-2.9678</v>
      </c>
      <c r="AI7752" s="8">
        <f t="shared" si="2918"/>
        <v>-2.9678</v>
      </c>
      <c r="AJ7752" s="24">
        <f t="shared" si="2927"/>
        <v>-494.35541820539925</v>
      </c>
      <c r="AK7752" s="27">
        <f t="shared" si="2919"/>
        <v>-494.35541820539925</v>
      </c>
      <c r="AL7752" s="21"/>
      <c r="AM7752" s="10">
        <f t="shared" si="2920"/>
        <v>-494.35541820539925</v>
      </c>
      <c r="AN7752" s="10">
        <f t="shared" si="2921"/>
        <v>0</v>
      </c>
      <c r="AO7752" s="10">
        <f t="shared" si="2922"/>
        <v>0</v>
      </c>
      <c r="AP7752" s="21"/>
      <c r="AQ7752" s="10">
        <f t="shared" si="2923"/>
        <v>-494.35541820539925</v>
      </c>
      <c r="AR7752" s="10">
        <f t="shared" si="2924"/>
        <v>0</v>
      </c>
      <c r="AS7752" s="10">
        <f t="shared" si="2925"/>
        <v>0</v>
      </c>
    </row>
    <row r="7753" spans="1:45" x14ac:dyDescent="0.2">
      <c r="A7753">
        <v>162.54309141684772</v>
      </c>
      <c r="B7753" s="13"/>
      <c r="C7753" s="6">
        <v>42692.916666666664</v>
      </c>
      <c r="D7753" s="7" t="s">
        <v>32</v>
      </c>
      <c r="E7753" s="8">
        <v>17.443300000000001</v>
      </c>
      <c r="F7753" s="8">
        <v>24.44</v>
      </c>
      <c r="H7753" s="8">
        <v>22.3751</v>
      </c>
      <c r="I7753" s="8">
        <f t="shared" si="2904"/>
        <v>22.3751</v>
      </c>
      <c r="J7753" s="24">
        <f t="shared" si="2905"/>
        <v>3636.9179247611091</v>
      </c>
      <c r="K7753" s="27">
        <f t="shared" si="2906"/>
        <v>3636.9179247611091</v>
      </c>
      <c r="L7753" s="8">
        <v>16.307700000000001</v>
      </c>
      <c r="M7753" s="8">
        <f t="shared" si="2907"/>
        <v>16.307700000000001</v>
      </c>
      <c r="N7753" s="24">
        <f t="shared" si="2926"/>
        <v>2650.7039718985275</v>
      </c>
      <c r="O7753" s="27">
        <f t="shared" si="2908"/>
        <v>2650.7039718985275</v>
      </c>
      <c r="P7753" s="21"/>
      <c r="Q7753" s="10">
        <f t="shared" si="2909"/>
        <v>3636.9179247611091</v>
      </c>
      <c r="R7753" s="10">
        <f t="shared" si="2910"/>
        <v>986.21395286258166</v>
      </c>
      <c r="S7753" s="10">
        <f t="shared" si="2911"/>
        <v>591.72837171754895</v>
      </c>
      <c r="T7753" s="21"/>
      <c r="U7753" s="10">
        <f t="shared" si="2912"/>
        <v>3636.9179247611091</v>
      </c>
      <c r="V7753" s="10">
        <f t="shared" si="2913"/>
        <v>986.21395286258166</v>
      </c>
      <c r="W7753" s="10">
        <f t="shared" si="2914"/>
        <v>591.72837171754895</v>
      </c>
      <c r="X7753" s="13"/>
      <c r="Y7753" s="11">
        <v>43058.916666666664</v>
      </c>
      <c r="Z7753" s="7" t="s">
        <v>32</v>
      </c>
      <c r="AA7753" s="8">
        <v>-3.1257999999999999</v>
      </c>
      <c r="AB7753" s="8">
        <v>14.697699999999999</v>
      </c>
      <c r="AD7753" s="49">
        <v>-15.0844</v>
      </c>
      <c r="AE7753" s="8">
        <f t="shared" si="2915"/>
        <v>-15.0844</v>
      </c>
      <c r="AF7753" s="24">
        <f t="shared" si="2916"/>
        <v>-2451.8650081682977</v>
      </c>
      <c r="AG7753" s="27">
        <f t="shared" si="2917"/>
        <v>-2451.8650081682977</v>
      </c>
      <c r="AH7753" s="44">
        <v>-18.5212</v>
      </c>
      <c r="AI7753" s="8">
        <f t="shared" si="2918"/>
        <v>-18.5212</v>
      </c>
      <c r="AJ7753" s="24">
        <f t="shared" si="2927"/>
        <v>-3010.4931047497198</v>
      </c>
      <c r="AK7753" s="27">
        <f t="shared" si="2919"/>
        <v>-3010.4931047497198</v>
      </c>
      <c r="AL7753" s="21"/>
      <c r="AM7753" s="10">
        <f t="shared" si="2920"/>
        <v>-2451.8650081682977</v>
      </c>
      <c r="AN7753" s="10">
        <f t="shared" si="2921"/>
        <v>558.62809658142214</v>
      </c>
      <c r="AO7753" s="10">
        <f t="shared" si="2922"/>
        <v>335.1768579488533</v>
      </c>
      <c r="AP7753" s="21"/>
      <c r="AQ7753" s="10">
        <f t="shared" si="2923"/>
        <v>-2451.8650081682977</v>
      </c>
      <c r="AR7753" s="10">
        <f t="shared" si="2924"/>
        <v>558.62809658142214</v>
      </c>
      <c r="AS7753" s="10">
        <f t="shared" si="2925"/>
        <v>335.1768579488533</v>
      </c>
    </row>
    <row r="7754" spans="1:45" x14ac:dyDescent="0.2">
      <c r="A7754">
        <v>114.6619184031626</v>
      </c>
      <c r="B7754" s="13"/>
      <c r="C7754" s="6">
        <v>42692.958333333328</v>
      </c>
      <c r="D7754" s="7" t="s">
        <v>33</v>
      </c>
      <c r="E7754" s="8">
        <v>17.7301</v>
      </c>
      <c r="F7754" s="8">
        <v>24.941600000000001</v>
      </c>
      <c r="H7754" s="8">
        <v>23.018799999999999</v>
      </c>
      <c r="I7754" s="8">
        <f t="shared" si="2904"/>
        <v>23.018799999999999</v>
      </c>
      <c r="J7754" s="24">
        <f t="shared" si="2905"/>
        <v>2639.3797673387194</v>
      </c>
      <c r="K7754" s="27">
        <f t="shared" si="2906"/>
        <v>2639.3797673387194</v>
      </c>
      <c r="L7754" s="8">
        <v>16.727799999999998</v>
      </c>
      <c r="M7754" s="8">
        <f t="shared" si="2907"/>
        <v>16.727799999999998</v>
      </c>
      <c r="N7754" s="24">
        <f t="shared" si="2926"/>
        <v>1918.0416386644231</v>
      </c>
      <c r="O7754" s="27">
        <f t="shared" si="2908"/>
        <v>1918.0416386644231</v>
      </c>
      <c r="P7754" s="21"/>
      <c r="Q7754" s="10">
        <f t="shared" si="2909"/>
        <v>2639.3797673387194</v>
      </c>
      <c r="R7754" s="10">
        <f t="shared" si="2910"/>
        <v>721.33812867429629</v>
      </c>
      <c r="S7754" s="10">
        <f t="shared" si="2911"/>
        <v>432.80287720457778</v>
      </c>
      <c r="T7754" s="21"/>
      <c r="U7754" s="10">
        <f t="shared" si="2912"/>
        <v>2639.3797673387194</v>
      </c>
      <c r="V7754" s="10">
        <f t="shared" si="2913"/>
        <v>721.33812867429629</v>
      </c>
      <c r="W7754" s="10">
        <f t="shared" si="2914"/>
        <v>432.80287720457778</v>
      </c>
      <c r="X7754" s="13"/>
      <c r="Y7754" s="11">
        <v>43058.958333333328</v>
      </c>
      <c r="Z7754" s="7" t="s">
        <v>33</v>
      </c>
      <c r="AA7754" s="8">
        <v>0.61799999999999999</v>
      </c>
      <c r="AB7754" s="8">
        <v>10.492000000000001</v>
      </c>
      <c r="AD7754" s="49">
        <v>-20.373699999999999</v>
      </c>
      <c r="AE7754" s="8">
        <f t="shared" si="2915"/>
        <v>-20.373699999999999</v>
      </c>
      <c r="AF7754" s="24">
        <f t="shared" si="2916"/>
        <v>-2336.0875269705139</v>
      </c>
      <c r="AG7754" s="27">
        <f t="shared" si="2917"/>
        <v>-2336.0875269705139</v>
      </c>
      <c r="AH7754" s="44">
        <v>-17.625499999999999</v>
      </c>
      <c r="AI7754" s="8">
        <f t="shared" si="2918"/>
        <v>-17.625499999999999</v>
      </c>
      <c r="AJ7754" s="24">
        <f t="shared" si="2927"/>
        <v>-2020.9736428149422</v>
      </c>
      <c r="AK7754" s="27">
        <f t="shared" si="2919"/>
        <v>-2020.9736428149422</v>
      </c>
      <c r="AL7754" s="21"/>
      <c r="AM7754" s="10">
        <f t="shared" si="2920"/>
        <v>-2020.9736428149422</v>
      </c>
      <c r="AN7754" s="10">
        <f t="shared" si="2921"/>
        <v>0</v>
      </c>
      <c r="AO7754" s="10">
        <f t="shared" si="2922"/>
        <v>0</v>
      </c>
      <c r="AP7754" s="21"/>
      <c r="AQ7754" s="10">
        <f t="shared" si="2923"/>
        <v>-2020.9736428149422</v>
      </c>
      <c r="AR7754" s="10">
        <f t="shared" si="2924"/>
        <v>0</v>
      </c>
      <c r="AS7754" s="10">
        <f t="shared" si="2925"/>
        <v>0</v>
      </c>
    </row>
    <row r="7755" spans="1:45" x14ac:dyDescent="0.2">
      <c r="A7755">
        <v>165.5264187579763</v>
      </c>
      <c r="B7755" s="13"/>
      <c r="C7755" s="6">
        <v>42693</v>
      </c>
      <c r="D7755" s="7" t="s">
        <v>10</v>
      </c>
      <c r="E7755" s="8">
        <v>16.936399999999999</v>
      </c>
      <c r="F7755" s="8">
        <v>23.6371</v>
      </c>
      <c r="H7755" s="8">
        <v>22.061399999999999</v>
      </c>
      <c r="I7755" s="8">
        <f t="shared" si="2904"/>
        <v>22.061399999999999</v>
      </c>
      <c r="J7755" s="24">
        <f t="shared" si="2905"/>
        <v>3651.7445347872181</v>
      </c>
      <c r="K7755" s="27">
        <f t="shared" si="2906"/>
        <v>3651.7445347872181</v>
      </c>
      <c r="L7755" s="8">
        <v>16.170999999999999</v>
      </c>
      <c r="M7755" s="8">
        <f t="shared" si="2907"/>
        <v>16.170999999999999</v>
      </c>
      <c r="N7755" s="24">
        <f t="shared" si="2926"/>
        <v>2676.7277177352348</v>
      </c>
      <c r="O7755" s="27">
        <f t="shared" si="2908"/>
        <v>2676.7277177352348</v>
      </c>
      <c r="P7755" s="21"/>
      <c r="Q7755" s="10">
        <f t="shared" si="2909"/>
        <v>3651.7445347872181</v>
      </c>
      <c r="R7755" s="10">
        <f t="shared" si="2910"/>
        <v>975.01681705198325</v>
      </c>
      <c r="S7755" s="10">
        <f t="shared" si="2911"/>
        <v>585.01009023118991</v>
      </c>
      <c r="T7755" s="21"/>
      <c r="U7755" s="10">
        <f t="shared" si="2912"/>
        <v>3651.7445347872181</v>
      </c>
      <c r="V7755" s="10">
        <f t="shared" si="2913"/>
        <v>975.01681705198325</v>
      </c>
      <c r="W7755" s="10">
        <f t="shared" si="2914"/>
        <v>585.01009023118991</v>
      </c>
      <c r="X7755" s="13"/>
      <c r="Y7755" s="11">
        <v>43059</v>
      </c>
      <c r="Z7755" s="7" t="s">
        <v>10</v>
      </c>
      <c r="AA7755" s="8">
        <v>-4.0251000000000001</v>
      </c>
      <c r="AB7755" s="8">
        <v>6.4851999999999999</v>
      </c>
      <c r="AD7755" s="49">
        <v>-23.732199999999999</v>
      </c>
      <c r="AE7755" s="8">
        <f t="shared" si="2915"/>
        <v>-23.732199999999999</v>
      </c>
      <c r="AF7755" s="24">
        <f t="shared" si="2916"/>
        <v>-3928.3060752480451</v>
      </c>
      <c r="AG7755" s="27">
        <f t="shared" si="2917"/>
        <v>-3928.3060752480451</v>
      </c>
      <c r="AH7755" s="44">
        <v>-21.4084</v>
      </c>
      <c r="AI7755" s="8">
        <f t="shared" si="2918"/>
        <v>-21.4084</v>
      </c>
      <c r="AJ7755" s="24">
        <f t="shared" si="2927"/>
        <v>-3543.6557833382599</v>
      </c>
      <c r="AK7755" s="27">
        <f t="shared" si="2919"/>
        <v>-3543.6557833382599</v>
      </c>
      <c r="AL7755" s="21"/>
      <c r="AM7755" s="10">
        <f t="shared" si="2920"/>
        <v>-3543.6557833382599</v>
      </c>
      <c r="AN7755" s="10">
        <f t="shared" si="2921"/>
        <v>0</v>
      </c>
      <c r="AO7755" s="10">
        <f t="shared" si="2922"/>
        <v>0</v>
      </c>
      <c r="AP7755" s="21"/>
      <c r="AQ7755" s="10">
        <f t="shared" si="2923"/>
        <v>-3543.6557833382599</v>
      </c>
      <c r="AR7755" s="10">
        <f t="shared" si="2924"/>
        <v>0</v>
      </c>
      <c r="AS7755" s="10">
        <f t="shared" si="2925"/>
        <v>0</v>
      </c>
    </row>
    <row r="7756" spans="1:45" x14ac:dyDescent="0.2">
      <c r="A7756">
        <v>146.06225422259968</v>
      </c>
      <c r="B7756" s="13"/>
      <c r="C7756" s="6">
        <v>42693.041666666664</v>
      </c>
      <c r="D7756" s="7" t="s">
        <v>11</v>
      </c>
      <c r="E7756" s="8">
        <v>17.673200000000001</v>
      </c>
      <c r="F7756" s="8">
        <v>20.5151</v>
      </c>
      <c r="H7756" s="8">
        <v>18.811900000000001</v>
      </c>
      <c r="I7756" s="8">
        <f t="shared" si="2904"/>
        <v>18.811900000000001</v>
      </c>
      <c r="J7756" s="24">
        <f t="shared" si="2905"/>
        <v>2747.708520210123</v>
      </c>
      <c r="K7756" s="27">
        <f t="shared" si="2906"/>
        <v>2747.708520210123</v>
      </c>
      <c r="L7756" s="8">
        <v>17.038599999999999</v>
      </c>
      <c r="M7756" s="8">
        <f t="shared" si="2907"/>
        <v>17.038599999999999</v>
      </c>
      <c r="N7756" s="24">
        <f t="shared" si="2926"/>
        <v>2488.6963247971867</v>
      </c>
      <c r="O7756" s="27">
        <f t="shared" si="2908"/>
        <v>2488.6963247971867</v>
      </c>
      <c r="P7756" s="21"/>
      <c r="Q7756" s="10">
        <f t="shared" si="2909"/>
        <v>2747.708520210123</v>
      </c>
      <c r="R7756" s="10">
        <f t="shared" si="2910"/>
        <v>259.01219541293631</v>
      </c>
      <c r="S7756" s="10">
        <f t="shared" si="2911"/>
        <v>155.40731724776177</v>
      </c>
      <c r="T7756" s="21"/>
      <c r="U7756" s="10">
        <f t="shared" si="2912"/>
        <v>2747.708520210123</v>
      </c>
      <c r="V7756" s="10">
        <f t="shared" si="2913"/>
        <v>259.01219541293631</v>
      </c>
      <c r="W7756" s="10">
        <f t="shared" si="2914"/>
        <v>155.40731724776177</v>
      </c>
      <c r="X7756" s="13"/>
      <c r="Y7756" s="11">
        <v>43059.041666666664</v>
      </c>
      <c r="Z7756" s="7" t="s">
        <v>11</v>
      </c>
      <c r="AA7756" s="8">
        <v>3.8635000000000002</v>
      </c>
      <c r="AB7756" s="8">
        <v>7.8356000000000003</v>
      </c>
      <c r="AD7756" s="49">
        <v>-17.989799999999999</v>
      </c>
      <c r="AE7756" s="8">
        <f t="shared" si="2915"/>
        <v>-17.989799999999999</v>
      </c>
      <c r="AF7756" s="24">
        <f t="shared" si="2916"/>
        <v>-2627.6307410137233</v>
      </c>
      <c r="AG7756" s="27">
        <f t="shared" si="2917"/>
        <v>-2627.6307410137233</v>
      </c>
      <c r="AH7756" s="44">
        <v>-14.783899999999999</v>
      </c>
      <c r="AI7756" s="8">
        <f t="shared" si="2918"/>
        <v>-14.783899999999999</v>
      </c>
      <c r="AJ7756" s="24">
        <f t="shared" si="2927"/>
        <v>-2159.3697602014913</v>
      </c>
      <c r="AK7756" s="27">
        <f t="shared" si="2919"/>
        <v>-2159.3697602014913</v>
      </c>
      <c r="AL7756" s="21"/>
      <c r="AM7756" s="10">
        <f t="shared" si="2920"/>
        <v>-2159.3697602014913</v>
      </c>
      <c r="AN7756" s="10">
        <f t="shared" si="2921"/>
        <v>0</v>
      </c>
      <c r="AO7756" s="10">
        <f t="shared" si="2922"/>
        <v>0</v>
      </c>
      <c r="AP7756" s="21"/>
      <c r="AQ7756" s="10">
        <f t="shared" si="2923"/>
        <v>-2159.3697602014913</v>
      </c>
      <c r="AR7756" s="10">
        <f t="shared" si="2924"/>
        <v>0</v>
      </c>
      <c r="AS7756" s="10">
        <f t="shared" si="2925"/>
        <v>0</v>
      </c>
    </row>
    <row r="7757" spans="1:45" x14ac:dyDescent="0.2">
      <c r="A7757">
        <v>156.17641929373715</v>
      </c>
      <c r="B7757" s="13"/>
      <c r="C7757" s="6">
        <v>42693.083333333328</v>
      </c>
      <c r="D7757" s="7" t="s">
        <v>12</v>
      </c>
      <c r="E7757" s="8">
        <v>18.901499999999999</v>
      </c>
      <c r="F7757" s="8">
        <v>20.558800000000002</v>
      </c>
      <c r="H7757" s="8">
        <v>18.942399999999999</v>
      </c>
      <c r="I7757" s="8">
        <f t="shared" si="2904"/>
        <v>18.942399999999999</v>
      </c>
      <c r="J7757" s="24">
        <f t="shared" si="2905"/>
        <v>2958.3562048296867</v>
      </c>
      <c r="K7757" s="27">
        <f t="shared" si="2906"/>
        <v>2958.3562048296867</v>
      </c>
      <c r="L7757" s="8">
        <v>18.421299999999999</v>
      </c>
      <c r="M7757" s="8">
        <f t="shared" si="2907"/>
        <v>18.421299999999999</v>
      </c>
      <c r="N7757" s="24">
        <f t="shared" si="2926"/>
        <v>2876.9726727357202</v>
      </c>
      <c r="O7757" s="27">
        <f t="shared" si="2908"/>
        <v>2876.9726727357202</v>
      </c>
      <c r="P7757" s="21"/>
      <c r="Q7757" s="10">
        <f t="shared" si="2909"/>
        <v>2958.3562048296867</v>
      </c>
      <c r="R7757" s="10">
        <f t="shared" si="2910"/>
        <v>81.383532093966551</v>
      </c>
      <c r="S7757" s="10">
        <f t="shared" si="2911"/>
        <v>48.83011925637993</v>
      </c>
      <c r="T7757" s="21"/>
      <c r="U7757" s="10">
        <f t="shared" si="2912"/>
        <v>2958.3562048296867</v>
      </c>
      <c r="V7757" s="10">
        <f t="shared" si="2913"/>
        <v>81.383532093966551</v>
      </c>
      <c r="W7757" s="10">
        <f t="shared" si="2914"/>
        <v>48.83011925637993</v>
      </c>
      <c r="X7757" s="13"/>
      <c r="Y7757" s="11">
        <v>43059.083333333328</v>
      </c>
      <c r="Z7757" s="7" t="s">
        <v>12</v>
      </c>
      <c r="AA7757" s="8">
        <v>-1.3966000000000001</v>
      </c>
      <c r="AB7757" s="8">
        <v>5.5644999999999998</v>
      </c>
      <c r="AD7757" s="49">
        <v>-20.419599999999999</v>
      </c>
      <c r="AE7757" s="8">
        <f t="shared" si="2915"/>
        <v>-20.419599999999999</v>
      </c>
      <c r="AF7757" s="24">
        <f t="shared" si="2916"/>
        <v>-3189.060011410395</v>
      </c>
      <c r="AG7757" s="27">
        <f t="shared" si="2917"/>
        <v>-3189.060011410395</v>
      </c>
      <c r="AH7757" s="44">
        <v>-17.569199999999999</v>
      </c>
      <c r="AI7757" s="8">
        <f t="shared" si="2918"/>
        <v>-17.569199999999999</v>
      </c>
      <c r="AJ7757" s="24">
        <f t="shared" si="2927"/>
        <v>-2743.8947458555267</v>
      </c>
      <c r="AK7757" s="27">
        <f t="shared" si="2919"/>
        <v>-2743.8947458555267</v>
      </c>
      <c r="AL7757" s="21"/>
      <c r="AM7757" s="10">
        <f t="shared" si="2920"/>
        <v>-2743.8947458555267</v>
      </c>
      <c r="AN7757" s="10">
        <f t="shared" si="2921"/>
        <v>0</v>
      </c>
      <c r="AO7757" s="10">
        <f t="shared" si="2922"/>
        <v>0</v>
      </c>
      <c r="AP7757" s="21"/>
      <c r="AQ7757" s="10">
        <f t="shared" si="2923"/>
        <v>-2743.8947458555267</v>
      </c>
      <c r="AR7757" s="10">
        <f t="shared" si="2924"/>
        <v>0</v>
      </c>
      <c r="AS7757" s="10">
        <f t="shared" si="2925"/>
        <v>0</v>
      </c>
    </row>
    <row r="7758" spans="1:45" x14ac:dyDescent="0.2">
      <c r="A7758">
        <v>156.48471938456791</v>
      </c>
      <c r="B7758" s="13"/>
      <c r="C7758" s="6">
        <v>42693.125</v>
      </c>
      <c r="D7758" s="7" t="s">
        <v>13</v>
      </c>
      <c r="E7758" s="8">
        <v>20.3644</v>
      </c>
      <c r="F7758" s="8">
        <v>20.762899999999998</v>
      </c>
      <c r="H7758" s="8">
        <v>19.285</v>
      </c>
      <c r="I7758" s="8">
        <f t="shared" si="2904"/>
        <v>19.285</v>
      </c>
      <c r="J7758" s="24">
        <f t="shared" si="2905"/>
        <v>3017.807813331392</v>
      </c>
      <c r="K7758" s="27">
        <f t="shared" si="2906"/>
        <v>3017.807813331392</v>
      </c>
      <c r="L7758" s="8">
        <v>20.058399999999999</v>
      </c>
      <c r="M7758" s="8">
        <f t="shared" si="2907"/>
        <v>20.058399999999999</v>
      </c>
      <c r="N7758" s="24">
        <f t="shared" si="2926"/>
        <v>3138.8330953034169</v>
      </c>
      <c r="O7758" s="27">
        <f t="shared" si="2908"/>
        <v>3138.8330953034169</v>
      </c>
      <c r="P7758" s="21"/>
      <c r="Q7758" s="10">
        <f t="shared" si="2909"/>
        <v>3138.8330953034169</v>
      </c>
      <c r="R7758" s="10">
        <f t="shared" si="2910"/>
        <v>0</v>
      </c>
      <c r="S7758" s="10">
        <f t="shared" si="2911"/>
        <v>0</v>
      </c>
      <c r="T7758" s="21"/>
      <c r="U7758" s="10">
        <f t="shared" si="2912"/>
        <v>3138.8330953034169</v>
      </c>
      <c r="V7758" s="10">
        <f t="shared" si="2913"/>
        <v>0</v>
      </c>
      <c r="W7758" s="10">
        <f t="shared" si="2914"/>
        <v>0</v>
      </c>
      <c r="X7758" s="13"/>
      <c r="Y7758" s="11">
        <v>43059.125</v>
      </c>
      <c r="Z7758" s="7" t="s">
        <v>13</v>
      </c>
      <c r="AA7758" s="8">
        <v>-0.2437</v>
      </c>
      <c r="AB7758" s="8">
        <v>5.2805</v>
      </c>
      <c r="AD7758" s="49">
        <v>-18.922000000000001</v>
      </c>
      <c r="AE7758" s="8">
        <f t="shared" si="2915"/>
        <v>-18.922000000000001</v>
      </c>
      <c r="AF7758" s="24">
        <f t="shared" si="2916"/>
        <v>-2961.003860194794</v>
      </c>
      <c r="AG7758" s="27">
        <f t="shared" si="2917"/>
        <v>-2961.003860194794</v>
      </c>
      <c r="AH7758" s="44">
        <v>-17.169499999999999</v>
      </c>
      <c r="AI7758" s="8">
        <f t="shared" si="2918"/>
        <v>-17.169499999999999</v>
      </c>
      <c r="AJ7758" s="24">
        <f t="shared" si="2927"/>
        <v>-2686.7643894733387</v>
      </c>
      <c r="AK7758" s="27">
        <f t="shared" si="2919"/>
        <v>-2686.7643894733387</v>
      </c>
      <c r="AL7758" s="21"/>
      <c r="AM7758" s="10">
        <f t="shared" si="2920"/>
        <v>-2686.7643894733387</v>
      </c>
      <c r="AN7758" s="10">
        <f t="shared" si="2921"/>
        <v>0</v>
      </c>
      <c r="AO7758" s="10">
        <f t="shared" si="2922"/>
        <v>0</v>
      </c>
      <c r="AP7758" s="21"/>
      <c r="AQ7758" s="10">
        <f t="shared" si="2923"/>
        <v>-2686.7643894733387</v>
      </c>
      <c r="AR7758" s="10">
        <f t="shared" si="2924"/>
        <v>0</v>
      </c>
      <c r="AS7758" s="10">
        <f t="shared" si="2925"/>
        <v>0</v>
      </c>
    </row>
    <row r="7759" spans="1:45" x14ac:dyDescent="0.2">
      <c r="A7759">
        <v>171.89661592555038</v>
      </c>
      <c r="B7759" s="13"/>
      <c r="C7759" s="6">
        <v>42693.166666666664</v>
      </c>
      <c r="D7759" s="7" t="s">
        <v>14</v>
      </c>
      <c r="E7759" s="8">
        <v>23.449200000000001</v>
      </c>
      <c r="F7759" s="8">
        <v>21.753900000000002</v>
      </c>
      <c r="H7759" s="8">
        <v>20.437000000000001</v>
      </c>
      <c r="I7759" s="8">
        <f t="shared" si="2904"/>
        <v>20.437000000000001</v>
      </c>
      <c r="J7759" s="24">
        <f t="shared" si="2905"/>
        <v>3513.0511396704733</v>
      </c>
      <c r="K7759" s="27">
        <f t="shared" si="2906"/>
        <v>3513.0511396704733</v>
      </c>
      <c r="L7759" s="8">
        <v>23.1629</v>
      </c>
      <c r="M7759" s="8">
        <f t="shared" si="2907"/>
        <v>23.1629</v>
      </c>
      <c r="N7759" s="24">
        <f t="shared" si="2926"/>
        <v>3981.6241250219309</v>
      </c>
      <c r="O7759" s="27">
        <f t="shared" si="2908"/>
        <v>3981.6241250219309</v>
      </c>
      <c r="P7759" s="21"/>
      <c r="Q7759" s="10">
        <f t="shared" si="2909"/>
        <v>3981.6241250219309</v>
      </c>
      <c r="R7759" s="10">
        <f t="shared" si="2910"/>
        <v>0</v>
      </c>
      <c r="S7759" s="10">
        <f t="shared" si="2911"/>
        <v>0</v>
      </c>
      <c r="T7759" s="21"/>
      <c r="U7759" s="10">
        <f t="shared" si="2912"/>
        <v>3981.6241250219309</v>
      </c>
      <c r="V7759" s="10">
        <f t="shared" si="2913"/>
        <v>0</v>
      </c>
      <c r="W7759" s="10">
        <f t="shared" si="2914"/>
        <v>0</v>
      </c>
      <c r="X7759" s="13"/>
      <c r="Y7759" s="11">
        <v>43059.166666666664</v>
      </c>
      <c r="Z7759" s="7" t="s">
        <v>14</v>
      </c>
      <c r="AA7759" s="8">
        <v>9.5540000000000003</v>
      </c>
      <c r="AB7759" s="8">
        <v>5.7312000000000003</v>
      </c>
      <c r="AD7759" s="49">
        <v>-16.261399999999998</v>
      </c>
      <c r="AE7759" s="8">
        <f t="shared" si="2915"/>
        <v>-16.261399999999998</v>
      </c>
      <c r="AF7759" s="24">
        <f t="shared" si="2916"/>
        <v>-2795.2796302117445</v>
      </c>
      <c r="AG7759" s="27">
        <f t="shared" si="2917"/>
        <v>-2795.2796302117445</v>
      </c>
      <c r="AH7759" s="44">
        <v>-4.0271999999999997</v>
      </c>
      <c r="AI7759" s="8">
        <f t="shared" si="2918"/>
        <v>-4.0271999999999997</v>
      </c>
      <c r="AJ7759" s="24">
        <f t="shared" si="2927"/>
        <v>-692.26205165537647</v>
      </c>
      <c r="AK7759" s="27">
        <f t="shared" si="2919"/>
        <v>-692.26205165537647</v>
      </c>
      <c r="AL7759" s="21"/>
      <c r="AM7759" s="10">
        <f t="shared" si="2920"/>
        <v>-692.26205165537647</v>
      </c>
      <c r="AN7759" s="10">
        <f t="shared" si="2921"/>
        <v>0</v>
      </c>
      <c r="AO7759" s="10">
        <f t="shared" si="2922"/>
        <v>0</v>
      </c>
      <c r="AP7759" s="21"/>
      <c r="AQ7759" s="10">
        <f t="shared" si="2923"/>
        <v>-692.26205165537647</v>
      </c>
      <c r="AR7759" s="10">
        <f t="shared" si="2924"/>
        <v>0</v>
      </c>
      <c r="AS7759" s="10">
        <f t="shared" si="2925"/>
        <v>0</v>
      </c>
    </row>
    <row r="7760" spans="1:45" x14ac:dyDescent="0.2">
      <c r="A7760">
        <v>160.04523761279694</v>
      </c>
      <c r="B7760" s="13"/>
      <c r="C7760" s="6">
        <v>42693.208333333328</v>
      </c>
      <c r="D7760" s="7" t="s">
        <v>15</v>
      </c>
      <c r="E7760" s="8">
        <v>21.838799999999999</v>
      </c>
      <c r="F7760" s="8">
        <v>23.525300000000001</v>
      </c>
      <c r="H7760" s="8">
        <v>22.103100000000001</v>
      </c>
      <c r="I7760" s="8">
        <f t="shared" si="2904"/>
        <v>22.103100000000001</v>
      </c>
      <c r="J7760" s="24">
        <f t="shared" si="2905"/>
        <v>3537.4958914794124</v>
      </c>
      <c r="K7760" s="27">
        <f t="shared" si="2906"/>
        <v>3537.4958914794124</v>
      </c>
      <c r="L7760" s="8">
        <v>21.6127</v>
      </c>
      <c r="M7760" s="8">
        <f t="shared" si="2907"/>
        <v>21.6127</v>
      </c>
      <c r="N7760" s="24">
        <f t="shared" si="2926"/>
        <v>3459.0097069540966</v>
      </c>
      <c r="O7760" s="27">
        <f t="shared" si="2908"/>
        <v>3459.0097069540966</v>
      </c>
      <c r="P7760" s="21"/>
      <c r="Q7760" s="10">
        <f t="shared" si="2909"/>
        <v>3537.4958914794124</v>
      </c>
      <c r="R7760" s="10">
        <f t="shared" si="2910"/>
        <v>78.486184525315821</v>
      </c>
      <c r="S7760" s="10">
        <f t="shared" si="2911"/>
        <v>47.091710715189492</v>
      </c>
      <c r="T7760" s="21"/>
      <c r="U7760" s="10">
        <f t="shared" si="2912"/>
        <v>3537.4958914794124</v>
      </c>
      <c r="V7760" s="10">
        <f t="shared" si="2913"/>
        <v>78.486184525315821</v>
      </c>
      <c r="W7760" s="10">
        <f t="shared" si="2914"/>
        <v>47.091710715189492</v>
      </c>
      <c r="X7760" s="13"/>
      <c r="Y7760" s="11">
        <v>43059.208333333328</v>
      </c>
      <c r="Z7760" s="7" t="s">
        <v>15</v>
      </c>
      <c r="AA7760" s="8">
        <v>13.5481</v>
      </c>
      <c r="AB7760" s="8">
        <v>7.3315000000000001</v>
      </c>
      <c r="AD7760" s="49">
        <v>-6.3151000000000002</v>
      </c>
      <c r="AE7760" s="8">
        <f t="shared" si="2915"/>
        <v>-6.3151000000000002</v>
      </c>
      <c r="AF7760" s="24">
        <f t="shared" si="2916"/>
        <v>-1010.701680048574</v>
      </c>
      <c r="AG7760" s="27">
        <f t="shared" si="2917"/>
        <v>-1010.701680048574</v>
      </c>
      <c r="AH7760" s="44">
        <v>0.61270000000000002</v>
      </c>
      <c r="AI7760" s="8">
        <f t="shared" si="2918"/>
        <v>0.61270000000000002</v>
      </c>
      <c r="AJ7760" s="24">
        <f t="shared" si="2927"/>
        <v>98.059717085360688</v>
      </c>
      <c r="AK7760" s="27">
        <f t="shared" si="2919"/>
        <v>98.059717085360688</v>
      </c>
      <c r="AL7760" s="21"/>
      <c r="AM7760" s="10">
        <f t="shared" si="2920"/>
        <v>98.059717085360688</v>
      </c>
      <c r="AN7760" s="10">
        <f t="shared" si="2921"/>
        <v>0</v>
      </c>
      <c r="AO7760" s="10">
        <f t="shared" si="2922"/>
        <v>0</v>
      </c>
      <c r="AP7760" s="21"/>
      <c r="AQ7760" s="10">
        <f t="shared" si="2923"/>
        <v>98.059717085360688</v>
      </c>
      <c r="AR7760" s="10">
        <f t="shared" si="2924"/>
        <v>0</v>
      </c>
      <c r="AS7760" s="10">
        <f t="shared" si="2925"/>
        <v>0</v>
      </c>
    </row>
    <row r="7761" spans="1:45" x14ac:dyDescent="0.2">
      <c r="A7761">
        <v>120.84921763015799</v>
      </c>
      <c r="B7761" s="13"/>
      <c r="C7761" s="6">
        <v>42693.25</v>
      </c>
      <c r="D7761" s="7" t="s">
        <v>16</v>
      </c>
      <c r="E7761" s="8">
        <v>23.132999999999999</v>
      </c>
      <c r="F7761" s="8">
        <v>24.159700000000001</v>
      </c>
      <c r="H7761" s="8">
        <v>22.522200000000002</v>
      </c>
      <c r="I7761" s="8">
        <f t="shared" si="2904"/>
        <v>22.522200000000002</v>
      </c>
      <c r="J7761" s="24">
        <f t="shared" si="2905"/>
        <v>2721.7902493099446</v>
      </c>
      <c r="K7761" s="27">
        <f t="shared" si="2906"/>
        <v>2721.7902493099446</v>
      </c>
      <c r="L7761" s="8">
        <v>22.818100000000001</v>
      </c>
      <c r="M7761" s="8">
        <f t="shared" si="2907"/>
        <v>22.818100000000001</v>
      </c>
      <c r="N7761" s="24">
        <f t="shared" si="2926"/>
        <v>2757.5495328067082</v>
      </c>
      <c r="O7761" s="27">
        <f t="shared" si="2908"/>
        <v>2757.5495328067082</v>
      </c>
      <c r="P7761" s="21"/>
      <c r="Q7761" s="10">
        <f t="shared" si="2909"/>
        <v>2757.5495328067082</v>
      </c>
      <c r="R7761" s="10">
        <f t="shared" si="2910"/>
        <v>0</v>
      </c>
      <c r="S7761" s="10">
        <f t="shared" si="2911"/>
        <v>0</v>
      </c>
      <c r="T7761" s="21"/>
      <c r="U7761" s="10">
        <f t="shared" si="2912"/>
        <v>2757.5495328067082</v>
      </c>
      <c r="V7761" s="10">
        <f t="shared" si="2913"/>
        <v>0</v>
      </c>
      <c r="W7761" s="10">
        <f t="shared" si="2914"/>
        <v>0</v>
      </c>
      <c r="X7761" s="13"/>
      <c r="Y7761" s="11">
        <v>43059.25</v>
      </c>
      <c r="Z7761" s="7" t="s">
        <v>16</v>
      </c>
      <c r="AA7761" s="8">
        <v>28.1557</v>
      </c>
      <c r="AB7761" s="8">
        <v>14.9095</v>
      </c>
      <c r="AD7761" s="49">
        <v>1.2301</v>
      </c>
      <c r="AE7761" s="8">
        <f t="shared" si="2915"/>
        <v>1.2301</v>
      </c>
      <c r="AF7761" s="24">
        <f t="shared" si="2916"/>
        <v>148.65662260685735</v>
      </c>
      <c r="AG7761" s="27">
        <f t="shared" si="2917"/>
        <v>148.65662260685735</v>
      </c>
      <c r="AH7761" s="44">
        <v>19.4269</v>
      </c>
      <c r="AI7761" s="8">
        <f t="shared" si="2918"/>
        <v>19.4269</v>
      </c>
      <c r="AJ7761" s="24">
        <f t="shared" si="2927"/>
        <v>2347.7256659793165</v>
      </c>
      <c r="AK7761" s="27">
        <f t="shared" si="2919"/>
        <v>2347.7256659793165</v>
      </c>
      <c r="AL7761" s="21"/>
      <c r="AM7761" s="10">
        <f t="shared" si="2920"/>
        <v>2347.7256659793165</v>
      </c>
      <c r="AN7761" s="10">
        <f t="shared" si="2921"/>
        <v>0</v>
      </c>
      <c r="AO7761" s="10">
        <f t="shared" si="2922"/>
        <v>0</v>
      </c>
      <c r="AP7761" s="21"/>
      <c r="AQ7761" s="10">
        <f t="shared" si="2923"/>
        <v>2347.7256659793165</v>
      </c>
      <c r="AR7761" s="10">
        <f t="shared" si="2924"/>
        <v>0</v>
      </c>
      <c r="AS7761" s="10">
        <f t="shared" si="2925"/>
        <v>0</v>
      </c>
    </row>
    <row r="7762" spans="1:45" x14ac:dyDescent="0.2">
      <c r="A7762">
        <v>66.358532872787634</v>
      </c>
      <c r="B7762" s="13"/>
      <c r="C7762" s="6">
        <v>42693.291666666664</v>
      </c>
      <c r="D7762" s="7" t="s">
        <v>17</v>
      </c>
      <c r="E7762" s="8">
        <v>23.773199999999999</v>
      </c>
      <c r="F7762" s="8">
        <v>29.871200000000002</v>
      </c>
      <c r="H7762" s="8">
        <v>28.3049</v>
      </c>
      <c r="I7762" s="8">
        <f t="shared" si="2904"/>
        <v>28.3049</v>
      </c>
      <c r="J7762" s="24">
        <f t="shared" si="2905"/>
        <v>1878.2716371109668</v>
      </c>
      <c r="K7762" s="27">
        <f t="shared" si="2906"/>
        <v>1878.2716371109668</v>
      </c>
      <c r="L7762" s="8">
        <v>23.391300000000001</v>
      </c>
      <c r="M7762" s="8">
        <f t="shared" si="2907"/>
        <v>23.391300000000001</v>
      </c>
      <c r="N7762" s="24">
        <f t="shared" si="2926"/>
        <v>1552.2123499872375</v>
      </c>
      <c r="O7762" s="27">
        <f t="shared" si="2908"/>
        <v>1552.2123499872375</v>
      </c>
      <c r="P7762" s="21"/>
      <c r="Q7762" s="10">
        <f t="shared" si="2909"/>
        <v>1878.2716371109668</v>
      </c>
      <c r="R7762" s="10">
        <f t="shared" si="2910"/>
        <v>326.05928712372929</v>
      </c>
      <c r="S7762" s="10">
        <f t="shared" si="2911"/>
        <v>195.63557227423757</v>
      </c>
      <c r="T7762" s="21"/>
      <c r="U7762" s="10">
        <f t="shared" si="2912"/>
        <v>1878.2716371109668</v>
      </c>
      <c r="V7762" s="10">
        <f t="shared" si="2913"/>
        <v>326.05928712372929</v>
      </c>
      <c r="W7762" s="10">
        <f t="shared" si="2914"/>
        <v>195.63557227423757</v>
      </c>
      <c r="X7762" s="13"/>
      <c r="Y7762" s="11">
        <v>43059.291666666664</v>
      </c>
      <c r="Z7762" s="7" t="s">
        <v>17</v>
      </c>
      <c r="AA7762" s="8">
        <v>34.698099999999997</v>
      </c>
      <c r="AB7762" s="8">
        <v>26.99</v>
      </c>
      <c r="AD7762" s="49">
        <v>12.4002</v>
      </c>
      <c r="AE7762" s="8">
        <f t="shared" si="2915"/>
        <v>12.4002</v>
      </c>
      <c r="AF7762" s="24">
        <f t="shared" si="2916"/>
        <v>822.8590793291412</v>
      </c>
      <c r="AG7762" s="27">
        <f t="shared" si="2917"/>
        <v>822.8590793291412</v>
      </c>
      <c r="AH7762" s="44">
        <v>9.8835999999999995</v>
      </c>
      <c r="AI7762" s="8">
        <f t="shared" si="2918"/>
        <v>9.8835999999999995</v>
      </c>
      <c r="AJ7762" s="24">
        <f t="shared" si="2927"/>
        <v>655.86119550148385</v>
      </c>
      <c r="AK7762" s="27">
        <f t="shared" si="2919"/>
        <v>655.86119550148385</v>
      </c>
      <c r="AL7762" s="21"/>
      <c r="AM7762" s="10">
        <f t="shared" si="2920"/>
        <v>822.8590793291412</v>
      </c>
      <c r="AN7762" s="10">
        <f t="shared" si="2921"/>
        <v>166.99788382765735</v>
      </c>
      <c r="AO7762" s="10">
        <f t="shared" si="2922"/>
        <v>100.19873029659441</v>
      </c>
      <c r="AP7762" s="21"/>
      <c r="AQ7762" s="10">
        <f t="shared" si="2923"/>
        <v>822.8590793291412</v>
      </c>
      <c r="AR7762" s="10">
        <f t="shared" si="2924"/>
        <v>166.99788382765735</v>
      </c>
      <c r="AS7762" s="10">
        <f t="shared" si="2925"/>
        <v>100.19873029659441</v>
      </c>
    </row>
    <row r="7763" spans="1:45" x14ac:dyDescent="0.2">
      <c r="A7763">
        <v>42.221723125419096</v>
      </c>
      <c r="B7763" s="13"/>
      <c r="C7763" s="6">
        <v>42693.333333333328</v>
      </c>
      <c r="D7763" s="7" t="s">
        <v>18</v>
      </c>
      <c r="E7763" s="8">
        <v>24.624400000000001</v>
      </c>
      <c r="F7763" s="8">
        <v>32.125799999999998</v>
      </c>
      <c r="H7763" s="8">
        <v>30.255199999999999</v>
      </c>
      <c r="I7763" s="8">
        <f t="shared" si="2904"/>
        <v>30.255199999999999</v>
      </c>
      <c r="J7763" s="24">
        <f t="shared" si="2905"/>
        <v>1277.4266775041797</v>
      </c>
      <c r="K7763" s="27">
        <f t="shared" si="2906"/>
        <v>1277.4266775041797</v>
      </c>
      <c r="L7763" s="8">
        <v>24.130500000000001</v>
      </c>
      <c r="M7763" s="8">
        <f t="shared" si="2907"/>
        <v>24.130500000000001</v>
      </c>
      <c r="N7763" s="24">
        <f t="shared" si="2926"/>
        <v>1018.8312898779255</v>
      </c>
      <c r="O7763" s="27">
        <f t="shared" si="2908"/>
        <v>1018.8312898779255</v>
      </c>
      <c r="P7763" s="21"/>
      <c r="Q7763" s="10">
        <f t="shared" si="2909"/>
        <v>1277.4266775041797</v>
      </c>
      <c r="R7763" s="10">
        <f t="shared" si="2910"/>
        <v>258.59538762625414</v>
      </c>
      <c r="S7763" s="10">
        <f t="shared" si="2911"/>
        <v>155.15723257575249</v>
      </c>
      <c r="T7763" s="21"/>
      <c r="U7763" s="10">
        <f t="shared" si="2912"/>
        <v>1277.4266775041797</v>
      </c>
      <c r="V7763" s="10">
        <f t="shared" si="2913"/>
        <v>258.59538762625414</v>
      </c>
      <c r="W7763" s="10">
        <f t="shared" si="2914"/>
        <v>155.15723257575249</v>
      </c>
      <c r="X7763" s="13"/>
      <c r="Y7763" s="11">
        <v>43059.333333333328</v>
      </c>
      <c r="Z7763" s="7" t="s">
        <v>18</v>
      </c>
      <c r="AA7763" s="8">
        <v>23.525700000000001</v>
      </c>
      <c r="AB7763" s="8">
        <v>25.527000000000001</v>
      </c>
      <c r="AD7763" s="49">
        <v>12.511200000000001</v>
      </c>
      <c r="AE7763" s="8">
        <f t="shared" si="2915"/>
        <v>12.511200000000001</v>
      </c>
      <c r="AF7763" s="24">
        <f t="shared" si="2916"/>
        <v>528.24442236674338</v>
      </c>
      <c r="AG7763" s="27">
        <f t="shared" si="2917"/>
        <v>528.24442236674338</v>
      </c>
      <c r="AH7763" s="44">
        <v>6.2603999999999997</v>
      </c>
      <c r="AI7763" s="8">
        <f t="shared" si="2918"/>
        <v>6.2603999999999997</v>
      </c>
      <c r="AJ7763" s="24">
        <f t="shared" si="2927"/>
        <v>264.32487545437368</v>
      </c>
      <c r="AK7763" s="27">
        <f t="shared" si="2919"/>
        <v>264.32487545437368</v>
      </c>
      <c r="AL7763" s="21"/>
      <c r="AM7763" s="10">
        <f t="shared" si="2920"/>
        <v>528.24442236674338</v>
      </c>
      <c r="AN7763" s="10">
        <f t="shared" si="2921"/>
        <v>263.9195469123697</v>
      </c>
      <c r="AO7763" s="10">
        <f t="shared" si="2922"/>
        <v>158.35172814742182</v>
      </c>
      <c r="AP7763" s="21"/>
      <c r="AQ7763" s="10">
        <f t="shared" si="2923"/>
        <v>528.24442236674338</v>
      </c>
      <c r="AR7763" s="10">
        <f t="shared" si="2924"/>
        <v>263.9195469123697</v>
      </c>
      <c r="AS7763" s="10">
        <f t="shared" si="2925"/>
        <v>158.35172814742182</v>
      </c>
    </row>
    <row r="7764" spans="1:45" x14ac:dyDescent="0.2">
      <c r="A7764">
        <v>30.892813086302283</v>
      </c>
      <c r="B7764" s="13"/>
      <c r="C7764" s="6">
        <v>42693.375</v>
      </c>
      <c r="D7764" s="7" t="s">
        <v>19</v>
      </c>
      <c r="E7764" s="8">
        <v>26.6996</v>
      </c>
      <c r="F7764" s="8">
        <v>35.844299999999997</v>
      </c>
      <c r="H7764" s="8">
        <v>33.712600000000002</v>
      </c>
      <c r="I7764" s="8">
        <f t="shared" si="2904"/>
        <v>33.712600000000002</v>
      </c>
      <c r="J7764" s="24">
        <f t="shared" si="2905"/>
        <v>1041.4770504532744</v>
      </c>
      <c r="K7764" s="27">
        <f t="shared" si="2906"/>
        <v>1041.4770504532744</v>
      </c>
      <c r="L7764" s="8">
        <v>25.945799999999998</v>
      </c>
      <c r="M7764" s="8">
        <f t="shared" si="2907"/>
        <v>25.945799999999998</v>
      </c>
      <c r="N7764" s="24">
        <f t="shared" si="2926"/>
        <v>801.53874977458167</v>
      </c>
      <c r="O7764" s="27">
        <f t="shared" si="2908"/>
        <v>801.53874977458167</v>
      </c>
      <c r="P7764" s="21"/>
      <c r="Q7764" s="10">
        <f t="shared" si="2909"/>
        <v>1041.4770504532744</v>
      </c>
      <c r="R7764" s="10">
        <f t="shared" si="2910"/>
        <v>239.93830067869271</v>
      </c>
      <c r="S7764" s="10">
        <f t="shared" si="2911"/>
        <v>143.96298040721561</v>
      </c>
      <c r="T7764" s="21"/>
      <c r="U7764" s="10">
        <f t="shared" si="2912"/>
        <v>1041.4770504532744</v>
      </c>
      <c r="V7764" s="10">
        <f t="shared" si="2913"/>
        <v>239.93830067869271</v>
      </c>
      <c r="W7764" s="10">
        <f t="shared" si="2914"/>
        <v>143.96298040721561</v>
      </c>
      <c r="X7764" s="13"/>
      <c r="Y7764" s="11">
        <v>43059.375</v>
      </c>
      <c r="Z7764" s="7" t="s">
        <v>19</v>
      </c>
      <c r="AA7764" s="8">
        <v>32.084400000000002</v>
      </c>
      <c r="AB7764" s="8">
        <v>25.805499999999999</v>
      </c>
      <c r="AD7764" s="49">
        <v>13.1808</v>
      </c>
      <c r="AE7764" s="8">
        <f t="shared" si="2915"/>
        <v>13.1808</v>
      </c>
      <c r="AF7764" s="24">
        <f t="shared" si="2916"/>
        <v>407.1919907279331</v>
      </c>
      <c r="AG7764" s="27">
        <f t="shared" si="2917"/>
        <v>407.1919907279331</v>
      </c>
      <c r="AH7764" s="44">
        <v>23.187200000000001</v>
      </c>
      <c r="AI7764" s="8">
        <f t="shared" si="2918"/>
        <v>23.187200000000001</v>
      </c>
      <c r="AJ7764" s="24">
        <f t="shared" si="2927"/>
        <v>716.3178355947083</v>
      </c>
      <c r="AK7764" s="27">
        <f t="shared" si="2919"/>
        <v>716.3178355947083</v>
      </c>
      <c r="AL7764" s="21"/>
      <c r="AM7764" s="10">
        <f t="shared" si="2920"/>
        <v>716.3178355947083</v>
      </c>
      <c r="AN7764" s="10">
        <f t="shared" si="2921"/>
        <v>0</v>
      </c>
      <c r="AO7764" s="10">
        <f t="shared" si="2922"/>
        <v>0</v>
      </c>
      <c r="AP7764" s="21"/>
      <c r="AQ7764" s="10">
        <f t="shared" si="2923"/>
        <v>716.3178355947083</v>
      </c>
      <c r="AR7764" s="10">
        <f t="shared" si="2924"/>
        <v>0</v>
      </c>
      <c r="AS7764" s="10">
        <f t="shared" si="2925"/>
        <v>0</v>
      </c>
    </row>
    <row r="7765" spans="1:45" x14ac:dyDescent="0.2">
      <c r="A7765">
        <v>36.974583407662905</v>
      </c>
      <c r="B7765" s="13"/>
      <c r="C7765" s="6">
        <v>42693.416666666664</v>
      </c>
      <c r="D7765" s="7" t="s">
        <v>20</v>
      </c>
      <c r="E7765" s="8">
        <v>27.5807</v>
      </c>
      <c r="F7765" s="8">
        <v>37.6999</v>
      </c>
      <c r="H7765" s="8">
        <v>35.046300000000002</v>
      </c>
      <c r="I7765" s="8">
        <f t="shared" si="2904"/>
        <v>35.046300000000002</v>
      </c>
      <c r="J7765" s="24">
        <f t="shared" si="2905"/>
        <v>1295.8223424799767</v>
      </c>
      <c r="K7765" s="27">
        <f t="shared" si="2906"/>
        <v>1295.8223424799767</v>
      </c>
      <c r="L7765" s="8">
        <v>26.606999999999999</v>
      </c>
      <c r="M7765" s="8">
        <f t="shared" si="2907"/>
        <v>26.606999999999999</v>
      </c>
      <c r="N7765" s="24">
        <f t="shared" si="2926"/>
        <v>983.78274072768693</v>
      </c>
      <c r="O7765" s="27">
        <f t="shared" si="2908"/>
        <v>983.78274072768693</v>
      </c>
      <c r="P7765" s="21"/>
      <c r="Q7765" s="10">
        <f t="shared" si="2909"/>
        <v>1295.8223424799767</v>
      </c>
      <c r="R7765" s="10">
        <f t="shared" si="2910"/>
        <v>312.03960175228974</v>
      </c>
      <c r="S7765" s="10">
        <f t="shared" si="2911"/>
        <v>187.22376105137383</v>
      </c>
      <c r="T7765" s="21"/>
      <c r="U7765" s="10">
        <f t="shared" si="2912"/>
        <v>1295.8223424799767</v>
      </c>
      <c r="V7765" s="10">
        <f t="shared" si="2913"/>
        <v>312.03960175228974</v>
      </c>
      <c r="W7765" s="10">
        <f t="shared" si="2914"/>
        <v>187.22376105137383</v>
      </c>
      <c r="X7765" s="13"/>
      <c r="Y7765" s="11">
        <v>43059.416666666664</v>
      </c>
      <c r="Z7765" s="7" t="s">
        <v>20</v>
      </c>
      <c r="AA7765" s="8">
        <v>18.615600000000001</v>
      </c>
      <c r="AB7765" s="8">
        <v>26.057600000000001</v>
      </c>
      <c r="AD7765" s="49">
        <v>16.478300000000001</v>
      </c>
      <c r="AE7765" s="8">
        <f t="shared" si="2915"/>
        <v>16.478300000000001</v>
      </c>
      <c r="AF7765" s="24">
        <f t="shared" si="2916"/>
        <v>609.27827776649167</v>
      </c>
      <c r="AG7765" s="27">
        <f t="shared" si="2917"/>
        <v>609.27827776649167</v>
      </c>
      <c r="AH7765" s="44">
        <v>16.618500000000001</v>
      </c>
      <c r="AI7765" s="8">
        <f t="shared" si="2918"/>
        <v>16.618500000000001</v>
      </c>
      <c r="AJ7765" s="24">
        <f t="shared" si="2927"/>
        <v>614.46211436024601</v>
      </c>
      <c r="AK7765" s="27">
        <f t="shared" si="2919"/>
        <v>614.46211436024601</v>
      </c>
      <c r="AL7765" s="21"/>
      <c r="AM7765" s="10">
        <f t="shared" si="2920"/>
        <v>614.46211436024601</v>
      </c>
      <c r="AN7765" s="10">
        <f t="shared" si="2921"/>
        <v>0</v>
      </c>
      <c r="AO7765" s="10">
        <f t="shared" si="2922"/>
        <v>0</v>
      </c>
      <c r="AP7765" s="21"/>
      <c r="AQ7765" s="10">
        <f t="shared" si="2923"/>
        <v>614.46211436024601</v>
      </c>
      <c r="AR7765" s="10">
        <f t="shared" si="2924"/>
        <v>0</v>
      </c>
      <c r="AS7765" s="10">
        <f t="shared" si="2925"/>
        <v>0</v>
      </c>
    </row>
    <row r="7766" spans="1:45" x14ac:dyDescent="0.2">
      <c r="A7766">
        <v>45.137687718422612</v>
      </c>
      <c r="B7766" s="13"/>
      <c r="C7766" s="6">
        <v>42693.458333333328</v>
      </c>
      <c r="D7766" s="7" t="s">
        <v>21</v>
      </c>
      <c r="E7766" s="8">
        <v>24.857700000000001</v>
      </c>
      <c r="F7766" s="8">
        <v>33.625999999999998</v>
      </c>
      <c r="H7766" s="8">
        <v>26.523299999999999</v>
      </c>
      <c r="I7766" s="8">
        <f t="shared" si="2904"/>
        <v>26.523299999999999</v>
      </c>
      <c r="J7766" s="24">
        <f t="shared" si="2905"/>
        <v>1197.2004326620383</v>
      </c>
      <c r="K7766" s="27">
        <f t="shared" si="2906"/>
        <v>1197.2004326620383</v>
      </c>
      <c r="L7766" s="8">
        <v>23.755800000000001</v>
      </c>
      <c r="M7766" s="8">
        <f t="shared" si="2907"/>
        <v>23.755800000000001</v>
      </c>
      <c r="N7766" s="24">
        <f t="shared" si="2926"/>
        <v>1072.2818819013039</v>
      </c>
      <c r="O7766" s="27">
        <f t="shared" si="2908"/>
        <v>1072.2818819013039</v>
      </c>
      <c r="P7766" s="21"/>
      <c r="Q7766" s="10">
        <f t="shared" si="2909"/>
        <v>1197.2004326620383</v>
      </c>
      <c r="R7766" s="10">
        <f t="shared" si="2910"/>
        <v>124.91855076073443</v>
      </c>
      <c r="S7766" s="10">
        <f t="shared" si="2911"/>
        <v>74.951130456440652</v>
      </c>
      <c r="T7766" s="21"/>
      <c r="U7766" s="10">
        <f t="shared" si="2912"/>
        <v>1197.2004326620383</v>
      </c>
      <c r="V7766" s="10">
        <f t="shared" si="2913"/>
        <v>124.91855076073443</v>
      </c>
      <c r="W7766" s="10">
        <f t="shared" si="2914"/>
        <v>74.951130456440652</v>
      </c>
      <c r="X7766" s="13"/>
      <c r="Y7766" s="11">
        <v>43059.458333333328</v>
      </c>
      <c r="Z7766" s="7" t="s">
        <v>21</v>
      </c>
      <c r="AA7766" s="8">
        <v>27.3062</v>
      </c>
      <c r="AB7766" s="8">
        <v>23.300599999999999</v>
      </c>
      <c r="AD7766" s="49">
        <v>19.590599999999998</v>
      </c>
      <c r="AE7766" s="8">
        <f t="shared" si="2915"/>
        <v>19.590599999999998</v>
      </c>
      <c r="AF7766" s="24">
        <f t="shared" si="2916"/>
        <v>884.27438501653</v>
      </c>
      <c r="AG7766" s="27">
        <f t="shared" si="2917"/>
        <v>884.27438501653</v>
      </c>
      <c r="AH7766" s="44">
        <v>19.5883</v>
      </c>
      <c r="AI7766" s="8">
        <f t="shared" si="2918"/>
        <v>19.5883</v>
      </c>
      <c r="AJ7766" s="24">
        <f t="shared" si="2927"/>
        <v>884.17056833477761</v>
      </c>
      <c r="AK7766" s="27">
        <f t="shared" si="2919"/>
        <v>884.17056833477761</v>
      </c>
      <c r="AL7766" s="21"/>
      <c r="AM7766" s="10">
        <f t="shared" si="2920"/>
        <v>884.27438501653</v>
      </c>
      <c r="AN7766" s="10">
        <f t="shared" si="2921"/>
        <v>0.10381668175239156</v>
      </c>
      <c r="AO7766" s="10">
        <f t="shared" si="2922"/>
        <v>6.2290009051434933E-2</v>
      </c>
      <c r="AP7766" s="21"/>
      <c r="AQ7766" s="10">
        <f t="shared" si="2923"/>
        <v>884.27438501653</v>
      </c>
      <c r="AR7766" s="10">
        <f t="shared" si="2924"/>
        <v>0.10381668175239156</v>
      </c>
      <c r="AS7766" s="10">
        <f t="shared" si="2925"/>
        <v>6.2290009051434933E-2</v>
      </c>
    </row>
    <row r="7767" spans="1:45" x14ac:dyDescent="0.2">
      <c r="A7767">
        <v>26.047657670626155</v>
      </c>
      <c r="B7767" s="13"/>
      <c r="C7767" s="6">
        <v>42693.5</v>
      </c>
      <c r="D7767" s="7" t="s">
        <v>22</v>
      </c>
      <c r="E7767" s="8">
        <v>23.178000000000001</v>
      </c>
      <c r="F7767" s="8">
        <v>27.575099999999999</v>
      </c>
      <c r="H7767" s="8">
        <v>24.135400000000001</v>
      </c>
      <c r="I7767" s="8">
        <f t="shared" si="2904"/>
        <v>24.135400000000001</v>
      </c>
      <c r="J7767" s="24">
        <f t="shared" si="2905"/>
        <v>628.67063694363048</v>
      </c>
      <c r="K7767" s="27">
        <f t="shared" si="2906"/>
        <v>628.67063694363048</v>
      </c>
      <c r="L7767" s="8">
        <v>21.884899999999998</v>
      </c>
      <c r="M7767" s="8">
        <f t="shared" si="2907"/>
        <v>21.884899999999998</v>
      </c>
      <c r="N7767" s="24">
        <f t="shared" si="2926"/>
        <v>570.05038335588631</v>
      </c>
      <c r="O7767" s="27">
        <f t="shared" si="2908"/>
        <v>570.05038335588631</v>
      </c>
      <c r="P7767" s="21"/>
      <c r="Q7767" s="10">
        <f t="shared" si="2909"/>
        <v>628.67063694363048</v>
      </c>
      <c r="R7767" s="10">
        <f t="shared" si="2910"/>
        <v>58.620253587744173</v>
      </c>
      <c r="S7767" s="10">
        <f t="shared" si="2911"/>
        <v>35.172152152646504</v>
      </c>
      <c r="T7767" s="21"/>
      <c r="U7767" s="10">
        <f t="shared" si="2912"/>
        <v>628.67063694363048</v>
      </c>
      <c r="V7767" s="10">
        <f t="shared" si="2913"/>
        <v>58.620253587744173</v>
      </c>
      <c r="W7767" s="10">
        <f t="shared" si="2914"/>
        <v>35.172152152646504</v>
      </c>
      <c r="X7767" s="13"/>
      <c r="Y7767" s="11">
        <v>43059.5</v>
      </c>
      <c r="Z7767" s="7" t="s">
        <v>22</v>
      </c>
      <c r="AA7767" s="8">
        <v>26.7697</v>
      </c>
      <c r="AB7767" s="8">
        <v>21.7179</v>
      </c>
      <c r="AD7767" s="49">
        <v>18.816600000000001</v>
      </c>
      <c r="AE7767" s="8">
        <f t="shared" si="2915"/>
        <v>18.816600000000001</v>
      </c>
      <c r="AF7767" s="24">
        <f t="shared" si="2916"/>
        <v>490.12835532510411</v>
      </c>
      <c r="AG7767" s="27">
        <f t="shared" si="2917"/>
        <v>490.12835532510411</v>
      </c>
      <c r="AH7767" s="44">
        <v>19.702400000000001</v>
      </c>
      <c r="AI7767" s="8">
        <f t="shared" si="2918"/>
        <v>19.702400000000001</v>
      </c>
      <c r="AJ7767" s="24">
        <f t="shared" si="2927"/>
        <v>513.20137048974482</v>
      </c>
      <c r="AK7767" s="27">
        <f t="shared" si="2919"/>
        <v>513.20137048974482</v>
      </c>
      <c r="AL7767" s="21"/>
      <c r="AM7767" s="10">
        <f t="shared" si="2920"/>
        <v>513.20137048974482</v>
      </c>
      <c r="AN7767" s="10">
        <f t="shared" si="2921"/>
        <v>0</v>
      </c>
      <c r="AO7767" s="10">
        <f t="shared" si="2922"/>
        <v>0</v>
      </c>
      <c r="AP7767" s="21"/>
      <c r="AQ7767" s="10">
        <f t="shared" si="2923"/>
        <v>513.20137048974482</v>
      </c>
      <c r="AR7767" s="10">
        <f t="shared" si="2924"/>
        <v>0</v>
      </c>
      <c r="AS7767" s="10">
        <f t="shared" si="2925"/>
        <v>0</v>
      </c>
    </row>
    <row r="7768" spans="1:45" x14ac:dyDescent="0.2">
      <c r="A7768">
        <v>10.432752449147625</v>
      </c>
      <c r="B7768" s="13"/>
      <c r="C7768" s="6">
        <v>42693.541666666664</v>
      </c>
      <c r="D7768" s="7" t="s">
        <v>23</v>
      </c>
      <c r="E7768" s="8">
        <v>28.755500000000001</v>
      </c>
      <c r="F7768" s="8">
        <v>25.540900000000001</v>
      </c>
      <c r="H7768" s="8">
        <v>15.0037</v>
      </c>
      <c r="I7768" s="8">
        <f t="shared" si="2904"/>
        <v>15.0037</v>
      </c>
      <c r="J7768" s="24">
        <f t="shared" si="2905"/>
        <v>156.52988792127621</v>
      </c>
      <c r="K7768" s="27">
        <f t="shared" si="2906"/>
        <v>156.52988792127621</v>
      </c>
      <c r="L7768" s="8">
        <v>-36.593600000000002</v>
      </c>
      <c r="M7768" s="8">
        <f t="shared" si="2907"/>
        <v>0</v>
      </c>
      <c r="N7768" s="24">
        <f t="shared" si="2926"/>
        <v>-381.77197002312852</v>
      </c>
      <c r="O7768" s="27">
        <f t="shared" si="2908"/>
        <v>0</v>
      </c>
      <c r="P7768" s="21"/>
      <c r="Q7768" s="10">
        <f t="shared" si="2909"/>
        <v>156.52988792127621</v>
      </c>
      <c r="R7768" s="10">
        <f t="shared" si="2910"/>
        <v>538.30185794440467</v>
      </c>
      <c r="S7768" s="10">
        <f t="shared" si="2911"/>
        <v>322.9811147666428</v>
      </c>
      <c r="T7768" s="21"/>
      <c r="U7768" s="10">
        <f t="shared" si="2912"/>
        <v>156.52988792127621</v>
      </c>
      <c r="V7768" s="10">
        <f t="shared" si="2913"/>
        <v>156.52988792127621</v>
      </c>
      <c r="W7768" s="10">
        <f t="shared" si="2914"/>
        <v>93.917932752765722</v>
      </c>
      <c r="X7768" s="13"/>
      <c r="Y7768" s="11">
        <v>43059.541666666664</v>
      </c>
      <c r="Z7768" s="7" t="s">
        <v>23</v>
      </c>
      <c r="AA7768" s="8">
        <v>24.5091</v>
      </c>
      <c r="AB7768" s="8">
        <v>20.401900000000001</v>
      </c>
      <c r="AD7768" s="49">
        <v>17.558</v>
      </c>
      <c r="AE7768" s="8">
        <f t="shared" si="2915"/>
        <v>17.558</v>
      </c>
      <c r="AF7768" s="24">
        <f t="shared" si="2916"/>
        <v>183.17826750213399</v>
      </c>
      <c r="AG7768" s="27">
        <f t="shared" si="2917"/>
        <v>183.17826750213399</v>
      </c>
      <c r="AH7768" s="44">
        <v>17.2425</v>
      </c>
      <c r="AI7768" s="8">
        <f t="shared" si="2918"/>
        <v>17.2425</v>
      </c>
      <c r="AJ7768" s="24">
        <f t="shared" si="2927"/>
        <v>179.88673410442792</v>
      </c>
      <c r="AK7768" s="27">
        <f t="shared" si="2919"/>
        <v>179.88673410442792</v>
      </c>
      <c r="AL7768" s="21"/>
      <c r="AM7768" s="10">
        <f t="shared" si="2920"/>
        <v>183.17826750213399</v>
      </c>
      <c r="AN7768" s="10">
        <f t="shared" si="2921"/>
        <v>3.2915333977060754</v>
      </c>
      <c r="AO7768" s="10">
        <f t="shared" si="2922"/>
        <v>1.9749200386236452</v>
      </c>
      <c r="AP7768" s="21"/>
      <c r="AQ7768" s="10">
        <f t="shared" si="2923"/>
        <v>183.17826750213399</v>
      </c>
      <c r="AR7768" s="10">
        <f t="shared" si="2924"/>
        <v>3.2915333977060754</v>
      </c>
      <c r="AS7768" s="10">
        <f t="shared" si="2925"/>
        <v>1.9749200386236452</v>
      </c>
    </row>
    <row r="7769" spans="1:45" x14ac:dyDescent="0.2">
      <c r="A7769">
        <v>12.779038649782255</v>
      </c>
      <c r="B7769" s="13"/>
      <c r="C7769" s="6">
        <v>42693.583333333328</v>
      </c>
      <c r="D7769" s="7" t="s">
        <v>24</v>
      </c>
      <c r="E7769" s="8">
        <v>22.504100000000001</v>
      </c>
      <c r="F7769" s="8">
        <v>24.012599999999999</v>
      </c>
      <c r="H7769" s="8">
        <v>10.516</v>
      </c>
      <c r="I7769" s="8">
        <f t="shared" si="2904"/>
        <v>10.516</v>
      </c>
      <c r="J7769" s="24">
        <f t="shared" si="2905"/>
        <v>134.38437044111018</v>
      </c>
      <c r="K7769" s="27">
        <f t="shared" si="2906"/>
        <v>134.38437044111018</v>
      </c>
      <c r="L7769" s="8">
        <v>7.8996000000000004</v>
      </c>
      <c r="M7769" s="8">
        <f t="shared" si="2907"/>
        <v>7.8996000000000004</v>
      </c>
      <c r="N7769" s="24">
        <f t="shared" si="2926"/>
        <v>100.9492937178199</v>
      </c>
      <c r="O7769" s="27">
        <f t="shared" si="2908"/>
        <v>100.9492937178199</v>
      </c>
      <c r="P7769" s="21"/>
      <c r="Q7769" s="10">
        <f t="shared" si="2909"/>
        <v>134.38437044111018</v>
      </c>
      <c r="R7769" s="10">
        <f t="shared" si="2910"/>
        <v>33.43507672329028</v>
      </c>
      <c r="S7769" s="10">
        <f t="shared" si="2911"/>
        <v>20.061046033974169</v>
      </c>
      <c r="T7769" s="21"/>
      <c r="U7769" s="10">
        <f t="shared" si="2912"/>
        <v>134.38437044111018</v>
      </c>
      <c r="V7769" s="10">
        <f t="shared" si="2913"/>
        <v>33.43507672329028</v>
      </c>
      <c r="W7769" s="10">
        <f t="shared" si="2914"/>
        <v>20.061046033974169</v>
      </c>
      <c r="X7769" s="13"/>
      <c r="Y7769" s="11">
        <v>43059.583333333328</v>
      </c>
      <c r="Z7769" s="7" t="s">
        <v>24</v>
      </c>
      <c r="AA7769" s="8">
        <v>24.820499999999999</v>
      </c>
      <c r="AB7769" s="8">
        <v>20.909300000000002</v>
      </c>
      <c r="AD7769" s="49">
        <v>17.481999999999999</v>
      </c>
      <c r="AE7769" s="8">
        <f t="shared" si="2915"/>
        <v>17.481999999999999</v>
      </c>
      <c r="AF7769" s="24">
        <f t="shared" si="2916"/>
        <v>223.40315367549337</v>
      </c>
      <c r="AG7769" s="27">
        <f t="shared" si="2917"/>
        <v>223.40315367549337</v>
      </c>
      <c r="AH7769" s="44">
        <v>17.447800000000001</v>
      </c>
      <c r="AI7769" s="8">
        <f t="shared" si="2918"/>
        <v>17.447800000000001</v>
      </c>
      <c r="AJ7769" s="24">
        <f t="shared" si="2927"/>
        <v>222.96611055367083</v>
      </c>
      <c r="AK7769" s="27">
        <f t="shared" si="2919"/>
        <v>222.96611055367083</v>
      </c>
      <c r="AL7769" s="21"/>
      <c r="AM7769" s="10">
        <f t="shared" si="2920"/>
        <v>223.40315367549337</v>
      </c>
      <c r="AN7769" s="10">
        <f t="shared" si="2921"/>
        <v>0.43704312182254057</v>
      </c>
      <c r="AO7769" s="10">
        <f t="shared" si="2922"/>
        <v>0.26222587309352435</v>
      </c>
      <c r="AP7769" s="21"/>
      <c r="AQ7769" s="10">
        <f t="shared" si="2923"/>
        <v>223.40315367549337</v>
      </c>
      <c r="AR7769" s="10">
        <f t="shared" si="2924"/>
        <v>0.43704312182254057</v>
      </c>
      <c r="AS7769" s="10">
        <f t="shared" si="2925"/>
        <v>0.26222587309352435</v>
      </c>
    </row>
    <row r="7770" spans="1:45" x14ac:dyDescent="0.2">
      <c r="A7770">
        <v>13.341417559323361</v>
      </c>
      <c r="B7770" s="13"/>
      <c r="C7770" s="6">
        <v>42693.625</v>
      </c>
      <c r="D7770" s="7" t="s">
        <v>25</v>
      </c>
      <c r="E7770" s="8">
        <v>21.040400000000002</v>
      </c>
      <c r="F7770" s="8">
        <v>22.316400000000002</v>
      </c>
      <c r="H7770" s="8">
        <v>3.5811999999999999</v>
      </c>
      <c r="I7770" s="8">
        <f t="shared" si="2904"/>
        <v>3.5811999999999999</v>
      </c>
      <c r="J7770" s="24">
        <f t="shared" si="2905"/>
        <v>47.778284563448821</v>
      </c>
      <c r="K7770" s="27">
        <f t="shared" si="2906"/>
        <v>47.778284563448821</v>
      </c>
      <c r="L7770" s="8">
        <v>4.7518000000000002</v>
      </c>
      <c r="M7770" s="8">
        <f t="shared" si="2907"/>
        <v>4.7518000000000002</v>
      </c>
      <c r="N7770" s="24">
        <f t="shared" si="2926"/>
        <v>63.395747958392747</v>
      </c>
      <c r="O7770" s="27">
        <f t="shared" si="2908"/>
        <v>63.395747958392747</v>
      </c>
      <c r="P7770" s="21"/>
      <c r="Q7770" s="10">
        <f t="shared" si="2909"/>
        <v>63.395747958392747</v>
      </c>
      <c r="R7770" s="10">
        <f t="shared" si="2910"/>
        <v>0</v>
      </c>
      <c r="S7770" s="10">
        <f t="shared" si="2911"/>
        <v>0</v>
      </c>
      <c r="T7770" s="21"/>
      <c r="U7770" s="10">
        <f t="shared" si="2912"/>
        <v>63.395747958392747</v>
      </c>
      <c r="V7770" s="10">
        <f t="shared" si="2913"/>
        <v>0</v>
      </c>
      <c r="W7770" s="10">
        <f t="shared" si="2914"/>
        <v>0</v>
      </c>
      <c r="X7770" s="13"/>
      <c r="Y7770" s="11">
        <v>43059.625</v>
      </c>
      <c r="Z7770" s="7" t="s">
        <v>25</v>
      </c>
      <c r="AA7770" s="8">
        <v>25.197199999999999</v>
      </c>
      <c r="AB7770" s="8">
        <v>20.910699999999999</v>
      </c>
      <c r="AD7770" s="49">
        <v>17.4068</v>
      </c>
      <c r="AE7770" s="8">
        <f t="shared" si="2915"/>
        <v>17.4068</v>
      </c>
      <c r="AF7770" s="24">
        <f t="shared" si="2916"/>
        <v>232.23138717162988</v>
      </c>
      <c r="AG7770" s="27">
        <f t="shared" si="2917"/>
        <v>232.23138717162988</v>
      </c>
      <c r="AH7770" s="44">
        <v>17.734200000000001</v>
      </c>
      <c r="AI7770" s="8">
        <f t="shared" si="2918"/>
        <v>17.734200000000001</v>
      </c>
      <c r="AJ7770" s="24">
        <f t="shared" si="2927"/>
        <v>236.59936728055237</v>
      </c>
      <c r="AK7770" s="27">
        <f t="shared" si="2919"/>
        <v>236.59936728055237</v>
      </c>
      <c r="AL7770" s="21"/>
      <c r="AM7770" s="10">
        <f t="shared" si="2920"/>
        <v>236.59936728055237</v>
      </c>
      <c r="AN7770" s="10">
        <f t="shared" si="2921"/>
        <v>0</v>
      </c>
      <c r="AO7770" s="10">
        <f t="shared" si="2922"/>
        <v>0</v>
      </c>
      <c r="AP7770" s="21"/>
      <c r="AQ7770" s="10">
        <f t="shared" si="2923"/>
        <v>236.59936728055237</v>
      </c>
      <c r="AR7770" s="10">
        <f t="shared" si="2924"/>
        <v>0</v>
      </c>
      <c r="AS7770" s="10">
        <f t="shared" si="2925"/>
        <v>0</v>
      </c>
    </row>
    <row r="7771" spans="1:45" x14ac:dyDescent="0.2">
      <c r="A7771">
        <v>3.0373435694563788</v>
      </c>
      <c r="B7771" s="13"/>
      <c r="C7771" s="6">
        <v>42693.666666666664</v>
      </c>
      <c r="D7771" s="7" t="s">
        <v>26</v>
      </c>
      <c r="E7771" s="8">
        <v>24.5549</v>
      </c>
      <c r="F7771" s="8">
        <v>22.132300000000001</v>
      </c>
      <c r="H7771" s="8">
        <v>-1.0159</v>
      </c>
      <c r="I7771" s="8">
        <f t="shared" si="2904"/>
        <v>-1.0159</v>
      </c>
      <c r="J7771" s="24">
        <f t="shared" si="2905"/>
        <v>-3.0856373322107356</v>
      </c>
      <c r="K7771" s="27">
        <f t="shared" si="2906"/>
        <v>-3.0856373322107356</v>
      </c>
      <c r="L7771" s="8">
        <v>-27.579899999999999</v>
      </c>
      <c r="M7771" s="8">
        <f t="shared" si="2907"/>
        <v>-27.579899999999999</v>
      </c>
      <c r="N7771" s="24">
        <f t="shared" si="2926"/>
        <v>-83.769631911249974</v>
      </c>
      <c r="O7771" s="27">
        <f t="shared" si="2908"/>
        <v>-83.769631911249974</v>
      </c>
      <c r="P7771" s="21"/>
      <c r="Q7771" s="10">
        <f t="shared" si="2909"/>
        <v>-3.0856373322107356</v>
      </c>
      <c r="R7771" s="10">
        <f t="shared" si="2910"/>
        <v>80.683994579039236</v>
      </c>
      <c r="S7771" s="10">
        <f t="shared" si="2911"/>
        <v>48.41039674742354</v>
      </c>
      <c r="T7771" s="21"/>
      <c r="U7771" s="10">
        <f t="shared" si="2912"/>
        <v>-3.0856373322107356</v>
      </c>
      <c r="V7771" s="10">
        <f t="shared" si="2913"/>
        <v>80.683994579039236</v>
      </c>
      <c r="W7771" s="10">
        <f t="shared" si="2914"/>
        <v>48.41039674742354</v>
      </c>
      <c r="X7771" s="13"/>
      <c r="Y7771" s="11">
        <v>43059.666666666664</v>
      </c>
      <c r="Z7771" s="7" t="s">
        <v>26</v>
      </c>
      <c r="AA7771" s="8">
        <v>24.5078</v>
      </c>
      <c r="AB7771" s="8">
        <v>20.803999999999998</v>
      </c>
      <c r="AD7771" s="49">
        <v>17.2606</v>
      </c>
      <c r="AE7771" s="8">
        <f t="shared" si="2915"/>
        <v>17.2606</v>
      </c>
      <c r="AF7771" s="24">
        <f t="shared" si="2916"/>
        <v>52.42637241495877</v>
      </c>
      <c r="AG7771" s="27">
        <f t="shared" si="2917"/>
        <v>52.42637241495877</v>
      </c>
      <c r="AH7771" s="44">
        <v>15.227399999999999</v>
      </c>
      <c r="AI7771" s="8">
        <f t="shared" si="2918"/>
        <v>15.227399999999999</v>
      </c>
      <c r="AJ7771" s="24">
        <f t="shared" si="2927"/>
        <v>46.25084546954006</v>
      </c>
      <c r="AK7771" s="27">
        <f t="shared" si="2919"/>
        <v>46.25084546954006</v>
      </c>
      <c r="AL7771" s="21"/>
      <c r="AM7771" s="10">
        <f t="shared" si="2920"/>
        <v>52.42637241495877</v>
      </c>
      <c r="AN7771" s="10">
        <f t="shared" si="2921"/>
        <v>6.1755269454187101</v>
      </c>
      <c r="AO7771" s="10">
        <f t="shared" si="2922"/>
        <v>3.705316167251226</v>
      </c>
      <c r="AP7771" s="21"/>
      <c r="AQ7771" s="10">
        <f t="shared" si="2923"/>
        <v>52.42637241495877</v>
      </c>
      <c r="AR7771" s="10">
        <f t="shared" si="2924"/>
        <v>6.1755269454187101</v>
      </c>
      <c r="AS7771" s="10">
        <f t="shared" si="2925"/>
        <v>3.705316167251226</v>
      </c>
    </row>
    <row r="7772" spans="1:45" x14ac:dyDescent="0.2">
      <c r="A7772">
        <v>1.9066159856805183</v>
      </c>
      <c r="B7772" s="13"/>
      <c r="C7772" s="6">
        <v>42693.708333333328</v>
      </c>
      <c r="D7772" s="7" t="s">
        <v>27</v>
      </c>
      <c r="E7772" s="8">
        <v>19.5669</v>
      </c>
      <c r="F7772" s="8">
        <v>23.354700000000001</v>
      </c>
      <c r="H7772" s="8">
        <v>-1.8789</v>
      </c>
      <c r="I7772" s="8">
        <f t="shared" si="2904"/>
        <v>-1.8789</v>
      </c>
      <c r="J7772" s="24">
        <f t="shared" si="2905"/>
        <v>-3.5823407754951258</v>
      </c>
      <c r="K7772" s="27">
        <f t="shared" si="2906"/>
        <v>-3.5823407754951258</v>
      </c>
      <c r="L7772" s="8">
        <v>18.028199999999998</v>
      </c>
      <c r="M7772" s="8">
        <f t="shared" si="2907"/>
        <v>18.028199999999998</v>
      </c>
      <c r="N7772" s="24">
        <f t="shared" si="2926"/>
        <v>34.372854313045515</v>
      </c>
      <c r="O7772" s="27">
        <f t="shared" si="2908"/>
        <v>34.372854313045515</v>
      </c>
      <c r="P7772" s="21"/>
      <c r="Q7772" s="10">
        <f t="shared" si="2909"/>
        <v>34.372854313045515</v>
      </c>
      <c r="R7772" s="10">
        <f t="shared" si="2910"/>
        <v>0</v>
      </c>
      <c r="S7772" s="10">
        <f t="shared" si="2911"/>
        <v>0</v>
      </c>
      <c r="T7772" s="21"/>
      <c r="U7772" s="10">
        <f t="shared" si="2912"/>
        <v>34.372854313045515</v>
      </c>
      <c r="V7772" s="10">
        <f t="shared" si="2913"/>
        <v>0</v>
      </c>
      <c r="W7772" s="10">
        <f t="shared" si="2914"/>
        <v>0</v>
      </c>
      <c r="X7772" s="13"/>
      <c r="Y7772" s="11">
        <v>43059.708333333328</v>
      </c>
      <c r="Z7772" s="7" t="s">
        <v>27</v>
      </c>
      <c r="AA7772" s="8">
        <v>23.5869</v>
      </c>
      <c r="AB7772" s="8">
        <v>20.023700000000002</v>
      </c>
      <c r="AD7772" s="49">
        <v>17.851600000000001</v>
      </c>
      <c r="AE7772" s="8">
        <f t="shared" si="2915"/>
        <v>17.851600000000001</v>
      </c>
      <c r="AF7772" s="24">
        <f t="shared" si="2916"/>
        <v>34.036145929974339</v>
      </c>
      <c r="AG7772" s="27">
        <f t="shared" si="2917"/>
        <v>34.036145929974339</v>
      </c>
      <c r="AH7772" s="44">
        <v>16.110199999999999</v>
      </c>
      <c r="AI7772" s="8">
        <f t="shared" si="2918"/>
        <v>16.110199999999999</v>
      </c>
      <c r="AJ7772" s="24">
        <f t="shared" si="2927"/>
        <v>30.715964852510282</v>
      </c>
      <c r="AK7772" s="27">
        <f t="shared" si="2919"/>
        <v>30.715964852510282</v>
      </c>
      <c r="AL7772" s="21"/>
      <c r="AM7772" s="10">
        <f t="shared" si="2920"/>
        <v>34.036145929974339</v>
      </c>
      <c r="AN7772" s="10">
        <f t="shared" si="2921"/>
        <v>3.3201810774640563</v>
      </c>
      <c r="AO7772" s="10">
        <f t="shared" si="2922"/>
        <v>1.9921086464784337</v>
      </c>
      <c r="AP7772" s="21"/>
      <c r="AQ7772" s="10">
        <f t="shared" si="2923"/>
        <v>34.036145929974339</v>
      </c>
      <c r="AR7772" s="10">
        <f t="shared" si="2924"/>
        <v>3.3201810774640563</v>
      </c>
      <c r="AS7772" s="10">
        <f t="shared" si="2925"/>
        <v>1.9921086464784337</v>
      </c>
    </row>
    <row r="7773" spans="1:45" x14ac:dyDescent="0.2">
      <c r="A7773">
        <v>3.7393015663792348</v>
      </c>
      <c r="B7773" s="13"/>
      <c r="C7773" s="6">
        <v>42693.75</v>
      </c>
      <c r="D7773" s="7" t="s">
        <v>28</v>
      </c>
      <c r="E7773" s="8">
        <v>30.0181</v>
      </c>
      <c r="F7773" s="8">
        <v>29.752700000000001</v>
      </c>
      <c r="H7773" s="8">
        <v>-0.93110000000000004</v>
      </c>
      <c r="I7773" s="8">
        <f t="shared" si="2904"/>
        <v>-0.93110000000000004</v>
      </c>
      <c r="J7773" s="24">
        <f t="shared" si="2905"/>
        <v>-3.4816636884557055</v>
      </c>
      <c r="K7773" s="27">
        <f t="shared" si="2906"/>
        <v>-3.4816636884557055</v>
      </c>
      <c r="L7773" s="8">
        <v>-26.574400000000001</v>
      </c>
      <c r="M7773" s="8">
        <f t="shared" si="2907"/>
        <v>-26.574400000000001</v>
      </c>
      <c r="N7773" s="24">
        <f t="shared" si="2926"/>
        <v>-99.369695545588343</v>
      </c>
      <c r="O7773" s="27">
        <f t="shared" si="2908"/>
        <v>-99.369695545588343</v>
      </c>
      <c r="P7773" s="21"/>
      <c r="Q7773" s="10">
        <f t="shared" si="2909"/>
        <v>-3.4816636884557055</v>
      </c>
      <c r="R7773" s="10">
        <f t="shared" si="2910"/>
        <v>95.888031857132631</v>
      </c>
      <c r="S7773" s="10">
        <f t="shared" si="2911"/>
        <v>57.532819114279576</v>
      </c>
      <c r="T7773" s="21"/>
      <c r="U7773" s="10">
        <f t="shared" si="2912"/>
        <v>-3.4816636884557055</v>
      </c>
      <c r="V7773" s="10">
        <f t="shared" si="2913"/>
        <v>95.888031857132631</v>
      </c>
      <c r="W7773" s="10">
        <f t="shared" si="2914"/>
        <v>57.532819114279576</v>
      </c>
      <c r="X7773" s="13"/>
      <c r="Y7773" s="11">
        <v>43059.75</v>
      </c>
      <c r="Z7773" s="7" t="s">
        <v>28</v>
      </c>
      <c r="AA7773" s="8">
        <v>21.710100000000001</v>
      </c>
      <c r="AB7773" s="8">
        <v>26.183800000000002</v>
      </c>
      <c r="AD7773" s="49">
        <v>24.1694</v>
      </c>
      <c r="AE7773" s="8">
        <f t="shared" si="2915"/>
        <v>24.1694</v>
      </c>
      <c r="AF7773" s="24">
        <f t="shared" si="2916"/>
        <v>90.376675278446271</v>
      </c>
      <c r="AG7773" s="27">
        <f t="shared" si="2917"/>
        <v>90.376675278446271</v>
      </c>
      <c r="AH7773" s="44">
        <v>5.5140000000000002</v>
      </c>
      <c r="AI7773" s="8">
        <f t="shared" si="2918"/>
        <v>5.5140000000000002</v>
      </c>
      <c r="AJ7773" s="24">
        <f t="shared" si="2927"/>
        <v>20.618508837015103</v>
      </c>
      <c r="AK7773" s="27">
        <f t="shared" si="2919"/>
        <v>20.618508837015103</v>
      </c>
      <c r="AL7773" s="21"/>
      <c r="AM7773" s="10">
        <f t="shared" si="2920"/>
        <v>90.376675278446271</v>
      </c>
      <c r="AN7773" s="10">
        <f t="shared" si="2921"/>
        <v>69.758166441431172</v>
      </c>
      <c r="AO7773" s="10">
        <f t="shared" si="2922"/>
        <v>41.854899864858702</v>
      </c>
      <c r="AP7773" s="21"/>
      <c r="AQ7773" s="10">
        <f t="shared" si="2923"/>
        <v>90.376675278446271</v>
      </c>
      <c r="AR7773" s="10">
        <f t="shared" si="2924"/>
        <v>69.758166441431172</v>
      </c>
      <c r="AS7773" s="10">
        <f t="shared" si="2925"/>
        <v>41.854899864858702</v>
      </c>
    </row>
    <row r="7774" spans="1:45" x14ac:dyDescent="0.2">
      <c r="A7774">
        <v>7.7133079086185621</v>
      </c>
      <c r="B7774" s="13"/>
      <c r="C7774" s="6">
        <v>42693.791666666664</v>
      </c>
      <c r="D7774" s="7" t="s">
        <v>29</v>
      </c>
      <c r="E7774" s="8">
        <v>33.384799999999998</v>
      </c>
      <c r="F7774" s="8">
        <v>29.9114</v>
      </c>
      <c r="H7774" s="8">
        <v>-6.4489000000000001</v>
      </c>
      <c r="I7774" s="8">
        <f t="shared" si="2904"/>
        <v>-6.4489000000000001</v>
      </c>
      <c r="J7774" s="24">
        <f t="shared" si="2905"/>
        <v>-49.742351371890244</v>
      </c>
      <c r="K7774" s="27">
        <f t="shared" si="2906"/>
        <v>-49.742351371890244</v>
      </c>
      <c r="L7774" s="8">
        <v>-76.650000000000006</v>
      </c>
      <c r="M7774" s="8">
        <f t="shared" si="2907"/>
        <v>0</v>
      </c>
      <c r="N7774" s="24">
        <f t="shared" si="2926"/>
        <v>-591.22505119561288</v>
      </c>
      <c r="O7774" s="27">
        <f t="shared" si="2908"/>
        <v>0</v>
      </c>
      <c r="P7774" s="21"/>
      <c r="Q7774" s="10">
        <f t="shared" si="2909"/>
        <v>-49.742351371890244</v>
      </c>
      <c r="R7774" s="10">
        <f t="shared" si="2910"/>
        <v>541.48269982372267</v>
      </c>
      <c r="S7774" s="10">
        <f t="shared" si="2911"/>
        <v>324.88961989423359</v>
      </c>
      <c r="T7774" s="21"/>
      <c r="U7774" s="10">
        <f t="shared" si="2912"/>
        <v>0</v>
      </c>
      <c r="V7774" s="10">
        <f t="shared" si="2913"/>
        <v>0</v>
      </c>
      <c r="W7774" s="10">
        <f t="shared" si="2914"/>
        <v>0</v>
      </c>
      <c r="X7774" s="13"/>
      <c r="Y7774" s="11">
        <v>43059.791666666664</v>
      </c>
      <c r="Z7774" s="7" t="s">
        <v>29</v>
      </c>
      <c r="AA7774" s="8">
        <v>31.886399999999998</v>
      </c>
      <c r="AB7774" s="8">
        <v>23.975100000000001</v>
      </c>
      <c r="AD7774" s="49">
        <v>16.161100000000001</v>
      </c>
      <c r="AE7774" s="8">
        <f t="shared" si="2915"/>
        <v>16.161100000000001</v>
      </c>
      <c r="AF7774" s="24">
        <f t="shared" si="2916"/>
        <v>124.65554044197545</v>
      </c>
      <c r="AG7774" s="27">
        <f t="shared" si="2917"/>
        <v>124.65554044197545</v>
      </c>
      <c r="AH7774" s="44">
        <v>-38.133600000000001</v>
      </c>
      <c r="AI7774" s="8">
        <f t="shared" si="2918"/>
        <v>0</v>
      </c>
      <c r="AJ7774" s="24">
        <f t="shared" si="2927"/>
        <v>-294.13619846409682</v>
      </c>
      <c r="AK7774" s="27">
        <f t="shared" si="2919"/>
        <v>0</v>
      </c>
      <c r="AL7774" s="21"/>
      <c r="AM7774" s="10">
        <f t="shared" si="2920"/>
        <v>124.65554044197545</v>
      </c>
      <c r="AN7774" s="10">
        <f t="shared" si="2921"/>
        <v>418.79173890607228</v>
      </c>
      <c r="AO7774" s="10">
        <f t="shared" si="2922"/>
        <v>251.27504334364335</v>
      </c>
      <c r="AP7774" s="21"/>
      <c r="AQ7774" s="10">
        <f t="shared" si="2923"/>
        <v>124.65554044197545</v>
      </c>
      <c r="AR7774" s="10">
        <f t="shared" si="2924"/>
        <v>124.65554044197545</v>
      </c>
      <c r="AS7774" s="10">
        <f t="shared" si="2925"/>
        <v>74.793324265185262</v>
      </c>
    </row>
    <row r="7775" spans="1:45" x14ac:dyDescent="0.2">
      <c r="A7775">
        <v>20.167830170991955</v>
      </c>
      <c r="B7775" s="13"/>
      <c r="C7775" s="6">
        <v>42693.833333333328</v>
      </c>
      <c r="D7775" s="7" t="s">
        <v>30</v>
      </c>
      <c r="E7775" s="8">
        <v>21.4544</v>
      </c>
      <c r="F7775" s="8">
        <v>25.6</v>
      </c>
      <c r="H7775" s="8">
        <v>-20.171600000000002</v>
      </c>
      <c r="I7775" s="8">
        <f t="shared" si="2904"/>
        <v>-20.171600000000002</v>
      </c>
      <c r="J7775" s="24">
        <f t="shared" si="2905"/>
        <v>-406.81740307718138</v>
      </c>
      <c r="K7775" s="27">
        <f t="shared" si="2906"/>
        <v>-406.81740307718138</v>
      </c>
      <c r="L7775" s="8">
        <v>-13.718299999999999</v>
      </c>
      <c r="M7775" s="8">
        <f t="shared" si="2907"/>
        <v>-13.718299999999999</v>
      </c>
      <c r="N7775" s="24">
        <f t="shared" si="2926"/>
        <v>-276.66834463471895</v>
      </c>
      <c r="O7775" s="27">
        <f t="shared" si="2908"/>
        <v>-276.66834463471895</v>
      </c>
      <c r="P7775" s="21"/>
      <c r="Q7775" s="10">
        <f t="shared" si="2909"/>
        <v>-276.66834463471895</v>
      </c>
      <c r="R7775" s="10">
        <f t="shared" si="2910"/>
        <v>0</v>
      </c>
      <c r="S7775" s="10">
        <f t="shared" si="2911"/>
        <v>0</v>
      </c>
      <c r="T7775" s="21"/>
      <c r="U7775" s="10">
        <f t="shared" si="2912"/>
        <v>-276.66834463471895</v>
      </c>
      <c r="V7775" s="10">
        <f t="shared" si="2913"/>
        <v>0</v>
      </c>
      <c r="W7775" s="10">
        <f t="shared" si="2914"/>
        <v>0</v>
      </c>
      <c r="X7775" s="13"/>
      <c r="Y7775" s="11">
        <v>43059.833333333328</v>
      </c>
      <c r="Z7775" s="7" t="s">
        <v>30</v>
      </c>
      <c r="AA7775" s="8">
        <v>17.3584</v>
      </c>
      <c r="AB7775" s="8">
        <v>22.7653</v>
      </c>
      <c r="AD7775" s="49">
        <v>13.4758</v>
      </c>
      <c r="AE7775" s="8">
        <f t="shared" si="2915"/>
        <v>13.4758</v>
      </c>
      <c r="AF7775" s="24">
        <f t="shared" si="2916"/>
        <v>271.7776458182534</v>
      </c>
      <c r="AG7775" s="27">
        <f t="shared" si="2917"/>
        <v>271.7776458182534</v>
      </c>
      <c r="AH7775" s="44">
        <v>5.4644000000000004</v>
      </c>
      <c r="AI7775" s="8">
        <f t="shared" si="2918"/>
        <v>5.4644000000000004</v>
      </c>
      <c r="AJ7775" s="24">
        <f t="shared" si="2927"/>
        <v>110.20509118636845</v>
      </c>
      <c r="AK7775" s="27">
        <f t="shared" si="2919"/>
        <v>110.20509118636845</v>
      </c>
      <c r="AL7775" s="21"/>
      <c r="AM7775" s="10">
        <f t="shared" si="2920"/>
        <v>271.7776458182534</v>
      </c>
      <c r="AN7775" s="10">
        <f t="shared" si="2921"/>
        <v>161.57255463188494</v>
      </c>
      <c r="AO7775" s="10">
        <f t="shared" si="2922"/>
        <v>96.943532779130962</v>
      </c>
      <c r="AP7775" s="21"/>
      <c r="AQ7775" s="10">
        <f t="shared" si="2923"/>
        <v>271.7776458182534</v>
      </c>
      <c r="AR7775" s="10">
        <f t="shared" si="2924"/>
        <v>161.57255463188494</v>
      </c>
      <c r="AS7775" s="10">
        <f t="shared" si="2925"/>
        <v>96.943532779130962</v>
      </c>
    </row>
    <row r="7776" spans="1:45" x14ac:dyDescent="0.2">
      <c r="A7776">
        <v>23.928123453690485</v>
      </c>
      <c r="B7776" s="13"/>
      <c r="C7776" s="6">
        <v>42693.875</v>
      </c>
      <c r="D7776" s="7" t="s">
        <v>31</v>
      </c>
      <c r="E7776" s="8">
        <v>21.930700000000002</v>
      </c>
      <c r="F7776" s="8">
        <v>24.183599999999998</v>
      </c>
      <c r="H7776" s="8">
        <v>-28.9283</v>
      </c>
      <c r="I7776" s="8">
        <f t="shared" si="2904"/>
        <v>-28.9283</v>
      </c>
      <c r="J7776" s="24">
        <f t="shared" si="2905"/>
        <v>-692.19993370539453</v>
      </c>
      <c r="K7776" s="27">
        <f t="shared" si="2906"/>
        <v>-692.19993370539453</v>
      </c>
      <c r="L7776" s="8">
        <v>-27.1191</v>
      </c>
      <c r="M7776" s="8">
        <f t="shared" si="2907"/>
        <v>-27.1191</v>
      </c>
      <c r="N7776" s="24">
        <f t="shared" si="2926"/>
        <v>-648.90917275297761</v>
      </c>
      <c r="O7776" s="27">
        <f t="shared" si="2908"/>
        <v>-648.90917275297761</v>
      </c>
      <c r="P7776" s="21"/>
      <c r="Q7776" s="10">
        <f t="shared" si="2909"/>
        <v>-648.90917275297761</v>
      </c>
      <c r="R7776" s="10">
        <f t="shared" si="2910"/>
        <v>0</v>
      </c>
      <c r="S7776" s="10">
        <f t="shared" si="2911"/>
        <v>0</v>
      </c>
      <c r="T7776" s="21"/>
      <c r="U7776" s="10">
        <f t="shared" si="2912"/>
        <v>-648.90917275297761</v>
      </c>
      <c r="V7776" s="10">
        <f t="shared" si="2913"/>
        <v>0</v>
      </c>
      <c r="W7776" s="10">
        <f t="shared" si="2914"/>
        <v>0</v>
      </c>
      <c r="X7776" s="13"/>
      <c r="Y7776" s="11">
        <v>43059.875</v>
      </c>
      <c r="Z7776" s="7" t="s">
        <v>31</v>
      </c>
      <c r="AA7776" s="8">
        <v>23.5642</v>
      </c>
      <c r="AB7776" s="8">
        <v>20.776199999999999</v>
      </c>
      <c r="AD7776" s="49">
        <v>12.2469</v>
      </c>
      <c r="AE7776" s="8">
        <f t="shared" si="2915"/>
        <v>12.2469</v>
      </c>
      <c r="AF7776" s="24">
        <f t="shared" si="2916"/>
        <v>293.045335125002</v>
      </c>
      <c r="AG7776" s="27">
        <f t="shared" si="2917"/>
        <v>293.045335125002</v>
      </c>
      <c r="AH7776" s="44">
        <v>15.818199999999999</v>
      </c>
      <c r="AI7776" s="8">
        <f t="shared" si="2918"/>
        <v>15.818199999999999</v>
      </c>
      <c r="AJ7776" s="24">
        <f t="shared" si="2927"/>
        <v>378.49984241516682</v>
      </c>
      <c r="AK7776" s="27">
        <f t="shared" si="2919"/>
        <v>378.49984241516682</v>
      </c>
      <c r="AL7776" s="21"/>
      <c r="AM7776" s="10">
        <f t="shared" si="2920"/>
        <v>378.49984241516682</v>
      </c>
      <c r="AN7776" s="10">
        <f t="shared" si="2921"/>
        <v>0</v>
      </c>
      <c r="AO7776" s="10">
        <f t="shared" si="2922"/>
        <v>0</v>
      </c>
      <c r="AP7776" s="21"/>
      <c r="AQ7776" s="10">
        <f t="shared" si="2923"/>
        <v>378.49984241516682</v>
      </c>
      <c r="AR7776" s="10">
        <f t="shared" si="2924"/>
        <v>0</v>
      </c>
      <c r="AS7776" s="10">
        <f t="shared" si="2925"/>
        <v>0</v>
      </c>
    </row>
    <row r="7777" spans="1:45" x14ac:dyDescent="0.2">
      <c r="A7777">
        <v>21.57217115117108</v>
      </c>
      <c r="B7777" s="13"/>
      <c r="C7777" s="6">
        <v>42693.916666666664</v>
      </c>
      <c r="D7777" s="7" t="s">
        <v>32</v>
      </c>
      <c r="E7777" s="8">
        <v>20.777799999999999</v>
      </c>
      <c r="F7777" s="8">
        <v>24.319900000000001</v>
      </c>
      <c r="H7777" s="8">
        <v>-36.9315</v>
      </c>
      <c r="I7777" s="8">
        <f t="shared" si="2904"/>
        <v>0</v>
      </c>
      <c r="J7777" s="24">
        <f t="shared" si="2905"/>
        <v>-796.69263886947476</v>
      </c>
      <c r="K7777" s="27">
        <f t="shared" si="2906"/>
        <v>0</v>
      </c>
      <c r="L7777" s="8">
        <v>-32.131100000000004</v>
      </c>
      <c r="M7777" s="8">
        <f t="shared" si="2907"/>
        <v>-32.131100000000004</v>
      </c>
      <c r="N7777" s="24">
        <f t="shared" si="2926"/>
        <v>-693.13758847539316</v>
      </c>
      <c r="O7777" s="27">
        <f t="shared" si="2908"/>
        <v>-693.13758847539316</v>
      </c>
      <c r="P7777" s="21"/>
      <c r="Q7777" s="10">
        <f t="shared" si="2909"/>
        <v>-693.13758847539316</v>
      </c>
      <c r="R7777" s="10">
        <f t="shared" si="2910"/>
        <v>0</v>
      </c>
      <c r="S7777" s="10">
        <f t="shared" si="2911"/>
        <v>0</v>
      </c>
      <c r="T7777" s="21"/>
      <c r="U7777" s="10">
        <f t="shared" si="2912"/>
        <v>0</v>
      </c>
      <c r="V7777" s="10">
        <f t="shared" si="2913"/>
        <v>693.13758847539316</v>
      </c>
      <c r="W7777" s="10">
        <f t="shared" si="2914"/>
        <v>415.88255308523588</v>
      </c>
      <c r="X7777" s="13"/>
      <c r="Y7777" s="11">
        <v>43059.916666666664</v>
      </c>
      <c r="Z7777" s="7" t="s">
        <v>32</v>
      </c>
      <c r="AA7777" s="8">
        <v>15.426399999999999</v>
      </c>
      <c r="AB7777" s="8">
        <v>19.509399999999999</v>
      </c>
      <c r="AD7777" s="49">
        <v>10.319699999999999</v>
      </c>
      <c r="AE7777" s="8">
        <f t="shared" si="2915"/>
        <v>10.319699999999999</v>
      </c>
      <c r="AF7777" s="24">
        <f t="shared" si="2916"/>
        <v>222.61833462874017</v>
      </c>
      <c r="AG7777" s="27">
        <f t="shared" si="2917"/>
        <v>222.61833462874017</v>
      </c>
      <c r="AH7777" s="44">
        <v>2.5135999999999998</v>
      </c>
      <c r="AI7777" s="8">
        <f t="shared" si="2918"/>
        <v>2.5135999999999998</v>
      </c>
      <c r="AJ7777" s="24">
        <f t="shared" si="2927"/>
        <v>54.223809405583623</v>
      </c>
      <c r="AK7777" s="27">
        <f t="shared" si="2919"/>
        <v>54.223809405583623</v>
      </c>
      <c r="AL7777" s="21"/>
      <c r="AM7777" s="10">
        <f t="shared" si="2920"/>
        <v>222.61833462874017</v>
      </c>
      <c r="AN7777" s="10">
        <f t="shared" si="2921"/>
        <v>168.39452522315656</v>
      </c>
      <c r="AO7777" s="10">
        <f t="shared" si="2922"/>
        <v>101.03671513389394</v>
      </c>
      <c r="AP7777" s="21"/>
      <c r="AQ7777" s="10">
        <f t="shared" si="2923"/>
        <v>222.61833462874017</v>
      </c>
      <c r="AR7777" s="10">
        <f t="shared" si="2924"/>
        <v>168.39452522315656</v>
      </c>
      <c r="AS7777" s="10">
        <f t="shared" si="2925"/>
        <v>101.03671513389394</v>
      </c>
    </row>
    <row r="7778" spans="1:45" x14ac:dyDescent="0.2">
      <c r="A7778">
        <v>8.5574243560620094</v>
      </c>
      <c r="B7778" s="13"/>
      <c r="C7778" s="6">
        <v>42693.958333333328</v>
      </c>
      <c r="D7778" s="7" t="s">
        <v>33</v>
      </c>
      <c r="E7778" s="8">
        <v>20.750399999999999</v>
      </c>
      <c r="F7778" s="8">
        <v>23.823799999999999</v>
      </c>
      <c r="H7778" s="8">
        <v>-41.938099999999999</v>
      </c>
      <c r="I7778" s="8">
        <f t="shared" si="2904"/>
        <v>0</v>
      </c>
      <c r="J7778" s="24">
        <f t="shared" si="2905"/>
        <v>-358.88211838696412</v>
      </c>
      <c r="K7778" s="27">
        <f t="shared" si="2906"/>
        <v>0</v>
      </c>
      <c r="L7778" s="8">
        <v>-46.711100000000002</v>
      </c>
      <c r="M7778" s="8">
        <f t="shared" si="2907"/>
        <v>0</v>
      </c>
      <c r="N7778" s="24">
        <f t="shared" si="2926"/>
        <v>-399.72670483844814</v>
      </c>
      <c r="O7778" s="27">
        <f t="shared" si="2908"/>
        <v>0</v>
      </c>
      <c r="P7778" s="21"/>
      <c r="Q7778" s="10">
        <f t="shared" si="2909"/>
        <v>-358.88211838696412</v>
      </c>
      <c r="R7778" s="10">
        <f t="shared" si="2910"/>
        <v>40.84458645148402</v>
      </c>
      <c r="S7778" s="10">
        <f t="shared" si="2911"/>
        <v>24.506751870890412</v>
      </c>
      <c r="T7778" s="21"/>
      <c r="U7778" s="10">
        <f t="shared" si="2912"/>
        <v>0</v>
      </c>
      <c r="V7778" s="10">
        <f t="shared" si="2913"/>
        <v>0</v>
      </c>
      <c r="W7778" s="10">
        <f t="shared" si="2914"/>
        <v>0</v>
      </c>
      <c r="X7778" s="13"/>
      <c r="Y7778" s="11">
        <v>43059.958333333328</v>
      </c>
      <c r="Z7778" s="7" t="s">
        <v>33</v>
      </c>
      <c r="AA7778" s="8">
        <v>18.764900000000001</v>
      </c>
      <c r="AB7778" s="8">
        <v>18.418199999999999</v>
      </c>
      <c r="AD7778" s="49">
        <v>9.2253000000000007</v>
      </c>
      <c r="AE7778" s="8">
        <f t="shared" si="2915"/>
        <v>9.2253000000000007</v>
      </c>
      <c r="AF7778" s="24">
        <f t="shared" si="2916"/>
        <v>78.944806911978858</v>
      </c>
      <c r="AG7778" s="27">
        <f t="shared" si="2917"/>
        <v>78.944806911978858</v>
      </c>
      <c r="AH7778" s="44">
        <v>5.2129000000000003</v>
      </c>
      <c r="AI7778" s="8">
        <f t="shared" si="2918"/>
        <v>5.2129000000000003</v>
      </c>
      <c r="AJ7778" s="24">
        <f t="shared" si="2927"/>
        <v>44.60899742571565</v>
      </c>
      <c r="AK7778" s="27">
        <f t="shared" si="2919"/>
        <v>44.60899742571565</v>
      </c>
      <c r="AL7778" s="21"/>
      <c r="AM7778" s="10">
        <f t="shared" si="2920"/>
        <v>78.944806911978858</v>
      </c>
      <c r="AN7778" s="10">
        <f t="shared" si="2921"/>
        <v>34.335809486263209</v>
      </c>
      <c r="AO7778" s="10">
        <f t="shared" si="2922"/>
        <v>20.601485691757926</v>
      </c>
      <c r="AP7778" s="21"/>
      <c r="AQ7778" s="10">
        <f t="shared" si="2923"/>
        <v>78.944806911978858</v>
      </c>
      <c r="AR7778" s="10">
        <f t="shared" si="2924"/>
        <v>34.335809486263209</v>
      </c>
      <c r="AS7778" s="10">
        <f t="shared" si="2925"/>
        <v>20.601485691757926</v>
      </c>
    </row>
    <row r="7779" spans="1:45" x14ac:dyDescent="0.2">
      <c r="A7779">
        <v>5.3932350127912017</v>
      </c>
      <c r="B7779" s="13"/>
      <c r="C7779" s="6">
        <v>42694</v>
      </c>
      <c r="D7779" s="7" t="s">
        <v>10</v>
      </c>
      <c r="E7779" s="8">
        <v>29.334299999999999</v>
      </c>
      <c r="F7779" s="8">
        <v>22.599</v>
      </c>
      <c r="H7779" s="8">
        <v>-41.541400000000003</v>
      </c>
      <c r="I7779" s="8">
        <f t="shared" si="2904"/>
        <v>0</v>
      </c>
      <c r="J7779" s="24">
        <f t="shared" si="2905"/>
        <v>-224.04253296036444</v>
      </c>
      <c r="K7779" s="27">
        <f t="shared" si="2906"/>
        <v>0</v>
      </c>
      <c r="L7779" s="8">
        <v>-86.595200000000006</v>
      </c>
      <c r="M7779" s="8">
        <f t="shared" si="2907"/>
        <v>0</v>
      </c>
      <c r="N7779" s="24">
        <f t="shared" si="2926"/>
        <v>-467.02826457965671</v>
      </c>
      <c r="O7779" s="27">
        <f t="shared" si="2908"/>
        <v>0</v>
      </c>
      <c r="P7779" s="21"/>
      <c r="Q7779" s="10">
        <f t="shared" si="2909"/>
        <v>-224.04253296036444</v>
      </c>
      <c r="R7779" s="10">
        <f t="shared" si="2910"/>
        <v>242.98573161929227</v>
      </c>
      <c r="S7779" s="10">
        <f t="shared" si="2911"/>
        <v>145.79143897157536</v>
      </c>
      <c r="T7779" s="21"/>
      <c r="U7779" s="10">
        <f t="shared" si="2912"/>
        <v>0</v>
      </c>
      <c r="V7779" s="10">
        <f t="shared" si="2913"/>
        <v>0</v>
      </c>
      <c r="W7779" s="10">
        <f t="shared" si="2914"/>
        <v>0</v>
      </c>
      <c r="X7779" s="13"/>
      <c r="Y7779" s="11">
        <v>43060</v>
      </c>
      <c r="Z7779" s="7" t="s">
        <v>10</v>
      </c>
      <c r="AA7779" s="8">
        <v>16.6815</v>
      </c>
      <c r="AB7779" s="8">
        <v>16.907499999999999</v>
      </c>
      <c r="AD7779" s="49">
        <v>12.0288</v>
      </c>
      <c r="AE7779" s="8">
        <f t="shared" si="2915"/>
        <v>12.0288</v>
      </c>
      <c r="AF7779" s="24">
        <f t="shared" si="2916"/>
        <v>64.874145321862812</v>
      </c>
      <c r="AG7779" s="27">
        <f t="shared" si="2917"/>
        <v>64.874145321862812</v>
      </c>
      <c r="AH7779" s="44">
        <v>16.233000000000001</v>
      </c>
      <c r="AI7779" s="8">
        <f t="shared" si="2918"/>
        <v>16.233000000000001</v>
      </c>
      <c r="AJ7779" s="24">
        <f t="shared" si="2927"/>
        <v>87.548383962639576</v>
      </c>
      <c r="AK7779" s="27">
        <f t="shared" si="2919"/>
        <v>87.548383962639576</v>
      </c>
      <c r="AL7779" s="21"/>
      <c r="AM7779" s="10">
        <f t="shared" si="2920"/>
        <v>87.548383962639576</v>
      </c>
      <c r="AN7779" s="10">
        <f t="shared" si="2921"/>
        <v>0</v>
      </c>
      <c r="AO7779" s="10">
        <f t="shared" si="2922"/>
        <v>0</v>
      </c>
      <c r="AP7779" s="21"/>
      <c r="AQ7779" s="10">
        <f t="shared" si="2923"/>
        <v>87.548383962639576</v>
      </c>
      <c r="AR7779" s="10">
        <f t="shared" si="2924"/>
        <v>0</v>
      </c>
      <c r="AS7779" s="10">
        <f t="shared" si="2925"/>
        <v>0</v>
      </c>
    </row>
    <row r="7780" spans="1:45" x14ac:dyDescent="0.2">
      <c r="A7780">
        <v>15.999683698819457</v>
      </c>
      <c r="B7780" s="13"/>
      <c r="C7780" s="6">
        <v>42694.041666666664</v>
      </c>
      <c r="D7780" s="7" t="s">
        <v>11</v>
      </c>
      <c r="E7780" s="8">
        <v>32.8279</v>
      </c>
      <c r="F7780" s="8">
        <v>25.586300000000001</v>
      </c>
      <c r="H7780" s="8">
        <v>-46.600200000000001</v>
      </c>
      <c r="I7780" s="8">
        <f t="shared" si="2904"/>
        <v>0</v>
      </c>
      <c r="J7780" s="24">
        <f t="shared" si="2905"/>
        <v>-745.58846030172651</v>
      </c>
      <c r="K7780" s="27">
        <f t="shared" si="2906"/>
        <v>0</v>
      </c>
      <c r="L7780" s="8">
        <v>-121.3395</v>
      </c>
      <c r="M7780" s="8">
        <f t="shared" si="2907"/>
        <v>0</v>
      </c>
      <c r="N7780" s="24">
        <f t="shared" si="2926"/>
        <v>-1941.3936201729034</v>
      </c>
      <c r="O7780" s="27">
        <f t="shared" si="2908"/>
        <v>0</v>
      </c>
      <c r="P7780" s="21"/>
      <c r="Q7780" s="10">
        <f t="shared" si="2909"/>
        <v>-745.58846030172651</v>
      </c>
      <c r="R7780" s="10">
        <f t="shared" si="2910"/>
        <v>1195.8051598711768</v>
      </c>
      <c r="S7780" s="10">
        <f t="shared" si="2911"/>
        <v>717.48309592270607</v>
      </c>
      <c r="T7780" s="21"/>
      <c r="U7780" s="10">
        <f t="shared" si="2912"/>
        <v>0</v>
      </c>
      <c r="V7780" s="10">
        <f t="shared" si="2913"/>
        <v>0</v>
      </c>
      <c r="W7780" s="10">
        <f t="shared" si="2914"/>
        <v>0</v>
      </c>
      <c r="X7780" s="13"/>
      <c r="Y7780" s="11">
        <v>43060.041666666664</v>
      </c>
      <c r="Z7780" s="7" t="s">
        <v>11</v>
      </c>
      <c r="AA7780" s="8">
        <v>16.060600000000001</v>
      </c>
      <c r="AB7780" s="8">
        <v>17.093399999999999</v>
      </c>
      <c r="AD7780" s="49">
        <v>14.9442</v>
      </c>
      <c r="AE7780" s="8">
        <f t="shared" si="2915"/>
        <v>14.9442</v>
      </c>
      <c r="AF7780" s="24">
        <f t="shared" si="2916"/>
        <v>239.10247313189774</v>
      </c>
      <c r="AG7780" s="27">
        <f t="shared" si="2917"/>
        <v>239.10247313189774</v>
      </c>
      <c r="AH7780" s="44">
        <v>15.5357</v>
      </c>
      <c r="AI7780" s="8">
        <f t="shared" si="2918"/>
        <v>15.5357</v>
      </c>
      <c r="AJ7780" s="24">
        <f t="shared" si="2927"/>
        <v>248.56628603974943</v>
      </c>
      <c r="AK7780" s="27">
        <f t="shared" si="2919"/>
        <v>248.56628603974943</v>
      </c>
      <c r="AL7780" s="21"/>
      <c r="AM7780" s="10">
        <f t="shared" si="2920"/>
        <v>248.56628603974943</v>
      </c>
      <c r="AN7780" s="10">
        <f t="shared" si="2921"/>
        <v>0</v>
      </c>
      <c r="AO7780" s="10">
        <f t="shared" si="2922"/>
        <v>0</v>
      </c>
      <c r="AP7780" s="21"/>
      <c r="AQ7780" s="10">
        <f t="shared" si="2923"/>
        <v>248.56628603974943</v>
      </c>
      <c r="AR7780" s="10">
        <f t="shared" si="2924"/>
        <v>0</v>
      </c>
      <c r="AS7780" s="10">
        <f t="shared" si="2925"/>
        <v>0</v>
      </c>
    </row>
    <row r="7781" spans="1:45" x14ac:dyDescent="0.2">
      <c r="A7781">
        <v>5.6437205840586202</v>
      </c>
      <c r="B7781" s="13"/>
      <c r="C7781" s="6">
        <v>42694.083333333328</v>
      </c>
      <c r="D7781" s="7" t="s">
        <v>12</v>
      </c>
      <c r="E7781" s="8">
        <v>29.1907</v>
      </c>
      <c r="F7781" s="8">
        <v>25.053799999999999</v>
      </c>
      <c r="H7781" s="8">
        <v>-46.600200000000001</v>
      </c>
      <c r="I7781" s="8">
        <f t="shared" si="2904"/>
        <v>0</v>
      </c>
      <c r="J7781" s="24">
        <f t="shared" si="2905"/>
        <v>-262.99850796124849</v>
      </c>
      <c r="K7781" s="27">
        <f t="shared" si="2906"/>
        <v>0</v>
      </c>
      <c r="L7781" s="8">
        <v>-103.5744</v>
      </c>
      <c r="M7781" s="8">
        <f t="shared" si="2907"/>
        <v>0</v>
      </c>
      <c r="N7781" s="24">
        <f t="shared" si="2926"/>
        <v>-584.54497326152114</v>
      </c>
      <c r="O7781" s="27">
        <f t="shared" si="2908"/>
        <v>0</v>
      </c>
      <c r="P7781" s="21"/>
      <c r="Q7781" s="10">
        <f t="shared" si="2909"/>
        <v>-262.99850796124849</v>
      </c>
      <c r="R7781" s="10">
        <f t="shared" si="2910"/>
        <v>321.54646530027264</v>
      </c>
      <c r="S7781" s="10">
        <f t="shared" si="2911"/>
        <v>192.92787918016359</v>
      </c>
      <c r="T7781" s="21"/>
      <c r="U7781" s="10">
        <f t="shared" si="2912"/>
        <v>0</v>
      </c>
      <c r="V7781" s="10">
        <f t="shared" si="2913"/>
        <v>0</v>
      </c>
      <c r="W7781" s="10">
        <f t="shared" si="2914"/>
        <v>0</v>
      </c>
      <c r="X7781" s="13"/>
      <c r="Y7781" s="11">
        <v>43060.083333333328</v>
      </c>
      <c r="Z7781" s="7" t="s">
        <v>12</v>
      </c>
      <c r="AA7781" s="8">
        <v>14.964399999999999</v>
      </c>
      <c r="AB7781" s="8">
        <v>16.698699999999999</v>
      </c>
      <c r="AD7781" s="49">
        <v>14.8445</v>
      </c>
      <c r="AE7781" s="8">
        <f t="shared" si="2915"/>
        <v>14.8445</v>
      </c>
      <c r="AF7781" s="24">
        <f t="shared" si="2916"/>
        <v>83.778210210058191</v>
      </c>
      <c r="AG7781" s="27">
        <f t="shared" si="2917"/>
        <v>83.778210210058191</v>
      </c>
      <c r="AH7781" s="44">
        <v>14.1896</v>
      </c>
      <c r="AI7781" s="8">
        <f t="shared" si="2918"/>
        <v>14.1896</v>
      </c>
      <c r="AJ7781" s="24">
        <f t="shared" si="2927"/>
        <v>80.082137599558195</v>
      </c>
      <c r="AK7781" s="27">
        <f t="shared" si="2919"/>
        <v>80.082137599558195</v>
      </c>
      <c r="AL7781" s="21"/>
      <c r="AM7781" s="10">
        <f t="shared" si="2920"/>
        <v>83.778210210058191</v>
      </c>
      <c r="AN7781" s="10">
        <f t="shared" si="2921"/>
        <v>3.6960726104999964</v>
      </c>
      <c r="AO7781" s="10">
        <f t="shared" si="2922"/>
        <v>2.2176435662999978</v>
      </c>
      <c r="AP7781" s="21"/>
      <c r="AQ7781" s="10">
        <f t="shared" si="2923"/>
        <v>83.778210210058191</v>
      </c>
      <c r="AR7781" s="10">
        <f t="shared" si="2924"/>
        <v>3.6960726104999964</v>
      </c>
      <c r="AS7781" s="10">
        <f t="shared" si="2925"/>
        <v>2.2176435662999978</v>
      </c>
    </row>
    <row r="7782" spans="1:45" x14ac:dyDescent="0.2">
      <c r="A7782">
        <v>3.8931998497447187</v>
      </c>
      <c r="B7782" s="13"/>
      <c r="C7782" s="6">
        <v>42694.125</v>
      </c>
      <c r="D7782" s="7" t="s">
        <v>13</v>
      </c>
      <c r="E7782" s="8">
        <v>25.767600000000002</v>
      </c>
      <c r="F7782" s="8">
        <v>24.893599999999999</v>
      </c>
      <c r="H7782" s="8">
        <v>-46.438600000000001</v>
      </c>
      <c r="I7782" s="8">
        <f t="shared" si="2904"/>
        <v>0</v>
      </c>
      <c r="J7782" s="24">
        <f t="shared" si="2905"/>
        <v>-180.7947505423551</v>
      </c>
      <c r="K7782" s="27">
        <f t="shared" si="2906"/>
        <v>0</v>
      </c>
      <c r="L7782" s="8">
        <v>-86.407899999999998</v>
      </c>
      <c r="M7782" s="8">
        <f t="shared" si="2907"/>
        <v>0</v>
      </c>
      <c r="N7782" s="24">
        <f t="shared" si="2926"/>
        <v>-336.40322329675666</v>
      </c>
      <c r="O7782" s="27">
        <f t="shared" si="2908"/>
        <v>0</v>
      </c>
      <c r="P7782" s="21"/>
      <c r="Q7782" s="10">
        <f t="shared" si="2909"/>
        <v>-180.7947505423551</v>
      </c>
      <c r="R7782" s="10">
        <f t="shared" si="2910"/>
        <v>155.60847275440156</v>
      </c>
      <c r="S7782" s="10">
        <f t="shared" si="2911"/>
        <v>93.365083652640934</v>
      </c>
      <c r="T7782" s="21"/>
      <c r="U7782" s="10">
        <f t="shared" si="2912"/>
        <v>0</v>
      </c>
      <c r="V7782" s="10">
        <f t="shared" si="2913"/>
        <v>0</v>
      </c>
      <c r="W7782" s="10">
        <f t="shared" si="2914"/>
        <v>0</v>
      </c>
      <c r="X7782" s="13"/>
      <c r="Y7782" s="11">
        <v>43060.125</v>
      </c>
      <c r="Z7782" s="7" t="s">
        <v>13</v>
      </c>
      <c r="AA7782" s="8">
        <v>15.321899999999999</v>
      </c>
      <c r="AB7782" s="8">
        <v>17.084900000000001</v>
      </c>
      <c r="AD7782" s="49">
        <v>15.4886</v>
      </c>
      <c r="AE7782" s="8">
        <f t="shared" si="2915"/>
        <v>15.4886</v>
      </c>
      <c r="AF7782" s="24">
        <f t="shared" si="2916"/>
        <v>60.300215192756049</v>
      </c>
      <c r="AG7782" s="27">
        <f t="shared" si="2917"/>
        <v>60.300215192756049</v>
      </c>
      <c r="AH7782" s="44">
        <v>14.873100000000001</v>
      </c>
      <c r="AI7782" s="8">
        <f t="shared" si="2918"/>
        <v>14.873100000000001</v>
      </c>
      <c r="AJ7782" s="24">
        <f t="shared" si="2927"/>
        <v>57.903950685238179</v>
      </c>
      <c r="AK7782" s="27">
        <f t="shared" si="2919"/>
        <v>57.903950685238179</v>
      </c>
      <c r="AL7782" s="21"/>
      <c r="AM7782" s="10">
        <f t="shared" si="2920"/>
        <v>60.300215192756049</v>
      </c>
      <c r="AN7782" s="10">
        <f t="shared" si="2921"/>
        <v>2.3962645075178699</v>
      </c>
      <c r="AO7782" s="10">
        <f t="shared" si="2922"/>
        <v>1.4377587045107219</v>
      </c>
      <c r="AP7782" s="21"/>
      <c r="AQ7782" s="10">
        <f t="shared" si="2923"/>
        <v>60.300215192756049</v>
      </c>
      <c r="AR7782" s="10">
        <f t="shared" si="2924"/>
        <v>2.3962645075178699</v>
      </c>
      <c r="AS7782" s="10">
        <f t="shared" si="2925"/>
        <v>1.4377587045107219</v>
      </c>
    </row>
    <row r="7783" spans="1:45" x14ac:dyDescent="0.2">
      <c r="A7783">
        <v>7.4071120976467375</v>
      </c>
      <c r="B7783" s="13"/>
      <c r="C7783" s="6">
        <v>42694.166666666664</v>
      </c>
      <c r="D7783" s="7" t="s">
        <v>14</v>
      </c>
      <c r="E7783" s="8">
        <v>34.807000000000002</v>
      </c>
      <c r="F7783" s="8">
        <v>25.0014</v>
      </c>
      <c r="H7783" s="8">
        <v>-46.600200000000001</v>
      </c>
      <c r="I7783" s="8">
        <f t="shared" si="2904"/>
        <v>0</v>
      </c>
      <c r="J7783" s="24">
        <f t="shared" si="2905"/>
        <v>-345.17290517275751</v>
      </c>
      <c r="K7783" s="27">
        <f t="shared" si="2906"/>
        <v>0</v>
      </c>
      <c r="L7783" s="8">
        <v>-123.9755</v>
      </c>
      <c r="M7783" s="8">
        <f t="shared" si="2907"/>
        <v>0</v>
      </c>
      <c r="N7783" s="24">
        <f t="shared" si="2926"/>
        <v>-918.30042586180309</v>
      </c>
      <c r="O7783" s="27">
        <f t="shared" si="2908"/>
        <v>0</v>
      </c>
      <c r="P7783" s="21"/>
      <c r="Q7783" s="10">
        <f t="shared" si="2909"/>
        <v>-345.17290517275751</v>
      </c>
      <c r="R7783" s="10">
        <f t="shared" si="2910"/>
        <v>573.12752068904558</v>
      </c>
      <c r="S7783" s="10">
        <f t="shared" si="2911"/>
        <v>343.87651241342735</v>
      </c>
      <c r="T7783" s="21"/>
      <c r="U7783" s="10">
        <f t="shared" si="2912"/>
        <v>0</v>
      </c>
      <c r="V7783" s="10">
        <f t="shared" si="2913"/>
        <v>0</v>
      </c>
      <c r="W7783" s="10">
        <f t="shared" si="2914"/>
        <v>0</v>
      </c>
      <c r="X7783" s="13"/>
      <c r="Y7783" s="11">
        <v>43060.166666666664</v>
      </c>
      <c r="Z7783" s="7" t="s">
        <v>14</v>
      </c>
      <c r="AA7783" s="8">
        <v>17.546700000000001</v>
      </c>
      <c r="AB7783" s="8">
        <v>17.466899999999999</v>
      </c>
      <c r="AD7783" s="49">
        <v>14.8734</v>
      </c>
      <c r="AE7783" s="8">
        <f t="shared" si="2915"/>
        <v>14.8734</v>
      </c>
      <c r="AF7783" s="24">
        <f t="shared" si="2916"/>
        <v>110.16894107313898</v>
      </c>
      <c r="AG7783" s="27">
        <f t="shared" si="2917"/>
        <v>110.16894107313898</v>
      </c>
      <c r="AH7783" s="44">
        <v>16.886399999999998</v>
      </c>
      <c r="AI7783" s="8">
        <f t="shared" si="2918"/>
        <v>16.886399999999998</v>
      </c>
      <c r="AJ7783" s="24">
        <f t="shared" si="2927"/>
        <v>125.07945772570186</v>
      </c>
      <c r="AK7783" s="27">
        <f t="shared" si="2919"/>
        <v>125.07945772570186</v>
      </c>
      <c r="AL7783" s="21"/>
      <c r="AM7783" s="10">
        <f t="shared" si="2920"/>
        <v>125.07945772570186</v>
      </c>
      <c r="AN7783" s="10">
        <f t="shared" si="2921"/>
        <v>0</v>
      </c>
      <c r="AO7783" s="10">
        <f t="shared" si="2922"/>
        <v>0</v>
      </c>
      <c r="AP7783" s="21"/>
      <c r="AQ7783" s="10">
        <f t="shared" si="2923"/>
        <v>125.07945772570186</v>
      </c>
      <c r="AR7783" s="10">
        <f t="shared" si="2924"/>
        <v>0</v>
      </c>
      <c r="AS7783" s="10">
        <f t="shared" si="2925"/>
        <v>0</v>
      </c>
    </row>
    <row r="7784" spans="1:45" x14ac:dyDescent="0.2">
      <c r="A7784">
        <v>16.233174709060211</v>
      </c>
      <c r="B7784" s="13"/>
      <c r="C7784" s="6">
        <v>42694.208333333328</v>
      </c>
      <c r="D7784" s="7" t="s">
        <v>15</v>
      </c>
      <c r="E7784" s="8">
        <v>36.116100000000003</v>
      </c>
      <c r="F7784" s="8">
        <v>26.3505</v>
      </c>
      <c r="H7784" s="8">
        <v>-44.999299999999998</v>
      </c>
      <c r="I7784" s="8">
        <f t="shared" si="2904"/>
        <v>0</v>
      </c>
      <c r="J7784" s="24">
        <f t="shared" si="2905"/>
        <v>-730.48149868541316</v>
      </c>
      <c r="K7784" s="27">
        <f t="shared" si="2906"/>
        <v>0</v>
      </c>
      <c r="L7784" s="8">
        <v>-126.08710000000001</v>
      </c>
      <c r="M7784" s="8">
        <f t="shared" si="2907"/>
        <v>0</v>
      </c>
      <c r="N7784" s="24">
        <f t="shared" si="2926"/>
        <v>-2046.7939228587459</v>
      </c>
      <c r="O7784" s="27">
        <f t="shared" si="2908"/>
        <v>0</v>
      </c>
      <c r="P7784" s="21"/>
      <c r="Q7784" s="10">
        <f t="shared" si="2909"/>
        <v>-730.48149868541316</v>
      </c>
      <c r="R7784" s="10">
        <f t="shared" si="2910"/>
        <v>1316.3124241733326</v>
      </c>
      <c r="S7784" s="10">
        <f t="shared" si="2911"/>
        <v>789.78745450399958</v>
      </c>
      <c r="T7784" s="21"/>
      <c r="U7784" s="10">
        <f t="shared" si="2912"/>
        <v>0</v>
      </c>
      <c r="V7784" s="10">
        <f t="shared" si="2913"/>
        <v>0</v>
      </c>
      <c r="W7784" s="10">
        <f t="shared" si="2914"/>
        <v>0</v>
      </c>
      <c r="X7784" s="13"/>
      <c r="Y7784" s="11">
        <v>43060.208333333328</v>
      </c>
      <c r="Z7784" s="7" t="s">
        <v>15</v>
      </c>
      <c r="AA7784" s="8">
        <v>17.239999999999998</v>
      </c>
      <c r="AB7784" s="8">
        <v>17.746200000000002</v>
      </c>
      <c r="AD7784" s="49">
        <v>15.4903</v>
      </c>
      <c r="AE7784" s="8">
        <f t="shared" si="2915"/>
        <v>15.4903</v>
      </c>
      <c r="AF7784" s="24">
        <f t="shared" si="2916"/>
        <v>251.45674619575539</v>
      </c>
      <c r="AG7784" s="27">
        <f t="shared" si="2917"/>
        <v>251.45674619575539</v>
      </c>
      <c r="AH7784" s="44">
        <v>16.0364</v>
      </c>
      <c r="AI7784" s="8">
        <f t="shared" si="2918"/>
        <v>16.0364</v>
      </c>
      <c r="AJ7784" s="24">
        <f t="shared" si="2927"/>
        <v>260.32168290437318</v>
      </c>
      <c r="AK7784" s="27">
        <f t="shared" si="2919"/>
        <v>260.32168290437318</v>
      </c>
      <c r="AL7784" s="21"/>
      <c r="AM7784" s="10">
        <f t="shared" si="2920"/>
        <v>260.32168290437318</v>
      </c>
      <c r="AN7784" s="10">
        <f t="shared" si="2921"/>
        <v>0</v>
      </c>
      <c r="AO7784" s="10">
        <f t="shared" si="2922"/>
        <v>0</v>
      </c>
      <c r="AP7784" s="21"/>
      <c r="AQ7784" s="10">
        <f t="shared" si="2923"/>
        <v>260.32168290437318</v>
      </c>
      <c r="AR7784" s="10">
        <f t="shared" si="2924"/>
        <v>0</v>
      </c>
      <c r="AS7784" s="10">
        <f t="shared" si="2925"/>
        <v>0</v>
      </c>
    </row>
    <row r="7785" spans="1:45" x14ac:dyDescent="0.2">
      <c r="A7785">
        <v>4.0053191940121957</v>
      </c>
      <c r="B7785" s="13"/>
      <c r="C7785" s="6">
        <v>42694.25</v>
      </c>
      <c r="D7785" s="7" t="s">
        <v>16</v>
      </c>
      <c r="E7785" s="8">
        <v>35.827500000000001</v>
      </c>
      <c r="F7785" s="8">
        <v>26.773499999999999</v>
      </c>
      <c r="H7785" s="8">
        <v>-44.999899999999997</v>
      </c>
      <c r="I7785" s="8">
        <f t="shared" si="2904"/>
        <v>0</v>
      </c>
      <c r="J7785" s="24">
        <f t="shared" si="2905"/>
        <v>-180.23896319862939</v>
      </c>
      <c r="K7785" s="27">
        <f t="shared" si="2906"/>
        <v>0</v>
      </c>
      <c r="L7785" s="8">
        <v>-108.1443</v>
      </c>
      <c r="M7785" s="8">
        <f t="shared" si="2907"/>
        <v>0</v>
      </c>
      <c r="N7785" s="24">
        <f t="shared" si="2926"/>
        <v>-433.15244051301312</v>
      </c>
      <c r="O7785" s="27">
        <f t="shared" si="2908"/>
        <v>0</v>
      </c>
      <c r="P7785" s="21"/>
      <c r="Q7785" s="10">
        <f t="shared" si="2909"/>
        <v>-180.23896319862939</v>
      </c>
      <c r="R7785" s="10">
        <f t="shared" si="2910"/>
        <v>252.91347731438373</v>
      </c>
      <c r="S7785" s="10">
        <f t="shared" si="2911"/>
        <v>151.74808638863024</v>
      </c>
      <c r="T7785" s="21"/>
      <c r="U7785" s="10">
        <f t="shared" si="2912"/>
        <v>0</v>
      </c>
      <c r="V7785" s="10">
        <f t="shared" si="2913"/>
        <v>0</v>
      </c>
      <c r="W7785" s="10">
        <f t="shared" si="2914"/>
        <v>0</v>
      </c>
      <c r="X7785" s="13"/>
      <c r="Y7785" s="11">
        <v>43060.25</v>
      </c>
      <c r="Z7785" s="7" t="s">
        <v>16</v>
      </c>
      <c r="AA7785" s="8">
        <v>19.784600000000001</v>
      </c>
      <c r="AB7785" s="8">
        <v>19.166499999999999</v>
      </c>
      <c r="AD7785" s="49">
        <v>16.565200000000001</v>
      </c>
      <c r="AE7785" s="8">
        <f t="shared" si="2915"/>
        <v>16.565200000000001</v>
      </c>
      <c r="AF7785" s="24">
        <f t="shared" si="2916"/>
        <v>66.348913512650824</v>
      </c>
      <c r="AG7785" s="27">
        <f t="shared" si="2917"/>
        <v>66.348913512650824</v>
      </c>
      <c r="AH7785" s="44">
        <v>18.068200000000001</v>
      </c>
      <c r="AI7785" s="8">
        <f t="shared" si="2918"/>
        <v>18.068200000000001</v>
      </c>
      <c r="AJ7785" s="24">
        <f t="shared" si="2927"/>
        <v>72.368908261251164</v>
      </c>
      <c r="AK7785" s="27">
        <f t="shared" si="2919"/>
        <v>72.368908261251164</v>
      </c>
      <c r="AL7785" s="21"/>
      <c r="AM7785" s="10">
        <f t="shared" si="2920"/>
        <v>72.368908261251164</v>
      </c>
      <c r="AN7785" s="10">
        <f t="shared" si="2921"/>
        <v>0</v>
      </c>
      <c r="AO7785" s="10">
        <f t="shared" si="2922"/>
        <v>0</v>
      </c>
      <c r="AP7785" s="21"/>
      <c r="AQ7785" s="10">
        <f t="shared" si="2923"/>
        <v>72.368908261251164</v>
      </c>
      <c r="AR7785" s="10">
        <f t="shared" si="2924"/>
        <v>0</v>
      </c>
      <c r="AS7785" s="10">
        <f t="shared" si="2925"/>
        <v>0</v>
      </c>
    </row>
    <row r="7786" spans="1:45" x14ac:dyDescent="0.2">
      <c r="A7786">
        <v>0</v>
      </c>
      <c r="B7786" s="13"/>
      <c r="C7786" s="6">
        <v>42694.291666666664</v>
      </c>
      <c r="D7786" s="7" t="s">
        <v>17</v>
      </c>
      <c r="E7786" s="8">
        <v>25.2746</v>
      </c>
      <c r="F7786" s="8">
        <v>26.927900000000001</v>
      </c>
      <c r="H7786" s="8">
        <v>-32.428400000000003</v>
      </c>
      <c r="I7786" s="8">
        <f t="shared" si="2904"/>
        <v>-32.428400000000003</v>
      </c>
      <c r="J7786" s="24">
        <f t="shared" si="2905"/>
        <v>0</v>
      </c>
      <c r="K7786" s="27">
        <f t="shared" si="2906"/>
        <v>0</v>
      </c>
      <c r="L7786" s="8">
        <v>-40.880200000000002</v>
      </c>
      <c r="M7786" s="8">
        <f t="shared" si="2907"/>
        <v>0</v>
      </c>
      <c r="N7786" s="24">
        <f t="shared" si="2926"/>
        <v>0</v>
      </c>
      <c r="O7786" s="27">
        <f t="shared" si="2908"/>
        <v>0</v>
      </c>
      <c r="P7786" s="21"/>
      <c r="Q7786" s="10">
        <f t="shared" si="2909"/>
        <v>0</v>
      </c>
      <c r="R7786" s="10">
        <f t="shared" si="2910"/>
        <v>0</v>
      </c>
      <c r="S7786" s="10">
        <f t="shared" si="2911"/>
        <v>0</v>
      </c>
      <c r="T7786" s="21"/>
      <c r="U7786" s="10">
        <f t="shared" si="2912"/>
        <v>0</v>
      </c>
      <c r="V7786" s="10">
        <f t="shared" si="2913"/>
        <v>0</v>
      </c>
      <c r="W7786" s="10">
        <f t="shared" si="2914"/>
        <v>0</v>
      </c>
      <c r="X7786" s="13"/>
      <c r="Y7786" s="11">
        <v>43060.291666666664</v>
      </c>
      <c r="Z7786" s="7" t="s">
        <v>17</v>
      </c>
      <c r="AA7786" s="8">
        <v>33.333599999999997</v>
      </c>
      <c r="AB7786" s="8">
        <v>26.944400000000002</v>
      </c>
      <c r="AD7786" s="49">
        <v>19.525700000000001</v>
      </c>
      <c r="AE7786" s="8">
        <f t="shared" si="2915"/>
        <v>19.525700000000001</v>
      </c>
      <c r="AF7786" s="24">
        <f t="shared" si="2916"/>
        <v>0</v>
      </c>
      <c r="AG7786" s="27">
        <f t="shared" si="2917"/>
        <v>0</v>
      </c>
      <c r="AH7786" s="44">
        <v>-15.8606</v>
      </c>
      <c r="AI7786" s="8">
        <f t="shared" si="2918"/>
        <v>-15.8606</v>
      </c>
      <c r="AJ7786" s="24">
        <f t="shared" si="2927"/>
        <v>0</v>
      </c>
      <c r="AK7786" s="27">
        <f t="shared" si="2919"/>
        <v>0</v>
      </c>
      <c r="AL7786" s="21"/>
      <c r="AM7786" s="10">
        <f t="shared" si="2920"/>
        <v>0</v>
      </c>
      <c r="AN7786" s="10">
        <f t="shared" si="2921"/>
        <v>0</v>
      </c>
      <c r="AO7786" s="10">
        <f t="shared" si="2922"/>
        <v>0</v>
      </c>
      <c r="AP7786" s="21"/>
      <c r="AQ7786" s="10">
        <f t="shared" si="2923"/>
        <v>0</v>
      </c>
      <c r="AR7786" s="10">
        <f t="shared" si="2924"/>
        <v>0</v>
      </c>
      <c r="AS7786" s="10">
        <f t="shared" si="2925"/>
        <v>0</v>
      </c>
    </row>
    <row r="7787" spans="1:45" x14ac:dyDescent="0.2">
      <c r="A7787">
        <v>0</v>
      </c>
      <c r="B7787" s="13"/>
      <c r="C7787" s="6">
        <v>42694.333333333328</v>
      </c>
      <c r="D7787" s="7" t="s">
        <v>18</v>
      </c>
      <c r="E7787" s="8">
        <v>28.27</v>
      </c>
      <c r="F7787" s="8">
        <v>26.754200000000001</v>
      </c>
      <c r="H7787" s="8">
        <v>-19.999199999999998</v>
      </c>
      <c r="I7787" s="8">
        <f t="shared" si="2904"/>
        <v>-19.999199999999998</v>
      </c>
      <c r="J7787" s="24">
        <f t="shared" si="2905"/>
        <v>0</v>
      </c>
      <c r="K7787" s="27">
        <f t="shared" si="2906"/>
        <v>0</v>
      </c>
      <c r="L7787" s="8">
        <v>-42.694400000000002</v>
      </c>
      <c r="M7787" s="8">
        <f t="shared" si="2907"/>
        <v>0</v>
      </c>
      <c r="N7787" s="24">
        <f t="shared" si="2926"/>
        <v>0</v>
      </c>
      <c r="O7787" s="27">
        <f t="shared" si="2908"/>
        <v>0</v>
      </c>
      <c r="P7787" s="21"/>
      <c r="Q7787" s="10">
        <f t="shared" si="2909"/>
        <v>0</v>
      </c>
      <c r="R7787" s="10">
        <f t="shared" si="2910"/>
        <v>0</v>
      </c>
      <c r="S7787" s="10">
        <f t="shared" si="2911"/>
        <v>0</v>
      </c>
      <c r="T7787" s="21"/>
      <c r="U7787" s="10">
        <f t="shared" si="2912"/>
        <v>0</v>
      </c>
      <c r="V7787" s="10">
        <f t="shared" si="2913"/>
        <v>0</v>
      </c>
      <c r="W7787" s="10">
        <f t="shared" si="2914"/>
        <v>0</v>
      </c>
      <c r="X7787" s="13"/>
      <c r="Y7787" s="11">
        <v>43060.333333333328</v>
      </c>
      <c r="Z7787" s="7" t="s">
        <v>18</v>
      </c>
      <c r="AA7787" s="8">
        <v>17.878699999999998</v>
      </c>
      <c r="AB7787" s="8">
        <v>31.108000000000001</v>
      </c>
      <c r="AD7787" s="49">
        <v>-1.2901</v>
      </c>
      <c r="AE7787" s="8">
        <f t="shared" si="2915"/>
        <v>-1.2901</v>
      </c>
      <c r="AF7787" s="24">
        <f t="shared" si="2916"/>
        <v>0</v>
      </c>
      <c r="AG7787" s="27">
        <f t="shared" si="2917"/>
        <v>0</v>
      </c>
      <c r="AH7787" s="44">
        <v>16.459700000000002</v>
      </c>
      <c r="AI7787" s="8">
        <f t="shared" si="2918"/>
        <v>16.459700000000002</v>
      </c>
      <c r="AJ7787" s="24">
        <f t="shared" si="2927"/>
        <v>0</v>
      </c>
      <c r="AK7787" s="27">
        <f t="shared" si="2919"/>
        <v>0</v>
      </c>
      <c r="AL7787" s="21"/>
      <c r="AM7787" s="10">
        <f t="shared" si="2920"/>
        <v>0</v>
      </c>
      <c r="AN7787" s="10">
        <f t="shared" si="2921"/>
        <v>0</v>
      </c>
      <c r="AO7787" s="10">
        <f t="shared" si="2922"/>
        <v>0</v>
      </c>
      <c r="AP7787" s="21"/>
      <c r="AQ7787" s="10">
        <f t="shared" si="2923"/>
        <v>0</v>
      </c>
      <c r="AR7787" s="10">
        <f t="shared" si="2924"/>
        <v>0</v>
      </c>
      <c r="AS7787" s="10">
        <f t="shared" si="2925"/>
        <v>0</v>
      </c>
    </row>
    <row r="7788" spans="1:45" x14ac:dyDescent="0.2">
      <c r="A7788">
        <v>0</v>
      </c>
      <c r="B7788" s="13"/>
      <c r="C7788" s="6">
        <v>42694.375</v>
      </c>
      <c r="D7788" s="7" t="s">
        <v>19</v>
      </c>
      <c r="E7788" s="8">
        <v>18.484400000000001</v>
      </c>
      <c r="F7788" s="8">
        <v>26.632200000000001</v>
      </c>
      <c r="H7788" s="8">
        <v>-5.2525000000000004</v>
      </c>
      <c r="I7788" s="8">
        <f t="shared" si="2904"/>
        <v>-5.2525000000000004</v>
      </c>
      <c r="J7788" s="24">
        <f t="shared" si="2905"/>
        <v>0</v>
      </c>
      <c r="K7788" s="27">
        <f t="shared" si="2906"/>
        <v>0</v>
      </c>
      <c r="L7788" s="8">
        <v>17.232299999999999</v>
      </c>
      <c r="M7788" s="8">
        <f t="shared" si="2907"/>
        <v>17.232299999999999</v>
      </c>
      <c r="N7788" s="24">
        <f t="shared" si="2926"/>
        <v>0</v>
      </c>
      <c r="O7788" s="27">
        <f t="shared" si="2908"/>
        <v>0</v>
      </c>
      <c r="P7788" s="21"/>
      <c r="Q7788" s="10">
        <f t="shared" si="2909"/>
        <v>0</v>
      </c>
      <c r="R7788" s="10">
        <f t="shared" si="2910"/>
        <v>0</v>
      </c>
      <c r="S7788" s="10">
        <f t="shared" si="2911"/>
        <v>0</v>
      </c>
      <c r="T7788" s="21"/>
      <c r="U7788" s="10">
        <f t="shared" si="2912"/>
        <v>0</v>
      </c>
      <c r="V7788" s="10">
        <f t="shared" si="2913"/>
        <v>0</v>
      </c>
      <c r="W7788" s="10">
        <f t="shared" si="2914"/>
        <v>0</v>
      </c>
      <c r="X7788" s="13"/>
      <c r="Y7788" s="11">
        <v>43060.375</v>
      </c>
      <c r="Z7788" s="7" t="s">
        <v>19</v>
      </c>
      <c r="AA7788" s="8">
        <v>32.5169</v>
      </c>
      <c r="AB7788" s="8">
        <v>29.5031</v>
      </c>
      <c r="AD7788" s="49">
        <v>-7.2530000000000001</v>
      </c>
      <c r="AE7788" s="8">
        <f t="shared" si="2915"/>
        <v>-7.2530000000000001</v>
      </c>
      <c r="AF7788" s="24">
        <f t="shared" si="2916"/>
        <v>0</v>
      </c>
      <c r="AG7788" s="27">
        <f t="shared" si="2917"/>
        <v>0</v>
      </c>
      <c r="AH7788" s="44">
        <v>19.310099999999998</v>
      </c>
      <c r="AI7788" s="8">
        <f t="shared" si="2918"/>
        <v>19.310099999999998</v>
      </c>
      <c r="AJ7788" s="24">
        <f t="shared" si="2927"/>
        <v>0</v>
      </c>
      <c r="AK7788" s="27">
        <f t="shared" si="2919"/>
        <v>0</v>
      </c>
      <c r="AL7788" s="21"/>
      <c r="AM7788" s="10">
        <f t="shared" si="2920"/>
        <v>0</v>
      </c>
      <c r="AN7788" s="10">
        <f t="shared" si="2921"/>
        <v>0</v>
      </c>
      <c r="AO7788" s="10">
        <f t="shared" si="2922"/>
        <v>0</v>
      </c>
      <c r="AP7788" s="21"/>
      <c r="AQ7788" s="10">
        <f t="shared" si="2923"/>
        <v>0</v>
      </c>
      <c r="AR7788" s="10">
        <f t="shared" si="2924"/>
        <v>0</v>
      </c>
      <c r="AS7788" s="10">
        <f t="shared" si="2925"/>
        <v>0</v>
      </c>
    </row>
    <row r="7789" spans="1:45" x14ac:dyDescent="0.2">
      <c r="A7789">
        <v>6.7983177420127383</v>
      </c>
      <c r="B7789" s="13"/>
      <c r="C7789" s="6">
        <v>42694.416666666664</v>
      </c>
      <c r="D7789" s="7" t="s">
        <v>20</v>
      </c>
      <c r="E7789" s="8">
        <v>18.497800000000002</v>
      </c>
      <c r="F7789" s="8">
        <v>24.822800000000001</v>
      </c>
      <c r="H7789" s="8">
        <v>13.338100000000001</v>
      </c>
      <c r="I7789" s="8">
        <f t="shared" si="2904"/>
        <v>13.338100000000001</v>
      </c>
      <c r="J7789" s="24">
        <f t="shared" si="2905"/>
        <v>90.676641874740113</v>
      </c>
      <c r="K7789" s="27">
        <f t="shared" si="2906"/>
        <v>90.676641874740113</v>
      </c>
      <c r="L7789" s="8">
        <v>17.279800000000002</v>
      </c>
      <c r="M7789" s="8">
        <f t="shared" si="2907"/>
        <v>17.279800000000002</v>
      </c>
      <c r="N7789" s="24">
        <f t="shared" si="2926"/>
        <v>117.47357091843173</v>
      </c>
      <c r="O7789" s="27">
        <f t="shared" si="2908"/>
        <v>117.47357091843173</v>
      </c>
      <c r="P7789" s="21"/>
      <c r="Q7789" s="10">
        <f t="shared" si="2909"/>
        <v>117.47357091843173</v>
      </c>
      <c r="R7789" s="10">
        <f t="shared" si="2910"/>
        <v>0</v>
      </c>
      <c r="S7789" s="10">
        <f t="shared" si="2911"/>
        <v>0</v>
      </c>
      <c r="T7789" s="21"/>
      <c r="U7789" s="10">
        <f t="shared" si="2912"/>
        <v>117.47357091843173</v>
      </c>
      <c r="V7789" s="10">
        <f t="shared" si="2913"/>
        <v>0</v>
      </c>
      <c r="W7789" s="10">
        <f t="shared" si="2914"/>
        <v>0</v>
      </c>
      <c r="X7789" s="13"/>
      <c r="Y7789" s="11">
        <v>43060.416666666664</v>
      </c>
      <c r="Z7789" s="7" t="s">
        <v>20</v>
      </c>
      <c r="AA7789" s="8">
        <v>34.7851</v>
      </c>
      <c r="AB7789" s="8">
        <v>24.942299999999999</v>
      </c>
      <c r="AD7789" s="49">
        <v>-5.1341999999999999</v>
      </c>
      <c r="AE7789" s="8">
        <f t="shared" si="2915"/>
        <v>-5.1341999999999999</v>
      </c>
      <c r="AF7789" s="24">
        <f t="shared" si="2916"/>
        <v>-34.9039229510418</v>
      </c>
      <c r="AG7789" s="27">
        <f t="shared" si="2917"/>
        <v>-34.9039229510418</v>
      </c>
      <c r="AH7789" s="44">
        <v>21.321200000000001</v>
      </c>
      <c r="AI7789" s="8">
        <f t="shared" si="2918"/>
        <v>21.321200000000001</v>
      </c>
      <c r="AJ7789" s="24">
        <f t="shared" si="2927"/>
        <v>144.94829224100201</v>
      </c>
      <c r="AK7789" s="27">
        <f t="shared" si="2919"/>
        <v>144.94829224100201</v>
      </c>
      <c r="AL7789" s="21"/>
      <c r="AM7789" s="10">
        <f t="shared" si="2920"/>
        <v>144.94829224100201</v>
      </c>
      <c r="AN7789" s="10">
        <f t="shared" si="2921"/>
        <v>0</v>
      </c>
      <c r="AO7789" s="10">
        <f t="shared" si="2922"/>
        <v>0</v>
      </c>
      <c r="AP7789" s="21"/>
      <c r="AQ7789" s="10">
        <f t="shared" si="2923"/>
        <v>144.94829224100201</v>
      </c>
      <c r="AR7789" s="10">
        <f t="shared" si="2924"/>
        <v>0</v>
      </c>
      <c r="AS7789" s="10">
        <f t="shared" si="2925"/>
        <v>0</v>
      </c>
    </row>
    <row r="7790" spans="1:45" x14ac:dyDescent="0.2">
      <c r="A7790">
        <v>0</v>
      </c>
      <c r="B7790" s="13"/>
      <c r="C7790" s="6">
        <v>42694.458333333328</v>
      </c>
      <c r="D7790" s="7" t="s">
        <v>21</v>
      </c>
      <c r="E7790" s="8">
        <v>18.635100000000001</v>
      </c>
      <c r="F7790" s="8">
        <v>22.3203</v>
      </c>
      <c r="H7790" s="8">
        <v>21.049299999999999</v>
      </c>
      <c r="I7790" s="8">
        <f t="shared" si="2904"/>
        <v>21.049299999999999</v>
      </c>
      <c r="J7790" s="24">
        <f t="shared" si="2905"/>
        <v>0</v>
      </c>
      <c r="K7790" s="27">
        <f t="shared" si="2906"/>
        <v>0</v>
      </c>
      <c r="L7790" s="8">
        <v>17.846800000000002</v>
      </c>
      <c r="M7790" s="8">
        <f t="shared" si="2907"/>
        <v>17.846800000000002</v>
      </c>
      <c r="N7790" s="24">
        <f t="shared" si="2926"/>
        <v>0</v>
      </c>
      <c r="O7790" s="27">
        <f t="shared" si="2908"/>
        <v>0</v>
      </c>
      <c r="P7790" s="21"/>
      <c r="Q7790" s="10">
        <f t="shared" si="2909"/>
        <v>0</v>
      </c>
      <c r="R7790" s="10">
        <f t="shared" si="2910"/>
        <v>0</v>
      </c>
      <c r="S7790" s="10">
        <f t="shared" si="2911"/>
        <v>0</v>
      </c>
      <c r="T7790" s="21"/>
      <c r="U7790" s="10">
        <f t="shared" si="2912"/>
        <v>0</v>
      </c>
      <c r="V7790" s="10">
        <f t="shared" si="2913"/>
        <v>0</v>
      </c>
      <c r="W7790" s="10">
        <f t="shared" si="2914"/>
        <v>0</v>
      </c>
      <c r="X7790" s="13"/>
      <c r="Y7790" s="11">
        <v>43060.458333333328</v>
      </c>
      <c r="Z7790" s="7" t="s">
        <v>21</v>
      </c>
      <c r="AA7790" s="8">
        <v>31.2622</v>
      </c>
      <c r="AB7790" s="8">
        <v>22.657800000000002</v>
      </c>
      <c r="AD7790" s="49">
        <v>-1.0105999999999999</v>
      </c>
      <c r="AE7790" s="8">
        <f t="shared" si="2915"/>
        <v>-1.0105999999999999</v>
      </c>
      <c r="AF7790" s="24">
        <f t="shared" si="2916"/>
        <v>0</v>
      </c>
      <c r="AG7790" s="27">
        <f t="shared" si="2917"/>
        <v>0</v>
      </c>
      <c r="AH7790" s="44">
        <v>-90.197299999999998</v>
      </c>
      <c r="AI7790" s="8">
        <f t="shared" si="2918"/>
        <v>0</v>
      </c>
      <c r="AJ7790" s="24">
        <f t="shared" si="2927"/>
        <v>0</v>
      </c>
      <c r="AK7790" s="27">
        <f t="shared" si="2919"/>
        <v>0</v>
      </c>
      <c r="AL7790" s="21"/>
      <c r="AM7790" s="10">
        <f t="shared" si="2920"/>
        <v>0</v>
      </c>
      <c r="AN7790" s="10">
        <f t="shared" si="2921"/>
        <v>0</v>
      </c>
      <c r="AO7790" s="10">
        <f t="shared" si="2922"/>
        <v>0</v>
      </c>
      <c r="AP7790" s="21"/>
      <c r="AQ7790" s="10">
        <f t="shared" si="2923"/>
        <v>0</v>
      </c>
      <c r="AR7790" s="10">
        <f t="shared" si="2924"/>
        <v>0</v>
      </c>
      <c r="AS7790" s="10">
        <f t="shared" si="2925"/>
        <v>0</v>
      </c>
    </row>
    <row r="7791" spans="1:45" x14ac:dyDescent="0.2">
      <c r="A7791">
        <v>0</v>
      </c>
      <c r="B7791" s="13"/>
      <c r="C7791" s="6">
        <v>42694.5</v>
      </c>
      <c r="D7791" s="7" t="s">
        <v>22</v>
      </c>
      <c r="E7791" s="8">
        <v>18.8505</v>
      </c>
      <c r="F7791" s="8">
        <v>20.631599999999999</v>
      </c>
      <c r="H7791" s="8">
        <v>19.774899999999999</v>
      </c>
      <c r="I7791" s="8">
        <f t="shared" si="2904"/>
        <v>19.774899999999999</v>
      </c>
      <c r="J7791" s="24">
        <f t="shared" si="2905"/>
        <v>0</v>
      </c>
      <c r="K7791" s="27">
        <f t="shared" si="2906"/>
        <v>0</v>
      </c>
      <c r="L7791" s="8">
        <v>18.336500000000001</v>
      </c>
      <c r="M7791" s="8">
        <f t="shared" si="2907"/>
        <v>18.336500000000001</v>
      </c>
      <c r="N7791" s="24">
        <f t="shared" si="2926"/>
        <v>0</v>
      </c>
      <c r="O7791" s="27">
        <f t="shared" si="2908"/>
        <v>0</v>
      </c>
      <c r="P7791" s="21"/>
      <c r="Q7791" s="10">
        <f t="shared" si="2909"/>
        <v>0</v>
      </c>
      <c r="R7791" s="10">
        <f t="shared" si="2910"/>
        <v>0</v>
      </c>
      <c r="S7791" s="10">
        <f t="shared" si="2911"/>
        <v>0</v>
      </c>
      <c r="T7791" s="21"/>
      <c r="U7791" s="10">
        <f t="shared" si="2912"/>
        <v>0</v>
      </c>
      <c r="V7791" s="10">
        <f t="shared" si="2913"/>
        <v>0</v>
      </c>
      <c r="W7791" s="10">
        <f t="shared" si="2914"/>
        <v>0</v>
      </c>
      <c r="X7791" s="13"/>
      <c r="Y7791" s="11">
        <v>43060.5</v>
      </c>
      <c r="Z7791" s="7" t="s">
        <v>22</v>
      </c>
      <c r="AA7791" s="8">
        <v>8.3106000000000009</v>
      </c>
      <c r="AB7791" s="8">
        <v>18.765599999999999</v>
      </c>
      <c r="AD7791" s="49">
        <v>-1.4152</v>
      </c>
      <c r="AE7791" s="8">
        <f t="shared" si="2915"/>
        <v>-1.4152</v>
      </c>
      <c r="AF7791" s="24">
        <f t="shared" si="2916"/>
        <v>0</v>
      </c>
      <c r="AG7791" s="27">
        <f t="shared" si="2917"/>
        <v>0</v>
      </c>
      <c r="AH7791" s="44">
        <v>-49.88</v>
      </c>
      <c r="AI7791" s="8">
        <f t="shared" si="2918"/>
        <v>0</v>
      </c>
      <c r="AJ7791" s="24">
        <f t="shared" si="2927"/>
        <v>0</v>
      </c>
      <c r="AK7791" s="27">
        <f t="shared" si="2919"/>
        <v>0</v>
      </c>
      <c r="AL7791" s="21"/>
      <c r="AM7791" s="10">
        <f t="shared" si="2920"/>
        <v>0</v>
      </c>
      <c r="AN7791" s="10">
        <f t="shared" si="2921"/>
        <v>0</v>
      </c>
      <c r="AO7791" s="10">
        <f t="shared" si="2922"/>
        <v>0</v>
      </c>
      <c r="AP7791" s="21"/>
      <c r="AQ7791" s="10">
        <f t="shared" si="2923"/>
        <v>0</v>
      </c>
      <c r="AR7791" s="10">
        <f t="shared" si="2924"/>
        <v>0</v>
      </c>
      <c r="AS7791" s="10">
        <f t="shared" si="2925"/>
        <v>0</v>
      </c>
    </row>
    <row r="7792" spans="1:45" x14ac:dyDescent="0.2">
      <c r="A7792">
        <v>22.93260657830367</v>
      </c>
      <c r="B7792" s="13"/>
      <c r="C7792" s="6">
        <v>42694.541666666664</v>
      </c>
      <c r="D7792" s="7" t="s">
        <v>23</v>
      </c>
      <c r="E7792" s="8">
        <v>19.081099999999999</v>
      </c>
      <c r="F7792" s="8">
        <v>20.344000000000001</v>
      </c>
      <c r="H7792" s="8">
        <v>19.7136</v>
      </c>
      <c r="I7792" s="8">
        <f t="shared" si="2904"/>
        <v>19.7136</v>
      </c>
      <c r="J7792" s="24">
        <f t="shared" si="2905"/>
        <v>452.08423304204723</v>
      </c>
      <c r="K7792" s="27">
        <f t="shared" si="2906"/>
        <v>452.08423304204723</v>
      </c>
      <c r="L7792" s="8">
        <v>18.670999999999999</v>
      </c>
      <c r="M7792" s="8">
        <f t="shared" si="2907"/>
        <v>18.670999999999999</v>
      </c>
      <c r="N7792" s="24">
        <f t="shared" si="2926"/>
        <v>428.17469742350778</v>
      </c>
      <c r="O7792" s="27">
        <f t="shared" si="2908"/>
        <v>428.17469742350778</v>
      </c>
      <c r="P7792" s="21"/>
      <c r="Q7792" s="10">
        <f t="shared" si="2909"/>
        <v>452.08423304204723</v>
      </c>
      <c r="R7792" s="10">
        <f t="shared" si="2910"/>
        <v>23.909535618539451</v>
      </c>
      <c r="S7792" s="10">
        <f t="shared" si="2911"/>
        <v>14.34572137112367</v>
      </c>
      <c r="T7792" s="21"/>
      <c r="U7792" s="10">
        <f t="shared" si="2912"/>
        <v>452.08423304204723</v>
      </c>
      <c r="V7792" s="10">
        <f t="shared" si="2913"/>
        <v>23.909535618539451</v>
      </c>
      <c r="W7792" s="10">
        <f t="shared" si="2914"/>
        <v>14.34572137112367</v>
      </c>
      <c r="X7792" s="13"/>
      <c r="Y7792" s="11">
        <v>43060.541666666664</v>
      </c>
      <c r="Z7792" s="7" t="s">
        <v>23</v>
      </c>
      <c r="AA7792" s="8">
        <v>-0.12230000000000001</v>
      </c>
      <c r="AB7792" s="8">
        <v>16.191600000000001</v>
      </c>
      <c r="AD7792" s="49">
        <v>0.98529999999999995</v>
      </c>
      <c r="AE7792" s="8">
        <f t="shared" si="2915"/>
        <v>0.98529999999999995</v>
      </c>
      <c r="AF7792" s="24">
        <f t="shared" si="2916"/>
        <v>22.595497261602606</v>
      </c>
      <c r="AG7792" s="27">
        <f t="shared" si="2917"/>
        <v>22.595497261602606</v>
      </c>
      <c r="AH7792" s="44">
        <v>-18.758500000000002</v>
      </c>
      <c r="AI7792" s="8">
        <f t="shared" si="2918"/>
        <v>-18.758500000000002</v>
      </c>
      <c r="AJ7792" s="24">
        <f t="shared" si="2927"/>
        <v>-430.1813004991094</v>
      </c>
      <c r="AK7792" s="27">
        <f t="shared" si="2919"/>
        <v>-430.1813004991094</v>
      </c>
      <c r="AL7792" s="21"/>
      <c r="AM7792" s="10">
        <f t="shared" si="2920"/>
        <v>22.595497261602606</v>
      </c>
      <c r="AN7792" s="10">
        <f t="shared" si="2921"/>
        <v>452.77679776071199</v>
      </c>
      <c r="AO7792" s="10">
        <f t="shared" si="2922"/>
        <v>271.6660786564272</v>
      </c>
      <c r="AP7792" s="21"/>
      <c r="AQ7792" s="10">
        <f t="shared" si="2923"/>
        <v>22.595497261602606</v>
      </c>
      <c r="AR7792" s="10">
        <f t="shared" si="2924"/>
        <v>452.77679776071199</v>
      </c>
      <c r="AS7792" s="10">
        <f t="shared" si="2925"/>
        <v>271.6660786564272</v>
      </c>
    </row>
    <row r="7793" spans="1:45" x14ac:dyDescent="0.2">
      <c r="A7793">
        <v>4.1670735245193926</v>
      </c>
      <c r="B7793" s="13"/>
      <c r="C7793" s="6">
        <v>42694.583333333328</v>
      </c>
      <c r="D7793" s="7" t="s">
        <v>24</v>
      </c>
      <c r="E7793" s="8">
        <v>18.785699999999999</v>
      </c>
      <c r="F7793" s="8">
        <v>20.231100000000001</v>
      </c>
      <c r="H7793" s="8">
        <v>19.707899999999999</v>
      </c>
      <c r="I7793" s="8">
        <f t="shared" si="2904"/>
        <v>19.707899999999999</v>
      </c>
      <c r="J7793" s="24">
        <f t="shared" si="2905"/>
        <v>82.124268313875731</v>
      </c>
      <c r="K7793" s="27">
        <f t="shared" si="2906"/>
        <v>82.124268313875731</v>
      </c>
      <c r="L7793" s="8">
        <v>18.546700000000001</v>
      </c>
      <c r="M7793" s="8">
        <f t="shared" si="2907"/>
        <v>18.546700000000001</v>
      </c>
      <c r="N7793" s="24">
        <f t="shared" si="2926"/>
        <v>77.285462537203827</v>
      </c>
      <c r="O7793" s="27">
        <f t="shared" si="2908"/>
        <v>77.285462537203827</v>
      </c>
      <c r="P7793" s="21"/>
      <c r="Q7793" s="10">
        <f t="shared" si="2909"/>
        <v>82.124268313875731</v>
      </c>
      <c r="R7793" s="10">
        <f t="shared" si="2910"/>
        <v>4.8388057766719044</v>
      </c>
      <c r="S7793" s="10">
        <f t="shared" si="2911"/>
        <v>2.9032834660031424</v>
      </c>
      <c r="T7793" s="21"/>
      <c r="U7793" s="10">
        <f t="shared" si="2912"/>
        <v>82.124268313875731</v>
      </c>
      <c r="V7793" s="10">
        <f t="shared" si="2913"/>
        <v>4.8388057766719044</v>
      </c>
      <c r="W7793" s="10">
        <f t="shared" si="2914"/>
        <v>2.9032834660031424</v>
      </c>
      <c r="X7793" s="13"/>
      <c r="Y7793" s="11">
        <v>43060.583333333328</v>
      </c>
      <c r="Z7793" s="7" t="s">
        <v>24</v>
      </c>
      <c r="AA7793" s="8">
        <v>3.6991999999999998</v>
      </c>
      <c r="AB7793" s="8">
        <v>15.328099999999999</v>
      </c>
      <c r="AD7793" s="49">
        <v>1.5860000000000001</v>
      </c>
      <c r="AE7793" s="8">
        <f t="shared" si="2915"/>
        <v>1.5860000000000001</v>
      </c>
      <c r="AF7793" s="24">
        <f t="shared" si="2916"/>
        <v>6.6089786098877568</v>
      </c>
      <c r="AG7793" s="27">
        <f t="shared" si="2917"/>
        <v>6.6089786098877568</v>
      </c>
      <c r="AH7793" s="44">
        <v>-15.087400000000001</v>
      </c>
      <c r="AI7793" s="8">
        <f t="shared" si="2918"/>
        <v>-15.087400000000001</v>
      </c>
      <c r="AJ7793" s="24">
        <f t="shared" si="2927"/>
        <v>-62.870305093833885</v>
      </c>
      <c r="AK7793" s="27">
        <f t="shared" si="2919"/>
        <v>-62.870305093833885</v>
      </c>
      <c r="AL7793" s="21"/>
      <c r="AM7793" s="10">
        <f t="shared" si="2920"/>
        <v>6.6089786098877568</v>
      </c>
      <c r="AN7793" s="10">
        <f t="shared" si="2921"/>
        <v>69.479283703721649</v>
      </c>
      <c r="AO7793" s="10">
        <f t="shared" si="2922"/>
        <v>41.687570222232985</v>
      </c>
      <c r="AP7793" s="21"/>
      <c r="AQ7793" s="10">
        <f t="shared" si="2923"/>
        <v>6.6089786098877568</v>
      </c>
      <c r="AR7793" s="10">
        <f t="shared" si="2924"/>
        <v>69.479283703721649</v>
      </c>
      <c r="AS7793" s="10">
        <f t="shared" si="2925"/>
        <v>41.687570222232985</v>
      </c>
    </row>
    <row r="7794" spans="1:45" x14ac:dyDescent="0.2">
      <c r="A7794">
        <v>59.54276889650383</v>
      </c>
      <c r="B7794" s="13"/>
      <c r="C7794" s="6">
        <v>42694.625</v>
      </c>
      <c r="D7794" s="7" t="s">
        <v>25</v>
      </c>
      <c r="E7794" s="8">
        <v>18.8124</v>
      </c>
      <c r="F7794" s="8">
        <v>20.044599999999999</v>
      </c>
      <c r="H7794" s="8">
        <v>19.6874</v>
      </c>
      <c r="I7794" s="8">
        <f t="shared" si="2904"/>
        <v>19.6874</v>
      </c>
      <c r="J7794" s="24">
        <f t="shared" si="2905"/>
        <v>1172.2423083730296</v>
      </c>
      <c r="K7794" s="27">
        <f t="shared" si="2906"/>
        <v>1172.2423083730296</v>
      </c>
      <c r="L7794" s="8">
        <v>18.629899999999999</v>
      </c>
      <c r="M7794" s="8">
        <f t="shared" si="2907"/>
        <v>18.629899999999999</v>
      </c>
      <c r="N7794" s="24">
        <f t="shared" si="2926"/>
        <v>1109.2758302649765</v>
      </c>
      <c r="O7794" s="27">
        <f t="shared" si="2908"/>
        <v>1109.2758302649765</v>
      </c>
      <c r="P7794" s="21"/>
      <c r="Q7794" s="10">
        <f t="shared" si="2909"/>
        <v>1172.2423083730296</v>
      </c>
      <c r="R7794" s="10">
        <f t="shared" si="2910"/>
        <v>62.966478108053025</v>
      </c>
      <c r="S7794" s="10">
        <f t="shared" si="2911"/>
        <v>37.779886864831816</v>
      </c>
      <c r="T7794" s="21"/>
      <c r="U7794" s="10">
        <f t="shared" si="2912"/>
        <v>1172.2423083730296</v>
      </c>
      <c r="V7794" s="10">
        <f t="shared" si="2913"/>
        <v>62.966478108053025</v>
      </c>
      <c r="W7794" s="10">
        <f t="shared" si="2914"/>
        <v>37.779886864831816</v>
      </c>
      <c r="X7794" s="13"/>
      <c r="Y7794" s="11">
        <v>43060.625</v>
      </c>
      <c r="Z7794" s="7" t="s">
        <v>25</v>
      </c>
      <c r="AA7794" s="8">
        <v>10.146599999999999</v>
      </c>
      <c r="AB7794" s="8">
        <v>15.509399999999999</v>
      </c>
      <c r="AD7794" s="49">
        <v>3.3365</v>
      </c>
      <c r="AE7794" s="8">
        <f t="shared" si="2915"/>
        <v>3.3365</v>
      </c>
      <c r="AF7794" s="24">
        <f t="shared" si="2916"/>
        <v>198.66444842318504</v>
      </c>
      <c r="AG7794" s="27">
        <f t="shared" si="2917"/>
        <v>198.66444842318504</v>
      </c>
      <c r="AH7794" s="44">
        <v>-11.5733</v>
      </c>
      <c r="AI7794" s="8">
        <f t="shared" si="2918"/>
        <v>-11.5733</v>
      </c>
      <c r="AJ7794" s="24">
        <f t="shared" si="2927"/>
        <v>-689.10632726990775</v>
      </c>
      <c r="AK7794" s="27">
        <f t="shared" si="2919"/>
        <v>-689.10632726990775</v>
      </c>
      <c r="AL7794" s="21"/>
      <c r="AM7794" s="10">
        <f t="shared" si="2920"/>
        <v>198.66444842318504</v>
      </c>
      <c r="AN7794" s="10">
        <f t="shared" si="2921"/>
        <v>887.77077569309279</v>
      </c>
      <c r="AO7794" s="10">
        <f t="shared" si="2922"/>
        <v>532.66246541585565</v>
      </c>
      <c r="AP7794" s="21"/>
      <c r="AQ7794" s="10">
        <f t="shared" si="2923"/>
        <v>198.66444842318504</v>
      </c>
      <c r="AR7794" s="10">
        <f t="shared" si="2924"/>
        <v>887.77077569309279</v>
      </c>
      <c r="AS7794" s="10">
        <f t="shared" si="2925"/>
        <v>532.66246541585565</v>
      </c>
    </row>
    <row r="7795" spans="1:45" x14ac:dyDescent="0.2">
      <c r="A7795">
        <v>79.567017701643479</v>
      </c>
      <c r="B7795" s="13"/>
      <c r="C7795" s="6">
        <v>42694.666666666664</v>
      </c>
      <c r="D7795" s="7" t="s">
        <v>26</v>
      </c>
      <c r="E7795" s="8">
        <v>19.1221</v>
      </c>
      <c r="F7795" s="8">
        <v>20.4514</v>
      </c>
      <c r="H7795" s="8">
        <v>20.162700000000001</v>
      </c>
      <c r="I7795" s="8">
        <f t="shared" si="2904"/>
        <v>20.162700000000001</v>
      </c>
      <c r="J7795" s="24">
        <f t="shared" si="2905"/>
        <v>1604.285907812927</v>
      </c>
      <c r="K7795" s="27">
        <f t="shared" si="2906"/>
        <v>1604.285907812927</v>
      </c>
      <c r="L7795" s="8">
        <v>19.013000000000002</v>
      </c>
      <c r="M7795" s="8">
        <f t="shared" si="2907"/>
        <v>19.013000000000002</v>
      </c>
      <c r="N7795" s="24">
        <f t="shared" si="2926"/>
        <v>1512.8077075613476</v>
      </c>
      <c r="O7795" s="27">
        <f t="shared" si="2908"/>
        <v>1512.8077075613476</v>
      </c>
      <c r="P7795" s="21"/>
      <c r="Q7795" s="10">
        <f t="shared" si="2909"/>
        <v>1604.285907812927</v>
      </c>
      <c r="R7795" s="10">
        <f t="shared" si="2910"/>
        <v>91.478200251579437</v>
      </c>
      <c r="S7795" s="10">
        <f t="shared" si="2911"/>
        <v>54.88692015094766</v>
      </c>
      <c r="T7795" s="21"/>
      <c r="U7795" s="10">
        <f t="shared" si="2912"/>
        <v>1604.285907812927</v>
      </c>
      <c r="V7795" s="10">
        <f t="shared" si="2913"/>
        <v>91.478200251579437</v>
      </c>
      <c r="W7795" s="10">
        <f t="shared" si="2914"/>
        <v>54.88692015094766</v>
      </c>
      <c r="X7795" s="13"/>
      <c r="Y7795" s="11">
        <v>43060.666666666664</v>
      </c>
      <c r="Z7795" s="7" t="s">
        <v>26</v>
      </c>
      <c r="AA7795" s="8">
        <v>13.8811</v>
      </c>
      <c r="AB7795" s="8">
        <v>15.6815</v>
      </c>
      <c r="AD7795" s="49">
        <v>5.8925000000000001</v>
      </c>
      <c r="AE7795" s="8">
        <f t="shared" si="2915"/>
        <v>5.8925000000000001</v>
      </c>
      <c r="AF7795" s="24">
        <f t="shared" si="2916"/>
        <v>468.84865180693419</v>
      </c>
      <c r="AG7795" s="27">
        <f t="shared" si="2917"/>
        <v>468.84865180693419</v>
      </c>
      <c r="AH7795" s="44">
        <v>-4.8682999999999996</v>
      </c>
      <c r="AI7795" s="8">
        <f t="shared" si="2918"/>
        <v>-4.8682999999999996</v>
      </c>
      <c r="AJ7795" s="24">
        <f t="shared" si="2927"/>
        <v>-387.35611227691089</v>
      </c>
      <c r="AK7795" s="27">
        <f t="shared" si="2919"/>
        <v>-387.35611227691089</v>
      </c>
      <c r="AL7795" s="21"/>
      <c r="AM7795" s="10">
        <f t="shared" si="2920"/>
        <v>468.84865180693419</v>
      </c>
      <c r="AN7795" s="10">
        <f t="shared" si="2921"/>
        <v>856.20476408384502</v>
      </c>
      <c r="AO7795" s="10">
        <f t="shared" si="2922"/>
        <v>513.72285845030694</v>
      </c>
      <c r="AP7795" s="21"/>
      <c r="AQ7795" s="10">
        <f t="shared" si="2923"/>
        <v>468.84865180693419</v>
      </c>
      <c r="AR7795" s="10">
        <f t="shared" si="2924"/>
        <v>856.20476408384502</v>
      </c>
      <c r="AS7795" s="10">
        <f t="shared" si="2925"/>
        <v>513.72285845030694</v>
      </c>
    </row>
    <row r="7796" spans="1:45" x14ac:dyDescent="0.2">
      <c r="A7796">
        <v>44.088761358251553</v>
      </c>
      <c r="B7796" s="13"/>
      <c r="C7796" s="6">
        <v>42694.708333333328</v>
      </c>
      <c r="D7796" s="7" t="s">
        <v>27</v>
      </c>
      <c r="E7796" s="8">
        <v>21.671900000000001</v>
      </c>
      <c r="F7796" s="8">
        <v>23.8338</v>
      </c>
      <c r="H7796" s="8">
        <v>23.725100000000001</v>
      </c>
      <c r="I7796" s="8">
        <f t="shared" si="2904"/>
        <v>23.725100000000001</v>
      </c>
      <c r="J7796" s="24">
        <f t="shared" si="2905"/>
        <v>1046.010272100654</v>
      </c>
      <c r="K7796" s="27">
        <f t="shared" si="2906"/>
        <v>1046.010272100654</v>
      </c>
      <c r="L7796" s="8">
        <v>21.729299999999999</v>
      </c>
      <c r="M7796" s="8">
        <f t="shared" si="2907"/>
        <v>21.729299999999999</v>
      </c>
      <c r="N7796" s="24">
        <f t="shared" si="2926"/>
        <v>958.0179221818554</v>
      </c>
      <c r="O7796" s="27">
        <f t="shared" si="2908"/>
        <v>958.0179221818554</v>
      </c>
      <c r="P7796" s="21"/>
      <c r="Q7796" s="10">
        <f t="shared" si="2909"/>
        <v>1046.010272100654</v>
      </c>
      <c r="R7796" s="10">
        <f t="shared" si="2910"/>
        <v>87.992349918798595</v>
      </c>
      <c r="S7796" s="10">
        <f t="shared" si="2911"/>
        <v>52.795409951279154</v>
      </c>
      <c r="T7796" s="21"/>
      <c r="U7796" s="10">
        <f t="shared" si="2912"/>
        <v>1046.010272100654</v>
      </c>
      <c r="V7796" s="10">
        <f t="shared" si="2913"/>
        <v>87.992349918798595</v>
      </c>
      <c r="W7796" s="10">
        <f t="shared" si="2914"/>
        <v>52.795409951279154</v>
      </c>
      <c r="X7796" s="13"/>
      <c r="Y7796" s="11">
        <v>43060.708333333328</v>
      </c>
      <c r="Z7796" s="7" t="s">
        <v>27</v>
      </c>
      <c r="AA7796" s="8">
        <v>16.596499999999999</v>
      </c>
      <c r="AB7796" s="8">
        <v>21.289200000000001</v>
      </c>
      <c r="AD7796" s="49">
        <v>17.5702</v>
      </c>
      <c r="AE7796" s="8">
        <f t="shared" si="2915"/>
        <v>17.5702</v>
      </c>
      <c r="AF7796" s="24">
        <f t="shared" si="2916"/>
        <v>774.64835481675141</v>
      </c>
      <c r="AG7796" s="27">
        <f t="shared" si="2917"/>
        <v>774.64835481675141</v>
      </c>
      <c r="AH7796" s="44">
        <v>13.7667</v>
      </c>
      <c r="AI7796" s="8">
        <f t="shared" si="2918"/>
        <v>13.7667</v>
      </c>
      <c r="AJ7796" s="24">
        <f t="shared" si="2927"/>
        <v>606.95675099064169</v>
      </c>
      <c r="AK7796" s="27">
        <f t="shared" si="2919"/>
        <v>606.95675099064169</v>
      </c>
      <c r="AL7796" s="21"/>
      <c r="AM7796" s="10">
        <f t="shared" si="2920"/>
        <v>774.64835481675141</v>
      </c>
      <c r="AN7796" s="10">
        <f t="shared" si="2921"/>
        <v>167.69160382610971</v>
      </c>
      <c r="AO7796" s="10">
        <f t="shared" si="2922"/>
        <v>100.61496229566582</v>
      </c>
      <c r="AP7796" s="21"/>
      <c r="AQ7796" s="10">
        <f t="shared" si="2923"/>
        <v>774.64835481675141</v>
      </c>
      <c r="AR7796" s="10">
        <f t="shared" si="2924"/>
        <v>167.69160382610971</v>
      </c>
      <c r="AS7796" s="10">
        <f t="shared" si="2925"/>
        <v>100.61496229566582</v>
      </c>
    </row>
    <row r="7797" spans="1:45" x14ac:dyDescent="0.2">
      <c r="A7797">
        <v>20.125828828094747</v>
      </c>
      <c r="B7797" s="13"/>
      <c r="C7797" s="6">
        <v>42694.75</v>
      </c>
      <c r="D7797" s="7" t="s">
        <v>28</v>
      </c>
      <c r="E7797" s="8">
        <v>24.325500000000002</v>
      </c>
      <c r="F7797" s="8">
        <v>39.6372</v>
      </c>
      <c r="H7797" s="8">
        <v>38.726399999999998</v>
      </c>
      <c r="I7797" s="8">
        <f t="shared" si="2904"/>
        <v>38.726399999999998</v>
      </c>
      <c r="J7797" s="24">
        <f t="shared" si="2905"/>
        <v>779.40089752832841</v>
      </c>
      <c r="K7797" s="27">
        <f t="shared" si="2906"/>
        <v>779.40089752832841</v>
      </c>
      <c r="L7797" s="8">
        <v>24.1219</v>
      </c>
      <c r="M7797" s="8">
        <f t="shared" si="2907"/>
        <v>24.1219</v>
      </c>
      <c r="N7797" s="24">
        <f t="shared" si="2926"/>
        <v>485.47323040841866</v>
      </c>
      <c r="O7797" s="27">
        <f t="shared" si="2908"/>
        <v>485.47323040841866</v>
      </c>
      <c r="P7797" s="21"/>
      <c r="Q7797" s="10">
        <f t="shared" si="2909"/>
        <v>779.40089752832841</v>
      </c>
      <c r="R7797" s="10">
        <f t="shared" si="2910"/>
        <v>293.92766711990976</v>
      </c>
      <c r="S7797" s="10">
        <f t="shared" si="2911"/>
        <v>176.35660027194584</v>
      </c>
      <c r="T7797" s="21"/>
      <c r="U7797" s="10">
        <f t="shared" si="2912"/>
        <v>779.40089752832841</v>
      </c>
      <c r="V7797" s="10">
        <f t="shared" si="2913"/>
        <v>293.92766711990976</v>
      </c>
      <c r="W7797" s="10">
        <f t="shared" si="2914"/>
        <v>176.35660027194584</v>
      </c>
      <c r="X7797" s="13"/>
      <c r="Y7797" s="11">
        <v>43060.75</v>
      </c>
      <c r="Z7797" s="7" t="s">
        <v>28</v>
      </c>
      <c r="AA7797" s="8">
        <v>19.366599999999998</v>
      </c>
      <c r="AB7797" s="8">
        <v>29.885100000000001</v>
      </c>
      <c r="AD7797" s="49">
        <v>27.88</v>
      </c>
      <c r="AE7797" s="8">
        <f t="shared" si="2915"/>
        <v>27.88</v>
      </c>
      <c r="AF7797" s="24">
        <f t="shared" si="2916"/>
        <v>561.10810772728155</v>
      </c>
      <c r="AG7797" s="27">
        <f t="shared" si="2917"/>
        <v>561.10810772728155</v>
      </c>
      <c r="AH7797" s="44">
        <v>16.221900000000002</v>
      </c>
      <c r="AI7797" s="8">
        <f t="shared" si="2918"/>
        <v>16.221900000000002</v>
      </c>
      <c r="AJ7797" s="24">
        <f t="shared" si="2927"/>
        <v>326.47918266647019</v>
      </c>
      <c r="AK7797" s="27">
        <f t="shared" si="2919"/>
        <v>326.47918266647019</v>
      </c>
      <c r="AL7797" s="21"/>
      <c r="AM7797" s="10">
        <f t="shared" si="2920"/>
        <v>561.10810772728155</v>
      </c>
      <c r="AN7797" s="10">
        <f t="shared" si="2921"/>
        <v>234.62892506081135</v>
      </c>
      <c r="AO7797" s="10">
        <f t="shared" si="2922"/>
        <v>140.7773550364868</v>
      </c>
      <c r="AP7797" s="21"/>
      <c r="AQ7797" s="10">
        <f t="shared" si="2923"/>
        <v>561.10810772728155</v>
      </c>
      <c r="AR7797" s="10">
        <f t="shared" si="2924"/>
        <v>234.62892506081135</v>
      </c>
      <c r="AS7797" s="10">
        <f t="shared" si="2925"/>
        <v>140.7773550364868</v>
      </c>
    </row>
    <row r="7798" spans="1:45" x14ac:dyDescent="0.2">
      <c r="A7798">
        <v>26.433794760202229</v>
      </c>
      <c r="B7798" s="13"/>
      <c r="C7798" s="6">
        <v>42694.791666666664</v>
      </c>
      <c r="D7798" s="7" t="s">
        <v>29</v>
      </c>
      <c r="E7798" s="8">
        <v>19.951799999999999</v>
      </c>
      <c r="F7798" s="8">
        <v>35.0976</v>
      </c>
      <c r="H7798" s="8">
        <v>34.6235</v>
      </c>
      <c r="I7798" s="8">
        <f t="shared" si="2904"/>
        <v>34.6235</v>
      </c>
      <c r="J7798" s="24">
        <f t="shared" si="2905"/>
        <v>915.23049287986191</v>
      </c>
      <c r="K7798" s="27">
        <f t="shared" si="2906"/>
        <v>915.23049287986191</v>
      </c>
      <c r="L7798" s="8">
        <v>19.633299999999998</v>
      </c>
      <c r="M7798" s="8">
        <f t="shared" si="2907"/>
        <v>19.633299999999998</v>
      </c>
      <c r="N7798" s="24">
        <f t="shared" si="2926"/>
        <v>518.9826226654784</v>
      </c>
      <c r="O7798" s="27">
        <f t="shared" si="2908"/>
        <v>518.9826226654784</v>
      </c>
      <c r="P7798" s="21"/>
      <c r="Q7798" s="10">
        <f t="shared" si="2909"/>
        <v>915.23049287986191</v>
      </c>
      <c r="R7798" s="10">
        <f t="shared" si="2910"/>
        <v>396.24787021438351</v>
      </c>
      <c r="S7798" s="10">
        <f t="shared" si="2911"/>
        <v>237.74872212863011</v>
      </c>
      <c r="T7798" s="21"/>
      <c r="U7798" s="10">
        <f t="shared" si="2912"/>
        <v>915.23049287986191</v>
      </c>
      <c r="V7798" s="10">
        <f t="shared" si="2913"/>
        <v>396.24787021438351</v>
      </c>
      <c r="W7798" s="10">
        <f t="shared" si="2914"/>
        <v>237.74872212863011</v>
      </c>
      <c r="X7798" s="13"/>
      <c r="Y7798" s="11">
        <v>43060.791666666664</v>
      </c>
      <c r="Z7798" s="7" t="s">
        <v>29</v>
      </c>
      <c r="AA7798" s="8">
        <v>17.0977</v>
      </c>
      <c r="AB7798" s="8">
        <v>25.292300000000001</v>
      </c>
      <c r="AD7798" s="49">
        <v>24.578600000000002</v>
      </c>
      <c r="AE7798" s="8">
        <f t="shared" si="2915"/>
        <v>24.578600000000002</v>
      </c>
      <c r="AF7798" s="24">
        <f t="shared" si="2916"/>
        <v>649.70566789310658</v>
      </c>
      <c r="AG7798" s="27">
        <f t="shared" si="2917"/>
        <v>649.70566789310658</v>
      </c>
      <c r="AH7798" s="44">
        <v>16.244299999999999</v>
      </c>
      <c r="AI7798" s="8">
        <f t="shared" si="2918"/>
        <v>16.244299999999999</v>
      </c>
      <c r="AJ7798" s="24">
        <f t="shared" si="2927"/>
        <v>429.39849222315303</v>
      </c>
      <c r="AK7798" s="27">
        <f t="shared" si="2919"/>
        <v>429.39849222315303</v>
      </c>
      <c r="AL7798" s="21"/>
      <c r="AM7798" s="10">
        <f t="shared" si="2920"/>
        <v>649.70566789310658</v>
      </c>
      <c r="AN7798" s="10">
        <f t="shared" si="2921"/>
        <v>220.30717566995355</v>
      </c>
      <c r="AO7798" s="10">
        <f t="shared" si="2922"/>
        <v>132.18430540197213</v>
      </c>
      <c r="AP7798" s="21"/>
      <c r="AQ7798" s="10">
        <f t="shared" si="2923"/>
        <v>649.70566789310658</v>
      </c>
      <c r="AR7798" s="10">
        <f t="shared" si="2924"/>
        <v>220.30717566995355</v>
      </c>
      <c r="AS7798" s="10">
        <f t="shared" si="2925"/>
        <v>132.18430540197213</v>
      </c>
    </row>
    <row r="7799" spans="1:45" x14ac:dyDescent="0.2">
      <c r="A7799">
        <v>2.0223783426894206</v>
      </c>
      <c r="B7799" s="13"/>
      <c r="C7799" s="6">
        <v>42694.833333333328</v>
      </c>
      <c r="D7799" s="7" t="s">
        <v>30</v>
      </c>
      <c r="E7799" s="8">
        <v>19.750299999999999</v>
      </c>
      <c r="F7799" s="8">
        <v>29.9087</v>
      </c>
      <c r="H7799" s="8">
        <v>29.438700000000001</v>
      </c>
      <c r="I7799" s="8">
        <f t="shared" si="2904"/>
        <v>29.438700000000001</v>
      </c>
      <c r="J7799" s="24">
        <f t="shared" si="2905"/>
        <v>59.536189316931051</v>
      </c>
      <c r="K7799" s="27">
        <f t="shared" si="2906"/>
        <v>59.536189316931051</v>
      </c>
      <c r="L7799" s="8">
        <v>19.345300000000002</v>
      </c>
      <c r="M7799" s="8">
        <f t="shared" si="2907"/>
        <v>19.345300000000002</v>
      </c>
      <c r="N7799" s="24">
        <f t="shared" si="2926"/>
        <v>39.123515752829654</v>
      </c>
      <c r="O7799" s="27">
        <f t="shared" si="2908"/>
        <v>39.123515752829654</v>
      </c>
      <c r="P7799" s="21"/>
      <c r="Q7799" s="10">
        <f t="shared" si="2909"/>
        <v>59.536189316931051</v>
      </c>
      <c r="R7799" s="10">
        <f t="shared" si="2910"/>
        <v>20.412673564101397</v>
      </c>
      <c r="S7799" s="10">
        <f t="shared" si="2911"/>
        <v>12.247604138460838</v>
      </c>
      <c r="T7799" s="21"/>
      <c r="U7799" s="10">
        <f t="shared" si="2912"/>
        <v>59.536189316931051</v>
      </c>
      <c r="V7799" s="10">
        <f t="shared" si="2913"/>
        <v>20.412673564101397</v>
      </c>
      <c r="W7799" s="10">
        <f t="shared" si="2914"/>
        <v>12.247604138460838</v>
      </c>
      <c r="X7799" s="13"/>
      <c r="Y7799" s="11">
        <v>43060.833333333328</v>
      </c>
      <c r="Z7799" s="7" t="s">
        <v>30</v>
      </c>
      <c r="AA7799" s="8">
        <v>17.3811</v>
      </c>
      <c r="AB7799" s="8">
        <v>25.0457</v>
      </c>
      <c r="AD7799" s="49">
        <v>24.248000000000001</v>
      </c>
      <c r="AE7799" s="8">
        <f t="shared" si="2915"/>
        <v>24.248000000000001</v>
      </c>
      <c r="AF7799" s="24">
        <f t="shared" si="2916"/>
        <v>49.038630053533076</v>
      </c>
      <c r="AG7799" s="27">
        <f t="shared" si="2917"/>
        <v>49.038630053533076</v>
      </c>
      <c r="AH7799" s="44">
        <v>16.7012</v>
      </c>
      <c r="AI7799" s="8">
        <f t="shared" si="2918"/>
        <v>16.7012</v>
      </c>
      <c r="AJ7799" s="24">
        <f t="shared" si="2927"/>
        <v>33.776145176924551</v>
      </c>
      <c r="AK7799" s="27">
        <f t="shared" si="2919"/>
        <v>33.776145176924551</v>
      </c>
      <c r="AL7799" s="21"/>
      <c r="AM7799" s="10">
        <f t="shared" si="2920"/>
        <v>49.038630053533076</v>
      </c>
      <c r="AN7799" s="10">
        <f t="shared" si="2921"/>
        <v>15.262484876608525</v>
      </c>
      <c r="AO7799" s="10">
        <f t="shared" si="2922"/>
        <v>9.1574909259651154</v>
      </c>
      <c r="AP7799" s="21"/>
      <c r="AQ7799" s="10">
        <f t="shared" si="2923"/>
        <v>49.038630053533076</v>
      </c>
      <c r="AR7799" s="10">
        <f t="shared" si="2924"/>
        <v>15.262484876608525</v>
      </c>
      <c r="AS7799" s="10">
        <f t="shared" si="2925"/>
        <v>9.1574909259651154</v>
      </c>
    </row>
    <row r="7800" spans="1:45" x14ac:dyDescent="0.2">
      <c r="A7800">
        <v>39.409487694260726</v>
      </c>
      <c r="B7800" s="13"/>
      <c r="C7800" s="6">
        <v>42694.875</v>
      </c>
      <c r="D7800" s="7" t="s">
        <v>31</v>
      </c>
      <c r="E7800" s="8">
        <v>20.476099999999999</v>
      </c>
      <c r="F7800" s="8">
        <v>25.5243</v>
      </c>
      <c r="H7800" s="8">
        <v>24.741900000000001</v>
      </c>
      <c r="I7800" s="8">
        <f t="shared" si="2904"/>
        <v>24.741900000000001</v>
      </c>
      <c r="J7800" s="24">
        <f t="shared" si="2905"/>
        <v>975.06560358262948</v>
      </c>
      <c r="K7800" s="27">
        <f t="shared" si="2906"/>
        <v>975.06560358262948</v>
      </c>
      <c r="L7800" s="8">
        <v>20.177700000000002</v>
      </c>
      <c r="M7800" s="8">
        <f t="shared" si="2907"/>
        <v>20.177700000000002</v>
      </c>
      <c r="N7800" s="24">
        <f t="shared" si="2926"/>
        <v>795.19281984848476</v>
      </c>
      <c r="O7800" s="27">
        <f t="shared" si="2908"/>
        <v>795.19281984848476</v>
      </c>
      <c r="P7800" s="21"/>
      <c r="Q7800" s="10">
        <f t="shared" si="2909"/>
        <v>975.06560358262948</v>
      </c>
      <c r="R7800" s="10">
        <f t="shared" si="2910"/>
        <v>179.87278373414472</v>
      </c>
      <c r="S7800" s="10">
        <f t="shared" si="2911"/>
        <v>107.92367024048683</v>
      </c>
      <c r="T7800" s="21"/>
      <c r="U7800" s="10">
        <f t="shared" si="2912"/>
        <v>975.06560358262948</v>
      </c>
      <c r="V7800" s="10">
        <f t="shared" si="2913"/>
        <v>179.87278373414472</v>
      </c>
      <c r="W7800" s="10">
        <f t="shared" si="2914"/>
        <v>107.92367024048683</v>
      </c>
      <c r="X7800" s="13"/>
      <c r="Y7800" s="11">
        <v>43060.875</v>
      </c>
      <c r="Z7800" s="7" t="s">
        <v>31</v>
      </c>
      <c r="AA7800" s="8">
        <v>18.074300000000001</v>
      </c>
      <c r="AB7800" s="8">
        <v>25.962700000000002</v>
      </c>
      <c r="AD7800" s="49">
        <v>25</v>
      </c>
      <c r="AE7800" s="8">
        <f t="shared" si="2915"/>
        <v>25</v>
      </c>
      <c r="AF7800" s="24">
        <f t="shared" si="2916"/>
        <v>985.23719235651811</v>
      </c>
      <c r="AG7800" s="27">
        <f t="shared" si="2917"/>
        <v>985.23719235651811</v>
      </c>
      <c r="AH7800" s="44">
        <v>17.512699999999999</v>
      </c>
      <c r="AI7800" s="8">
        <f t="shared" si="2918"/>
        <v>17.512699999999999</v>
      </c>
      <c r="AJ7800" s="24">
        <f t="shared" si="2927"/>
        <v>690.16653514327982</v>
      </c>
      <c r="AK7800" s="27">
        <f t="shared" si="2919"/>
        <v>690.16653514327982</v>
      </c>
      <c r="AL7800" s="21"/>
      <c r="AM7800" s="10">
        <f t="shared" si="2920"/>
        <v>985.23719235651811</v>
      </c>
      <c r="AN7800" s="10">
        <f t="shared" si="2921"/>
        <v>295.07065721323829</v>
      </c>
      <c r="AO7800" s="10">
        <f t="shared" si="2922"/>
        <v>177.04239432794296</v>
      </c>
      <c r="AP7800" s="21"/>
      <c r="AQ7800" s="10">
        <f t="shared" si="2923"/>
        <v>985.23719235651811</v>
      </c>
      <c r="AR7800" s="10">
        <f t="shared" si="2924"/>
        <v>295.07065721323829</v>
      </c>
      <c r="AS7800" s="10">
        <f t="shared" si="2925"/>
        <v>177.04239432794296</v>
      </c>
    </row>
    <row r="7801" spans="1:45" x14ac:dyDescent="0.2">
      <c r="A7801">
        <v>84.416830046997447</v>
      </c>
      <c r="B7801" s="13"/>
      <c r="C7801" s="6">
        <v>42694.916666666664</v>
      </c>
      <c r="D7801" s="7" t="s">
        <v>32</v>
      </c>
      <c r="E7801" s="8">
        <v>18.9072</v>
      </c>
      <c r="F7801" s="8">
        <v>22.519500000000001</v>
      </c>
      <c r="H7801" s="8">
        <v>21.557600000000001</v>
      </c>
      <c r="I7801" s="8">
        <f t="shared" si="2904"/>
        <v>21.557600000000001</v>
      </c>
      <c r="J7801" s="24">
        <f t="shared" si="2905"/>
        <v>1819.8242554211522</v>
      </c>
      <c r="K7801" s="27">
        <f t="shared" si="2906"/>
        <v>1819.8242554211522</v>
      </c>
      <c r="L7801" s="8">
        <v>18.278300000000002</v>
      </c>
      <c r="M7801" s="8">
        <f t="shared" si="2907"/>
        <v>18.278300000000002</v>
      </c>
      <c r="N7801" s="24">
        <f t="shared" si="2926"/>
        <v>1542.9961446480336</v>
      </c>
      <c r="O7801" s="27">
        <f t="shared" si="2908"/>
        <v>1542.9961446480336</v>
      </c>
      <c r="P7801" s="21"/>
      <c r="Q7801" s="10">
        <f t="shared" si="2909"/>
        <v>1819.8242554211522</v>
      </c>
      <c r="R7801" s="10">
        <f t="shared" si="2910"/>
        <v>276.82811077311862</v>
      </c>
      <c r="S7801" s="10">
        <f t="shared" si="2911"/>
        <v>166.09686646387118</v>
      </c>
      <c r="T7801" s="21"/>
      <c r="U7801" s="10">
        <f t="shared" si="2912"/>
        <v>1819.8242554211522</v>
      </c>
      <c r="V7801" s="10">
        <f t="shared" si="2913"/>
        <v>276.82811077311862</v>
      </c>
      <c r="W7801" s="10">
        <f t="shared" si="2914"/>
        <v>166.09686646387118</v>
      </c>
      <c r="X7801" s="13"/>
      <c r="Y7801" s="11">
        <v>43060.916666666664</v>
      </c>
      <c r="Z7801" s="7" t="s">
        <v>32</v>
      </c>
      <c r="AA7801" s="8">
        <v>19.253499999999999</v>
      </c>
      <c r="AB7801" s="8">
        <v>24.562799999999999</v>
      </c>
      <c r="AD7801" s="49">
        <v>23.611799999999999</v>
      </c>
      <c r="AE7801" s="8">
        <f t="shared" si="2915"/>
        <v>23.611799999999999</v>
      </c>
      <c r="AF7801" s="24">
        <f t="shared" si="2916"/>
        <v>1993.2333077036942</v>
      </c>
      <c r="AG7801" s="27">
        <f t="shared" si="2917"/>
        <v>1993.2333077036942</v>
      </c>
      <c r="AH7801" s="44">
        <v>18.992999999999999</v>
      </c>
      <c r="AI7801" s="8">
        <f t="shared" si="2918"/>
        <v>18.992999999999999</v>
      </c>
      <c r="AJ7801" s="24">
        <f t="shared" si="2927"/>
        <v>1603.3288530826223</v>
      </c>
      <c r="AK7801" s="27">
        <f t="shared" si="2919"/>
        <v>1603.3288530826223</v>
      </c>
      <c r="AL7801" s="21"/>
      <c r="AM7801" s="10">
        <f t="shared" si="2920"/>
        <v>1993.2333077036942</v>
      </c>
      <c r="AN7801" s="10">
        <f t="shared" si="2921"/>
        <v>389.90445462107186</v>
      </c>
      <c r="AO7801" s="10">
        <f t="shared" si="2922"/>
        <v>233.94267277264311</v>
      </c>
      <c r="AP7801" s="21"/>
      <c r="AQ7801" s="10">
        <f t="shared" si="2923"/>
        <v>1993.2333077036942</v>
      </c>
      <c r="AR7801" s="10">
        <f t="shared" si="2924"/>
        <v>389.90445462107186</v>
      </c>
      <c r="AS7801" s="10">
        <f t="shared" si="2925"/>
        <v>233.94267277264311</v>
      </c>
    </row>
    <row r="7802" spans="1:45" x14ac:dyDescent="0.2">
      <c r="A7802">
        <v>142.86683751394236</v>
      </c>
      <c r="B7802" s="13"/>
      <c r="C7802" s="6">
        <v>42694.958333333328</v>
      </c>
      <c r="D7802" s="7" t="s">
        <v>33</v>
      </c>
      <c r="E7802" s="8">
        <v>18.804600000000001</v>
      </c>
      <c r="F7802" s="8">
        <v>20.202000000000002</v>
      </c>
      <c r="H7802" s="8">
        <v>19.303999999999998</v>
      </c>
      <c r="I7802" s="8">
        <f t="shared" si="2904"/>
        <v>19.303999999999998</v>
      </c>
      <c r="J7802" s="24">
        <f t="shared" si="2905"/>
        <v>2757.9014313691432</v>
      </c>
      <c r="K7802" s="27">
        <f t="shared" si="2906"/>
        <v>2757.9014313691432</v>
      </c>
      <c r="L7802" s="8">
        <v>18.318999999999999</v>
      </c>
      <c r="M7802" s="8">
        <f t="shared" si="2907"/>
        <v>18.318999999999999</v>
      </c>
      <c r="N7802" s="24">
        <f t="shared" si="2926"/>
        <v>2617.1775964179101</v>
      </c>
      <c r="O7802" s="27">
        <f t="shared" si="2908"/>
        <v>2617.1775964179101</v>
      </c>
      <c r="P7802" s="21"/>
      <c r="Q7802" s="10">
        <f t="shared" si="2909"/>
        <v>2757.9014313691432</v>
      </c>
      <c r="R7802" s="10">
        <f t="shared" si="2910"/>
        <v>140.72383495123313</v>
      </c>
      <c r="S7802" s="10">
        <f t="shared" si="2911"/>
        <v>84.434300970739869</v>
      </c>
      <c r="T7802" s="21"/>
      <c r="U7802" s="10">
        <f t="shared" si="2912"/>
        <v>2757.9014313691432</v>
      </c>
      <c r="V7802" s="10">
        <f t="shared" si="2913"/>
        <v>140.72383495123313</v>
      </c>
      <c r="W7802" s="10">
        <f t="shared" si="2914"/>
        <v>84.434300970739869</v>
      </c>
      <c r="X7802" s="13"/>
      <c r="Y7802" s="11">
        <v>43060.958333333328</v>
      </c>
      <c r="Z7802" s="7" t="s">
        <v>33</v>
      </c>
      <c r="AA7802" s="8">
        <v>19.349</v>
      </c>
      <c r="AB7802" s="8">
        <v>23.125900000000001</v>
      </c>
      <c r="AD7802" s="49">
        <v>22.477699999999999</v>
      </c>
      <c r="AE7802" s="8">
        <f t="shared" si="2915"/>
        <v>22.477699999999999</v>
      </c>
      <c r="AF7802" s="24">
        <f t="shared" si="2916"/>
        <v>3211.3179135871419</v>
      </c>
      <c r="AG7802" s="27">
        <f t="shared" si="2917"/>
        <v>3211.3179135871419</v>
      </c>
      <c r="AH7802" s="44">
        <v>19.603999999999999</v>
      </c>
      <c r="AI7802" s="8">
        <f t="shared" si="2918"/>
        <v>19.603999999999999</v>
      </c>
      <c r="AJ7802" s="24">
        <f t="shared" si="2927"/>
        <v>2800.7614826233257</v>
      </c>
      <c r="AK7802" s="27">
        <f t="shared" si="2919"/>
        <v>2800.7614826233257</v>
      </c>
      <c r="AL7802" s="21"/>
      <c r="AM7802" s="10">
        <f t="shared" si="2920"/>
        <v>3211.3179135871419</v>
      </c>
      <c r="AN7802" s="10">
        <f t="shared" si="2921"/>
        <v>410.55643096381618</v>
      </c>
      <c r="AO7802" s="10">
        <f t="shared" si="2922"/>
        <v>246.33385857828969</v>
      </c>
      <c r="AP7802" s="21"/>
      <c r="AQ7802" s="10">
        <f t="shared" si="2923"/>
        <v>3211.3179135871419</v>
      </c>
      <c r="AR7802" s="10">
        <f t="shared" si="2924"/>
        <v>410.55643096381618</v>
      </c>
      <c r="AS7802" s="10">
        <f t="shared" si="2925"/>
        <v>246.33385857828969</v>
      </c>
    </row>
    <row r="7803" spans="1:45" x14ac:dyDescent="0.2">
      <c r="A7803">
        <v>99.729776700800628</v>
      </c>
      <c r="B7803" s="13"/>
      <c r="C7803" s="6">
        <v>42695</v>
      </c>
      <c r="D7803" s="7" t="s">
        <v>10</v>
      </c>
      <c r="E7803" s="8">
        <v>18.6738</v>
      </c>
      <c r="F7803" s="8">
        <v>19.896100000000001</v>
      </c>
      <c r="H7803" s="8">
        <v>19.029399999999999</v>
      </c>
      <c r="I7803" s="8">
        <f t="shared" si="2904"/>
        <v>19.029399999999999</v>
      </c>
      <c r="J7803" s="24">
        <f t="shared" si="2905"/>
        <v>1897.7978127502154</v>
      </c>
      <c r="K7803" s="27">
        <f t="shared" si="2906"/>
        <v>1897.7978127502154</v>
      </c>
      <c r="L7803" s="8">
        <v>18.262799999999999</v>
      </c>
      <c r="M7803" s="8">
        <f t="shared" si="2907"/>
        <v>18.262799999999999</v>
      </c>
      <c r="N7803" s="24">
        <f t="shared" si="2926"/>
        <v>1821.3449659313815</v>
      </c>
      <c r="O7803" s="27">
        <f t="shared" si="2908"/>
        <v>1821.3449659313815</v>
      </c>
      <c r="P7803" s="21"/>
      <c r="Q7803" s="10">
        <f t="shared" si="2909"/>
        <v>1897.7978127502154</v>
      </c>
      <c r="R7803" s="10">
        <f t="shared" si="2910"/>
        <v>76.452846818833905</v>
      </c>
      <c r="S7803" s="10">
        <f t="shared" si="2911"/>
        <v>45.871708091300341</v>
      </c>
      <c r="T7803" s="21"/>
      <c r="U7803" s="10">
        <f t="shared" si="2912"/>
        <v>1897.7978127502154</v>
      </c>
      <c r="V7803" s="10">
        <f t="shared" si="2913"/>
        <v>76.452846818833905</v>
      </c>
      <c r="W7803" s="10">
        <f t="shared" si="2914"/>
        <v>45.871708091300341</v>
      </c>
      <c r="X7803" s="13"/>
      <c r="Y7803" s="11">
        <v>43061</v>
      </c>
      <c r="Z7803" s="7" t="s">
        <v>10</v>
      </c>
      <c r="AA7803" s="8">
        <v>18.308700000000002</v>
      </c>
      <c r="AB7803" s="8">
        <v>20.94</v>
      </c>
      <c r="AD7803" s="49">
        <v>20.413499999999999</v>
      </c>
      <c r="AE7803" s="8">
        <f t="shared" si="2915"/>
        <v>20.413499999999999</v>
      </c>
      <c r="AF7803" s="24">
        <f t="shared" si="2916"/>
        <v>2035.8337966817935</v>
      </c>
      <c r="AG7803" s="27">
        <f t="shared" si="2917"/>
        <v>2035.8337966817935</v>
      </c>
      <c r="AH7803" s="44">
        <v>18.597200000000001</v>
      </c>
      <c r="AI7803" s="8">
        <f t="shared" si="2918"/>
        <v>18.597200000000001</v>
      </c>
      <c r="AJ7803" s="24">
        <f t="shared" si="2927"/>
        <v>1854.6946032601295</v>
      </c>
      <c r="AK7803" s="27">
        <f t="shared" si="2919"/>
        <v>1854.6946032601295</v>
      </c>
      <c r="AL7803" s="21"/>
      <c r="AM7803" s="10">
        <f t="shared" si="2920"/>
        <v>2035.8337966817935</v>
      </c>
      <c r="AN7803" s="10">
        <f t="shared" si="2921"/>
        <v>181.139193421664</v>
      </c>
      <c r="AO7803" s="10">
        <f t="shared" si="2922"/>
        <v>108.6835160529984</v>
      </c>
      <c r="AP7803" s="21"/>
      <c r="AQ7803" s="10">
        <f t="shared" si="2923"/>
        <v>2035.8337966817935</v>
      </c>
      <c r="AR7803" s="10">
        <f t="shared" si="2924"/>
        <v>181.139193421664</v>
      </c>
      <c r="AS7803" s="10">
        <f t="shared" si="2925"/>
        <v>108.6835160529984</v>
      </c>
    </row>
    <row r="7804" spans="1:45" x14ac:dyDescent="0.2">
      <c r="A7804">
        <v>57.779357157135884</v>
      </c>
      <c r="B7804" s="13"/>
      <c r="C7804" s="6">
        <v>42695.041666666664</v>
      </c>
      <c r="D7804" s="7" t="s">
        <v>11</v>
      </c>
      <c r="E7804" s="8">
        <v>18.677700000000002</v>
      </c>
      <c r="F7804" s="8">
        <v>20.256</v>
      </c>
      <c r="H7804" s="8">
        <v>19.978300000000001</v>
      </c>
      <c r="I7804" s="8">
        <f t="shared" si="2904"/>
        <v>19.978300000000001</v>
      </c>
      <c r="J7804" s="24">
        <f t="shared" si="2905"/>
        <v>1154.3333310924079</v>
      </c>
      <c r="K7804" s="27">
        <f t="shared" si="2906"/>
        <v>1154.3333310924079</v>
      </c>
      <c r="L7804" s="8">
        <v>18.340599999999998</v>
      </c>
      <c r="M7804" s="8">
        <f t="shared" si="2907"/>
        <v>18.340599999999998</v>
      </c>
      <c r="N7804" s="24">
        <f t="shared" si="2926"/>
        <v>1059.7080778761663</v>
      </c>
      <c r="O7804" s="27">
        <f t="shared" si="2908"/>
        <v>1059.7080778761663</v>
      </c>
      <c r="P7804" s="21"/>
      <c r="Q7804" s="10">
        <f t="shared" si="2909"/>
        <v>1154.3333310924079</v>
      </c>
      <c r="R7804" s="10">
        <f t="shared" si="2910"/>
        <v>94.625253216241617</v>
      </c>
      <c r="S7804" s="10">
        <f t="shared" si="2911"/>
        <v>56.775151929744972</v>
      </c>
      <c r="T7804" s="21"/>
      <c r="U7804" s="10">
        <f t="shared" si="2912"/>
        <v>1154.3333310924079</v>
      </c>
      <c r="V7804" s="10">
        <f t="shared" si="2913"/>
        <v>94.625253216241617</v>
      </c>
      <c r="W7804" s="10">
        <f t="shared" si="2914"/>
        <v>56.775151929744972</v>
      </c>
      <c r="X7804" s="13"/>
      <c r="Y7804" s="11">
        <v>43061.041666666664</v>
      </c>
      <c r="Z7804" s="7" t="s">
        <v>11</v>
      </c>
      <c r="AA7804" s="8">
        <v>18.480599999999999</v>
      </c>
      <c r="AB7804" s="8">
        <v>24.003299999999999</v>
      </c>
      <c r="AD7804" s="49">
        <v>23.983000000000001</v>
      </c>
      <c r="AE7804" s="8">
        <f t="shared" si="2915"/>
        <v>23.983000000000001</v>
      </c>
      <c r="AF7804" s="24">
        <f t="shared" si="2916"/>
        <v>1385.72232269959</v>
      </c>
      <c r="AG7804" s="27">
        <f t="shared" si="2917"/>
        <v>1385.72232269959</v>
      </c>
      <c r="AH7804" s="44">
        <v>18.944900000000001</v>
      </c>
      <c r="AI7804" s="8">
        <f t="shared" si="2918"/>
        <v>18.944900000000001</v>
      </c>
      <c r="AJ7804" s="24">
        <f t="shared" si="2927"/>
        <v>1094.6241434062235</v>
      </c>
      <c r="AK7804" s="27">
        <f t="shared" si="2919"/>
        <v>1094.6241434062235</v>
      </c>
      <c r="AL7804" s="21"/>
      <c r="AM7804" s="10">
        <f t="shared" si="2920"/>
        <v>1385.72232269959</v>
      </c>
      <c r="AN7804" s="10">
        <f t="shared" si="2921"/>
        <v>291.09817929336646</v>
      </c>
      <c r="AO7804" s="10">
        <f t="shared" si="2922"/>
        <v>174.65890757601986</v>
      </c>
      <c r="AP7804" s="21"/>
      <c r="AQ7804" s="10">
        <f t="shared" si="2923"/>
        <v>1385.72232269959</v>
      </c>
      <c r="AR7804" s="10">
        <f t="shared" si="2924"/>
        <v>291.09817929336646</v>
      </c>
      <c r="AS7804" s="10">
        <f t="shared" si="2925"/>
        <v>174.65890757601986</v>
      </c>
    </row>
    <row r="7805" spans="1:45" x14ac:dyDescent="0.2">
      <c r="A7805">
        <v>36.766493099024387</v>
      </c>
      <c r="B7805" s="13"/>
      <c r="C7805" s="6">
        <v>42695.083333333328</v>
      </c>
      <c r="D7805" s="7" t="s">
        <v>12</v>
      </c>
      <c r="E7805" s="8">
        <v>19.032900000000001</v>
      </c>
      <c r="F7805" s="8">
        <v>20.513100000000001</v>
      </c>
      <c r="H7805" s="8">
        <v>20.216999999999999</v>
      </c>
      <c r="I7805" s="8">
        <f t="shared" si="2904"/>
        <v>20.216999999999999</v>
      </c>
      <c r="J7805" s="24">
        <f t="shared" si="2905"/>
        <v>743.30819098297604</v>
      </c>
      <c r="K7805" s="27">
        <f t="shared" si="2906"/>
        <v>743.30819098297604</v>
      </c>
      <c r="L7805" s="8">
        <v>18.827500000000001</v>
      </c>
      <c r="M7805" s="8">
        <f t="shared" si="2907"/>
        <v>18.827500000000001</v>
      </c>
      <c r="N7805" s="24">
        <f t="shared" si="2926"/>
        <v>692.22114882188168</v>
      </c>
      <c r="O7805" s="27">
        <f t="shared" si="2908"/>
        <v>692.22114882188168</v>
      </c>
      <c r="P7805" s="21"/>
      <c r="Q7805" s="10">
        <f t="shared" si="2909"/>
        <v>743.30819098297604</v>
      </c>
      <c r="R7805" s="10">
        <f t="shared" si="2910"/>
        <v>51.087042161094359</v>
      </c>
      <c r="S7805" s="10">
        <f t="shared" si="2911"/>
        <v>30.652225296656614</v>
      </c>
      <c r="T7805" s="21"/>
      <c r="U7805" s="10">
        <f t="shared" si="2912"/>
        <v>743.30819098297604</v>
      </c>
      <c r="V7805" s="10">
        <f t="shared" si="2913"/>
        <v>51.087042161094359</v>
      </c>
      <c r="W7805" s="10">
        <f t="shared" si="2914"/>
        <v>30.652225296656614</v>
      </c>
      <c r="X7805" s="13"/>
      <c r="Y7805" s="11">
        <v>43061.083333333328</v>
      </c>
      <c r="Z7805" s="7" t="s">
        <v>12</v>
      </c>
      <c r="AA7805" s="8">
        <v>19.099699999999999</v>
      </c>
      <c r="AB7805" s="8">
        <v>23.240100000000002</v>
      </c>
      <c r="AD7805" s="49">
        <v>23.311399999999999</v>
      </c>
      <c r="AE7805" s="8">
        <f t="shared" si="2915"/>
        <v>23.311399999999999</v>
      </c>
      <c r="AF7805" s="24">
        <f t="shared" si="2916"/>
        <v>857.07842722859709</v>
      </c>
      <c r="AG7805" s="27">
        <f t="shared" si="2917"/>
        <v>857.07842722859709</v>
      </c>
      <c r="AH7805" s="44">
        <v>19.709299999999999</v>
      </c>
      <c r="AI7805" s="8">
        <f t="shared" si="2918"/>
        <v>19.709299999999999</v>
      </c>
      <c r="AJ7805" s="24">
        <f t="shared" si="2927"/>
        <v>724.64184243660134</v>
      </c>
      <c r="AK7805" s="27">
        <f t="shared" si="2919"/>
        <v>724.64184243660134</v>
      </c>
      <c r="AL7805" s="21"/>
      <c r="AM7805" s="10">
        <f t="shared" si="2920"/>
        <v>857.07842722859709</v>
      </c>
      <c r="AN7805" s="10">
        <f t="shared" si="2921"/>
        <v>132.43658479199576</v>
      </c>
      <c r="AO7805" s="10">
        <f t="shared" si="2922"/>
        <v>79.461950875197445</v>
      </c>
      <c r="AP7805" s="21"/>
      <c r="AQ7805" s="10">
        <f t="shared" si="2923"/>
        <v>857.07842722859709</v>
      </c>
      <c r="AR7805" s="10">
        <f t="shared" si="2924"/>
        <v>132.43658479199576</v>
      </c>
      <c r="AS7805" s="10">
        <f t="shared" si="2925"/>
        <v>79.461950875197445</v>
      </c>
    </row>
    <row r="7806" spans="1:45" x14ac:dyDescent="0.2">
      <c r="A7806">
        <v>31.964672020702299</v>
      </c>
      <c r="B7806" s="13"/>
      <c r="C7806" s="6">
        <v>42695.125</v>
      </c>
      <c r="D7806" s="7" t="s">
        <v>13</v>
      </c>
      <c r="E7806" s="8">
        <v>19.670300000000001</v>
      </c>
      <c r="F7806" s="8">
        <v>20.737500000000001</v>
      </c>
      <c r="H7806" s="8">
        <v>20.4114</v>
      </c>
      <c r="I7806" s="8">
        <f t="shared" si="2904"/>
        <v>20.4114</v>
      </c>
      <c r="J7806" s="24">
        <f t="shared" si="2905"/>
        <v>652.44370648336292</v>
      </c>
      <c r="K7806" s="27">
        <f t="shared" si="2906"/>
        <v>652.44370648336292</v>
      </c>
      <c r="L7806" s="8">
        <v>19.3645</v>
      </c>
      <c r="M7806" s="8">
        <f t="shared" si="2907"/>
        <v>19.3645</v>
      </c>
      <c r="N7806" s="24">
        <f t="shared" si="2926"/>
        <v>618.97989134488967</v>
      </c>
      <c r="O7806" s="27">
        <f t="shared" si="2908"/>
        <v>618.97989134488967</v>
      </c>
      <c r="P7806" s="21"/>
      <c r="Q7806" s="10">
        <f t="shared" si="2909"/>
        <v>652.44370648336292</v>
      </c>
      <c r="R7806" s="10">
        <f t="shared" si="2910"/>
        <v>33.463815138473251</v>
      </c>
      <c r="S7806" s="10">
        <f t="shared" si="2911"/>
        <v>20.078289083083948</v>
      </c>
      <c r="T7806" s="21"/>
      <c r="U7806" s="10">
        <f t="shared" si="2912"/>
        <v>652.44370648336292</v>
      </c>
      <c r="V7806" s="10">
        <f t="shared" si="2913"/>
        <v>33.463815138473251</v>
      </c>
      <c r="W7806" s="10">
        <f t="shared" si="2914"/>
        <v>20.078289083083948</v>
      </c>
      <c r="X7806" s="13"/>
      <c r="Y7806" s="11">
        <v>43061.125</v>
      </c>
      <c r="Z7806" s="7" t="s">
        <v>13</v>
      </c>
      <c r="AA7806" s="8">
        <v>18.9693</v>
      </c>
      <c r="AB7806" s="8">
        <v>23.6737</v>
      </c>
      <c r="AD7806" s="49">
        <v>23.832699999999999</v>
      </c>
      <c r="AE7806" s="8">
        <f t="shared" si="2915"/>
        <v>23.832699999999999</v>
      </c>
      <c r="AF7806" s="24">
        <f t="shared" si="2916"/>
        <v>761.80443886779165</v>
      </c>
      <c r="AG7806" s="27">
        <f t="shared" si="2917"/>
        <v>761.80443886779165</v>
      </c>
      <c r="AH7806" s="44">
        <v>19.5413</v>
      </c>
      <c r="AI7806" s="8">
        <f t="shared" si="2918"/>
        <v>19.5413</v>
      </c>
      <c r="AJ7806" s="24">
        <f t="shared" si="2927"/>
        <v>624.63124535814984</v>
      </c>
      <c r="AK7806" s="27">
        <f t="shared" si="2919"/>
        <v>624.63124535814984</v>
      </c>
      <c r="AL7806" s="21"/>
      <c r="AM7806" s="10">
        <f t="shared" si="2920"/>
        <v>761.80443886779165</v>
      </c>
      <c r="AN7806" s="10">
        <f t="shared" si="2921"/>
        <v>137.17319350964181</v>
      </c>
      <c r="AO7806" s="10">
        <f t="shared" si="2922"/>
        <v>82.303916105785078</v>
      </c>
      <c r="AP7806" s="21"/>
      <c r="AQ7806" s="10">
        <f t="shared" si="2923"/>
        <v>761.80443886779165</v>
      </c>
      <c r="AR7806" s="10">
        <f t="shared" si="2924"/>
        <v>137.17319350964181</v>
      </c>
      <c r="AS7806" s="10">
        <f t="shared" si="2925"/>
        <v>82.303916105785078</v>
      </c>
    </row>
    <row r="7807" spans="1:45" x14ac:dyDescent="0.2">
      <c r="A7807">
        <v>12.15537655533536</v>
      </c>
      <c r="B7807" s="13"/>
      <c r="C7807" s="6">
        <v>42695.166666666664</v>
      </c>
      <c r="D7807" s="7" t="s">
        <v>14</v>
      </c>
      <c r="E7807" s="8">
        <v>22.415900000000001</v>
      </c>
      <c r="F7807" s="8">
        <v>21.076699999999999</v>
      </c>
      <c r="H7807" s="8">
        <v>20.770299999999999</v>
      </c>
      <c r="I7807" s="8">
        <f t="shared" si="2904"/>
        <v>20.770299999999999</v>
      </c>
      <c r="J7807" s="24">
        <f t="shared" si="2905"/>
        <v>252.47081766728203</v>
      </c>
      <c r="K7807" s="27">
        <f t="shared" si="2906"/>
        <v>252.47081766728203</v>
      </c>
      <c r="L7807" s="8">
        <v>22.143599999999999</v>
      </c>
      <c r="M7807" s="8">
        <f t="shared" si="2907"/>
        <v>22.143599999999999</v>
      </c>
      <c r="N7807" s="24">
        <f t="shared" si="2926"/>
        <v>269.16379629072406</v>
      </c>
      <c r="O7807" s="27">
        <f t="shared" si="2908"/>
        <v>269.16379629072406</v>
      </c>
      <c r="P7807" s="21"/>
      <c r="Q7807" s="10">
        <f t="shared" si="2909"/>
        <v>269.16379629072406</v>
      </c>
      <c r="R7807" s="10">
        <f t="shared" si="2910"/>
        <v>0</v>
      </c>
      <c r="S7807" s="10">
        <f t="shared" si="2911"/>
        <v>0</v>
      </c>
      <c r="T7807" s="21"/>
      <c r="U7807" s="10">
        <f t="shared" si="2912"/>
        <v>269.16379629072406</v>
      </c>
      <c r="V7807" s="10">
        <f t="shared" si="2913"/>
        <v>0</v>
      </c>
      <c r="W7807" s="10">
        <f t="shared" si="2914"/>
        <v>0</v>
      </c>
      <c r="X7807" s="13"/>
      <c r="Y7807" s="11">
        <v>43061.166666666664</v>
      </c>
      <c r="Z7807" s="7" t="s">
        <v>14</v>
      </c>
      <c r="AA7807" s="8">
        <v>19.655899999999999</v>
      </c>
      <c r="AB7807" s="8">
        <v>23.041399999999999</v>
      </c>
      <c r="AD7807" s="49">
        <v>23.117100000000001</v>
      </c>
      <c r="AE7807" s="8">
        <f t="shared" si="2915"/>
        <v>23.117100000000001</v>
      </c>
      <c r="AF7807" s="24">
        <f t="shared" si="2916"/>
        <v>280.99705536734308</v>
      </c>
      <c r="AG7807" s="27">
        <f t="shared" si="2917"/>
        <v>280.99705536734308</v>
      </c>
      <c r="AH7807" s="44">
        <v>20.171399999999998</v>
      </c>
      <c r="AI7807" s="8">
        <f t="shared" si="2918"/>
        <v>20.171399999999998</v>
      </c>
      <c r="AJ7807" s="24">
        <f t="shared" si="2927"/>
        <v>245.19096264829167</v>
      </c>
      <c r="AK7807" s="27">
        <f t="shared" si="2919"/>
        <v>245.19096264829167</v>
      </c>
      <c r="AL7807" s="21"/>
      <c r="AM7807" s="10">
        <f t="shared" si="2920"/>
        <v>280.99705536734308</v>
      </c>
      <c r="AN7807" s="10">
        <f t="shared" si="2921"/>
        <v>35.806092719051406</v>
      </c>
      <c r="AO7807" s="10">
        <f t="shared" si="2922"/>
        <v>21.483655631430842</v>
      </c>
      <c r="AP7807" s="21"/>
      <c r="AQ7807" s="10">
        <f t="shared" si="2923"/>
        <v>280.99705536734308</v>
      </c>
      <c r="AR7807" s="10">
        <f t="shared" si="2924"/>
        <v>35.806092719051406</v>
      </c>
      <c r="AS7807" s="10">
        <f t="shared" si="2925"/>
        <v>21.483655631430842</v>
      </c>
    </row>
    <row r="7808" spans="1:45" x14ac:dyDescent="0.2">
      <c r="A7808">
        <v>1.0178400940442249</v>
      </c>
      <c r="B7808" s="13"/>
      <c r="C7808" s="6">
        <v>42695.208333333328</v>
      </c>
      <c r="D7808" s="7" t="s">
        <v>15</v>
      </c>
      <c r="E7808" s="8">
        <v>20.564800000000002</v>
      </c>
      <c r="F7808" s="8">
        <v>22.7484</v>
      </c>
      <c r="H7808" s="8">
        <v>22.528700000000001</v>
      </c>
      <c r="I7808" s="8">
        <f t="shared" si="2904"/>
        <v>22.528700000000001</v>
      </c>
      <c r="J7808" s="24">
        <f t="shared" si="2905"/>
        <v>22.930614126694131</v>
      </c>
      <c r="K7808" s="27">
        <f t="shared" si="2906"/>
        <v>22.930614126694131</v>
      </c>
      <c r="L7808" s="8">
        <v>20.287299999999998</v>
      </c>
      <c r="M7808" s="8">
        <f t="shared" si="2907"/>
        <v>20.287299999999998</v>
      </c>
      <c r="N7808" s="24">
        <f t="shared" si="2926"/>
        <v>20.649227339903401</v>
      </c>
      <c r="O7808" s="27">
        <f t="shared" si="2908"/>
        <v>20.649227339903401</v>
      </c>
      <c r="P7808" s="21"/>
      <c r="Q7808" s="10">
        <f t="shared" si="2909"/>
        <v>22.930614126694131</v>
      </c>
      <c r="R7808" s="10">
        <f t="shared" si="2910"/>
        <v>2.2813867867907298</v>
      </c>
      <c r="S7808" s="10">
        <f t="shared" si="2911"/>
        <v>1.3688320720744378</v>
      </c>
      <c r="T7808" s="21"/>
      <c r="U7808" s="10">
        <f t="shared" si="2912"/>
        <v>22.930614126694131</v>
      </c>
      <c r="V7808" s="10">
        <f t="shared" si="2913"/>
        <v>2.2813867867907298</v>
      </c>
      <c r="W7808" s="10">
        <f t="shared" si="2914"/>
        <v>1.3688320720744378</v>
      </c>
      <c r="X7808" s="13"/>
      <c r="Y7808" s="11">
        <v>43061.208333333328</v>
      </c>
      <c r="Z7808" s="7" t="s">
        <v>15</v>
      </c>
      <c r="AA7808" s="8">
        <v>24.412099999999999</v>
      </c>
      <c r="AB7808" s="8">
        <v>23.817599999999999</v>
      </c>
      <c r="AD7808" s="49">
        <v>23.602499999999999</v>
      </c>
      <c r="AE7808" s="8">
        <f t="shared" si="2915"/>
        <v>23.602499999999999</v>
      </c>
      <c r="AF7808" s="24">
        <f t="shared" si="2916"/>
        <v>24.023570819678817</v>
      </c>
      <c r="AG7808" s="27">
        <f t="shared" si="2917"/>
        <v>24.023570819678817</v>
      </c>
      <c r="AH7808" s="44">
        <v>25.059100000000001</v>
      </c>
      <c r="AI7808" s="8">
        <f t="shared" si="2918"/>
        <v>25.059100000000001</v>
      </c>
      <c r="AJ7808" s="24">
        <f t="shared" si="2927"/>
        <v>25.506156700663638</v>
      </c>
      <c r="AK7808" s="27">
        <f t="shared" si="2919"/>
        <v>25.506156700663638</v>
      </c>
      <c r="AL7808" s="21"/>
      <c r="AM7808" s="10">
        <f t="shared" si="2920"/>
        <v>25.506156700663638</v>
      </c>
      <c r="AN7808" s="10">
        <f t="shared" si="2921"/>
        <v>0</v>
      </c>
      <c r="AO7808" s="10">
        <f t="shared" si="2922"/>
        <v>0</v>
      </c>
      <c r="AP7808" s="21"/>
      <c r="AQ7808" s="10">
        <f t="shared" si="2923"/>
        <v>25.506156700663638</v>
      </c>
      <c r="AR7808" s="10">
        <f t="shared" si="2924"/>
        <v>0</v>
      </c>
      <c r="AS7808" s="10">
        <f t="shared" si="2925"/>
        <v>0</v>
      </c>
    </row>
    <row r="7809" spans="1:45" x14ac:dyDescent="0.2">
      <c r="A7809">
        <v>7.3516516852410749</v>
      </c>
      <c r="B7809" s="13"/>
      <c r="C7809" s="6">
        <v>42695.25</v>
      </c>
      <c r="D7809" s="7" t="s">
        <v>16</v>
      </c>
      <c r="E7809" s="8">
        <v>22.939699999999998</v>
      </c>
      <c r="F7809" s="8">
        <v>29.2805</v>
      </c>
      <c r="H7809" s="8">
        <v>28.861499999999999</v>
      </c>
      <c r="I7809" s="8">
        <f t="shared" si="2904"/>
        <v>28.861499999999999</v>
      </c>
      <c r="J7809" s="24">
        <f t="shared" si="2905"/>
        <v>212.17969511358527</v>
      </c>
      <c r="K7809" s="27">
        <f t="shared" si="2906"/>
        <v>212.17969511358527</v>
      </c>
      <c r="L7809" s="8">
        <v>22.567699999999999</v>
      </c>
      <c r="M7809" s="8">
        <f t="shared" si="2907"/>
        <v>22.567699999999999</v>
      </c>
      <c r="N7809" s="24">
        <f t="shared" si="2926"/>
        <v>165.90986973701499</v>
      </c>
      <c r="O7809" s="27">
        <f t="shared" si="2908"/>
        <v>165.90986973701499</v>
      </c>
      <c r="P7809" s="21"/>
      <c r="Q7809" s="10">
        <f t="shared" si="2909"/>
        <v>212.17969511358527</v>
      </c>
      <c r="R7809" s="10">
        <f t="shared" si="2910"/>
        <v>46.269825376570282</v>
      </c>
      <c r="S7809" s="10">
        <f t="shared" si="2911"/>
        <v>27.761895225942169</v>
      </c>
      <c r="T7809" s="21"/>
      <c r="U7809" s="10">
        <f t="shared" si="2912"/>
        <v>212.17969511358527</v>
      </c>
      <c r="V7809" s="10">
        <f t="shared" si="2913"/>
        <v>46.269825376570282</v>
      </c>
      <c r="W7809" s="10">
        <f t="shared" si="2914"/>
        <v>27.761895225942169</v>
      </c>
      <c r="X7809" s="13"/>
      <c r="Y7809" s="11">
        <v>43061.25</v>
      </c>
      <c r="Z7809" s="7" t="s">
        <v>16</v>
      </c>
      <c r="AA7809" s="8">
        <v>22.116399999999999</v>
      </c>
      <c r="AB7809" s="8">
        <v>26.161899999999999</v>
      </c>
      <c r="AD7809" s="49">
        <v>25.746300000000002</v>
      </c>
      <c r="AE7809" s="8">
        <f t="shared" si="2915"/>
        <v>25.746300000000002</v>
      </c>
      <c r="AF7809" s="24">
        <f t="shared" si="2916"/>
        <v>189.2778297837223</v>
      </c>
      <c r="AG7809" s="27">
        <f t="shared" si="2917"/>
        <v>189.2778297837223</v>
      </c>
      <c r="AH7809" s="44">
        <v>22.5122</v>
      </c>
      <c r="AI7809" s="8">
        <f t="shared" si="2918"/>
        <v>22.5122</v>
      </c>
      <c r="AJ7809" s="24">
        <f t="shared" si="2927"/>
        <v>165.50185306848414</v>
      </c>
      <c r="AK7809" s="27">
        <f t="shared" si="2919"/>
        <v>165.50185306848414</v>
      </c>
      <c r="AL7809" s="21"/>
      <c r="AM7809" s="10">
        <f t="shared" si="2920"/>
        <v>189.2778297837223</v>
      </c>
      <c r="AN7809" s="10">
        <f t="shared" si="2921"/>
        <v>23.775976715238158</v>
      </c>
      <c r="AO7809" s="10">
        <f t="shared" si="2922"/>
        <v>14.265586029142895</v>
      </c>
      <c r="AP7809" s="21"/>
      <c r="AQ7809" s="10">
        <f t="shared" si="2923"/>
        <v>189.2778297837223</v>
      </c>
      <c r="AR7809" s="10">
        <f t="shared" si="2924"/>
        <v>23.775976715238158</v>
      </c>
      <c r="AS7809" s="10">
        <f t="shared" si="2925"/>
        <v>14.265586029142895</v>
      </c>
    </row>
    <row r="7810" spans="1:45" x14ac:dyDescent="0.2">
      <c r="A7810">
        <v>2.9605644299727483</v>
      </c>
      <c r="B7810" s="13"/>
      <c r="C7810" s="6">
        <v>42695.291666666664</v>
      </c>
      <c r="D7810" s="7" t="s">
        <v>17</v>
      </c>
      <c r="E7810" s="8">
        <v>24.750299999999999</v>
      </c>
      <c r="F7810" s="8">
        <v>44.824800000000003</v>
      </c>
      <c r="H7810" s="8">
        <v>44.3626</v>
      </c>
      <c r="I7810" s="8">
        <f t="shared" si="2904"/>
        <v>44.3626</v>
      </c>
      <c r="J7810" s="24">
        <f t="shared" si="2905"/>
        <v>131.33833558110905</v>
      </c>
      <c r="K7810" s="27">
        <f t="shared" si="2906"/>
        <v>131.33833558110905</v>
      </c>
      <c r="L7810" s="8">
        <v>24.2865</v>
      </c>
      <c r="M7810" s="8">
        <f t="shared" si="2907"/>
        <v>24.2865</v>
      </c>
      <c r="N7810" s="24">
        <f t="shared" si="2926"/>
        <v>71.901748028533149</v>
      </c>
      <c r="O7810" s="27">
        <f t="shared" si="2908"/>
        <v>71.901748028533149</v>
      </c>
      <c r="P7810" s="21"/>
      <c r="Q7810" s="10">
        <f t="shared" si="2909"/>
        <v>131.33833558110905</v>
      </c>
      <c r="R7810" s="10">
        <f t="shared" si="2910"/>
        <v>59.436587552575901</v>
      </c>
      <c r="S7810" s="10">
        <f t="shared" si="2911"/>
        <v>35.661952531545538</v>
      </c>
      <c r="T7810" s="21"/>
      <c r="U7810" s="10">
        <f t="shared" si="2912"/>
        <v>131.33833558110905</v>
      </c>
      <c r="V7810" s="10">
        <f t="shared" si="2913"/>
        <v>59.436587552575901</v>
      </c>
      <c r="W7810" s="10">
        <f t="shared" si="2914"/>
        <v>35.661952531545538</v>
      </c>
      <c r="X7810" s="13"/>
      <c r="Y7810" s="11">
        <v>43061.291666666664</v>
      </c>
      <c r="Z7810" s="7" t="s">
        <v>17</v>
      </c>
      <c r="AA7810" s="8">
        <v>21.553899999999999</v>
      </c>
      <c r="AB7810" s="8">
        <v>31.577000000000002</v>
      </c>
      <c r="AD7810" s="49">
        <v>30.3627</v>
      </c>
      <c r="AE7810" s="8">
        <f t="shared" si="2915"/>
        <v>30.3627</v>
      </c>
      <c r="AF7810" s="24">
        <f t="shared" si="2916"/>
        <v>89.890729617933559</v>
      </c>
      <c r="AG7810" s="27">
        <f t="shared" si="2917"/>
        <v>89.890729617933559</v>
      </c>
      <c r="AH7810" s="44">
        <v>21.6173</v>
      </c>
      <c r="AI7810" s="8">
        <f t="shared" si="2918"/>
        <v>21.6173</v>
      </c>
      <c r="AJ7810" s="24">
        <f t="shared" si="2927"/>
        <v>63.999409452049889</v>
      </c>
      <c r="AK7810" s="27">
        <f t="shared" si="2919"/>
        <v>63.999409452049889</v>
      </c>
      <c r="AL7810" s="21"/>
      <c r="AM7810" s="10">
        <f t="shared" si="2920"/>
        <v>89.890729617933559</v>
      </c>
      <c r="AN7810" s="10">
        <f t="shared" si="2921"/>
        <v>25.89132016588367</v>
      </c>
      <c r="AO7810" s="10">
        <f t="shared" si="2922"/>
        <v>15.5347920995302</v>
      </c>
      <c r="AP7810" s="21"/>
      <c r="AQ7810" s="10">
        <f t="shared" si="2923"/>
        <v>89.890729617933559</v>
      </c>
      <c r="AR7810" s="10">
        <f t="shared" si="2924"/>
        <v>25.89132016588367</v>
      </c>
      <c r="AS7810" s="10">
        <f t="shared" si="2925"/>
        <v>15.5347920995302</v>
      </c>
    </row>
    <row r="7811" spans="1:45" x14ac:dyDescent="0.2">
      <c r="A7811">
        <v>11.169619384065161</v>
      </c>
      <c r="B7811" s="13"/>
      <c r="C7811" s="6">
        <v>42695.333333333328</v>
      </c>
      <c r="D7811" s="7" t="s">
        <v>18</v>
      </c>
      <c r="E7811" s="8">
        <v>24.605599999999999</v>
      </c>
      <c r="F7811" s="8">
        <v>41.0002</v>
      </c>
      <c r="H7811" s="8">
        <v>40.561399999999999</v>
      </c>
      <c r="I7811" s="8">
        <f t="shared" ref="I7811:I7874" si="2928">IF(H7811&lt;-35,0,H7811)</f>
        <v>40.561399999999999</v>
      </c>
      <c r="J7811" s="24">
        <f t="shared" ref="J7811:J7874" si="2929">H7811*$A7811</f>
        <v>453.0553996848206</v>
      </c>
      <c r="K7811" s="27">
        <f t="shared" ref="K7811:K7874" si="2930">I7811*$A7811</f>
        <v>453.0553996848206</v>
      </c>
      <c r="L7811" s="8">
        <v>24.2087</v>
      </c>
      <c r="M7811" s="8">
        <f t="shared" ref="M7811:M7874" si="2931">IF(L7811&lt;-35,0,L7811)</f>
        <v>24.2087</v>
      </c>
      <c r="N7811" s="24">
        <f t="shared" si="2926"/>
        <v>270.40196478301829</v>
      </c>
      <c r="O7811" s="27">
        <f t="shared" ref="O7811:O7874" si="2932">M7811*$A7811</f>
        <v>270.40196478301829</v>
      </c>
      <c r="P7811" s="21"/>
      <c r="Q7811" s="10">
        <f t="shared" ref="Q7811:Q7874" si="2933">MAX(N7811,J7811)</f>
        <v>453.0553996848206</v>
      </c>
      <c r="R7811" s="10">
        <f t="shared" ref="R7811:R7874" si="2934">Q7811-N7811</f>
        <v>182.65343490180231</v>
      </c>
      <c r="S7811" s="10">
        <f t="shared" ref="S7811:S7874" si="2935">R7811*0.6</f>
        <v>109.59206094108139</v>
      </c>
      <c r="T7811" s="21"/>
      <c r="U7811" s="10">
        <f t="shared" ref="U7811:U7874" si="2936">MAX(O7811,K7811)</f>
        <v>453.0553996848206</v>
      </c>
      <c r="V7811" s="10">
        <f t="shared" ref="V7811:V7874" si="2937">U7811-O7811</f>
        <v>182.65343490180231</v>
      </c>
      <c r="W7811" s="10">
        <f t="shared" ref="W7811:W7874" si="2938">V7811*0.6</f>
        <v>109.59206094108139</v>
      </c>
      <c r="X7811" s="13"/>
      <c r="Y7811" s="11">
        <v>43061.333333333328</v>
      </c>
      <c r="Z7811" s="7" t="s">
        <v>18</v>
      </c>
      <c r="AA7811" s="8">
        <v>20.096599999999999</v>
      </c>
      <c r="AB7811" s="8">
        <v>32.326999999999998</v>
      </c>
      <c r="AD7811" s="49">
        <v>30.613700000000001</v>
      </c>
      <c r="AE7811" s="8">
        <f t="shared" ref="AE7811:AE7874" si="2939">IF(AD7811&lt;-35,0,AD7811)</f>
        <v>30.613700000000001</v>
      </c>
      <c r="AF7811" s="24">
        <f t="shared" ref="AF7811:AF7874" si="2940">AD7811*$A7811</f>
        <v>341.94337693795563</v>
      </c>
      <c r="AG7811" s="27">
        <f t="shared" ref="AG7811:AG7874" si="2941">AE7811*$A7811</f>
        <v>341.94337693795563</v>
      </c>
      <c r="AH7811" s="44">
        <v>19.868099999999998</v>
      </c>
      <c r="AI7811" s="8">
        <f t="shared" ref="AI7811:AI7874" si="2942">IF(AH7811&lt;-35,0,AH7811)</f>
        <v>19.868099999999998</v>
      </c>
      <c r="AJ7811" s="24">
        <f t="shared" si="2927"/>
        <v>221.919114884545</v>
      </c>
      <c r="AK7811" s="27">
        <f t="shared" ref="AK7811:AK7874" si="2943">AI7811*$A7811</f>
        <v>221.919114884545</v>
      </c>
      <c r="AL7811" s="21"/>
      <c r="AM7811" s="10">
        <f t="shared" ref="AM7811:AM7874" si="2944">MAX(AJ7811,AF7811)</f>
        <v>341.94337693795563</v>
      </c>
      <c r="AN7811" s="10">
        <f t="shared" ref="AN7811:AN7874" si="2945">AM7811-AJ7811</f>
        <v>120.02426205341064</v>
      </c>
      <c r="AO7811" s="10">
        <f t="shared" ref="AO7811:AO7874" si="2946">AN7811*0.6</f>
        <v>72.014557232046386</v>
      </c>
      <c r="AP7811" s="21"/>
      <c r="AQ7811" s="10">
        <f t="shared" ref="AQ7811:AQ7874" si="2947">MAX(AK7811,AG7811)</f>
        <v>341.94337693795563</v>
      </c>
      <c r="AR7811" s="10">
        <f t="shared" ref="AR7811:AR7874" si="2948">AQ7811-AK7811</f>
        <v>120.02426205341064</v>
      </c>
      <c r="AS7811" s="10">
        <f t="shared" ref="AS7811:AS7874" si="2949">AR7811*0.6</f>
        <v>72.014557232046386</v>
      </c>
    </row>
    <row r="7812" spans="1:45" x14ac:dyDescent="0.2">
      <c r="A7812">
        <v>15.610973432747407</v>
      </c>
      <c r="B7812" s="13"/>
      <c r="C7812" s="6">
        <v>42695.375</v>
      </c>
      <c r="D7812" s="7" t="s">
        <v>19</v>
      </c>
      <c r="E7812" s="8">
        <v>31.343499999999999</v>
      </c>
      <c r="F7812" s="8">
        <v>36.107599999999998</v>
      </c>
      <c r="H7812" s="8">
        <v>36.588000000000001</v>
      </c>
      <c r="I7812" s="8">
        <f t="shared" si="2928"/>
        <v>36.588000000000001</v>
      </c>
      <c r="J7812" s="24">
        <f t="shared" si="2929"/>
        <v>571.17429595736212</v>
      </c>
      <c r="K7812" s="27">
        <f t="shared" si="2930"/>
        <v>571.17429595736212</v>
      </c>
      <c r="L7812" s="8">
        <v>31.065899999999999</v>
      </c>
      <c r="M7812" s="8">
        <f t="shared" si="2931"/>
        <v>31.065899999999999</v>
      </c>
      <c r="N7812" s="24">
        <f t="shared" ref="N7812:N7875" si="2950">$A7812*L7812</f>
        <v>484.96893956438765</v>
      </c>
      <c r="O7812" s="27">
        <f t="shared" si="2932"/>
        <v>484.96893956438765</v>
      </c>
      <c r="P7812" s="21"/>
      <c r="Q7812" s="10">
        <f t="shared" si="2933"/>
        <v>571.17429595736212</v>
      </c>
      <c r="R7812" s="10">
        <f t="shared" si="2934"/>
        <v>86.205356392974466</v>
      </c>
      <c r="S7812" s="10">
        <f t="shared" si="2935"/>
        <v>51.723213835784676</v>
      </c>
      <c r="T7812" s="21"/>
      <c r="U7812" s="10">
        <f t="shared" si="2936"/>
        <v>571.17429595736212</v>
      </c>
      <c r="V7812" s="10">
        <f t="shared" si="2937"/>
        <v>86.205356392974466</v>
      </c>
      <c r="W7812" s="10">
        <f t="shared" si="2938"/>
        <v>51.723213835784676</v>
      </c>
      <c r="X7812" s="13"/>
      <c r="Y7812" s="11">
        <v>43061.375</v>
      </c>
      <c r="Z7812" s="7" t="s">
        <v>19</v>
      </c>
      <c r="AA7812" s="8">
        <v>21.0578</v>
      </c>
      <c r="AB7812" s="8">
        <v>29.2759</v>
      </c>
      <c r="AD7812" s="49">
        <v>27.3233</v>
      </c>
      <c r="AE7812" s="8">
        <f t="shared" si="2939"/>
        <v>27.3233</v>
      </c>
      <c r="AF7812" s="24">
        <f t="shared" si="2940"/>
        <v>426.5433103949872</v>
      </c>
      <c r="AG7812" s="27">
        <f t="shared" si="2941"/>
        <v>426.5433103949872</v>
      </c>
      <c r="AH7812" s="44">
        <v>20.372199999999999</v>
      </c>
      <c r="AI7812" s="8">
        <f t="shared" si="2942"/>
        <v>20.372199999999999</v>
      </c>
      <c r="AJ7812" s="24">
        <f t="shared" si="2927"/>
        <v>318.02987296661672</v>
      </c>
      <c r="AK7812" s="27">
        <f t="shared" si="2943"/>
        <v>318.02987296661672</v>
      </c>
      <c r="AL7812" s="21"/>
      <c r="AM7812" s="10">
        <f t="shared" si="2944"/>
        <v>426.5433103949872</v>
      </c>
      <c r="AN7812" s="10">
        <f t="shared" si="2945"/>
        <v>108.51343742837048</v>
      </c>
      <c r="AO7812" s="10">
        <f t="shared" si="2946"/>
        <v>65.108062457022285</v>
      </c>
      <c r="AP7812" s="21"/>
      <c r="AQ7812" s="10">
        <f t="shared" si="2947"/>
        <v>426.5433103949872</v>
      </c>
      <c r="AR7812" s="10">
        <f t="shared" si="2948"/>
        <v>108.51343742837048</v>
      </c>
      <c r="AS7812" s="10">
        <f t="shared" si="2949"/>
        <v>65.108062457022285</v>
      </c>
    </row>
    <row r="7813" spans="1:45" x14ac:dyDescent="0.2">
      <c r="A7813">
        <v>75.718378545150571</v>
      </c>
      <c r="B7813" s="13"/>
      <c r="C7813" s="6">
        <v>42695.416666666664</v>
      </c>
      <c r="D7813" s="7" t="s">
        <v>20</v>
      </c>
      <c r="E7813" s="8">
        <v>24.8688</v>
      </c>
      <c r="F7813" s="8">
        <v>35.29</v>
      </c>
      <c r="H7813" s="8">
        <v>35.316600000000001</v>
      </c>
      <c r="I7813" s="8">
        <f t="shared" si="2928"/>
        <v>35.316600000000001</v>
      </c>
      <c r="J7813" s="24">
        <f t="shared" si="2929"/>
        <v>2674.1156877276649</v>
      </c>
      <c r="K7813" s="27">
        <f t="shared" si="2930"/>
        <v>2674.1156877276649</v>
      </c>
      <c r="L7813" s="8">
        <v>24.602</v>
      </c>
      <c r="M7813" s="8">
        <f t="shared" si="2931"/>
        <v>24.602</v>
      </c>
      <c r="N7813" s="24">
        <f t="shared" si="2950"/>
        <v>1862.8235489677943</v>
      </c>
      <c r="O7813" s="27">
        <f t="shared" si="2932"/>
        <v>1862.8235489677943</v>
      </c>
      <c r="P7813" s="21"/>
      <c r="Q7813" s="10">
        <f t="shared" si="2933"/>
        <v>2674.1156877276649</v>
      </c>
      <c r="R7813" s="10">
        <f t="shared" si="2934"/>
        <v>811.29213875987057</v>
      </c>
      <c r="S7813" s="10">
        <f t="shared" si="2935"/>
        <v>486.77528325592232</v>
      </c>
      <c r="T7813" s="21"/>
      <c r="U7813" s="10">
        <f t="shared" si="2936"/>
        <v>2674.1156877276649</v>
      </c>
      <c r="V7813" s="10">
        <f t="shared" si="2937"/>
        <v>811.29213875987057</v>
      </c>
      <c r="W7813" s="10">
        <f t="shared" si="2938"/>
        <v>486.77528325592232</v>
      </c>
      <c r="X7813" s="13"/>
      <c r="Y7813" s="11">
        <v>43061.416666666664</v>
      </c>
      <c r="Z7813" s="7" t="s">
        <v>20</v>
      </c>
      <c r="AA7813" s="8">
        <v>20.056100000000001</v>
      </c>
      <c r="AB7813" s="8">
        <v>29.040199999999999</v>
      </c>
      <c r="AD7813" s="49">
        <v>26.827400000000001</v>
      </c>
      <c r="AE7813" s="8">
        <f t="shared" si="2939"/>
        <v>26.827400000000001</v>
      </c>
      <c r="AF7813" s="24">
        <f t="shared" si="2940"/>
        <v>2031.3272285821724</v>
      </c>
      <c r="AG7813" s="27">
        <f t="shared" si="2941"/>
        <v>2031.3272285821724</v>
      </c>
      <c r="AH7813" s="44">
        <v>19.414300000000001</v>
      </c>
      <c r="AI7813" s="8">
        <f t="shared" si="2942"/>
        <v>19.414300000000001</v>
      </c>
      <c r="AJ7813" s="24">
        <f t="shared" ref="AJ7813:AJ7876" si="2951">$A7813*AH7813</f>
        <v>1470.0193165891169</v>
      </c>
      <c r="AK7813" s="27">
        <f t="shared" si="2943"/>
        <v>1470.0193165891169</v>
      </c>
      <c r="AL7813" s="21"/>
      <c r="AM7813" s="10">
        <f t="shared" si="2944"/>
        <v>2031.3272285821724</v>
      </c>
      <c r="AN7813" s="10">
        <f t="shared" si="2945"/>
        <v>561.30791199305554</v>
      </c>
      <c r="AO7813" s="10">
        <f t="shared" si="2946"/>
        <v>336.78474719583329</v>
      </c>
      <c r="AP7813" s="21"/>
      <c r="AQ7813" s="10">
        <f t="shared" si="2947"/>
        <v>2031.3272285821724</v>
      </c>
      <c r="AR7813" s="10">
        <f t="shared" si="2948"/>
        <v>561.30791199305554</v>
      </c>
      <c r="AS7813" s="10">
        <f t="shared" si="2949"/>
        <v>336.78474719583329</v>
      </c>
    </row>
    <row r="7814" spans="1:45" x14ac:dyDescent="0.2">
      <c r="A7814">
        <v>38.797904435702158</v>
      </c>
      <c r="B7814" s="13"/>
      <c r="C7814" s="6">
        <v>42695.458333333328</v>
      </c>
      <c r="D7814" s="7" t="s">
        <v>21</v>
      </c>
      <c r="E7814" s="8">
        <v>24.7134</v>
      </c>
      <c r="F7814" s="8">
        <v>31.010999999999999</v>
      </c>
      <c r="H7814" s="8">
        <v>30.775500000000001</v>
      </c>
      <c r="I7814" s="8">
        <f t="shared" si="2928"/>
        <v>30.775500000000001</v>
      </c>
      <c r="J7814" s="24">
        <f t="shared" si="2929"/>
        <v>1194.0249079609519</v>
      </c>
      <c r="K7814" s="27">
        <f t="shared" si="2930"/>
        <v>1194.0249079609519</v>
      </c>
      <c r="L7814" s="8">
        <v>24.171299999999999</v>
      </c>
      <c r="M7814" s="8">
        <f t="shared" si="2931"/>
        <v>24.171299999999999</v>
      </c>
      <c r="N7814" s="24">
        <f t="shared" si="2950"/>
        <v>937.79578748668757</v>
      </c>
      <c r="O7814" s="27">
        <f t="shared" si="2932"/>
        <v>937.79578748668757</v>
      </c>
      <c r="P7814" s="21"/>
      <c r="Q7814" s="10">
        <f t="shared" si="2933"/>
        <v>1194.0249079609519</v>
      </c>
      <c r="R7814" s="10">
        <f t="shared" si="2934"/>
        <v>256.22912047426428</v>
      </c>
      <c r="S7814" s="10">
        <f t="shared" si="2935"/>
        <v>153.73747228455855</v>
      </c>
      <c r="T7814" s="21"/>
      <c r="U7814" s="10">
        <f t="shared" si="2936"/>
        <v>1194.0249079609519</v>
      </c>
      <c r="V7814" s="10">
        <f t="shared" si="2937"/>
        <v>256.22912047426428</v>
      </c>
      <c r="W7814" s="10">
        <f t="shared" si="2938"/>
        <v>153.73747228455855</v>
      </c>
      <c r="X7814" s="13"/>
      <c r="Y7814" s="11">
        <v>43061.458333333328</v>
      </c>
      <c r="Z7814" s="7" t="s">
        <v>21</v>
      </c>
      <c r="AA7814" s="8">
        <v>18.084700000000002</v>
      </c>
      <c r="AB7814" s="8">
        <v>25.462900000000001</v>
      </c>
      <c r="AD7814" s="49">
        <v>23.346599999999999</v>
      </c>
      <c r="AE7814" s="8">
        <f t="shared" si="2939"/>
        <v>23.346599999999999</v>
      </c>
      <c r="AF7814" s="24">
        <f t="shared" si="2940"/>
        <v>905.79915569856394</v>
      </c>
      <c r="AG7814" s="27">
        <f t="shared" si="2941"/>
        <v>905.79915569856394</v>
      </c>
      <c r="AH7814" s="44">
        <v>17.1723</v>
      </c>
      <c r="AI7814" s="8">
        <f t="shared" si="2942"/>
        <v>17.1723</v>
      </c>
      <c r="AJ7814" s="24">
        <f t="shared" si="2951"/>
        <v>666.24925434120814</v>
      </c>
      <c r="AK7814" s="27">
        <f t="shared" si="2943"/>
        <v>666.24925434120814</v>
      </c>
      <c r="AL7814" s="21"/>
      <c r="AM7814" s="10">
        <f t="shared" si="2944"/>
        <v>905.79915569856394</v>
      </c>
      <c r="AN7814" s="10">
        <f t="shared" si="2945"/>
        <v>239.54990135735579</v>
      </c>
      <c r="AO7814" s="10">
        <f t="shared" si="2946"/>
        <v>143.72994081441348</v>
      </c>
      <c r="AP7814" s="21"/>
      <c r="AQ7814" s="10">
        <f t="shared" si="2947"/>
        <v>905.79915569856394</v>
      </c>
      <c r="AR7814" s="10">
        <f t="shared" si="2948"/>
        <v>239.54990135735579</v>
      </c>
      <c r="AS7814" s="10">
        <f t="shared" si="2949"/>
        <v>143.72994081441348</v>
      </c>
    </row>
    <row r="7815" spans="1:45" x14ac:dyDescent="0.2">
      <c r="A7815">
        <v>26.112923840836885</v>
      </c>
      <c r="B7815" s="13"/>
      <c r="C7815" s="6">
        <v>42695.5</v>
      </c>
      <c r="D7815" s="7" t="s">
        <v>22</v>
      </c>
      <c r="E7815" s="8">
        <v>22.221</v>
      </c>
      <c r="F7815" s="8">
        <v>27.748999999999999</v>
      </c>
      <c r="H7815" s="8">
        <v>27.6219</v>
      </c>
      <c r="I7815" s="8">
        <f t="shared" si="2928"/>
        <v>27.6219</v>
      </c>
      <c r="J7815" s="24">
        <f t="shared" si="2929"/>
        <v>721.28857103921234</v>
      </c>
      <c r="K7815" s="27">
        <f t="shared" si="2930"/>
        <v>721.28857103921234</v>
      </c>
      <c r="L7815" s="8">
        <v>21.581</v>
      </c>
      <c r="M7815" s="8">
        <f t="shared" si="2931"/>
        <v>21.581</v>
      </c>
      <c r="N7815" s="24">
        <f t="shared" si="2950"/>
        <v>563.54300940910082</v>
      </c>
      <c r="O7815" s="27">
        <f t="shared" si="2932"/>
        <v>563.54300940910082</v>
      </c>
      <c r="P7815" s="21"/>
      <c r="Q7815" s="10">
        <f t="shared" si="2933"/>
        <v>721.28857103921234</v>
      </c>
      <c r="R7815" s="10">
        <f t="shared" si="2934"/>
        <v>157.74556163011152</v>
      </c>
      <c r="S7815" s="10">
        <f t="shared" si="2935"/>
        <v>94.647336978066917</v>
      </c>
      <c r="T7815" s="21"/>
      <c r="U7815" s="10">
        <f t="shared" si="2936"/>
        <v>721.28857103921234</v>
      </c>
      <c r="V7815" s="10">
        <f t="shared" si="2937"/>
        <v>157.74556163011152</v>
      </c>
      <c r="W7815" s="10">
        <f t="shared" si="2938"/>
        <v>94.647336978066917</v>
      </c>
      <c r="X7815" s="13"/>
      <c r="Y7815" s="11">
        <v>43061.5</v>
      </c>
      <c r="Z7815" s="7" t="s">
        <v>22</v>
      </c>
      <c r="AA7815" s="8">
        <v>42.611899999999999</v>
      </c>
      <c r="AB7815" s="8">
        <v>22.6662</v>
      </c>
      <c r="AD7815" s="49">
        <v>20.717500000000001</v>
      </c>
      <c r="AE7815" s="8">
        <f t="shared" si="2939"/>
        <v>20.717500000000001</v>
      </c>
      <c r="AF7815" s="24">
        <f t="shared" si="2940"/>
        <v>540.99449967253815</v>
      </c>
      <c r="AG7815" s="27">
        <f t="shared" si="2941"/>
        <v>540.99449967253815</v>
      </c>
      <c r="AH7815" s="44">
        <v>-85.1477</v>
      </c>
      <c r="AI7815" s="8">
        <f t="shared" si="2942"/>
        <v>0</v>
      </c>
      <c r="AJ7815" s="24">
        <f t="shared" si="2951"/>
        <v>-2223.4554053224269</v>
      </c>
      <c r="AK7815" s="27">
        <f t="shared" si="2943"/>
        <v>0</v>
      </c>
      <c r="AL7815" s="21"/>
      <c r="AM7815" s="10">
        <f t="shared" si="2944"/>
        <v>540.99449967253815</v>
      </c>
      <c r="AN7815" s="10">
        <f t="shared" si="2945"/>
        <v>2764.449904994965</v>
      </c>
      <c r="AO7815" s="10">
        <f t="shared" si="2946"/>
        <v>1658.669942996979</v>
      </c>
      <c r="AP7815" s="21"/>
      <c r="AQ7815" s="10">
        <f t="shared" si="2947"/>
        <v>540.99449967253815</v>
      </c>
      <c r="AR7815" s="10">
        <f t="shared" si="2948"/>
        <v>540.99449967253815</v>
      </c>
      <c r="AS7815" s="10">
        <f t="shared" si="2949"/>
        <v>324.59669980352288</v>
      </c>
    </row>
    <row r="7816" spans="1:45" x14ac:dyDescent="0.2">
      <c r="A7816">
        <v>29.927991198962278</v>
      </c>
      <c r="B7816" s="13"/>
      <c r="C7816" s="6">
        <v>42695.541666666664</v>
      </c>
      <c r="D7816" s="7" t="s">
        <v>23</v>
      </c>
      <c r="E7816" s="8">
        <v>21.054500000000001</v>
      </c>
      <c r="F7816" s="8">
        <v>23.838100000000001</v>
      </c>
      <c r="H7816" s="8">
        <v>22.816800000000001</v>
      </c>
      <c r="I7816" s="8">
        <f t="shared" si="2928"/>
        <v>22.816800000000001</v>
      </c>
      <c r="J7816" s="24">
        <f t="shared" si="2929"/>
        <v>682.86098958848254</v>
      </c>
      <c r="K7816" s="27">
        <f t="shared" si="2930"/>
        <v>682.86098958848254</v>
      </c>
      <c r="L7816" s="8">
        <v>20.461300000000001</v>
      </c>
      <c r="M7816" s="8">
        <f t="shared" si="2931"/>
        <v>20.461300000000001</v>
      </c>
      <c r="N7816" s="24">
        <f t="shared" si="2950"/>
        <v>612.36560631932696</v>
      </c>
      <c r="O7816" s="27">
        <f t="shared" si="2932"/>
        <v>612.36560631932696</v>
      </c>
      <c r="P7816" s="21"/>
      <c r="Q7816" s="10">
        <f t="shared" si="2933"/>
        <v>682.86098958848254</v>
      </c>
      <c r="R7816" s="10">
        <f t="shared" si="2934"/>
        <v>70.495383269155582</v>
      </c>
      <c r="S7816" s="10">
        <f t="shared" si="2935"/>
        <v>42.29722996149335</v>
      </c>
      <c r="T7816" s="21"/>
      <c r="U7816" s="10">
        <f t="shared" si="2936"/>
        <v>682.86098958848254</v>
      </c>
      <c r="V7816" s="10">
        <f t="shared" si="2937"/>
        <v>70.495383269155582</v>
      </c>
      <c r="W7816" s="10">
        <f t="shared" si="2938"/>
        <v>42.29722996149335</v>
      </c>
      <c r="X7816" s="13"/>
      <c r="Y7816" s="11">
        <v>43061.541666666664</v>
      </c>
      <c r="Z7816" s="7" t="s">
        <v>23</v>
      </c>
      <c r="AA7816" s="8">
        <v>21.755700000000001</v>
      </c>
      <c r="AB7816" s="8">
        <v>21.7744</v>
      </c>
      <c r="AD7816" s="49">
        <v>20.0794</v>
      </c>
      <c r="AE7816" s="8">
        <f t="shared" si="2939"/>
        <v>20.0794</v>
      </c>
      <c r="AF7816" s="24">
        <f t="shared" si="2940"/>
        <v>600.93610648044319</v>
      </c>
      <c r="AG7816" s="27">
        <f t="shared" si="2941"/>
        <v>600.93610648044319</v>
      </c>
      <c r="AH7816" s="44">
        <v>9.2283000000000008</v>
      </c>
      <c r="AI7816" s="8">
        <f t="shared" si="2942"/>
        <v>9.2283000000000008</v>
      </c>
      <c r="AJ7816" s="24">
        <f t="shared" si="2951"/>
        <v>276.1844811813836</v>
      </c>
      <c r="AK7816" s="27">
        <f t="shared" si="2943"/>
        <v>276.1844811813836</v>
      </c>
      <c r="AL7816" s="21"/>
      <c r="AM7816" s="10">
        <f t="shared" si="2944"/>
        <v>600.93610648044319</v>
      </c>
      <c r="AN7816" s="10">
        <f t="shared" si="2945"/>
        <v>324.75162529905958</v>
      </c>
      <c r="AO7816" s="10">
        <f t="shared" si="2946"/>
        <v>194.85097517943575</v>
      </c>
      <c r="AP7816" s="21"/>
      <c r="AQ7816" s="10">
        <f t="shared" si="2947"/>
        <v>600.93610648044319</v>
      </c>
      <c r="AR7816" s="10">
        <f t="shared" si="2948"/>
        <v>324.75162529905958</v>
      </c>
      <c r="AS7816" s="10">
        <f t="shared" si="2949"/>
        <v>194.85097517943575</v>
      </c>
    </row>
    <row r="7817" spans="1:45" x14ac:dyDescent="0.2">
      <c r="A7817">
        <v>36.141624457648035</v>
      </c>
      <c r="B7817" s="13"/>
      <c r="C7817" s="6">
        <v>42695.583333333328</v>
      </c>
      <c r="D7817" s="7" t="s">
        <v>24</v>
      </c>
      <c r="E7817" s="8">
        <v>20.034700000000001</v>
      </c>
      <c r="F7817" s="8">
        <v>23.796500000000002</v>
      </c>
      <c r="H7817" s="8">
        <v>12.3302</v>
      </c>
      <c r="I7817" s="8">
        <f t="shared" si="2928"/>
        <v>12.3302</v>
      </c>
      <c r="J7817" s="24">
        <f t="shared" si="2929"/>
        <v>445.6334578876918</v>
      </c>
      <c r="K7817" s="27">
        <f t="shared" si="2930"/>
        <v>445.6334578876918</v>
      </c>
      <c r="L7817" s="8">
        <v>18.857399999999998</v>
      </c>
      <c r="M7817" s="8">
        <f t="shared" si="2931"/>
        <v>18.857399999999998</v>
      </c>
      <c r="N7817" s="24">
        <f t="shared" si="2950"/>
        <v>681.53706904765204</v>
      </c>
      <c r="O7817" s="27">
        <f t="shared" si="2932"/>
        <v>681.53706904765204</v>
      </c>
      <c r="P7817" s="21"/>
      <c r="Q7817" s="10">
        <f t="shared" si="2933"/>
        <v>681.53706904765204</v>
      </c>
      <c r="R7817" s="10">
        <f t="shared" si="2934"/>
        <v>0</v>
      </c>
      <c r="S7817" s="10">
        <f t="shared" si="2935"/>
        <v>0</v>
      </c>
      <c r="T7817" s="21"/>
      <c r="U7817" s="10">
        <f t="shared" si="2936"/>
        <v>681.53706904765204</v>
      </c>
      <c r="V7817" s="10">
        <f t="shared" si="2937"/>
        <v>0</v>
      </c>
      <c r="W7817" s="10">
        <f t="shared" si="2938"/>
        <v>0</v>
      </c>
      <c r="X7817" s="13"/>
      <c r="Y7817" s="11">
        <v>43061.583333333328</v>
      </c>
      <c r="Z7817" s="7" t="s">
        <v>24</v>
      </c>
      <c r="AA7817" s="8">
        <v>19.802800000000001</v>
      </c>
      <c r="AB7817" s="8">
        <v>20.8399</v>
      </c>
      <c r="AD7817" s="49">
        <v>19.329799999999999</v>
      </c>
      <c r="AE7817" s="8">
        <f t="shared" si="2939"/>
        <v>19.329799999999999</v>
      </c>
      <c r="AF7817" s="24">
        <f t="shared" si="2940"/>
        <v>698.61037244144495</v>
      </c>
      <c r="AG7817" s="27">
        <f t="shared" si="2941"/>
        <v>698.61037244144495</v>
      </c>
      <c r="AH7817" s="44">
        <v>18.9513</v>
      </c>
      <c r="AI7817" s="8">
        <f t="shared" si="2942"/>
        <v>18.9513</v>
      </c>
      <c r="AJ7817" s="24">
        <f t="shared" si="2951"/>
        <v>684.93076758422524</v>
      </c>
      <c r="AK7817" s="27">
        <f t="shared" si="2943"/>
        <v>684.93076758422524</v>
      </c>
      <c r="AL7817" s="21"/>
      <c r="AM7817" s="10">
        <f t="shared" si="2944"/>
        <v>698.61037244144495</v>
      </c>
      <c r="AN7817" s="10">
        <f t="shared" si="2945"/>
        <v>13.679604857219715</v>
      </c>
      <c r="AO7817" s="10">
        <f t="shared" si="2946"/>
        <v>8.2077629143318287</v>
      </c>
      <c r="AP7817" s="21"/>
      <c r="AQ7817" s="10">
        <f t="shared" si="2947"/>
        <v>698.61037244144495</v>
      </c>
      <c r="AR7817" s="10">
        <f t="shared" si="2948"/>
        <v>13.679604857219715</v>
      </c>
      <c r="AS7817" s="10">
        <f t="shared" si="2949"/>
        <v>8.2077629143318287</v>
      </c>
    </row>
    <row r="7818" spans="1:45" x14ac:dyDescent="0.2">
      <c r="A7818">
        <v>24.746219936891062</v>
      </c>
      <c r="B7818" s="13"/>
      <c r="C7818" s="6">
        <v>42695.625</v>
      </c>
      <c r="D7818" s="7" t="s">
        <v>25</v>
      </c>
      <c r="E7818" s="8">
        <v>17.947399999999998</v>
      </c>
      <c r="F7818" s="8">
        <v>21.779499999999999</v>
      </c>
      <c r="H7818" s="8">
        <v>8.6382999999999992</v>
      </c>
      <c r="I7818" s="8">
        <f t="shared" si="2928"/>
        <v>8.6382999999999992</v>
      </c>
      <c r="J7818" s="24">
        <f t="shared" si="2929"/>
        <v>213.76527168084604</v>
      </c>
      <c r="K7818" s="27">
        <f t="shared" si="2930"/>
        <v>213.76527168084604</v>
      </c>
      <c r="L7818" s="8">
        <v>16.6708</v>
      </c>
      <c r="M7818" s="8">
        <f t="shared" si="2931"/>
        <v>16.6708</v>
      </c>
      <c r="N7818" s="24">
        <f t="shared" si="2950"/>
        <v>412.53928332392354</v>
      </c>
      <c r="O7818" s="27">
        <f t="shared" si="2932"/>
        <v>412.53928332392354</v>
      </c>
      <c r="P7818" s="21"/>
      <c r="Q7818" s="10">
        <f t="shared" si="2933"/>
        <v>412.53928332392354</v>
      </c>
      <c r="R7818" s="10">
        <f t="shared" si="2934"/>
        <v>0</v>
      </c>
      <c r="S7818" s="10">
        <f t="shared" si="2935"/>
        <v>0</v>
      </c>
      <c r="T7818" s="21"/>
      <c r="U7818" s="10">
        <f t="shared" si="2936"/>
        <v>412.53928332392354</v>
      </c>
      <c r="V7818" s="10">
        <f t="shared" si="2937"/>
        <v>0</v>
      </c>
      <c r="W7818" s="10">
        <f t="shared" si="2938"/>
        <v>0</v>
      </c>
      <c r="X7818" s="13"/>
      <c r="Y7818" s="11">
        <v>43061.625</v>
      </c>
      <c r="Z7818" s="7" t="s">
        <v>25</v>
      </c>
      <c r="AA7818" s="8">
        <v>19.097899999999999</v>
      </c>
      <c r="AB7818" s="8">
        <v>20.0639</v>
      </c>
      <c r="AD7818" s="49">
        <v>18.749099999999999</v>
      </c>
      <c r="AE7818" s="8">
        <f t="shared" si="2939"/>
        <v>18.749099999999999</v>
      </c>
      <c r="AF7818" s="24">
        <f t="shared" si="2940"/>
        <v>463.96935221876419</v>
      </c>
      <c r="AG7818" s="27">
        <f t="shared" si="2941"/>
        <v>463.96935221876419</v>
      </c>
      <c r="AH7818" s="44">
        <v>18.212199999999999</v>
      </c>
      <c r="AI7818" s="8">
        <f t="shared" si="2942"/>
        <v>18.212199999999999</v>
      </c>
      <c r="AJ7818" s="24">
        <f t="shared" si="2951"/>
        <v>450.68310673464737</v>
      </c>
      <c r="AK7818" s="27">
        <f t="shared" si="2943"/>
        <v>450.68310673464737</v>
      </c>
      <c r="AL7818" s="21"/>
      <c r="AM7818" s="10">
        <f t="shared" si="2944"/>
        <v>463.96935221876419</v>
      </c>
      <c r="AN7818" s="10">
        <f t="shared" si="2945"/>
        <v>13.286245484116819</v>
      </c>
      <c r="AO7818" s="10">
        <f t="shared" si="2946"/>
        <v>7.9717472904700912</v>
      </c>
      <c r="AP7818" s="21"/>
      <c r="AQ7818" s="10">
        <f t="shared" si="2947"/>
        <v>463.96935221876419</v>
      </c>
      <c r="AR7818" s="10">
        <f t="shared" si="2948"/>
        <v>13.286245484116819</v>
      </c>
      <c r="AS7818" s="10">
        <f t="shared" si="2949"/>
        <v>7.9717472904700912</v>
      </c>
    </row>
    <row r="7819" spans="1:45" x14ac:dyDescent="0.2">
      <c r="A7819">
        <v>3.3765313458667263</v>
      </c>
      <c r="B7819" s="13"/>
      <c r="C7819" s="6">
        <v>42695.666666666664</v>
      </c>
      <c r="D7819" s="7" t="s">
        <v>26</v>
      </c>
      <c r="E7819" s="8">
        <v>19.5337</v>
      </c>
      <c r="F7819" s="8">
        <v>21.5688</v>
      </c>
      <c r="H7819" s="8">
        <v>1.17E-2</v>
      </c>
      <c r="I7819" s="8">
        <f t="shared" si="2928"/>
        <v>1.17E-2</v>
      </c>
      <c r="J7819" s="24">
        <f t="shared" si="2929"/>
        <v>3.9505416746640702E-2</v>
      </c>
      <c r="K7819" s="27">
        <f t="shared" si="2930"/>
        <v>3.9505416746640702E-2</v>
      </c>
      <c r="L7819" s="8">
        <v>5.7089999999999996</v>
      </c>
      <c r="M7819" s="8">
        <f t="shared" si="2931"/>
        <v>5.7089999999999996</v>
      </c>
      <c r="N7819" s="24">
        <f t="shared" si="2950"/>
        <v>19.27661745355314</v>
      </c>
      <c r="O7819" s="27">
        <f t="shared" si="2932"/>
        <v>19.27661745355314</v>
      </c>
      <c r="P7819" s="21"/>
      <c r="Q7819" s="10">
        <f t="shared" si="2933"/>
        <v>19.27661745355314</v>
      </c>
      <c r="R7819" s="10">
        <f t="shared" si="2934"/>
        <v>0</v>
      </c>
      <c r="S7819" s="10">
        <f t="shared" si="2935"/>
        <v>0</v>
      </c>
      <c r="T7819" s="21"/>
      <c r="U7819" s="10">
        <f t="shared" si="2936"/>
        <v>19.27661745355314</v>
      </c>
      <c r="V7819" s="10">
        <f t="shared" si="2937"/>
        <v>0</v>
      </c>
      <c r="W7819" s="10">
        <f t="shared" si="2938"/>
        <v>0</v>
      </c>
      <c r="X7819" s="13"/>
      <c r="Y7819" s="11">
        <v>43061.666666666664</v>
      </c>
      <c r="Z7819" s="7" t="s">
        <v>26</v>
      </c>
      <c r="AA7819" s="8">
        <v>19.8902</v>
      </c>
      <c r="AB7819" s="8">
        <v>19.565200000000001</v>
      </c>
      <c r="AD7819" s="49">
        <v>18.337499999999999</v>
      </c>
      <c r="AE7819" s="8">
        <f t="shared" si="2939"/>
        <v>18.337499999999999</v>
      </c>
      <c r="AF7819" s="24">
        <f t="shared" si="2940"/>
        <v>61.917143554831092</v>
      </c>
      <c r="AG7819" s="27">
        <f t="shared" si="2941"/>
        <v>61.917143554831092</v>
      </c>
      <c r="AH7819" s="44">
        <v>19.523399999999999</v>
      </c>
      <c r="AI7819" s="8">
        <f t="shared" si="2942"/>
        <v>19.523399999999999</v>
      </c>
      <c r="AJ7819" s="24">
        <f t="shared" si="2951"/>
        <v>65.921372077894446</v>
      </c>
      <c r="AK7819" s="27">
        <f t="shared" si="2943"/>
        <v>65.921372077894446</v>
      </c>
      <c r="AL7819" s="21"/>
      <c r="AM7819" s="10">
        <f t="shared" si="2944"/>
        <v>65.921372077894446</v>
      </c>
      <c r="AN7819" s="10">
        <f t="shared" si="2945"/>
        <v>0</v>
      </c>
      <c r="AO7819" s="10">
        <f t="shared" si="2946"/>
        <v>0</v>
      </c>
      <c r="AP7819" s="21"/>
      <c r="AQ7819" s="10">
        <f t="shared" si="2947"/>
        <v>65.921372077894446</v>
      </c>
      <c r="AR7819" s="10">
        <f t="shared" si="2948"/>
        <v>0</v>
      </c>
      <c r="AS7819" s="10">
        <f t="shared" si="2949"/>
        <v>0</v>
      </c>
    </row>
    <row r="7820" spans="1:45" x14ac:dyDescent="0.2">
      <c r="A7820">
        <v>6.0613200261138731</v>
      </c>
      <c r="B7820" s="13"/>
      <c r="C7820" s="6">
        <v>42695.708333333328</v>
      </c>
      <c r="D7820" s="7" t="s">
        <v>27</v>
      </c>
      <c r="E7820" s="8">
        <v>36.060400000000001</v>
      </c>
      <c r="F7820" s="8">
        <v>22.438800000000001</v>
      </c>
      <c r="H7820" s="8">
        <v>-2.8982000000000001</v>
      </c>
      <c r="I7820" s="8">
        <f t="shared" si="2928"/>
        <v>-2.8982000000000001</v>
      </c>
      <c r="J7820" s="24">
        <f t="shared" si="2929"/>
        <v>-17.566917699683227</v>
      </c>
      <c r="K7820" s="27">
        <f t="shared" si="2930"/>
        <v>-17.566917699683227</v>
      </c>
      <c r="L7820" s="8">
        <v>-99.136499999999998</v>
      </c>
      <c r="M7820" s="8">
        <f t="shared" si="2931"/>
        <v>0</v>
      </c>
      <c r="N7820" s="24">
        <f t="shared" si="2950"/>
        <v>-600.89805276883794</v>
      </c>
      <c r="O7820" s="27">
        <f t="shared" si="2932"/>
        <v>0</v>
      </c>
      <c r="P7820" s="21"/>
      <c r="Q7820" s="10">
        <f t="shared" si="2933"/>
        <v>-17.566917699683227</v>
      </c>
      <c r="R7820" s="10">
        <f t="shared" si="2934"/>
        <v>583.3311350691547</v>
      </c>
      <c r="S7820" s="10">
        <f t="shared" si="2935"/>
        <v>349.99868104149283</v>
      </c>
      <c r="T7820" s="21"/>
      <c r="U7820" s="10">
        <f t="shared" si="2936"/>
        <v>0</v>
      </c>
      <c r="V7820" s="10">
        <f t="shared" si="2937"/>
        <v>0</v>
      </c>
      <c r="W7820" s="10">
        <f t="shared" si="2938"/>
        <v>0</v>
      </c>
      <c r="X7820" s="13"/>
      <c r="Y7820" s="11">
        <v>43061.708333333328</v>
      </c>
      <c r="Z7820" s="7" t="s">
        <v>27</v>
      </c>
      <c r="AA7820" s="8">
        <v>20.142900000000001</v>
      </c>
      <c r="AB7820" s="8">
        <v>21.126000000000001</v>
      </c>
      <c r="AD7820" s="49">
        <v>20.105599999999999</v>
      </c>
      <c r="AE7820" s="8">
        <f t="shared" si="2939"/>
        <v>20.105599999999999</v>
      </c>
      <c r="AF7820" s="24">
        <f t="shared" si="2940"/>
        <v>121.86647591703507</v>
      </c>
      <c r="AG7820" s="27">
        <f t="shared" si="2941"/>
        <v>121.86647591703507</v>
      </c>
      <c r="AH7820" s="44">
        <v>19.754100000000001</v>
      </c>
      <c r="AI7820" s="8">
        <f t="shared" si="2942"/>
        <v>19.754100000000001</v>
      </c>
      <c r="AJ7820" s="24">
        <f t="shared" si="2951"/>
        <v>119.73592192785607</v>
      </c>
      <c r="AK7820" s="27">
        <f t="shared" si="2943"/>
        <v>119.73592192785607</v>
      </c>
      <c r="AL7820" s="21"/>
      <c r="AM7820" s="10">
        <f t="shared" si="2944"/>
        <v>121.86647591703507</v>
      </c>
      <c r="AN7820" s="10">
        <f t="shared" si="2945"/>
        <v>2.1305539891790062</v>
      </c>
      <c r="AO7820" s="10">
        <f t="shared" si="2946"/>
        <v>1.2783323935074036</v>
      </c>
      <c r="AP7820" s="21"/>
      <c r="AQ7820" s="10">
        <f t="shared" si="2947"/>
        <v>121.86647591703507</v>
      </c>
      <c r="AR7820" s="10">
        <f t="shared" si="2948"/>
        <v>2.1305539891790062</v>
      </c>
      <c r="AS7820" s="10">
        <f t="shared" si="2949"/>
        <v>1.2783323935074036</v>
      </c>
    </row>
    <row r="7821" spans="1:45" x14ac:dyDescent="0.2">
      <c r="A7821">
        <v>28.025110296009501</v>
      </c>
      <c r="B7821" s="13"/>
      <c r="C7821" s="6">
        <v>42695.75</v>
      </c>
      <c r="D7821" s="7" t="s">
        <v>28</v>
      </c>
      <c r="E7821" s="8">
        <v>35.239899999999999</v>
      </c>
      <c r="F7821" s="8">
        <v>26.943300000000001</v>
      </c>
      <c r="H7821" s="8">
        <v>-4.0026999999999999</v>
      </c>
      <c r="I7821" s="8">
        <f t="shared" si="2928"/>
        <v>-4.0026999999999999</v>
      </c>
      <c r="J7821" s="24">
        <f t="shared" si="2929"/>
        <v>-112.17610898183723</v>
      </c>
      <c r="K7821" s="27">
        <f t="shared" si="2930"/>
        <v>-112.17610898183723</v>
      </c>
      <c r="L7821" s="8">
        <v>-126.4589</v>
      </c>
      <c r="M7821" s="8">
        <f t="shared" si="2931"/>
        <v>0</v>
      </c>
      <c r="N7821" s="24">
        <f t="shared" si="2950"/>
        <v>-3544.0246204120358</v>
      </c>
      <c r="O7821" s="27">
        <f t="shared" si="2932"/>
        <v>0</v>
      </c>
      <c r="P7821" s="21"/>
      <c r="Q7821" s="10">
        <f t="shared" si="2933"/>
        <v>-112.17610898183723</v>
      </c>
      <c r="R7821" s="10">
        <f t="shared" si="2934"/>
        <v>3431.8485114301984</v>
      </c>
      <c r="S7821" s="10">
        <f t="shared" si="2935"/>
        <v>2059.109106858119</v>
      </c>
      <c r="T7821" s="21"/>
      <c r="U7821" s="10">
        <f t="shared" si="2936"/>
        <v>0</v>
      </c>
      <c r="V7821" s="10">
        <f t="shared" si="2937"/>
        <v>0</v>
      </c>
      <c r="W7821" s="10">
        <f t="shared" si="2938"/>
        <v>0</v>
      </c>
      <c r="X7821" s="13"/>
      <c r="Y7821" s="11">
        <v>43061.75</v>
      </c>
      <c r="Z7821" s="7" t="s">
        <v>28</v>
      </c>
      <c r="AA7821" s="8">
        <v>23.65</v>
      </c>
      <c r="AB7821" s="8">
        <v>31.108899999999998</v>
      </c>
      <c r="AD7821" s="49">
        <v>30.265799999999999</v>
      </c>
      <c r="AE7821" s="8">
        <f t="shared" si="2939"/>
        <v>30.265799999999999</v>
      </c>
      <c r="AF7821" s="24">
        <f t="shared" si="2940"/>
        <v>848.20238319696432</v>
      </c>
      <c r="AG7821" s="27">
        <f t="shared" si="2941"/>
        <v>848.20238319696432</v>
      </c>
      <c r="AH7821" s="44">
        <v>24.828499999999998</v>
      </c>
      <c r="AI7821" s="8">
        <f t="shared" si="2942"/>
        <v>24.828499999999998</v>
      </c>
      <c r="AJ7821" s="24">
        <f t="shared" si="2951"/>
        <v>695.82145098447188</v>
      </c>
      <c r="AK7821" s="27">
        <f t="shared" si="2943"/>
        <v>695.82145098447188</v>
      </c>
      <c r="AL7821" s="21"/>
      <c r="AM7821" s="10">
        <f t="shared" si="2944"/>
        <v>848.20238319696432</v>
      </c>
      <c r="AN7821" s="10">
        <f t="shared" si="2945"/>
        <v>152.38093221249244</v>
      </c>
      <c r="AO7821" s="10">
        <f t="shared" si="2946"/>
        <v>91.428559327495464</v>
      </c>
      <c r="AP7821" s="21"/>
      <c r="AQ7821" s="10">
        <f t="shared" si="2947"/>
        <v>848.20238319696432</v>
      </c>
      <c r="AR7821" s="10">
        <f t="shared" si="2948"/>
        <v>152.38093221249244</v>
      </c>
      <c r="AS7821" s="10">
        <f t="shared" si="2949"/>
        <v>91.428559327495464</v>
      </c>
    </row>
    <row r="7822" spans="1:45" x14ac:dyDescent="0.2">
      <c r="A7822">
        <v>35.807725551236217</v>
      </c>
      <c r="B7822" s="13"/>
      <c r="C7822" s="6">
        <v>42695.791666666664</v>
      </c>
      <c r="D7822" s="7" t="s">
        <v>29</v>
      </c>
      <c r="E7822" s="8">
        <v>21.0671</v>
      </c>
      <c r="F7822" s="8">
        <v>24.842199999999998</v>
      </c>
      <c r="H7822" s="8">
        <v>-13.915699999999999</v>
      </c>
      <c r="I7822" s="8">
        <f t="shared" si="2928"/>
        <v>-13.915699999999999</v>
      </c>
      <c r="J7822" s="24">
        <f t="shared" si="2929"/>
        <v>-498.28956645333778</v>
      </c>
      <c r="K7822" s="27">
        <f t="shared" si="2930"/>
        <v>-498.28956645333778</v>
      </c>
      <c r="L7822" s="8">
        <v>-54.215200000000003</v>
      </c>
      <c r="M7822" s="8">
        <f t="shared" si="2931"/>
        <v>0</v>
      </c>
      <c r="N7822" s="24">
        <f t="shared" si="2950"/>
        <v>-1941.3230023053818</v>
      </c>
      <c r="O7822" s="27">
        <f t="shared" si="2932"/>
        <v>0</v>
      </c>
      <c r="P7822" s="21"/>
      <c r="Q7822" s="10">
        <f t="shared" si="2933"/>
        <v>-498.28956645333778</v>
      </c>
      <c r="R7822" s="10">
        <f t="shared" si="2934"/>
        <v>1443.033435852044</v>
      </c>
      <c r="S7822" s="10">
        <f t="shared" si="2935"/>
        <v>865.82006151122641</v>
      </c>
      <c r="T7822" s="21"/>
      <c r="U7822" s="10">
        <f t="shared" si="2936"/>
        <v>0</v>
      </c>
      <c r="V7822" s="10">
        <f t="shared" si="2937"/>
        <v>0</v>
      </c>
      <c r="W7822" s="10">
        <f t="shared" si="2938"/>
        <v>0</v>
      </c>
      <c r="X7822" s="13"/>
      <c r="Y7822" s="11">
        <v>43061.791666666664</v>
      </c>
      <c r="Z7822" s="7" t="s">
        <v>29</v>
      </c>
      <c r="AA7822" s="8">
        <v>17.407599999999999</v>
      </c>
      <c r="AB7822" s="8">
        <v>25.743600000000001</v>
      </c>
      <c r="AD7822" s="49">
        <v>25.101500000000001</v>
      </c>
      <c r="AE7822" s="8">
        <f t="shared" si="2939"/>
        <v>25.101500000000001</v>
      </c>
      <c r="AF7822" s="24">
        <f t="shared" si="2940"/>
        <v>898.82762292435598</v>
      </c>
      <c r="AG7822" s="27">
        <f t="shared" si="2941"/>
        <v>898.82762292435598</v>
      </c>
      <c r="AH7822" s="44">
        <v>16.208100000000002</v>
      </c>
      <c r="AI7822" s="8">
        <f t="shared" si="2942"/>
        <v>16.208100000000002</v>
      </c>
      <c r="AJ7822" s="24">
        <f t="shared" si="2951"/>
        <v>580.37519650699176</v>
      </c>
      <c r="AK7822" s="27">
        <f t="shared" si="2943"/>
        <v>580.37519650699176</v>
      </c>
      <c r="AL7822" s="21"/>
      <c r="AM7822" s="10">
        <f t="shared" si="2944"/>
        <v>898.82762292435598</v>
      </c>
      <c r="AN7822" s="10">
        <f t="shared" si="2945"/>
        <v>318.45242641736422</v>
      </c>
      <c r="AO7822" s="10">
        <f t="shared" si="2946"/>
        <v>191.07145585041852</v>
      </c>
      <c r="AP7822" s="21"/>
      <c r="AQ7822" s="10">
        <f t="shared" si="2947"/>
        <v>898.82762292435598</v>
      </c>
      <c r="AR7822" s="10">
        <f t="shared" si="2948"/>
        <v>318.45242641736422</v>
      </c>
      <c r="AS7822" s="10">
        <f t="shared" si="2949"/>
        <v>191.07145585041852</v>
      </c>
    </row>
    <row r="7823" spans="1:45" x14ac:dyDescent="0.2">
      <c r="A7823">
        <v>91.298660997574146</v>
      </c>
      <c r="B7823" s="13"/>
      <c r="C7823" s="6">
        <v>42695.833333333328</v>
      </c>
      <c r="D7823" s="7" t="s">
        <v>30</v>
      </c>
      <c r="E7823" s="8">
        <v>22.2577</v>
      </c>
      <c r="F7823" s="8">
        <v>23.7225</v>
      </c>
      <c r="H7823" s="8">
        <v>-23.443100000000001</v>
      </c>
      <c r="I7823" s="8">
        <f t="shared" si="2928"/>
        <v>-23.443100000000001</v>
      </c>
      <c r="J7823" s="24">
        <f t="shared" si="2929"/>
        <v>-2140.3236396322304</v>
      </c>
      <c r="K7823" s="27">
        <f t="shared" si="2930"/>
        <v>-2140.3236396322304</v>
      </c>
      <c r="L7823" s="8">
        <v>-101.9144</v>
      </c>
      <c r="M7823" s="8">
        <f t="shared" si="2931"/>
        <v>0</v>
      </c>
      <c r="N7823" s="24">
        <f t="shared" si="2950"/>
        <v>-9304.6482563711706</v>
      </c>
      <c r="O7823" s="27">
        <f t="shared" si="2932"/>
        <v>0</v>
      </c>
      <c r="P7823" s="21"/>
      <c r="Q7823" s="10">
        <f t="shared" si="2933"/>
        <v>-2140.3236396322304</v>
      </c>
      <c r="R7823" s="10">
        <f t="shared" si="2934"/>
        <v>7164.3246167389407</v>
      </c>
      <c r="S7823" s="10">
        <f t="shared" si="2935"/>
        <v>4298.5947700433644</v>
      </c>
      <c r="T7823" s="21"/>
      <c r="U7823" s="10">
        <f t="shared" si="2936"/>
        <v>0</v>
      </c>
      <c r="V7823" s="10">
        <f t="shared" si="2937"/>
        <v>0</v>
      </c>
      <c r="W7823" s="10">
        <f t="shared" si="2938"/>
        <v>0</v>
      </c>
      <c r="X7823" s="13"/>
      <c r="Y7823" s="11">
        <v>43061.833333333328</v>
      </c>
      <c r="Z7823" s="7" t="s">
        <v>30</v>
      </c>
      <c r="AA7823" s="8">
        <v>17.934100000000001</v>
      </c>
      <c r="AB7823" s="8">
        <v>21.772099999999998</v>
      </c>
      <c r="AD7823" s="49">
        <v>21.3399</v>
      </c>
      <c r="AE7823" s="8">
        <f t="shared" si="2939"/>
        <v>21.3399</v>
      </c>
      <c r="AF7823" s="24">
        <f t="shared" si="2940"/>
        <v>1948.3042958221324</v>
      </c>
      <c r="AG7823" s="27">
        <f t="shared" si="2941"/>
        <v>1948.3042958221324</v>
      </c>
      <c r="AH7823" s="44">
        <v>15.994999999999999</v>
      </c>
      <c r="AI7823" s="8">
        <f t="shared" si="2942"/>
        <v>15.994999999999999</v>
      </c>
      <c r="AJ7823" s="24">
        <f t="shared" si="2951"/>
        <v>1460.3220826561983</v>
      </c>
      <c r="AK7823" s="27">
        <f t="shared" si="2943"/>
        <v>1460.3220826561983</v>
      </c>
      <c r="AL7823" s="21"/>
      <c r="AM7823" s="10">
        <f t="shared" si="2944"/>
        <v>1948.3042958221324</v>
      </c>
      <c r="AN7823" s="10">
        <f t="shared" si="2945"/>
        <v>487.98221316593413</v>
      </c>
      <c r="AO7823" s="10">
        <f t="shared" si="2946"/>
        <v>292.78932789956048</v>
      </c>
      <c r="AP7823" s="21"/>
      <c r="AQ7823" s="10">
        <f t="shared" si="2947"/>
        <v>1948.3042958221324</v>
      </c>
      <c r="AR7823" s="10">
        <f t="shared" si="2948"/>
        <v>487.98221316593413</v>
      </c>
      <c r="AS7823" s="10">
        <f t="shared" si="2949"/>
        <v>292.78932789956048</v>
      </c>
    </row>
    <row r="7824" spans="1:45" x14ac:dyDescent="0.2">
      <c r="A7824">
        <v>136.00001758547225</v>
      </c>
      <c r="B7824" s="13"/>
      <c r="C7824" s="6">
        <v>42695.875</v>
      </c>
      <c r="D7824" s="7" t="s">
        <v>31</v>
      </c>
      <c r="E7824" s="8">
        <v>26.812799999999999</v>
      </c>
      <c r="F7824" s="8">
        <v>23.3443</v>
      </c>
      <c r="H7824" s="8">
        <v>-32.387700000000002</v>
      </c>
      <c r="I7824" s="8">
        <f t="shared" si="2928"/>
        <v>-32.387700000000002</v>
      </c>
      <c r="J7824" s="24">
        <f t="shared" si="2929"/>
        <v>-4404.7277695530001</v>
      </c>
      <c r="K7824" s="27">
        <f t="shared" si="2930"/>
        <v>-4404.7277695530001</v>
      </c>
      <c r="L7824" s="8">
        <v>-110.2863</v>
      </c>
      <c r="M7824" s="8">
        <f t="shared" si="2931"/>
        <v>0</v>
      </c>
      <c r="N7824" s="24">
        <f t="shared" si="2950"/>
        <v>-14998.938739436668</v>
      </c>
      <c r="O7824" s="27">
        <f t="shared" si="2932"/>
        <v>0</v>
      </c>
      <c r="P7824" s="21"/>
      <c r="Q7824" s="10">
        <f t="shared" si="2933"/>
        <v>-4404.7277695530001</v>
      </c>
      <c r="R7824" s="10">
        <f t="shared" si="2934"/>
        <v>10594.210969883668</v>
      </c>
      <c r="S7824" s="10">
        <f t="shared" si="2935"/>
        <v>6356.5265819302012</v>
      </c>
      <c r="T7824" s="21"/>
      <c r="U7824" s="10">
        <f t="shared" si="2936"/>
        <v>0</v>
      </c>
      <c r="V7824" s="10">
        <f t="shared" si="2937"/>
        <v>0</v>
      </c>
      <c r="W7824" s="10">
        <f t="shared" si="2938"/>
        <v>0</v>
      </c>
      <c r="X7824" s="13"/>
      <c r="Y7824" s="11">
        <v>43061.875</v>
      </c>
      <c r="Z7824" s="7" t="s">
        <v>31</v>
      </c>
      <c r="AA7824" s="8">
        <v>17.769200000000001</v>
      </c>
      <c r="AB7824" s="8">
        <v>20.388999999999999</v>
      </c>
      <c r="AD7824" s="49">
        <v>19.384399999999999</v>
      </c>
      <c r="AE7824" s="8">
        <f t="shared" si="2939"/>
        <v>19.384399999999999</v>
      </c>
      <c r="AF7824" s="24">
        <f t="shared" si="2940"/>
        <v>2636.278740883828</v>
      </c>
      <c r="AG7824" s="27">
        <f t="shared" si="2941"/>
        <v>2636.278740883828</v>
      </c>
      <c r="AH7824" s="44">
        <v>16.800899999999999</v>
      </c>
      <c r="AI7824" s="8">
        <f t="shared" si="2942"/>
        <v>16.800899999999999</v>
      </c>
      <c r="AJ7824" s="24">
        <f t="shared" si="2951"/>
        <v>2284.9226954517603</v>
      </c>
      <c r="AK7824" s="27">
        <f t="shared" si="2943"/>
        <v>2284.9226954517603</v>
      </c>
      <c r="AL7824" s="21"/>
      <c r="AM7824" s="10">
        <f t="shared" si="2944"/>
        <v>2636.278740883828</v>
      </c>
      <c r="AN7824" s="10">
        <f t="shared" si="2945"/>
        <v>351.35604543206773</v>
      </c>
      <c r="AO7824" s="10">
        <f t="shared" si="2946"/>
        <v>210.81362725924063</v>
      </c>
      <c r="AP7824" s="21"/>
      <c r="AQ7824" s="10">
        <f t="shared" si="2947"/>
        <v>2636.278740883828</v>
      </c>
      <c r="AR7824" s="10">
        <f t="shared" si="2948"/>
        <v>351.35604543206773</v>
      </c>
      <c r="AS7824" s="10">
        <f t="shared" si="2949"/>
        <v>210.81362725924063</v>
      </c>
    </row>
    <row r="7825" spans="1:45" x14ac:dyDescent="0.2">
      <c r="A7825">
        <v>143.4123143650736</v>
      </c>
      <c r="B7825" s="13"/>
      <c r="C7825" s="6">
        <v>42695.916666666664</v>
      </c>
      <c r="D7825" s="7" t="s">
        <v>32</v>
      </c>
      <c r="E7825" s="8">
        <v>1.7193000000000001</v>
      </c>
      <c r="F7825" s="8">
        <v>22.862100000000002</v>
      </c>
      <c r="H7825" s="8">
        <v>-42.956400000000002</v>
      </c>
      <c r="I7825" s="8">
        <f t="shared" si="2928"/>
        <v>0</v>
      </c>
      <c r="J7825" s="24">
        <f t="shared" si="2929"/>
        <v>-6160.476740791848</v>
      </c>
      <c r="K7825" s="27">
        <f t="shared" si="2930"/>
        <v>0</v>
      </c>
      <c r="L7825" s="8">
        <v>-15.828099999999999</v>
      </c>
      <c r="M7825" s="8">
        <f t="shared" si="2931"/>
        <v>-15.828099999999999</v>
      </c>
      <c r="N7825" s="24">
        <f t="shared" si="2950"/>
        <v>-2269.9444530018213</v>
      </c>
      <c r="O7825" s="27">
        <f t="shared" si="2932"/>
        <v>-2269.9444530018213</v>
      </c>
      <c r="P7825" s="21"/>
      <c r="Q7825" s="10">
        <f t="shared" si="2933"/>
        <v>-2269.9444530018213</v>
      </c>
      <c r="R7825" s="10">
        <f t="shared" si="2934"/>
        <v>0</v>
      </c>
      <c r="S7825" s="10">
        <f t="shared" si="2935"/>
        <v>0</v>
      </c>
      <c r="T7825" s="21"/>
      <c r="U7825" s="10">
        <f t="shared" si="2936"/>
        <v>0</v>
      </c>
      <c r="V7825" s="10">
        <f t="shared" si="2937"/>
        <v>2269.9444530018213</v>
      </c>
      <c r="W7825" s="10">
        <f t="shared" si="2938"/>
        <v>1361.9666718010928</v>
      </c>
      <c r="X7825" s="13"/>
      <c r="Y7825" s="11">
        <v>43061.916666666664</v>
      </c>
      <c r="Z7825" s="7" t="s">
        <v>32</v>
      </c>
      <c r="AA7825" s="8">
        <v>17.165800000000001</v>
      </c>
      <c r="AB7825" s="8">
        <v>19.443100000000001</v>
      </c>
      <c r="AD7825" s="49">
        <v>17.7651</v>
      </c>
      <c r="AE7825" s="8">
        <f t="shared" si="2939"/>
        <v>17.7651</v>
      </c>
      <c r="AF7825" s="24">
        <f t="shared" si="2940"/>
        <v>2547.7341059269688</v>
      </c>
      <c r="AG7825" s="27">
        <f t="shared" si="2941"/>
        <v>2547.7341059269688</v>
      </c>
      <c r="AH7825" s="44">
        <v>16.519600000000001</v>
      </c>
      <c r="AI7825" s="8">
        <f t="shared" si="2942"/>
        <v>16.519600000000001</v>
      </c>
      <c r="AJ7825" s="24">
        <f t="shared" si="2951"/>
        <v>2369.11406838527</v>
      </c>
      <c r="AK7825" s="27">
        <f t="shared" si="2943"/>
        <v>2369.11406838527</v>
      </c>
      <c r="AL7825" s="21"/>
      <c r="AM7825" s="10">
        <f t="shared" si="2944"/>
        <v>2547.7341059269688</v>
      </c>
      <c r="AN7825" s="10">
        <f t="shared" si="2945"/>
        <v>178.62003754169882</v>
      </c>
      <c r="AO7825" s="10">
        <f t="shared" si="2946"/>
        <v>107.17202252501929</v>
      </c>
      <c r="AP7825" s="21"/>
      <c r="AQ7825" s="10">
        <f t="shared" si="2947"/>
        <v>2547.7341059269688</v>
      </c>
      <c r="AR7825" s="10">
        <f t="shared" si="2948"/>
        <v>178.62003754169882</v>
      </c>
      <c r="AS7825" s="10">
        <f t="shared" si="2949"/>
        <v>107.17202252501929</v>
      </c>
    </row>
    <row r="7826" spans="1:45" x14ac:dyDescent="0.2">
      <c r="A7826">
        <v>98.005068482813627</v>
      </c>
      <c r="B7826" s="13"/>
      <c r="C7826" s="6">
        <v>42695.958333333328</v>
      </c>
      <c r="D7826" s="7" t="s">
        <v>33</v>
      </c>
      <c r="E7826" s="8">
        <v>19.111899999999999</v>
      </c>
      <c r="F7826" s="8">
        <v>22.729500000000002</v>
      </c>
      <c r="H7826" s="8">
        <v>-46.658999999999999</v>
      </c>
      <c r="I7826" s="8">
        <f t="shared" si="2928"/>
        <v>0</v>
      </c>
      <c r="J7826" s="24">
        <f t="shared" si="2929"/>
        <v>-4572.8184903396013</v>
      </c>
      <c r="K7826" s="27">
        <f t="shared" si="2930"/>
        <v>0</v>
      </c>
      <c r="L7826" s="8">
        <v>-95.887200000000007</v>
      </c>
      <c r="M7826" s="8">
        <f t="shared" si="2931"/>
        <v>0</v>
      </c>
      <c r="N7826" s="24">
        <f t="shared" si="2950"/>
        <v>-9397.4316026252473</v>
      </c>
      <c r="O7826" s="27">
        <f t="shared" si="2932"/>
        <v>0</v>
      </c>
      <c r="P7826" s="21"/>
      <c r="Q7826" s="10">
        <f t="shared" si="2933"/>
        <v>-4572.8184903396013</v>
      </c>
      <c r="R7826" s="10">
        <f t="shared" si="2934"/>
        <v>4824.6131122856459</v>
      </c>
      <c r="S7826" s="10">
        <f t="shared" si="2935"/>
        <v>2894.7678673713876</v>
      </c>
      <c r="T7826" s="21"/>
      <c r="U7826" s="10">
        <f t="shared" si="2936"/>
        <v>0</v>
      </c>
      <c r="V7826" s="10">
        <f t="shared" si="2937"/>
        <v>0</v>
      </c>
      <c r="W7826" s="10">
        <f t="shared" si="2938"/>
        <v>0</v>
      </c>
      <c r="X7826" s="13"/>
      <c r="Y7826" s="11">
        <v>43061.958333333328</v>
      </c>
      <c r="Z7826" s="7" t="s">
        <v>33</v>
      </c>
      <c r="AA7826" s="8">
        <v>13.5814</v>
      </c>
      <c r="AB7826" s="8">
        <v>19.235299999999999</v>
      </c>
      <c r="AD7826" s="49">
        <v>16.634699999999999</v>
      </c>
      <c r="AE7826" s="8">
        <f t="shared" si="2939"/>
        <v>16.634699999999999</v>
      </c>
      <c r="AF7826" s="24">
        <f t="shared" si="2940"/>
        <v>1630.2849126910596</v>
      </c>
      <c r="AG7826" s="27">
        <f t="shared" si="2941"/>
        <v>1630.2849126910596</v>
      </c>
      <c r="AH7826" s="44">
        <v>13.498799999999999</v>
      </c>
      <c r="AI7826" s="8">
        <f t="shared" si="2942"/>
        <v>13.498799999999999</v>
      </c>
      <c r="AJ7826" s="24">
        <f t="shared" si="2951"/>
        <v>1322.9508184358044</v>
      </c>
      <c r="AK7826" s="27">
        <f t="shared" si="2943"/>
        <v>1322.9508184358044</v>
      </c>
      <c r="AL7826" s="21"/>
      <c r="AM7826" s="10">
        <f t="shared" si="2944"/>
        <v>1630.2849126910596</v>
      </c>
      <c r="AN7826" s="10">
        <f t="shared" si="2945"/>
        <v>307.3340942552552</v>
      </c>
      <c r="AO7826" s="10">
        <f t="shared" si="2946"/>
        <v>184.40045655315311</v>
      </c>
      <c r="AP7826" s="21"/>
      <c r="AQ7826" s="10">
        <f t="shared" si="2947"/>
        <v>1630.2849126910596</v>
      </c>
      <c r="AR7826" s="10">
        <f t="shared" si="2948"/>
        <v>307.3340942552552</v>
      </c>
      <c r="AS7826" s="10">
        <f t="shared" si="2949"/>
        <v>184.40045655315311</v>
      </c>
    </row>
    <row r="7827" spans="1:45" x14ac:dyDescent="0.2">
      <c r="A7827">
        <v>100.34139038247692</v>
      </c>
      <c r="B7827" s="13"/>
      <c r="C7827" s="6">
        <v>42696</v>
      </c>
      <c r="D7827" s="7" t="s">
        <v>10</v>
      </c>
      <c r="E7827" s="8">
        <v>19.2925</v>
      </c>
      <c r="F7827" s="8">
        <v>22.377800000000001</v>
      </c>
      <c r="H7827" s="8">
        <v>-49.467399999999998</v>
      </c>
      <c r="I7827" s="8">
        <f t="shared" si="2928"/>
        <v>0</v>
      </c>
      <c r="J7827" s="24">
        <f t="shared" si="2929"/>
        <v>-4963.627694606138</v>
      </c>
      <c r="K7827" s="27">
        <f t="shared" si="2930"/>
        <v>0</v>
      </c>
      <c r="L7827" s="8">
        <v>-102.2192</v>
      </c>
      <c r="M7827" s="8">
        <f t="shared" si="2931"/>
        <v>0</v>
      </c>
      <c r="N7827" s="24">
        <f t="shared" si="2950"/>
        <v>-10256.816651784484</v>
      </c>
      <c r="O7827" s="27">
        <f t="shared" si="2932"/>
        <v>0</v>
      </c>
      <c r="P7827" s="21"/>
      <c r="Q7827" s="10">
        <f t="shared" si="2933"/>
        <v>-4963.627694606138</v>
      </c>
      <c r="R7827" s="10">
        <f t="shared" si="2934"/>
        <v>5293.1889571783458</v>
      </c>
      <c r="S7827" s="10">
        <f t="shared" si="2935"/>
        <v>3175.9133743070074</v>
      </c>
      <c r="T7827" s="21"/>
      <c r="U7827" s="10">
        <f t="shared" si="2936"/>
        <v>0</v>
      </c>
      <c r="V7827" s="10">
        <f t="shared" si="2937"/>
        <v>0</v>
      </c>
      <c r="W7827" s="10">
        <f t="shared" si="2938"/>
        <v>0</v>
      </c>
      <c r="X7827" s="13"/>
      <c r="Y7827" s="11">
        <v>43062</v>
      </c>
      <c r="Z7827" s="7" t="s">
        <v>10</v>
      </c>
      <c r="AA7827" s="8">
        <v>6.7251000000000003</v>
      </c>
      <c r="AB7827" s="8">
        <v>17.754100000000001</v>
      </c>
      <c r="AD7827" s="49">
        <v>14.804</v>
      </c>
      <c r="AE7827" s="8">
        <f t="shared" si="2939"/>
        <v>14.804</v>
      </c>
      <c r="AF7827" s="24">
        <f t="shared" si="2940"/>
        <v>1485.4539432221884</v>
      </c>
      <c r="AG7827" s="27">
        <f t="shared" si="2941"/>
        <v>1485.4539432221884</v>
      </c>
      <c r="AH7827" s="44">
        <v>7.5190000000000001</v>
      </c>
      <c r="AI7827" s="8">
        <f t="shared" si="2942"/>
        <v>7.5190000000000001</v>
      </c>
      <c r="AJ7827" s="24">
        <f t="shared" si="2951"/>
        <v>754.46691428584393</v>
      </c>
      <c r="AK7827" s="27">
        <f t="shared" si="2943"/>
        <v>754.46691428584393</v>
      </c>
      <c r="AL7827" s="21"/>
      <c r="AM7827" s="10">
        <f t="shared" si="2944"/>
        <v>1485.4539432221884</v>
      </c>
      <c r="AN7827" s="10">
        <f t="shared" si="2945"/>
        <v>730.98702893634447</v>
      </c>
      <c r="AO7827" s="10">
        <f t="shared" si="2946"/>
        <v>438.59221736180666</v>
      </c>
      <c r="AP7827" s="21"/>
      <c r="AQ7827" s="10">
        <f t="shared" si="2947"/>
        <v>1485.4539432221884</v>
      </c>
      <c r="AR7827" s="10">
        <f t="shared" si="2948"/>
        <v>730.98702893634447</v>
      </c>
      <c r="AS7827" s="10">
        <f t="shared" si="2949"/>
        <v>438.59221736180666</v>
      </c>
    </row>
    <row r="7828" spans="1:45" x14ac:dyDescent="0.2">
      <c r="A7828">
        <v>155.80293337030284</v>
      </c>
      <c r="B7828" s="13"/>
      <c r="C7828" s="6">
        <v>42696.041666666664</v>
      </c>
      <c r="D7828" s="7" t="s">
        <v>11</v>
      </c>
      <c r="E7828" s="8">
        <v>22.625</v>
      </c>
      <c r="F7828" s="8">
        <v>23.5962</v>
      </c>
      <c r="H7828" s="8">
        <v>-49.999899999999997</v>
      </c>
      <c r="I7828" s="8">
        <f t="shared" si="2928"/>
        <v>0</v>
      </c>
      <c r="J7828" s="24">
        <f t="shared" si="2929"/>
        <v>-7790.131088221804</v>
      </c>
      <c r="K7828" s="27">
        <f t="shared" si="2930"/>
        <v>0</v>
      </c>
      <c r="L7828" s="8">
        <v>-96.596299999999999</v>
      </c>
      <c r="M7828" s="8">
        <f t="shared" si="2931"/>
        <v>0</v>
      </c>
      <c r="N7828" s="24">
        <f t="shared" si="2950"/>
        <v>-15049.986892717783</v>
      </c>
      <c r="O7828" s="27">
        <f t="shared" si="2932"/>
        <v>0</v>
      </c>
      <c r="P7828" s="21"/>
      <c r="Q7828" s="10">
        <f t="shared" si="2933"/>
        <v>-7790.131088221804</v>
      </c>
      <c r="R7828" s="10">
        <f t="shared" si="2934"/>
        <v>7259.8558044959791</v>
      </c>
      <c r="S7828" s="10">
        <f t="shared" si="2935"/>
        <v>4355.9134826975869</v>
      </c>
      <c r="T7828" s="21"/>
      <c r="U7828" s="10">
        <f t="shared" si="2936"/>
        <v>0</v>
      </c>
      <c r="V7828" s="10">
        <f t="shared" si="2937"/>
        <v>0</v>
      </c>
      <c r="W7828" s="10">
        <f t="shared" si="2938"/>
        <v>0</v>
      </c>
      <c r="X7828" s="13"/>
      <c r="Y7828" s="11">
        <v>43062.041666666664</v>
      </c>
      <c r="Z7828" s="7" t="s">
        <v>11</v>
      </c>
      <c r="AA7828" s="8">
        <v>14.5854</v>
      </c>
      <c r="AB7828" s="8">
        <v>17.072800000000001</v>
      </c>
      <c r="AD7828" s="49">
        <v>16.1859</v>
      </c>
      <c r="AE7828" s="8">
        <f t="shared" si="2939"/>
        <v>16.1859</v>
      </c>
      <c r="AF7828" s="24">
        <f t="shared" si="2940"/>
        <v>2521.8106992383846</v>
      </c>
      <c r="AG7828" s="27">
        <f t="shared" si="2941"/>
        <v>2521.8106992383846</v>
      </c>
      <c r="AH7828" s="44">
        <v>12.891500000000001</v>
      </c>
      <c r="AI7828" s="8">
        <f t="shared" si="2942"/>
        <v>12.891500000000001</v>
      </c>
      <c r="AJ7828" s="24">
        <f t="shared" si="2951"/>
        <v>2008.5335155432592</v>
      </c>
      <c r="AK7828" s="27">
        <f t="shared" si="2943"/>
        <v>2008.5335155432592</v>
      </c>
      <c r="AL7828" s="21"/>
      <c r="AM7828" s="10">
        <f t="shared" si="2944"/>
        <v>2521.8106992383846</v>
      </c>
      <c r="AN7828" s="10">
        <f t="shared" si="2945"/>
        <v>513.27718369512536</v>
      </c>
      <c r="AO7828" s="10">
        <f t="shared" si="2946"/>
        <v>307.9663102170752</v>
      </c>
      <c r="AP7828" s="21"/>
      <c r="AQ7828" s="10">
        <f t="shared" si="2947"/>
        <v>2521.8106992383846</v>
      </c>
      <c r="AR7828" s="10">
        <f t="shared" si="2948"/>
        <v>513.27718369512536</v>
      </c>
      <c r="AS7828" s="10">
        <f t="shared" si="2949"/>
        <v>307.9663102170752</v>
      </c>
    </row>
    <row r="7829" spans="1:45" x14ac:dyDescent="0.2">
      <c r="A7829">
        <v>175.09482951871615</v>
      </c>
      <c r="B7829" s="13"/>
      <c r="C7829" s="6">
        <v>42696.083333333328</v>
      </c>
      <c r="D7829" s="7" t="s">
        <v>12</v>
      </c>
      <c r="E7829" s="8">
        <v>23.665400000000002</v>
      </c>
      <c r="F7829" s="8">
        <v>23.285299999999999</v>
      </c>
      <c r="H7829" s="8">
        <v>-50</v>
      </c>
      <c r="I7829" s="8">
        <f t="shared" si="2928"/>
        <v>0</v>
      </c>
      <c r="J7829" s="24">
        <f t="shared" si="2929"/>
        <v>-8754.7414759358071</v>
      </c>
      <c r="K7829" s="27">
        <f t="shared" si="2930"/>
        <v>0</v>
      </c>
      <c r="L7829" s="8">
        <v>-110.4409</v>
      </c>
      <c r="M7829" s="8">
        <f t="shared" si="2931"/>
        <v>0</v>
      </c>
      <c r="N7829" s="24">
        <f t="shared" si="2950"/>
        <v>-19337.630557393579</v>
      </c>
      <c r="O7829" s="27">
        <f t="shared" si="2932"/>
        <v>0</v>
      </c>
      <c r="P7829" s="21"/>
      <c r="Q7829" s="10">
        <f t="shared" si="2933"/>
        <v>-8754.7414759358071</v>
      </c>
      <c r="R7829" s="10">
        <f t="shared" si="2934"/>
        <v>10582.889081457772</v>
      </c>
      <c r="S7829" s="10">
        <f t="shared" si="2935"/>
        <v>6349.7334488746628</v>
      </c>
      <c r="T7829" s="21"/>
      <c r="U7829" s="10">
        <f t="shared" si="2936"/>
        <v>0</v>
      </c>
      <c r="V7829" s="10">
        <f t="shared" si="2937"/>
        <v>0</v>
      </c>
      <c r="W7829" s="10">
        <f t="shared" si="2938"/>
        <v>0</v>
      </c>
      <c r="X7829" s="13"/>
      <c r="Y7829" s="11">
        <v>43062.083333333328</v>
      </c>
      <c r="Z7829" s="7" t="s">
        <v>12</v>
      </c>
      <c r="AA7829" s="8">
        <v>15.7379</v>
      </c>
      <c r="AB7829" s="8">
        <v>17.149999999999999</v>
      </c>
      <c r="AD7829" s="49">
        <v>16.4955</v>
      </c>
      <c r="AE7829" s="8">
        <f t="shared" si="2939"/>
        <v>16.4955</v>
      </c>
      <c r="AF7829" s="24">
        <f t="shared" si="2940"/>
        <v>2888.2767603259822</v>
      </c>
      <c r="AG7829" s="27">
        <f t="shared" si="2941"/>
        <v>2888.2767603259822</v>
      </c>
      <c r="AH7829" s="44">
        <v>15.5738</v>
      </c>
      <c r="AI7829" s="8">
        <f t="shared" si="2942"/>
        <v>15.5738</v>
      </c>
      <c r="AJ7829" s="24">
        <f t="shared" si="2951"/>
        <v>2726.8918559585818</v>
      </c>
      <c r="AK7829" s="27">
        <f t="shared" si="2943"/>
        <v>2726.8918559585818</v>
      </c>
      <c r="AL7829" s="21"/>
      <c r="AM7829" s="10">
        <f t="shared" si="2944"/>
        <v>2888.2767603259822</v>
      </c>
      <c r="AN7829" s="10">
        <f t="shared" si="2945"/>
        <v>161.3849043674004</v>
      </c>
      <c r="AO7829" s="10">
        <f t="shared" si="2946"/>
        <v>96.83094262044024</v>
      </c>
      <c r="AP7829" s="21"/>
      <c r="AQ7829" s="10">
        <f t="shared" si="2947"/>
        <v>2888.2767603259822</v>
      </c>
      <c r="AR7829" s="10">
        <f t="shared" si="2948"/>
        <v>161.3849043674004</v>
      </c>
      <c r="AS7829" s="10">
        <f t="shared" si="2949"/>
        <v>96.83094262044024</v>
      </c>
    </row>
    <row r="7830" spans="1:45" x14ac:dyDescent="0.2">
      <c r="A7830">
        <v>173.71665373582496</v>
      </c>
      <c r="B7830" s="13"/>
      <c r="C7830" s="6">
        <v>42696.125</v>
      </c>
      <c r="D7830" s="7" t="s">
        <v>13</v>
      </c>
      <c r="E7830" s="8">
        <v>27.743300000000001</v>
      </c>
      <c r="F7830" s="8">
        <v>22.715199999999999</v>
      </c>
      <c r="H7830" s="8">
        <v>-50</v>
      </c>
      <c r="I7830" s="8">
        <f t="shared" si="2928"/>
        <v>0</v>
      </c>
      <c r="J7830" s="24">
        <f t="shared" si="2929"/>
        <v>-8685.8326867912474</v>
      </c>
      <c r="K7830" s="27">
        <f t="shared" si="2930"/>
        <v>0</v>
      </c>
      <c r="L7830" s="8">
        <v>-112.93989999999999</v>
      </c>
      <c r="M7830" s="8">
        <f t="shared" si="2931"/>
        <v>0</v>
      </c>
      <c r="N7830" s="24">
        <f t="shared" si="2950"/>
        <v>-19619.541501258696</v>
      </c>
      <c r="O7830" s="27">
        <f t="shared" si="2932"/>
        <v>0</v>
      </c>
      <c r="P7830" s="21"/>
      <c r="Q7830" s="10">
        <f t="shared" si="2933"/>
        <v>-8685.8326867912474</v>
      </c>
      <c r="R7830" s="10">
        <f t="shared" si="2934"/>
        <v>10933.708814467449</v>
      </c>
      <c r="S7830" s="10">
        <f t="shared" si="2935"/>
        <v>6560.225288680469</v>
      </c>
      <c r="T7830" s="21"/>
      <c r="U7830" s="10">
        <f t="shared" si="2936"/>
        <v>0</v>
      </c>
      <c r="V7830" s="10">
        <f t="shared" si="2937"/>
        <v>0</v>
      </c>
      <c r="W7830" s="10">
        <f t="shared" si="2938"/>
        <v>0</v>
      </c>
      <c r="X7830" s="13"/>
      <c r="Y7830" s="11">
        <v>43062.125</v>
      </c>
      <c r="Z7830" s="7" t="s">
        <v>13</v>
      </c>
      <c r="AA7830" s="8">
        <v>17.3232</v>
      </c>
      <c r="AB7830" s="8">
        <v>17.3962</v>
      </c>
      <c r="AD7830" s="49">
        <v>16.9193</v>
      </c>
      <c r="AE7830" s="8">
        <f t="shared" si="2939"/>
        <v>16.9193</v>
      </c>
      <c r="AF7830" s="24">
        <f t="shared" si="2940"/>
        <v>2939.1641795525434</v>
      </c>
      <c r="AG7830" s="27">
        <f t="shared" si="2941"/>
        <v>2939.1641795525434</v>
      </c>
      <c r="AH7830" s="44">
        <v>17.201499999999999</v>
      </c>
      <c r="AI7830" s="8">
        <f t="shared" si="2942"/>
        <v>17.201499999999999</v>
      </c>
      <c r="AJ7830" s="24">
        <f t="shared" si="2951"/>
        <v>2988.1870192367928</v>
      </c>
      <c r="AK7830" s="27">
        <f t="shared" si="2943"/>
        <v>2988.1870192367928</v>
      </c>
      <c r="AL7830" s="21"/>
      <c r="AM7830" s="10">
        <f t="shared" si="2944"/>
        <v>2988.1870192367928</v>
      </c>
      <c r="AN7830" s="10">
        <f t="shared" si="2945"/>
        <v>0</v>
      </c>
      <c r="AO7830" s="10">
        <f t="shared" si="2946"/>
        <v>0</v>
      </c>
      <c r="AP7830" s="21"/>
      <c r="AQ7830" s="10">
        <f t="shared" si="2947"/>
        <v>2988.1870192367928</v>
      </c>
      <c r="AR7830" s="10">
        <f t="shared" si="2948"/>
        <v>0</v>
      </c>
      <c r="AS7830" s="10">
        <f t="shared" si="2949"/>
        <v>0</v>
      </c>
    </row>
    <row r="7831" spans="1:45" x14ac:dyDescent="0.2">
      <c r="A7831">
        <v>159.08377611236472</v>
      </c>
      <c r="B7831" s="13"/>
      <c r="C7831" s="6">
        <v>42696.166666666664</v>
      </c>
      <c r="D7831" s="7" t="s">
        <v>14</v>
      </c>
      <c r="E7831" s="8">
        <v>38.449300000000001</v>
      </c>
      <c r="F7831" s="8">
        <v>22.915600000000001</v>
      </c>
      <c r="H7831" s="8">
        <v>-46.600200000000001</v>
      </c>
      <c r="I7831" s="8">
        <f t="shared" si="2928"/>
        <v>0</v>
      </c>
      <c r="J7831" s="24">
        <f t="shared" si="2929"/>
        <v>-7413.3357835914185</v>
      </c>
      <c r="K7831" s="27">
        <f t="shared" si="2930"/>
        <v>0</v>
      </c>
      <c r="L7831" s="8">
        <v>-128.29599999999999</v>
      </c>
      <c r="M7831" s="8">
        <f t="shared" si="2931"/>
        <v>0</v>
      </c>
      <c r="N7831" s="24">
        <f t="shared" si="2950"/>
        <v>-20409.812140111942</v>
      </c>
      <c r="O7831" s="27">
        <f t="shared" si="2932"/>
        <v>0</v>
      </c>
      <c r="P7831" s="21"/>
      <c r="Q7831" s="10">
        <f t="shared" si="2933"/>
        <v>-7413.3357835914185</v>
      </c>
      <c r="R7831" s="10">
        <f t="shared" si="2934"/>
        <v>12996.476356520525</v>
      </c>
      <c r="S7831" s="10">
        <f t="shared" si="2935"/>
        <v>7797.8858139123149</v>
      </c>
      <c r="T7831" s="21"/>
      <c r="U7831" s="10">
        <f t="shared" si="2936"/>
        <v>0</v>
      </c>
      <c r="V7831" s="10">
        <f t="shared" si="2937"/>
        <v>0</v>
      </c>
      <c r="W7831" s="10">
        <f t="shared" si="2938"/>
        <v>0</v>
      </c>
      <c r="X7831" s="13"/>
      <c r="Y7831" s="11">
        <v>43062.166666666664</v>
      </c>
      <c r="Z7831" s="7" t="s">
        <v>14</v>
      </c>
      <c r="AA7831" s="8">
        <v>16.863399999999999</v>
      </c>
      <c r="AB7831" s="8">
        <v>17.9009</v>
      </c>
      <c r="AD7831" s="49">
        <v>17.789100000000001</v>
      </c>
      <c r="AE7831" s="8">
        <f t="shared" si="2939"/>
        <v>17.789100000000001</v>
      </c>
      <c r="AF7831" s="24">
        <f t="shared" si="2940"/>
        <v>2829.9572016404672</v>
      </c>
      <c r="AG7831" s="27">
        <f t="shared" si="2941"/>
        <v>2829.9572016404672</v>
      </c>
      <c r="AH7831" s="44">
        <v>16.852599999999999</v>
      </c>
      <c r="AI7831" s="8">
        <f t="shared" si="2942"/>
        <v>16.852599999999999</v>
      </c>
      <c r="AJ7831" s="24">
        <f t="shared" si="2951"/>
        <v>2680.9752453112374</v>
      </c>
      <c r="AK7831" s="27">
        <f t="shared" si="2943"/>
        <v>2680.9752453112374</v>
      </c>
      <c r="AL7831" s="21"/>
      <c r="AM7831" s="10">
        <f t="shared" si="2944"/>
        <v>2829.9572016404672</v>
      </c>
      <c r="AN7831" s="10">
        <f t="shared" si="2945"/>
        <v>148.98195632922989</v>
      </c>
      <c r="AO7831" s="10">
        <f t="shared" si="2946"/>
        <v>89.389173797537936</v>
      </c>
      <c r="AP7831" s="21"/>
      <c r="AQ7831" s="10">
        <f t="shared" si="2947"/>
        <v>2829.9572016404672</v>
      </c>
      <c r="AR7831" s="10">
        <f t="shared" si="2948"/>
        <v>148.98195632922989</v>
      </c>
      <c r="AS7831" s="10">
        <f t="shared" si="2949"/>
        <v>89.389173797537936</v>
      </c>
    </row>
    <row r="7832" spans="1:45" x14ac:dyDescent="0.2">
      <c r="A7832">
        <v>162.09934549968619</v>
      </c>
      <c r="B7832" s="13"/>
      <c r="C7832" s="6">
        <v>42696.208333333328</v>
      </c>
      <c r="D7832" s="7" t="s">
        <v>15</v>
      </c>
      <c r="E7832" s="8">
        <v>36.156700000000001</v>
      </c>
      <c r="F7832" s="8">
        <v>23.9541</v>
      </c>
      <c r="H7832" s="8">
        <v>-46.600299999999997</v>
      </c>
      <c r="I7832" s="8">
        <f t="shared" si="2928"/>
        <v>0</v>
      </c>
      <c r="J7832" s="24">
        <f t="shared" si="2929"/>
        <v>-7553.8781300890259</v>
      </c>
      <c r="K7832" s="27">
        <f t="shared" si="2930"/>
        <v>0</v>
      </c>
      <c r="L7832" s="8">
        <v>-121.9235</v>
      </c>
      <c r="M7832" s="8">
        <f t="shared" si="2931"/>
        <v>0</v>
      </c>
      <c r="N7832" s="24">
        <f t="shared" si="2950"/>
        <v>-19763.71955103099</v>
      </c>
      <c r="O7832" s="27">
        <f t="shared" si="2932"/>
        <v>0</v>
      </c>
      <c r="P7832" s="21"/>
      <c r="Q7832" s="10">
        <f t="shared" si="2933"/>
        <v>-7553.8781300890259</v>
      </c>
      <c r="R7832" s="10">
        <f t="shared" si="2934"/>
        <v>12209.841420941964</v>
      </c>
      <c r="S7832" s="10">
        <f t="shared" si="2935"/>
        <v>7325.9048525651788</v>
      </c>
      <c r="T7832" s="21"/>
      <c r="U7832" s="10">
        <f t="shared" si="2936"/>
        <v>0</v>
      </c>
      <c r="V7832" s="10">
        <f t="shared" si="2937"/>
        <v>0</v>
      </c>
      <c r="W7832" s="10">
        <f t="shared" si="2938"/>
        <v>0</v>
      </c>
      <c r="X7832" s="13"/>
      <c r="Y7832" s="11">
        <v>43062.208333333328</v>
      </c>
      <c r="Z7832" s="7" t="s">
        <v>15</v>
      </c>
      <c r="AA7832" s="8">
        <v>17.3292</v>
      </c>
      <c r="AB7832" s="8">
        <v>18.499400000000001</v>
      </c>
      <c r="AD7832" s="49">
        <v>18.441400000000002</v>
      </c>
      <c r="AE7832" s="8">
        <f t="shared" si="2939"/>
        <v>18.441400000000002</v>
      </c>
      <c r="AF7832" s="24">
        <f t="shared" si="2940"/>
        <v>2989.3388700979131</v>
      </c>
      <c r="AG7832" s="27">
        <f t="shared" si="2941"/>
        <v>2989.3388700979131</v>
      </c>
      <c r="AH7832" s="44">
        <v>16.812799999999999</v>
      </c>
      <c r="AI7832" s="8">
        <f t="shared" si="2942"/>
        <v>16.812799999999999</v>
      </c>
      <c r="AJ7832" s="24">
        <f t="shared" si="2951"/>
        <v>2725.3438760171239</v>
      </c>
      <c r="AK7832" s="27">
        <f t="shared" si="2943"/>
        <v>2725.3438760171239</v>
      </c>
      <c r="AL7832" s="21"/>
      <c r="AM7832" s="10">
        <f t="shared" si="2944"/>
        <v>2989.3388700979131</v>
      </c>
      <c r="AN7832" s="10">
        <f t="shared" si="2945"/>
        <v>263.99499408078918</v>
      </c>
      <c r="AO7832" s="10">
        <f t="shared" si="2946"/>
        <v>158.39699644847352</v>
      </c>
      <c r="AP7832" s="21"/>
      <c r="AQ7832" s="10">
        <f t="shared" si="2947"/>
        <v>2989.3388700979131</v>
      </c>
      <c r="AR7832" s="10">
        <f t="shared" si="2948"/>
        <v>263.99499408078918</v>
      </c>
      <c r="AS7832" s="10">
        <f t="shared" si="2949"/>
        <v>158.39699644847352</v>
      </c>
    </row>
    <row r="7833" spans="1:45" x14ac:dyDescent="0.2">
      <c r="A7833">
        <v>170.35165048856493</v>
      </c>
      <c r="B7833" s="13"/>
      <c r="C7833" s="6">
        <v>42696.25</v>
      </c>
      <c r="D7833" s="7" t="s">
        <v>16</v>
      </c>
      <c r="E7833" s="8">
        <v>22.5153</v>
      </c>
      <c r="F7833" s="8">
        <v>25.110199999999999</v>
      </c>
      <c r="H7833" s="8">
        <v>-39.7988</v>
      </c>
      <c r="I7833" s="8">
        <f t="shared" si="2928"/>
        <v>0</v>
      </c>
      <c r="J7833" s="24">
        <f t="shared" si="2929"/>
        <v>-6779.7912674642976</v>
      </c>
      <c r="K7833" s="27">
        <f t="shared" si="2930"/>
        <v>0</v>
      </c>
      <c r="L7833" s="8">
        <v>-17.116299999999999</v>
      </c>
      <c r="M7833" s="8">
        <f t="shared" si="2931"/>
        <v>-17.116299999999999</v>
      </c>
      <c r="N7833" s="24">
        <f t="shared" si="2950"/>
        <v>-2915.7899552574236</v>
      </c>
      <c r="O7833" s="27">
        <f t="shared" si="2932"/>
        <v>-2915.7899552574236</v>
      </c>
      <c r="P7833" s="21"/>
      <c r="Q7833" s="10">
        <f t="shared" si="2933"/>
        <v>-2915.7899552574236</v>
      </c>
      <c r="R7833" s="10">
        <f t="shared" si="2934"/>
        <v>0</v>
      </c>
      <c r="S7833" s="10">
        <f t="shared" si="2935"/>
        <v>0</v>
      </c>
      <c r="T7833" s="21"/>
      <c r="U7833" s="10">
        <f t="shared" si="2936"/>
        <v>0</v>
      </c>
      <c r="V7833" s="10">
        <f t="shared" si="2937"/>
        <v>2915.7899552574236</v>
      </c>
      <c r="W7833" s="10">
        <f t="shared" si="2938"/>
        <v>1749.4739731544541</v>
      </c>
      <c r="X7833" s="13"/>
      <c r="Y7833" s="11">
        <v>43062.25</v>
      </c>
      <c r="Z7833" s="7" t="s">
        <v>16</v>
      </c>
      <c r="AA7833" s="8">
        <v>18.427700000000002</v>
      </c>
      <c r="AB7833" s="8">
        <v>19.667000000000002</v>
      </c>
      <c r="AD7833" s="49">
        <v>19.921800000000001</v>
      </c>
      <c r="AE7833" s="8">
        <f t="shared" si="2939"/>
        <v>19.921800000000001</v>
      </c>
      <c r="AF7833" s="24">
        <f t="shared" si="2940"/>
        <v>3393.7115107030932</v>
      </c>
      <c r="AG7833" s="27">
        <f t="shared" si="2941"/>
        <v>3393.7115107030932</v>
      </c>
      <c r="AH7833" s="44">
        <v>17.8521</v>
      </c>
      <c r="AI7833" s="8">
        <f t="shared" si="2942"/>
        <v>17.8521</v>
      </c>
      <c r="AJ7833" s="24">
        <f t="shared" si="2951"/>
        <v>3041.1346996869102</v>
      </c>
      <c r="AK7833" s="27">
        <f t="shared" si="2943"/>
        <v>3041.1346996869102</v>
      </c>
      <c r="AL7833" s="21"/>
      <c r="AM7833" s="10">
        <f t="shared" si="2944"/>
        <v>3393.7115107030932</v>
      </c>
      <c r="AN7833" s="10">
        <f t="shared" si="2945"/>
        <v>352.576811016183</v>
      </c>
      <c r="AO7833" s="10">
        <f t="shared" si="2946"/>
        <v>211.54608660970979</v>
      </c>
      <c r="AP7833" s="21"/>
      <c r="AQ7833" s="10">
        <f t="shared" si="2947"/>
        <v>3393.7115107030932</v>
      </c>
      <c r="AR7833" s="10">
        <f t="shared" si="2948"/>
        <v>352.576811016183</v>
      </c>
      <c r="AS7833" s="10">
        <f t="shared" si="2949"/>
        <v>211.54608660970979</v>
      </c>
    </row>
    <row r="7834" spans="1:45" x14ac:dyDescent="0.2">
      <c r="A7834">
        <v>158.81551189195443</v>
      </c>
      <c r="B7834" s="13"/>
      <c r="C7834" s="6">
        <v>42696.291666666664</v>
      </c>
      <c r="D7834" s="7" t="s">
        <v>17</v>
      </c>
      <c r="E7834" s="8">
        <v>23.392499999999998</v>
      </c>
      <c r="F7834" s="8">
        <v>27.310700000000001</v>
      </c>
      <c r="H7834" s="8">
        <v>-9.4057999999999993</v>
      </c>
      <c r="I7834" s="8">
        <f t="shared" si="2928"/>
        <v>-9.4057999999999993</v>
      </c>
      <c r="J7834" s="24">
        <f t="shared" si="2929"/>
        <v>-1493.7869417533448</v>
      </c>
      <c r="K7834" s="27">
        <f t="shared" si="2930"/>
        <v>-1493.7869417533448</v>
      </c>
      <c r="L7834" s="8">
        <v>-47.354399999999998</v>
      </c>
      <c r="M7834" s="8">
        <f t="shared" si="2931"/>
        <v>0</v>
      </c>
      <c r="N7834" s="24">
        <f t="shared" si="2950"/>
        <v>-7520.6132763363667</v>
      </c>
      <c r="O7834" s="27">
        <f t="shared" si="2932"/>
        <v>0</v>
      </c>
      <c r="P7834" s="21"/>
      <c r="Q7834" s="10">
        <f t="shared" si="2933"/>
        <v>-1493.7869417533448</v>
      </c>
      <c r="R7834" s="10">
        <f t="shared" si="2934"/>
        <v>6026.8263345830219</v>
      </c>
      <c r="S7834" s="10">
        <f t="shared" si="2935"/>
        <v>3616.095800749813</v>
      </c>
      <c r="T7834" s="21"/>
      <c r="U7834" s="10">
        <f t="shared" si="2936"/>
        <v>0</v>
      </c>
      <c r="V7834" s="10">
        <f t="shared" si="2937"/>
        <v>0</v>
      </c>
      <c r="W7834" s="10">
        <f t="shared" si="2938"/>
        <v>0</v>
      </c>
      <c r="X7834" s="13"/>
      <c r="Y7834" s="11">
        <v>43062.291666666664</v>
      </c>
      <c r="Z7834" s="7" t="s">
        <v>17</v>
      </c>
      <c r="AA7834" s="8">
        <v>18.289899999999999</v>
      </c>
      <c r="AB7834" s="8">
        <v>21.548400000000001</v>
      </c>
      <c r="AD7834" s="49">
        <v>21.5274</v>
      </c>
      <c r="AE7834" s="8">
        <f t="shared" si="2939"/>
        <v>21.5274</v>
      </c>
      <c r="AF7834" s="24">
        <f t="shared" si="2940"/>
        <v>3418.8850507028596</v>
      </c>
      <c r="AG7834" s="27">
        <f t="shared" si="2941"/>
        <v>3418.8850507028596</v>
      </c>
      <c r="AH7834" s="44">
        <v>17.573399999999999</v>
      </c>
      <c r="AI7834" s="8">
        <f t="shared" si="2942"/>
        <v>17.573399999999999</v>
      </c>
      <c r="AJ7834" s="24">
        <f t="shared" si="2951"/>
        <v>2790.9285166820719</v>
      </c>
      <c r="AK7834" s="27">
        <f t="shared" si="2943"/>
        <v>2790.9285166820719</v>
      </c>
      <c r="AL7834" s="21"/>
      <c r="AM7834" s="10">
        <f t="shared" si="2944"/>
        <v>3418.8850507028596</v>
      </c>
      <c r="AN7834" s="10">
        <f t="shared" si="2945"/>
        <v>627.95653402078779</v>
      </c>
      <c r="AO7834" s="10">
        <f t="shared" si="2946"/>
        <v>376.77392041247265</v>
      </c>
      <c r="AP7834" s="21"/>
      <c r="AQ7834" s="10">
        <f t="shared" si="2947"/>
        <v>3418.8850507028596</v>
      </c>
      <c r="AR7834" s="10">
        <f t="shared" si="2948"/>
        <v>627.95653402078779</v>
      </c>
      <c r="AS7834" s="10">
        <f t="shared" si="2949"/>
        <v>376.77392041247265</v>
      </c>
    </row>
    <row r="7835" spans="1:45" x14ac:dyDescent="0.2">
      <c r="A7835">
        <v>128.85676506106404</v>
      </c>
      <c r="B7835" s="13"/>
      <c r="C7835" s="6">
        <v>42696.333333333328</v>
      </c>
      <c r="D7835" s="7" t="s">
        <v>18</v>
      </c>
      <c r="E7835" s="8">
        <v>36.632599999999996</v>
      </c>
      <c r="F7835" s="8">
        <v>25.725100000000001</v>
      </c>
      <c r="H7835" s="8">
        <v>0.76900000000000002</v>
      </c>
      <c r="I7835" s="8">
        <f t="shared" si="2928"/>
        <v>0.76900000000000002</v>
      </c>
      <c r="J7835" s="24">
        <f t="shared" si="2929"/>
        <v>99.090852331958246</v>
      </c>
      <c r="K7835" s="27">
        <f t="shared" si="2930"/>
        <v>99.090852331958246</v>
      </c>
      <c r="L7835" s="8">
        <v>-57.872</v>
      </c>
      <c r="M7835" s="8">
        <f t="shared" si="2931"/>
        <v>0</v>
      </c>
      <c r="N7835" s="24">
        <f t="shared" si="2950"/>
        <v>-7457.1987076138976</v>
      </c>
      <c r="O7835" s="27">
        <f t="shared" si="2932"/>
        <v>0</v>
      </c>
      <c r="P7835" s="21"/>
      <c r="Q7835" s="10">
        <f t="shared" si="2933"/>
        <v>99.090852331958246</v>
      </c>
      <c r="R7835" s="10">
        <f t="shared" si="2934"/>
        <v>7556.2895599458561</v>
      </c>
      <c r="S7835" s="10">
        <f t="shared" si="2935"/>
        <v>4533.7737359675139</v>
      </c>
      <c r="T7835" s="21"/>
      <c r="U7835" s="10">
        <f t="shared" si="2936"/>
        <v>99.090852331958246</v>
      </c>
      <c r="V7835" s="10">
        <f t="shared" si="2937"/>
        <v>99.090852331958246</v>
      </c>
      <c r="W7835" s="10">
        <f t="shared" si="2938"/>
        <v>59.454511399174947</v>
      </c>
      <c r="X7835" s="13"/>
      <c r="Y7835" s="11">
        <v>43062.333333333328</v>
      </c>
      <c r="Z7835" s="7" t="s">
        <v>18</v>
      </c>
      <c r="AA7835" s="8">
        <v>18.662099999999999</v>
      </c>
      <c r="AB7835" s="8">
        <v>25.064299999999999</v>
      </c>
      <c r="AD7835" s="49">
        <v>25.0609</v>
      </c>
      <c r="AE7835" s="8">
        <f t="shared" si="2939"/>
        <v>25.0609</v>
      </c>
      <c r="AF7835" s="24">
        <f t="shared" si="2940"/>
        <v>3229.2665035188197</v>
      </c>
      <c r="AG7835" s="27">
        <f t="shared" si="2941"/>
        <v>3229.2665035188197</v>
      </c>
      <c r="AH7835" s="44">
        <v>17.962</v>
      </c>
      <c r="AI7835" s="8">
        <f t="shared" si="2942"/>
        <v>17.962</v>
      </c>
      <c r="AJ7835" s="24">
        <f t="shared" si="2951"/>
        <v>2314.5252140268321</v>
      </c>
      <c r="AK7835" s="27">
        <f t="shared" si="2943"/>
        <v>2314.5252140268321</v>
      </c>
      <c r="AL7835" s="21"/>
      <c r="AM7835" s="10">
        <f t="shared" si="2944"/>
        <v>3229.2665035188197</v>
      </c>
      <c r="AN7835" s="10">
        <f t="shared" si="2945"/>
        <v>914.74128949198757</v>
      </c>
      <c r="AO7835" s="10">
        <f t="shared" si="2946"/>
        <v>548.84477369519254</v>
      </c>
      <c r="AP7835" s="21"/>
      <c r="AQ7835" s="10">
        <f t="shared" si="2947"/>
        <v>3229.2665035188197</v>
      </c>
      <c r="AR7835" s="10">
        <f t="shared" si="2948"/>
        <v>914.74128949198757</v>
      </c>
      <c r="AS7835" s="10">
        <f t="shared" si="2949"/>
        <v>548.84477369519254</v>
      </c>
    </row>
    <row r="7836" spans="1:45" x14ac:dyDescent="0.2">
      <c r="A7836">
        <v>50.611228008976965</v>
      </c>
      <c r="B7836" s="13"/>
      <c r="C7836" s="6">
        <v>42696.375</v>
      </c>
      <c r="D7836" s="7" t="s">
        <v>19</v>
      </c>
      <c r="E7836" s="8">
        <v>22.5563</v>
      </c>
      <c r="F7836" s="8">
        <v>25.850999999999999</v>
      </c>
      <c r="H7836" s="8">
        <v>4.46</v>
      </c>
      <c r="I7836" s="8">
        <f t="shared" si="2928"/>
        <v>4.46</v>
      </c>
      <c r="J7836" s="24">
        <f t="shared" si="2929"/>
        <v>225.72607692003726</v>
      </c>
      <c r="K7836" s="27">
        <f t="shared" si="2930"/>
        <v>225.72607692003726</v>
      </c>
      <c r="L7836" s="8">
        <v>-5.4362000000000004</v>
      </c>
      <c r="M7836" s="8">
        <f t="shared" si="2931"/>
        <v>-5.4362000000000004</v>
      </c>
      <c r="N7836" s="24">
        <f t="shared" si="2950"/>
        <v>-275.13275770240062</v>
      </c>
      <c r="O7836" s="27">
        <f t="shared" si="2932"/>
        <v>-275.13275770240062</v>
      </c>
      <c r="P7836" s="21"/>
      <c r="Q7836" s="10">
        <f t="shared" si="2933"/>
        <v>225.72607692003726</v>
      </c>
      <c r="R7836" s="10">
        <f t="shared" si="2934"/>
        <v>500.85883462243788</v>
      </c>
      <c r="S7836" s="10">
        <f t="shared" si="2935"/>
        <v>300.51530077346274</v>
      </c>
      <c r="T7836" s="21"/>
      <c r="U7836" s="10">
        <f t="shared" si="2936"/>
        <v>225.72607692003726</v>
      </c>
      <c r="V7836" s="10">
        <f t="shared" si="2937"/>
        <v>500.85883462243788</v>
      </c>
      <c r="W7836" s="10">
        <f t="shared" si="2938"/>
        <v>300.51530077346274</v>
      </c>
      <c r="X7836" s="13"/>
      <c r="Y7836" s="11">
        <v>43062.375</v>
      </c>
      <c r="Z7836" s="7" t="s">
        <v>19</v>
      </c>
      <c r="AA7836" s="8">
        <v>21.129300000000001</v>
      </c>
      <c r="AB7836" s="8">
        <v>28.6676</v>
      </c>
      <c r="AD7836" s="49">
        <v>28.521000000000001</v>
      </c>
      <c r="AE7836" s="8">
        <f t="shared" si="2939"/>
        <v>28.521000000000001</v>
      </c>
      <c r="AF7836" s="24">
        <f t="shared" si="2940"/>
        <v>1443.482834044032</v>
      </c>
      <c r="AG7836" s="27">
        <f t="shared" si="2941"/>
        <v>1443.482834044032</v>
      </c>
      <c r="AH7836" s="44">
        <v>20.7713</v>
      </c>
      <c r="AI7836" s="8">
        <f t="shared" si="2942"/>
        <v>20.7713</v>
      </c>
      <c r="AJ7836" s="24">
        <f t="shared" si="2951"/>
        <v>1051.2610003428633</v>
      </c>
      <c r="AK7836" s="27">
        <f t="shared" si="2943"/>
        <v>1051.2610003428633</v>
      </c>
      <c r="AL7836" s="21"/>
      <c r="AM7836" s="10">
        <f t="shared" si="2944"/>
        <v>1443.482834044032</v>
      </c>
      <c r="AN7836" s="10">
        <f t="shared" si="2945"/>
        <v>392.22183370116863</v>
      </c>
      <c r="AO7836" s="10">
        <f t="shared" si="2946"/>
        <v>235.33310022070117</v>
      </c>
      <c r="AP7836" s="21"/>
      <c r="AQ7836" s="10">
        <f t="shared" si="2947"/>
        <v>1443.482834044032</v>
      </c>
      <c r="AR7836" s="10">
        <f t="shared" si="2948"/>
        <v>392.22183370116863</v>
      </c>
      <c r="AS7836" s="10">
        <f t="shared" si="2949"/>
        <v>235.33310022070117</v>
      </c>
    </row>
    <row r="7837" spans="1:45" x14ac:dyDescent="0.2">
      <c r="A7837">
        <v>30.727132623883413</v>
      </c>
      <c r="B7837" s="13"/>
      <c r="C7837" s="6">
        <v>42696.416666666664</v>
      </c>
      <c r="D7837" s="7" t="s">
        <v>20</v>
      </c>
      <c r="E7837" s="8">
        <v>44.912100000000002</v>
      </c>
      <c r="F7837" s="8">
        <v>26.453399999999998</v>
      </c>
      <c r="H7837" s="8">
        <v>9.5991</v>
      </c>
      <c r="I7837" s="8">
        <f t="shared" si="2928"/>
        <v>9.5991</v>
      </c>
      <c r="J7837" s="24">
        <f t="shared" si="2929"/>
        <v>294.95281876991925</v>
      </c>
      <c r="K7837" s="27">
        <f t="shared" si="2930"/>
        <v>294.95281876991925</v>
      </c>
      <c r="L7837" s="8">
        <v>-74.0535</v>
      </c>
      <c r="M7837" s="8">
        <f t="shared" si="2931"/>
        <v>0</v>
      </c>
      <c r="N7837" s="24">
        <f t="shared" si="2950"/>
        <v>-2275.4517157627502</v>
      </c>
      <c r="O7837" s="27">
        <f t="shared" si="2932"/>
        <v>0</v>
      </c>
      <c r="P7837" s="21"/>
      <c r="Q7837" s="10">
        <f t="shared" si="2933"/>
        <v>294.95281876991925</v>
      </c>
      <c r="R7837" s="10">
        <f t="shared" si="2934"/>
        <v>2570.4045345326695</v>
      </c>
      <c r="S7837" s="10">
        <f t="shared" si="2935"/>
        <v>1542.2427207196017</v>
      </c>
      <c r="T7837" s="21"/>
      <c r="U7837" s="10">
        <f t="shared" si="2936"/>
        <v>294.95281876991925</v>
      </c>
      <c r="V7837" s="10">
        <f t="shared" si="2937"/>
        <v>294.95281876991925</v>
      </c>
      <c r="W7837" s="10">
        <f t="shared" si="2938"/>
        <v>176.97169126195155</v>
      </c>
      <c r="X7837" s="13"/>
      <c r="Y7837" s="11">
        <v>43062.416666666664</v>
      </c>
      <c r="Z7837" s="7" t="s">
        <v>20</v>
      </c>
      <c r="AA7837" s="8">
        <v>25.158899999999999</v>
      </c>
      <c r="AB7837" s="8">
        <v>32.907600000000002</v>
      </c>
      <c r="AD7837" s="49">
        <v>32.625900000000001</v>
      </c>
      <c r="AE7837" s="8">
        <f t="shared" si="2939"/>
        <v>32.625900000000001</v>
      </c>
      <c r="AF7837" s="24">
        <f t="shared" si="2940"/>
        <v>1002.5003562735579</v>
      </c>
      <c r="AG7837" s="27">
        <f t="shared" si="2941"/>
        <v>1002.5003562735579</v>
      </c>
      <c r="AH7837" s="44">
        <v>25.5017</v>
      </c>
      <c r="AI7837" s="8">
        <f t="shared" si="2942"/>
        <v>25.5017</v>
      </c>
      <c r="AJ7837" s="24">
        <f t="shared" si="2951"/>
        <v>783.59411803448768</v>
      </c>
      <c r="AK7837" s="27">
        <f t="shared" si="2943"/>
        <v>783.59411803448768</v>
      </c>
      <c r="AL7837" s="21"/>
      <c r="AM7837" s="10">
        <f t="shared" si="2944"/>
        <v>1002.5003562735579</v>
      </c>
      <c r="AN7837" s="10">
        <f t="shared" si="2945"/>
        <v>218.90623823907026</v>
      </c>
      <c r="AO7837" s="10">
        <f t="shared" si="2946"/>
        <v>131.34374294344215</v>
      </c>
      <c r="AP7837" s="21"/>
      <c r="AQ7837" s="10">
        <f t="shared" si="2947"/>
        <v>1002.5003562735579</v>
      </c>
      <c r="AR7837" s="10">
        <f t="shared" si="2948"/>
        <v>218.90623823907026</v>
      </c>
      <c r="AS7837" s="10">
        <f t="shared" si="2949"/>
        <v>131.34374294344215</v>
      </c>
    </row>
    <row r="7838" spans="1:45" x14ac:dyDescent="0.2">
      <c r="A7838">
        <v>31.940385339341148</v>
      </c>
      <c r="B7838" s="13"/>
      <c r="C7838" s="6">
        <v>42696.458333333328</v>
      </c>
      <c r="D7838" s="7" t="s">
        <v>21</v>
      </c>
      <c r="E7838" s="8">
        <v>30.774899999999999</v>
      </c>
      <c r="F7838" s="8">
        <v>25.587</v>
      </c>
      <c r="H7838" s="8">
        <v>8.9859000000000009</v>
      </c>
      <c r="I7838" s="8">
        <f t="shared" si="2928"/>
        <v>8.9859000000000009</v>
      </c>
      <c r="J7838" s="24">
        <f t="shared" si="2929"/>
        <v>287.01310862078566</v>
      </c>
      <c r="K7838" s="27">
        <f t="shared" si="2930"/>
        <v>287.01310862078566</v>
      </c>
      <c r="L7838" s="8">
        <v>-37.704799999999999</v>
      </c>
      <c r="M7838" s="8">
        <f t="shared" si="2931"/>
        <v>0</v>
      </c>
      <c r="N7838" s="24">
        <f t="shared" si="2950"/>
        <v>-1204.3058411427901</v>
      </c>
      <c r="O7838" s="27">
        <f t="shared" si="2932"/>
        <v>0</v>
      </c>
      <c r="P7838" s="21"/>
      <c r="Q7838" s="10">
        <f t="shared" si="2933"/>
        <v>287.01310862078566</v>
      </c>
      <c r="R7838" s="10">
        <f t="shared" si="2934"/>
        <v>1491.3189497635758</v>
      </c>
      <c r="S7838" s="10">
        <f t="shared" si="2935"/>
        <v>894.79136985814546</v>
      </c>
      <c r="T7838" s="21"/>
      <c r="U7838" s="10">
        <f t="shared" si="2936"/>
        <v>287.01310862078566</v>
      </c>
      <c r="V7838" s="10">
        <f t="shared" si="2937"/>
        <v>287.01310862078566</v>
      </c>
      <c r="W7838" s="10">
        <f t="shared" si="2938"/>
        <v>172.2078651724714</v>
      </c>
      <c r="X7838" s="13"/>
      <c r="Y7838" s="11">
        <v>43062.458333333328</v>
      </c>
      <c r="Z7838" s="7" t="s">
        <v>21</v>
      </c>
      <c r="AA7838" s="8">
        <v>24.7012</v>
      </c>
      <c r="AB7838" s="8">
        <v>29.924099999999999</v>
      </c>
      <c r="AD7838" s="49">
        <v>29.7622</v>
      </c>
      <c r="AE7838" s="8">
        <f t="shared" si="2939"/>
        <v>29.7622</v>
      </c>
      <c r="AF7838" s="24">
        <f t="shared" si="2940"/>
        <v>950.61613654653911</v>
      </c>
      <c r="AG7838" s="27">
        <f t="shared" si="2941"/>
        <v>950.61613654653911</v>
      </c>
      <c r="AH7838" s="44">
        <v>25.0596</v>
      </c>
      <c r="AI7838" s="8">
        <f t="shared" si="2942"/>
        <v>25.0596</v>
      </c>
      <c r="AJ7838" s="24">
        <f t="shared" si="2951"/>
        <v>800.41328044975342</v>
      </c>
      <c r="AK7838" s="27">
        <f t="shared" si="2943"/>
        <v>800.41328044975342</v>
      </c>
      <c r="AL7838" s="21"/>
      <c r="AM7838" s="10">
        <f t="shared" si="2944"/>
        <v>950.61613654653911</v>
      </c>
      <c r="AN7838" s="10">
        <f t="shared" si="2945"/>
        <v>150.20285609678569</v>
      </c>
      <c r="AO7838" s="10">
        <f t="shared" si="2946"/>
        <v>90.121713658071414</v>
      </c>
      <c r="AP7838" s="21"/>
      <c r="AQ7838" s="10">
        <f t="shared" si="2947"/>
        <v>950.61613654653911</v>
      </c>
      <c r="AR7838" s="10">
        <f t="shared" si="2948"/>
        <v>150.20285609678569</v>
      </c>
      <c r="AS7838" s="10">
        <f t="shared" si="2949"/>
        <v>90.121713658071414</v>
      </c>
    </row>
    <row r="7839" spans="1:45" x14ac:dyDescent="0.2">
      <c r="A7839">
        <v>33.148125954466117</v>
      </c>
      <c r="B7839" s="13"/>
      <c r="C7839" s="6">
        <v>42696.5</v>
      </c>
      <c r="D7839" s="7" t="s">
        <v>22</v>
      </c>
      <c r="E7839" s="8">
        <v>21.983499999999999</v>
      </c>
      <c r="F7839" s="8">
        <v>24.872599999999998</v>
      </c>
      <c r="H7839" s="8">
        <v>4.4191000000000003</v>
      </c>
      <c r="I7839" s="8">
        <f t="shared" si="2928"/>
        <v>4.4191000000000003</v>
      </c>
      <c r="J7839" s="24">
        <f t="shared" si="2929"/>
        <v>146.48488340538123</v>
      </c>
      <c r="K7839" s="27">
        <f t="shared" si="2930"/>
        <v>146.48488340538123</v>
      </c>
      <c r="L7839" s="8">
        <v>-9.4265000000000008</v>
      </c>
      <c r="M7839" s="8">
        <f t="shared" si="2931"/>
        <v>-9.4265000000000008</v>
      </c>
      <c r="N7839" s="24">
        <f t="shared" si="2950"/>
        <v>-312.47080930977489</v>
      </c>
      <c r="O7839" s="27">
        <f t="shared" si="2932"/>
        <v>-312.47080930977489</v>
      </c>
      <c r="P7839" s="21"/>
      <c r="Q7839" s="10">
        <f t="shared" si="2933"/>
        <v>146.48488340538123</v>
      </c>
      <c r="R7839" s="10">
        <f t="shared" si="2934"/>
        <v>458.95569271515615</v>
      </c>
      <c r="S7839" s="10">
        <f t="shared" si="2935"/>
        <v>275.3734156290937</v>
      </c>
      <c r="T7839" s="21"/>
      <c r="U7839" s="10">
        <f t="shared" si="2936"/>
        <v>146.48488340538123</v>
      </c>
      <c r="V7839" s="10">
        <f t="shared" si="2937"/>
        <v>458.95569271515615</v>
      </c>
      <c r="W7839" s="10">
        <f t="shared" si="2938"/>
        <v>275.3734156290937</v>
      </c>
      <c r="X7839" s="13"/>
      <c r="Y7839" s="11">
        <v>43062.5</v>
      </c>
      <c r="Z7839" s="7" t="s">
        <v>22</v>
      </c>
      <c r="AA7839" s="8">
        <v>28.3218</v>
      </c>
      <c r="AB7839" s="8">
        <v>25.561299999999999</v>
      </c>
      <c r="AD7839" s="49">
        <v>25.24</v>
      </c>
      <c r="AE7839" s="8">
        <f t="shared" si="2939"/>
        <v>25.24</v>
      </c>
      <c r="AF7839" s="24">
        <f t="shared" si="2940"/>
        <v>836.65869909072478</v>
      </c>
      <c r="AG7839" s="27">
        <f t="shared" si="2941"/>
        <v>836.65869909072478</v>
      </c>
      <c r="AH7839" s="44">
        <v>33.414700000000003</v>
      </c>
      <c r="AI7839" s="8">
        <f t="shared" si="2942"/>
        <v>33.414700000000003</v>
      </c>
      <c r="AJ7839" s="24">
        <f t="shared" si="2951"/>
        <v>1107.634684330699</v>
      </c>
      <c r="AK7839" s="27">
        <f t="shared" si="2943"/>
        <v>1107.634684330699</v>
      </c>
      <c r="AL7839" s="21"/>
      <c r="AM7839" s="10">
        <f t="shared" si="2944"/>
        <v>1107.634684330699</v>
      </c>
      <c r="AN7839" s="10">
        <f t="shared" si="2945"/>
        <v>0</v>
      </c>
      <c r="AO7839" s="10">
        <f t="shared" si="2946"/>
        <v>0</v>
      </c>
      <c r="AP7839" s="21"/>
      <c r="AQ7839" s="10">
        <f t="shared" si="2947"/>
        <v>1107.634684330699</v>
      </c>
      <c r="AR7839" s="10">
        <f t="shared" si="2948"/>
        <v>0</v>
      </c>
      <c r="AS7839" s="10">
        <f t="shared" si="2949"/>
        <v>0</v>
      </c>
    </row>
    <row r="7840" spans="1:45" x14ac:dyDescent="0.2">
      <c r="A7840">
        <v>50.356398355555619</v>
      </c>
      <c r="B7840" s="13"/>
      <c r="C7840" s="6">
        <v>42696.541666666664</v>
      </c>
      <c r="D7840" s="7" t="s">
        <v>23</v>
      </c>
      <c r="E7840" s="8">
        <v>42.638100000000001</v>
      </c>
      <c r="F7840" s="8">
        <v>24.0642</v>
      </c>
      <c r="H7840" s="8">
        <v>-2.9500999999999999</v>
      </c>
      <c r="I7840" s="8">
        <f t="shared" si="2928"/>
        <v>-2.9500999999999999</v>
      </c>
      <c r="J7840" s="24">
        <f t="shared" si="2929"/>
        <v>-148.55641078872463</v>
      </c>
      <c r="K7840" s="27">
        <f t="shared" si="2930"/>
        <v>-148.55641078872463</v>
      </c>
      <c r="L7840" s="8">
        <v>-122.2791</v>
      </c>
      <c r="M7840" s="8">
        <f t="shared" si="2931"/>
        <v>0</v>
      </c>
      <c r="N7840" s="24">
        <f t="shared" si="2950"/>
        <v>-6157.5350701588213</v>
      </c>
      <c r="O7840" s="27">
        <f t="shared" si="2932"/>
        <v>0</v>
      </c>
      <c r="P7840" s="21"/>
      <c r="Q7840" s="10">
        <f t="shared" si="2933"/>
        <v>-148.55641078872463</v>
      </c>
      <c r="R7840" s="10">
        <f t="shared" si="2934"/>
        <v>6008.9786593700965</v>
      </c>
      <c r="S7840" s="10">
        <f t="shared" si="2935"/>
        <v>3605.3871956220578</v>
      </c>
      <c r="T7840" s="21"/>
      <c r="U7840" s="10">
        <f t="shared" si="2936"/>
        <v>0</v>
      </c>
      <c r="V7840" s="10">
        <f t="shared" si="2937"/>
        <v>0</v>
      </c>
      <c r="W7840" s="10">
        <f t="shared" si="2938"/>
        <v>0</v>
      </c>
      <c r="X7840" s="13"/>
      <c r="Y7840" s="11">
        <v>43062.541666666664</v>
      </c>
      <c r="Z7840" s="7" t="s">
        <v>23</v>
      </c>
      <c r="AA7840" s="8">
        <v>25.101800000000001</v>
      </c>
      <c r="AB7840" s="8">
        <v>23.2729</v>
      </c>
      <c r="AD7840" s="49">
        <v>23.345600000000001</v>
      </c>
      <c r="AE7840" s="8">
        <f t="shared" si="2939"/>
        <v>23.345600000000001</v>
      </c>
      <c r="AF7840" s="24">
        <f t="shared" si="2940"/>
        <v>1175.6003334494594</v>
      </c>
      <c r="AG7840" s="27">
        <f t="shared" si="2941"/>
        <v>1175.6003334494594</v>
      </c>
      <c r="AH7840" s="44">
        <v>28.953399999999998</v>
      </c>
      <c r="AI7840" s="8">
        <f t="shared" si="2942"/>
        <v>28.953399999999998</v>
      </c>
      <c r="AJ7840" s="24">
        <f t="shared" si="2951"/>
        <v>1457.988944147744</v>
      </c>
      <c r="AK7840" s="27">
        <f t="shared" si="2943"/>
        <v>1457.988944147744</v>
      </c>
      <c r="AL7840" s="21"/>
      <c r="AM7840" s="10">
        <f t="shared" si="2944"/>
        <v>1457.988944147744</v>
      </c>
      <c r="AN7840" s="10">
        <f t="shared" si="2945"/>
        <v>0</v>
      </c>
      <c r="AO7840" s="10">
        <f t="shared" si="2946"/>
        <v>0</v>
      </c>
      <c r="AP7840" s="21"/>
      <c r="AQ7840" s="10">
        <f t="shared" si="2947"/>
        <v>1457.988944147744</v>
      </c>
      <c r="AR7840" s="10">
        <f t="shared" si="2948"/>
        <v>0</v>
      </c>
      <c r="AS7840" s="10">
        <f t="shared" si="2949"/>
        <v>0</v>
      </c>
    </row>
    <row r="7841" spans="1:45" x14ac:dyDescent="0.2">
      <c r="A7841">
        <v>62.549493022861895</v>
      </c>
      <c r="B7841" s="13"/>
      <c r="C7841" s="6">
        <v>42696.583333333328</v>
      </c>
      <c r="D7841" s="7" t="s">
        <v>24</v>
      </c>
      <c r="E7841" s="8">
        <v>41.742800000000003</v>
      </c>
      <c r="F7841" s="8">
        <v>22.973099999999999</v>
      </c>
      <c r="H7841" s="8">
        <v>-5.6220999999999997</v>
      </c>
      <c r="I7841" s="8">
        <f t="shared" si="2928"/>
        <v>-5.6220999999999997</v>
      </c>
      <c r="J7841" s="24">
        <f t="shared" si="2929"/>
        <v>-351.65950472383184</v>
      </c>
      <c r="K7841" s="27">
        <f t="shared" si="2930"/>
        <v>-351.65950472383184</v>
      </c>
      <c r="L7841" s="8">
        <v>-111.49460000000001</v>
      </c>
      <c r="M7841" s="8">
        <f t="shared" si="2931"/>
        <v>0</v>
      </c>
      <c r="N7841" s="24">
        <f t="shared" si="2950"/>
        <v>-6973.9307047867778</v>
      </c>
      <c r="O7841" s="27">
        <f t="shared" si="2932"/>
        <v>0</v>
      </c>
      <c r="P7841" s="21"/>
      <c r="Q7841" s="10">
        <f t="shared" si="2933"/>
        <v>-351.65950472383184</v>
      </c>
      <c r="R7841" s="10">
        <f t="shared" si="2934"/>
        <v>6622.2712000629463</v>
      </c>
      <c r="S7841" s="10">
        <f t="shared" si="2935"/>
        <v>3973.3627200377678</v>
      </c>
      <c r="T7841" s="21"/>
      <c r="U7841" s="10">
        <f t="shared" si="2936"/>
        <v>0</v>
      </c>
      <c r="V7841" s="10">
        <f t="shared" si="2937"/>
        <v>0</v>
      </c>
      <c r="W7841" s="10">
        <f t="shared" si="2938"/>
        <v>0</v>
      </c>
      <c r="X7841" s="13"/>
      <c r="Y7841" s="11">
        <v>43062.583333333328</v>
      </c>
      <c r="Z7841" s="7" t="s">
        <v>24</v>
      </c>
      <c r="AA7841" s="8">
        <v>19.944400000000002</v>
      </c>
      <c r="AB7841" s="8">
        <v>20.738299999999999</v>
      </c>
      <c r="AD7841" s="49">
        <v>20.534700000000001</v>
      </c>
      <c r="AE7841" s="8">
        <f t="shared" si="2939"/>
        <v>20.534700000000001</v>
      </c>
      <c r="AF7841" s="24">
        <f t="shared" si="2940"/>
        <v>1284.4350743765622</v>
      </c>
      <c r="AG7841" s="27">
        <f t="shared" si="2941"/>
        <v>1284.4350743765622</v>
      </c>
      <c r="AH7841" s="44">
        <v>20.5061</v>
      </c>
      <c r="AI7841" s="8">
        <f t="shared" si="2942"/>
        <v>20.5061</v>
      </c>
      <c r="AJ7841" s="24">
        <f t="shared" si="2951"/>
        <v>1282.6461588761083</v>
      </c>
      <c r="AK7841" s="27">
        <f t="shared" si="2943"/>
        <v>1282.6461588761083</v>
      </c>
      <c r="AL7841" s="21"/>
      <c r="AM7841" s="10">
        <f t="shared" si="2944"/>
        <v>1284.4350743765622</v>
      </c>
      <c r="AN7841" s="10">
        <f t="shared" si="2945"/>
        <v>1.7889155004538679</v>
      </c>
      <c r="AO7841" s="10">
        <f t="shared" si="2946"/>
        <v>1.0733493002723207</v>
      </c>
      <c r="AP7841" s="21"/>
      <c r="AQ7841" s="10">
        <f t="shared" si="2947"/>
        <v>1284.4350743765622</v>
      </c>
      <c r="AR7841" s="10">
        <f t="shared" si="2948"/>
        <v>1.7889155004538679</v>
      </c>
      <c r="AS7841" s="10">
        <f t="shared" si="2949"/>
        <v>1.0733493002723207</v>
      </c>
    </row>
    <row r="7842" spans="1:45" x14ac:dyDescent="0.2">
      <c r="A7842">
        <v>87.099302836084419</v>
      </c>
      <c r="B7842" s="13"/>
      <c r="C7842" s="6">
        <v>42696.625</v>
      </c>
      <c r="D7842" s="7" t="s">
        <v>25</v>
      </c>
      <c r="E7842" s="8">
        <v>44.577500000000001</v>
      </c>
      <c r="F7842" s="8">
        <v>22.931100000000001</v>
      </c>
      <c r="H7842" s="8">
        <v>-7.9687999999999999</v>
      </c>
      <c r="I7842" s="8">
        <f t="shared" si="2928"/>
        <v>-7.9687999999999999</v>
      </c>
      <c r="J7842" s="24">
        <f t="shared" si="2929"/>
        <v>-694.07692444018949</v>
      </c>
      <c r="K7842" s="27">
        <f t="shared" si="2930"/>
        <v>-694.07692444018949</v>
      </c>
      <c r="L7842" s="8">
        <v>-124.45699999999999</v>
      </c>
      <c r="M7842" s="8">
        <f t="shared" si="2931"/>
        <v>0</v>
      </c>
      <c r="N7842" s="24">
        <f t="shared" si="2950"/>
        <v>-10840.117933070558</v>
      </c>
      <c r="O7842" s="27">
        <f t="shared" si="2932"/>
        <v>0</v>
      </c>
      <c r="P7842" s="21"/>
      <c r="Q7842" s="10">
        <f t="shared" si="2933"/>
        <v>-694.07692444018949</v>
      </c>
      <c r="R7842" s="10">
        <f t="shared" si="2934"/>
        <v>10146.041008630369</v>
      </c>
      <c r="S7842" s="10">
        <f t="shared" si="2935"/>
        <v>6087.6246051782209</v>
      </c>
      <c r="T7842" s="21"/>
      <c r="U7842" s="10">
        <f t="shared" si="2936"/>
        <v>0</v>
      </c>
      <c r="V7842" s="10">
        <f t="shared" si="2937"/>
        <v>0</v>
      </c>
      <c r="W7842" s="10">
        <f t="shared" si="2938"/>
        <v>0</v>
      </c>
      <c r="X7842" s="13"/>
      <c r="Y7842" s="11">
        <v>43062.625</v>
      </c>
      <c r="Z7842" s="7" t="s">
        <v>25</v>
      </c>
      <c r="AA7842" s="8">
        <v>19.728999999999999</v>
      </c>
      <c r="AB7842" s="8">
        <v>19.9651</v>
      </c>
      <c r="AD7842" s="49">
        <v>19.760400000000001</v>
      </c>
      <c r="AE7842" s="8">
        <f t="shared" si="2939"/>
        <v>19.760400000000001</v>
      </c>
      <c r="AF7842" s="24">
        <f t="shared" si="2940"/>
        <v>1721.1170637621626</v>
      </c>
      <c r="AG7842" s="27">
        <f t="shared" si="2941"/>
        <v>1721.1170637621626</v>
      </c>
      <c r="AH7842" s="44">
        <v>20.3828</v>
      </c>
      <c r="AI7842" s="8">
        <f t="shared" si="2942"/>
        <v>20.3828</v>
      </c>
      <c r="AJ7842" s="24">
        <f t="shared" si="2951"/>
        <v>1775.3276698473414</v>
      </c>
      <c r="AK7842" s="27">
        <f t="shared" si="2943"/>
        <v>1775.3276698473414</v>
      </c>
      <c r="AL7842" s="21"/>
      <c r="AM7842" s="10">
        <f t="shared" si="2944"/>
        <v>1775.3276698473414</v>
      </c>
      <c r="AN7842" s="10">
        <f t="shared" si="2945"/>
        <v>0</v>
      </c>
      <c r="AO7842" s="10">
        <f t="shared" si="2946"/>
        <v>0</v>
      </c>
      <c r="AP7842" s="21"/>
      <c r="AQ7842" s="10">
        <f t="shared" si="2947"/>
        <v>1775.3276698473414</v>
      </c>
      <c r="AR7842" s="10">
        <f t="shared" si="2948"/>
        <v>0</v>
      </c>
      <c r="AS7842" s="10">
        <f t="shared" si="2949"/>
        <v>0</v>
      </c>
    </row>
    <row r="7843" spans="1:45" x14ac:dyDescent="0.2">
      <c r="A7843">
        <v>104.15766923298914</v>
      </c>
      <c r="B7843" s="13"/>
      <c r="C7843" s="6">
        <v>42696.666666666664</v>
      </c>
      <c r="D7843" s="7" t="s">
        <v>26</v>
      </c>
      <c r="E7843" s="8">
        <v>29.398399999999999</v>
      </c>
      <c r="F7843" s="8">
        <v>22.694900000000001</v>
      </c>
      <c r="H7843" s="8">
        <v>-5.7264999999999997</v>
      </c>
      <c r="I7843" s="8">
        <f t="shared" si="2928"/>
        <v>-5.7264999999999997</v>
      </c>
      <c r="J7843" s="24">
        <f t="shared" si="2929"/>
        <v>-596.45889286271222</v>
      </c>
      <c r="K7843" s="27">
        <f t="shared" si="2930"/>
        <v>-596.45889286271222</v>
      </c>
      <c r="L7843" s="8">
        <v>-22.815000000000001</v>
      </c>
      <c r="M7843" s="8">
        <f t="shared" si="2931"/>
        <v>-22.815000000000001</v>
      </c>
      <c r="N7843" s="24">
        <f t="shared" si="2950"/>
        <v>-2376.3572235506472</v>
      </c>
      <c r="O7843" s="27">
        <f t="shared" si="2932"/>
        <v>-2376.3572235506472</v>
      </c>
      <c r="P7843" s="21"/>
      <c r="Q7843" s="10">
        <f t="shared" si="2933"/>
        <v>-596.45889286271222</v>
      </c>
      <c r="R7843" s="10">
        <f t="shared" si="2934"/>
        <v>1779.898330687935</v>
      </c>
      <c r="S7843" s="10">
        <f t="shared" si="2935"/>
        <v>1067.9389984127608</v>
      </c>
      <c r="T7843" s="21"/>
      <c r="U7843" s="10">
        <f t="shared" si="2936"/>
        <v>-596.45889286271222</v>
      </c>
      <c r="V7843" s="10">
        <f t="shared" si="2937"/>
        <v>1779.898330687935</v>
      </c>
      <c r="W7843" s="10">
        <f t="shared" si="2938"/>
        <v>1067.9389984127608</v>
      </c>
      <c r="X7843" s="13"/>
      <c r="Y7843" s="11">
        <v>43062.666666666664</v>
      </c>
      <c r="Z7843" s="7" t="s">
        <v>26</v>
      </c>
      <c r="AA7843" s="8">
        <v>18.900500000000001</v>
      </c>
      <c r="AB7843" s="8">
        <v>19.337700000000002</v>
      </c>
      <c r="AD7843" s="49">
        <v>19.103400000000001</v>
      </c>
      <c r="AE7843" s="8">
        <f t="shared" si="2939"/>
        <v>19.103400000000001</v>
      </c>
      <c r="AF7843" s="24">
        <f t="shared" si="2940"/>
        <v>1989.7656184254847</v>
      </c>
      <c r="AG7843" s="27">
        <f t="shared" si="2941"/>
        <v>1989.7656184254847</v>
      </c>
      <c r="AH7843" s="44">
        <v>19.085100000000001</v>
      </c>
      <c r="AI7843" s="8">
        <f t="shared" si="2942"/>
        <v>19.085100000000001</v>
      </c>
      <c r="AJ7843" s="24">
        <f t="shared" si="2951"/>
        <v>1987.8595330785211</v>
      </c>
      <c r="AK7843" s="27">
        <f t="shared" si="2943"/>
        <v>1987.8595330785211</v>
      </c>
      <c r="AL7843" s="21"/>
      <c r="AM7843" s="10">
        <f t="shared" si="2944"/>
        <v>1989.7656184254847</v>
      </c>
      <c r="AN7843" s="10">
        <f t="shared" si="2945"/>
        <v>1.9060853469636641</v>
      </c>
      <c r="AO7843" s="10">
        <f t="shared" si="2946"/>
        <v>1.1436512081781984</v>
      </c>
      <c r="AP7843" s="21"/>
      <c r="AQ7843" s="10">
        <f t="shared" si="2947"/>
        <v>1989.7656184254847</v>
      </c>
      <c r="AR7843" s="10">
        <f t="shared" si="2948"/>
        <v>1.9060853469636641</v>
      </c>
      <c r="AS7843" s="10">
        <f t="shared" si="2949"/>
        <v>1.1436512081781984</v>
      </c>
    </row>
    <row r="7844" spans="1:45" x14ac:dyDescent="0.2">
      <c r="A7844">
        <v>126.12886776538269</v>
      </c>
      <c r="B7844" s="13"/>
      <c r="C7844" s="6">
        <v>42696.708333333328</v>
      </c>
      <c r="D7844" s="7" t="s">
        <v>27</v>
      </c>
      <c r="E7844" s="8">
        <v>21.430299999999999</v>
      </c>
      <c r="F7844" s="8">
        <v>23.502500000000001</v>
      </c>
      <c r="H7844" s="8">
        <v>0.41010000000000002</v>
      </c>
      <c r="I7844" s="8">
        <f t="shared" si="2928"/>
        <v>0.41010000000000002</v>
      </c>
      <c r="J7844" s="24">
        <f t="shared" si="2929"/>
        <v>51.725448670583447</v>
      </c>
      <c r="K7844" s="27">
        <f t="shared" si="2930"/>
        <v>51.725448670583447</v>
      </c>
      <c r="L7844" s="8">
        <v>-11.905099999999999</v>
      </c>
      <c r="M7844" s="8">
        <f t="shared" si="2931"/>
        <v>-11.905099999999999</v>
      </c>
      <c r="N7844" s="24">
        <f t="shared" si="2950"/>
        <v>-1501.5767836336574</v>
      </c>
      <c r="O7844" s="27">
        <f t="shared" si="2932"/>
        <v>-1501.5767836336574</v>
      </c>
      <c r="P7844" s="21"/>
      <c r="Q7844" s="10">
        <f t="shared" si="2933"/>
        <v>51.725448670583447</v>
      </c>
      <c r="R7844" s="10">
        <f t="shared" si="2934"/>
        <v>1553.302232304241</v>
      </c>
      <c r="S7844" s="10">
        <f t="shared" si="2935"/>
        <v>931.98133938254455</v>
      </c>
      <c r="T7844" s="21"/>
      <c r="U7844" s="10">
        <f t="shared" si="2936"/>
        <v>51.725448670583447</v>
      </c>
      <c r="V7844" s="10">
        <f t="shared" si="2937"/>
        <v>1553.302232304241</v>
      </c>
      <c r="W7844" s="10">
        <f t="shared" si="2938"/>
        <v>931.98133938254455</v>
      </c>
      <c r="X7844" s="13"/>
      <c r="Y7844" s="11">
        <v>43062.708333333328</v>
      </c>
      <c r="Z7844" s="7" t="s">
        <v>27</v>
      </c>
      <c r="AA7844" s="8">
        <v>19.273900000000001</v>
      </c>
      <c r="AB7844" s="8">
        <v>19.503499999999999</v>
      </c>
      <c r="AD7844" s="49">
        <v>19.299800000000001</v>
      </c>
      <c r="AE7844" s="8">
        <f t="shared" si="2939"/>
        <v>19.299800000000001</v>
      </c>
      <c r="AF7844" s="24">
        <f t="shared" si="2940"/>
        <v>2434.2619220983329</v>
      </c>
      <c r="AG7844" s="27">
        <f t="shared" si="2941"/>
        <v>2434.2619220983329</v>
      </c>
      <c r="AH7844" s="44">
        <v>20.076499999999999</v>
      </c>
      <c r="AI7844" s="8">
        <f t="shared" si="2942"/>
        <v>20.076499999999999</v>
      </c>
      <c r="AJ7844" s="24">
        <f t="shared" si="2951"/>
        <v>2532.2262136917057</v>
      </c>
      <c r="AK7844" s="27">
        <f t="shared" si="2943"/>
        <v>2532.2262136917057</v>
      </c>
      <c r="AL7844" s="21"/>
      <c r="AM7844" s="10">
        <f t="shared" si="2944"/>
        <v>2532.2262136917057</v>
      </c>
      <c r="AN7844" s="10">
        <f t="shared" si="2945"/>
        <v>0</v>
      </c>
      <c r="AO7844" s="10">
        <f t="shared" si="2946"/>
        <v>0</v>
      </c>
      <c r="AP7844" s="21"/>
      <c r="AQ7844" s="10">
        <f t="shared" si="2947"/>
        <v>2532.2262136917057</v>
      </c>
      <c r="AR7844" s="10">
        <f t="shared" si="2948"/>
        <v>0</v>
      </c>
      <c r="AS7844" s="10">
        <f t="shared" si="2949"/>
        <v>0</v>
      </c>
    </row>
    <row r="7845" spans="1:45" x14ac:dyDescent="0.2">
      <c r="A7845">
        <v>159.9977046923284</v>
      </c>
      <c r="B7845" s="13"/>
      <c r="C7845" s="6">
        <v>42696.75</v>
      </c>
      <c r="D7845" s="7" t="s">
        <v>28</v>
      </c>
      <c r="E7845" s="8">
        <v>43.116399999999999</v>
      </c>
      <c r="F7845" s="8">
        <v>29.734999999999999</v>
      </c>
      <c r="H7845" s="8">
        <v>10.5274</v>
      </c>
      <c r="I7845" s="8">
        <f t="shared" si="2928"/>
        <v>10.5274</v>
      </c>
      <c r="J7845" s="24">
        <f t="shared" si="2929"/>
        <v>1684.3598363780179</v>
      </c>
      <c r="K7845" s="27">
        <f t="shared" si="2930"/>
        <v>1684.3598363780179</v>
      </c>
      <c r="L7845" s="8">
        <v>-109.5154</v>
      </c>
      <c r="M7845" s="8">
        <f t="shared" si="2931"/>
        <v>0</v>
      </c>
      <c r="N7845" s="24">
        <f t="shared" si="2950"/>
        <v>-17522.212628462221</v>
      </c>
      <c r="O7845" s="27">
        <f t="shared" si="2932"/>
        <v>0</v>
      </c>
      <c r="P7845" s="21"/>
      <c r="Q7845" s="10">
        <f t="shared" si="2933"/>
        <v>1684.3598363780179</v>
      </c>
      <c r="R7845" s="10">
        <f t="shared" si="2934"/>
        <v>19206.572464840239</v>
      </c>
      <c r="S7845" s="10">
        <f t="shared" si="2935"/>
        <v>11523.943478904142</v>
      </c>
      <c r="T7845" s="21"/>
      <c r="U7845" s="10">
        <f t="shared" si="2936"/>
        <v>1684.3598363780179</v>
      </c>
      <c r="V7845" s="10">
        <f t="shared" si="2937"/>
        <v>1684.3598363780179</v>
      </c>
      <c r="W7845" s="10">
        <f t="shared" si="2938"/>
        <v>1010.6159018268107</v>
      </c>
      <c r="X7845" s="13"/>
      <c r="Y7845" s="11">
        <v>43062.75</v>
      </c>
      <c r="Z7845" s="7" t="s">
        <v>28</v>
      </c>
      <c r="AA7845" s="8">
        <v>30.429300000000001</v>
      </c>
      <c r="AB7845" s="8">
        <v>23.649799999999999</v>
      </c>
      <c r="AD7845" s="49">
        <v>23.673200000000001</v>
      </c>
      <c r="AE7845" s="8">
        <f t="shared" si="2939"/>
        <v>23.673200000000001</v>
      </c>
      <c r="AF7845" s="24">
        <f t="shared" si="2940"/>
        <v>3787.657662722429</v>
      </c>
      <c r="AG7845" s="27">
        <f t="shared" si="2941"/>
        <v>3787.657662722429</v>
      </c>
      <c r="AH7845" s="44">
        <v>38.658000000000001</v>
      </c>
      <c r="AI7845" s="8">
        <f t="shared" si="2942"/>
        <v>38.658000000000001</v>
      </c>
      <c r="AJ7845" s="24">
        <f t="shared" si="2951"/>
        <v>6185.1912679960315</v>
      </c>
      <c r="AK7845" s="27">
        <f t="shared" si="2943"/>
        <v>6185.1912679960315</v>
      </c>
      <c r="AL7845" s="21"/>
      <c r="AM7845" s="10">
        <f t="shared" si="2944"/>
        <v>6185.1912679960315</v>
      </c>
      <c r="AN7845" s="10">
        <f t="shared" si="2945"/>
        <v>0</v>
      </c>
      <c r="AO7845" s="10">
        <f t="shared" si="2946"/>
        <v>0</v>
      </c>
      <c r="AP7845" s="21"/>
      <c r="AQ7845" s="10">
        <f t="shared" si="2947"/>
        <v>6185.1912679960315</v>
      </c>
      <c r="AR7845" s="10">
        <f t="shared" si="2948"/>
        <v>0</v>
      </c>
      <c r="AS7845" s="10">
        <f t="shared" si="2949"/>
        <v>0</v>
      </c>
    </row>
    <row r="7846" spans="1:45" x14ac:dyDescent="0.2">
      <c r="A7846">
        <v>172.70607428160949</v>
      </c>
      <c r="B7846" s="13"/>
      <c r="C7846" s="6">
        <v>42696.791666666664</v>
      </c>
      <c r="D7846" s="7" t="s">
        <v>29</v>
      </c>
      <c r="E7846" s="8">
        <v>38.570599999999999</v>
      </c>
      <c r="F7846" s="8">
        <v>27.776399999999999</v>
      </c>
      <c r="H7846" s="8">
        <v>7.6961000000000004</v>
      </c>
      <c r="I7846" s="8">
        <f t="shared" si="2928"/>
        <v>7.6961000000000004</v>
      </c>
      <c r="J7846" s="24">
        <f t="shared" si="2929"/>
        <v>1329.1632182786948</v>
      </c>
      <c r="K7846" s="27">
        <f t="shared" si="2930"/>
        <v>1329.1632182786948</v>
      </c>
      <c r="L7846" s="8">
        <v>-108.0159</v>
      </c>
      <c r="M7846" s="8">
        <f t="shared" si="2931"/>
        <v>0</v>
      </c>
      <c r="N7846" s="24">
        <f t="shared" si="2950"/>
        <v>-18655.002048994902</v>
      </c>
      <c r="O7846" s="27">
        <f t="shared" si="2932"/>
        <v>0</v>
      </c>
      <c r="P7846" s="21"/>
      <c r="Q7846" s="10">
        <f t="shared" si="2933"/>
        <v>1329.1632182786948</v>
      </c>
      <c r="R7846" s="10">
        <f t="shared" si="2934"/>
        <v>19984.165267273598</v>
      </c>
      <c r="S7846" s="10">
        <f t="shared" si="2935"/>
        <v>11990.499160364159</v>
      </c>
      <c r="T7846" s="21"/>
      <c r="U7846" s="10">
        <f t="shared" si="2936"/>
        <v>1329.1632182786948</v>
      </c>
      <c r="V7846" s="10">
        <f t="shared" si="2937"/>
        <v>1329.1632182786948</v>
      </c>
      <c r="W7846" s="10">
        <f t="shared" si="2938"/>
        <v>797.4979309672168</v>
      </c>
      <c r="X7846" s="13"/>
      <c r="Y7846" s="11">
        <v>43062.791666666664</v>
      </c>
      <c r="Z7846" s="7" t="s">
        <v>29</v>
      </c>
      <c r="AA7846" s="8">
        <v>17.589300000000001</v>
      </c>
      <c r="AB7846" s="8">
        <v>20.2971</v>
      </c>
      <c r="AD7846" s="49">
        <v>20.268699999999999</v>
      </c>
      <c r="AE7846" s="8">
        <f t="shared" si="2939"/>
        <v>20.268699999999999</v>
      </c>
      <c r="AF7846" s="24">
        <f t="shared" si="2940"/>
        <v>3500.5276077916583</v>
      </c>
      <c r="AG7846" s="27">
        <f t="shared" si="2941"/>
        <v>3500.5276077916583</v>
      </c>
      <c r="AH7846" s="44">
        <v>19.535399999999999</v>
      </c>
      <c r="AI7846" s="8">
        <f t="shared" si="2942"/>
        <v>19.535399999999999</v>
      </c>
      <c r="AJ7846" s="24">
        <f t="shared" si="2951"/>
        <v>3373.882243520954</v>
      </c>
      <c r="AK7846" s="27">
        <f t="shared" si="2943"/>
        <v>3373.882243520954</v>
      </c>
      <c r="AL7846" s="21"/>
      <c r="AM7846" s="10">
        <f t="shared" si="2944"/>
        <v>3500.5276077916583</v>
      </c>
      <c r="AN7846" s="10">
        <f t="shared" si="2945"/>
        <v>126.64536427070425</v>
      </c>
      <c r="AO7846" s="10">
        <f t="shared" si="2946"/>
        <v>75.987218562422541</v>
      </c>
      <c r="AP7846" s="21"/>
      <c r="AQ7846" s="10">
        <f t="shared" si="2947"/>
        <v>3500.5276077916583</v>
      </c>
      <c r="AR7846" s="10">
        <f t="shared" si="2948"/>
        <v>126.64536427070425</v>
      </c>
      <c r="AS7846" s="10">
        <f t="shared" si="2949"/>
        <v>75.987218562422541</v>
      </c>
    </row>
    <row r="7847" spans="1:45" x14ac:dyDescent="0.2">
      <c r="A7847">
        <v>174.6933762256354</v>
      </c>
      <c r="B7847" s="13"/>
      <c r="C7847" s="6">
        <v>42696.833333333328</v>
      </c>
      <c r="D7847" s="7" t="s">
        <v>30</v>
      </c>
      <c r="E7847" s="8">
        <v>27.1082</v>
      </c>
      <c r="F7847" s="8">
        <v>25.554500000000001</v>
      </c>
      <c r="H7847" s="8">
        <v>4.3235999999999999</v>
      </c>
      <c r="I7847" s="8">
        <f t="shared" si="2928"/>
        <v>4.3235999999999999</v>
      </c>
      <c r="J7847" s="24">
        <f t="shared" si="2929"/>
        <v>755.3042814491572</v>
      </c>
      <c r="K7847" s="27">
        <f t="shared" si="2930"/>
        <v>755.3042814491572</v>
      </c>
      <c r="L7847" s="8">
        <v>-50.631900000000002</v>
      </c>
      <c r="M7847" s="8">
        <f t="shared" si="2931"/>
        <v>0</v>
      </c>
      <c r="N7847" s="24">
        <f t="shared" si="2950"/>
        <v>-8845.0575557187494</v>
      </c>
      <c r="O7847" s="27">
        <f t="shared" si="2932"/>
        <v>0</v>
      </c>
      <c r="P7847" s="21"/>
      <c r="Q7847" s="10">
        <f t="shared" si="2933"/>
        <v>755.3042814491572</v>
      </c>
      <c r="R7847" s="10">
        <f t="shared" si="2934"/>
        <v>9600.3618371679058</v>
      </c>
      <c r="S7847" s="10">
        <f t="shared" si="2935"/>
        <v>5760.2171023007431</v>
      </c>
      <c r="T7847" s="21"/>
      <c r="U7847" s="10">
        <f t="shared" si="2936"/>
        <v>755.3042814491572</v>
      </c>
      <c r="V7847" s="10">
        <f t="shared" si="2937"/>
        <v>755.3042814491572</v>
      </c>
      <c r="W7847" s="10">
        <f t="shared" si="2938"/>
        <v>453.18256886949433</v>
      </c>
      <c r="X7847" s="13"/>
      <c r="Y7847" s="11">
        <v>43062.833333333328</v>
      </c>
      <c r="Z7847" s="7" t="s">
        <v>30</v>
      </c>
      <c r="AA7847" s="8">
        <v>-21.597799999999999</v>
      </c>
      <c r="AB7847" s="8">
        <v>19.380700000000001</v>
      </c>
      <c r="AD7847" s="49">
        <v>17.7744</v>
      </c>
      <c r="AE7847" s="8">
        <f t="shared" si="2939"/>
        <v>17.7744</v>
      </c>
      <c r="AF7847" s="24">
        <f t="shared" si="2940"/>
        <v>3105.0699463849337</v>
      </c>
      <c r="AG7847" s="27">
        <f t="shared" si="2941"/>
        <v>3105.0699463849337</v>
      </c>
      <c r="AH7847" s="44">
        <v>-20.4224</v>
      </c>
      <c r="AI7847" s="8">
        <f t="shared" si="2942"/>
        <v>-20.4224</v>
      </c>
      <c r="AJ7847" s="24">
        <f t="shared" si="2951"/>
        <v>-3567.6580066304164</v>
      </c>
      <c r="AK7847" s="27">
        <f t="shared" si="2943"/>
        <v>-3567.6580066304164</v>
      </c>
      <c r="AL7847" s="21"/>
      <c r="AM7847" s="10">
        <f t="shared" si="2944"/>
        <v>3105.0699463849337</v>
      </c>
      <c r="AN7847" s="10">
        <f t="shared" si="2945"/>
        <v>6672.7279530153501</v>
      </c>
      <c r="AO7847" s="10">
        <f t="shared" si="2946"/>
        <v>4003.6367718092097</v>
      </c>
      <c r="AP7847" s="21"/>
      <c r="AQ7847" s="10">
        <f t="shared" si="2947"/>
        <v>3105.0699463849337</v>
      </c>
      <c r="AR7847" s="10">
        <f t="shared" si="2948"/>
        <v>6672.7279530153501</v>
      </c>
      <c r="AS7847" s="10">
        <f t="shared" si="2949"/>
        <v>4003.6367718092097</v>
      </c>
    </row>
    <row r="7848" spans="1:45" x14ac:dyDescent="0.2">
      <c r="A7848">
        <v>175.12267800545135</v>
      </c>
      <c r="B7848" s="13"/>
      <c r="C7848" s="6">
        <v>42696.875</v>
      </c>
      <c r="D7848" s="7" t="s">
        <v>31</v>
      </c>
      <c r="E7848" s="8">
        <v>41.201999999999998</v>
      </c>
      <c r="F7848" s="8">
        <v>22.679400000000001</v>
      </c>
      <c r="H7848" s="8">
        <v>2.3843000000000001</v>
      </c>
      <c r="I7848" s="8">
        <f t="shared" si="2928"/>
        <v>2.3843000000000001</v>
      </c>
      <c r="J7848" s="24">
        <f t="shared" si="2929"/>
        <v>417.54500116839768</v>
      </c>
      <c r="K7848" s="27">
        <f t="shared" si="2930"/>
        <v>417.54500116839768</v>
      </c>
      <c r="L7848" s="8">
        <v>-120.11060000000001</v>
      </c>
      <c r="M7848" s="8">
        <f t="shared" si="2931"/>
        <v>0</v>
      </c>
      <c r="N7848" s="24">
        <f t="shared" si="2950"/>
        <v>-21034.089928841564</v>
      </c>
      <c r="O7848" s="27">
        <f t="shared" si="2932"/>
        <v>0</v>
      </c>
      <c r="P7848" s="21"/>
      <c r="Q7848" s="10">
        <f t="shared" si="2933"/>
        <v>417.54500116839768</v>
      </c>
      <c r="R7848" s="10">
        <f t="shared" si="2934"/>
        <v>21451.634930009961</v>
      </c>
      <c r="S7848" s="10">
        <f t="shared" si="2935"/>
        <v>12870.980958005975</v>
      </c>
      <c r="T7848" s="21"/>
      <c r="U7848" s="10">
        <f t="shared" si="2936"/>
        <v>417.54500116839768</v>
      </c>
      <c r="V7848" s="10">
        <f t="shared" si="2937"/>
        <v>417.54500116839768</v>
      </c>
      <c r="W7848" s="10">
        <f t="shared" si="2938"/>
        <v>250.52700070103859</v>
      </c>
      <c r="X7848" s="13"/>
      <c r="Y7848" s="11">
        <v>43062.875</v>
      </c>
      <c r="Z7848" s="7" t="s">
        <v>31</v>
      </c>
      <c r="AA7848" s="8">
        <v>-13.049799999999999</v>
      </c>
      <c r="AB7848" s="8">
        <v>19.198399999999999</v>
      </c>
      <c r="AD7848" s="49">
        <v>12.2645</v>
      </c>
      <c r="AE7848" s="8">
        <f t="shared" si="2939"/>
        <v>12.2645</v>
      </c>
      <c r="AF7848" s="24">
        <f t="shared" si="2940"/>
        <v>2147.7920843978582</v>
      </c>
      <c r="AG7848" s="27">
        <f t="shared" si="2941"/>
        <v>2147.7920843978582</v>
      </c>
      <c r="AH7848" s="44">
        <v>-15.5853</v>
      </c>
      <c r="AI7848" s="8">
        <f t="shared" si="2942"/>
        <v>-15.5853</v>
      </c>
      <c r="AJ7848" s="24">
        <f t="shared" si="2951"/>
        <v>-2729.339473518361</v>
      </c>
      <c r="AK7848" s="27">
        <f t="shared" si="2943"/>
        <v>-2729.339473518361</v>
      </c>
      <c r="AL7848" s="21"/>
      <c r="AM7848" s="10">
        <f t="shared" si="2944"/>
        <v>2147.7920843978582</v>
      </c>
      <c r="AN7848" s="10">
        <f t="shared" si="2945"/>
        <v>4877.1315579162192</v>
      </c>
      <c r="AO7848" s="10">
        <f t="shared" si="2946"/>
        <v>2926.2789347497314</v>
      </c>
      <c r="AP7848" s="21"/>
      <c r="AQ7848" s="10">
        <f t="shared" si="2947"/>
        <v>2147.7920843978582</v>
      </c>
      <c r="AR7848" s="10">
        <f t="shared" si="2948"/>
        <v>4877.1315579162192</v>
      </c>
      <c r="AS7848" s="10">
        <f t="shared" si="2949"/>
        <v>2926.2789347497314</v>
      </c>
    </row>
    <row r="7849" spans="1:45" x14ac:dyDescent="0.2">
      <c r="A7849">
        <v>174.81624326083255</v>
      </c>
      <c r="B7849" s="13"/>
      <c r="C7849" s="6">
        <v>42696.916666666664</v>
      </c>
      <c r="D7849" s="7" t="s">
        <v>32</v>
      </c>
      <c r="E7849" s="8">
        <v>42.37</v>
      </c>
      <c r="F7849" s="8">
        <v>20.8766</v>
      </c>
      <c r="H7849" s="8">
        <v>-5.9995000000000003</v>
      </c>
      <c r="I7849" s="8">
        <f t="shared" si="2928"/>
        <v>-5.9995000000000003</v>
      </c>
      <c r="J7849" s="24">
        <f t="shared" si="2929"/>
        <v>-1048.810051443365</v>
      </c>
      <c r="K7849" s="27">
        <f t="shared" si="2930"/>
        <v>-1048.810051443365</v>
      </c>
      <c r="L7849" s="8">
        <v>-127.6833</v>
      </c>
      <c r="M7849" s="8">
        <f t="shared" si="2931"/>
        <v>0</v>
      </c>
      <c r="N7849" s="24">
        <f t="shared" si="2950"/>
        <v>-22321.114833145861</v>
      </c>
      <c r="O7849" s="27">
        <f t="shared" si="2932"/>
        <v>0</v>
      </c>
      <c r="P7849" s="21"/>
      <c r="Q7849" s="10">
        <f t="shared" si="2933"/>
        <v>-1048.810051443365</v>
      </c>
      <c r="R7849" s="10">
        <f t="shared" si="2934"/>
        <v>21272.304781702496</v>
      </c>
      <c r="S7849" s="10">
        <f t="shared" si="2935"/>
        <v>12763.382869021498</v>
      </c>
      <c r="T7849" s="21"/>
      <c r="U7849" s="10">
        <f t="shared" si="2936"/>
        <v>0</v>
      </c>
      <c r="V7849" s="10">
        <f t="shared" si="2937"/>
        <v>0</v>
      </c>
      <c r="W7849" s="10">
        <f t="shared" si="2938"/>
        <v>0</v>
      </c>
      <c r="X7849" s="13"/>
      <c r="Y7849" s="11">
        <v>43062.916666666664</v>
      </c>
      <c r="Z7849" s="7" t="s">
        <v>32</v>
      </c>
      <c r="AA7849" s="8">
        <v>-8.9331999999999994</v>
      </c>
      <c r="AB7849" s="8">
        <v>18.012799999999999</v>
      </c>
      <c r="AD7849" s="49">
        <v>-0.21540000000000001</v>
      </c>
      <c r="AE7849" s="8">
        <f t="shared" si="2939"/>
        <v>-0.21540000000000001</v>
      </c>
      <c r="AF7849" s="24">
        <f t="shared" si="2940"/>
        <v>-37.65541879838333</v>
      </c>
      <c r="AG7849" s="27">
        <f t="shared" si="2941"/>
        <v>-37.65541879838333</v>
      </c>
      <c r="AH7849" s="44">
        <v>-62.008200000000002</v>
      </c>
      <c r="AI7849" s="8">
        <f t="shared" si="2942"/>
        <v>0</v>
      </c>
      <c r="AJ7849" s="24">
        <f t="shared" si="2951"/>
        <v>-10840.040575366358</v>
      </c>
      <c r="AK7849" s="27">
        <f t="shared" si="2943"/>
        <v>0</v>
      </c>
      <c r="AL7849" s="21"/>
      <c r="AM7849" s="10">
        <f t="shared" si="2944"/>
        <v>-37.65541879838333</v>
      </c>
      <c r="AN7849" s="10">
        <f t="shared" si="2945"/>
        <v>10802.385156567974</v>
      </c>
      <c r="AO7849" s="10">
        <f t="shared" si="2946"/>
        <v>6481.4310939407842</v>
      </c>
      <c r="AP7849" s="21"/>
      <c r="AQ7849" s="10">
        <f t="shared" si="2947"/>
        <v>0</v>
      </c>
      <c r="AR7849" s="10">
        <f t="shared" si="2948"/>
        <v>0</v>
      </c>
      <c r="AS7849" s="10">
        <f t="shared" si="2949"/>
        <v>0</v>
      </c>
    </row>
    <row r="7850" spans="1:45" x14ac:dyDescent="0.2">
      <c r="A7850">
        <v>177.76220678990524</v>
      </c>
      <c r="B7850" s="13"/>
      <c r="C7850" s="6">
        <v>42696.958333333328</v>
      </c>
      <c r="D7850" s="7" t="s">
        <v>33</v>
      </c>
      <c r="E7850" s="8">
        <v>36.873800000000003</v>
      </c>
      <c r="F7850" s="8">
        <v>20.122699999999998</v>
      </c>
      <c r="H7850" s="8">
        <v>-8.6514000000000006</v>
      </c>
      <c r="I7850" s="8">
        <f t="shared" si="2928"/>
        <v>-8.6514000000000006</v>
      </c>
      <c r="J7850" s="24">
        <f t="shared" si="2929"/>
        <v>-1537.8919558221862</v>
      </c>
      <c r="K7850" s="27">
        <f t="shared" si="2930"/>
        <v>-1537.8919558221862</v>
      </c>
      <c r="L7850" s="8">
        <v>-113.2551</v>
      </c>
      <c r="M7850" s="8">
        <f t="shared" si="2931"/>
        <v>0</v>
      </c>
      <c r="N7850" s="24">
        <f t="shared" si="2950"/>
        <v>-20132.476506211395</v>
      </c>
      <c r="O7850" s="27">
        <f t="shared" si="2932"/>
        <v>0</v>
      </c>
      <c r="P7850" s="21"/>
      <c r="Q7850" s="10">
        <f t="shared" si="2933"/>
        <v>-1537.8919558221862</v>
      </c>
      <c r="R7850" s="10">
        <f t="shared" si="2934"/>
        <v>18594.584550389209</v>
      </c>
      <c r="S7850" s="10">
        <f t="shared" si="2935"/>
        <v>11156.750730233525</v>
      </c>
      <c r="T7850" s="21"/>
      <c r="U7850" s="10">
        <f t="shared" si="2936"/>
        <v>0</v>
      </c>
      <c r="V7850" s="10">
        <f t="shared" si="2937"/>
        <v>0</v>
      </c>
      <c r="W7850" s="10">
        <f t="shared" si="2938"/>
        <v>0</v>
      </c>
      <c r="X7850" s="13"/>
      <c r="Y7850" s="11">
        <v>43062.958333333328</v>
      </c>
      <c r="Z7850" s="7" t="s">
        <v>33</v>
      </c>
      <c r="AA7850" s="8">
        <v>-27.627099999999999</v>
      </c>
      <c r="AB7850" s="8">
        <v>16.847999999999999</v>
      </c>
      <c r="AD7850" s="49">
        <v>-11.998900000000001</v>
      </c>
      <c r="AE7850" s="8">
        <f t="shared" si="2939"/>
        <v>-11.998900000000001</v>
      </c>
      <c r="AF7850" s="24">
        <f t="shared" si="2940"/>
        <v>-2132.950943051394</v>
      </c>
      <c r="AG7850" s="27">
        <f t="shared" si="2941"/>
        <v>-2132.950943051394</v>
      </c>
      <c r="AH7850" s="44">
        <v>-48.969799999999999</v>
      </c>
      <c r="AI7850" s="8">
        <f t="shared" si="2942"/>
        <v>0</v>
      </c>
      <c r="AJ7850" s="24">
        <f t="shared" si="2951"/>
        <v>-8704.9797140603005</v>
      </c>
      <c r="AK7850" s="27">
        <f t="shared" si="2943"/>
        <v>0</v>
      </c>
      <c r="AL7850" s="21"/>
      <c r="AM7850" s="10">
        <f t="shared" si="2944"/>
        <v>-2132.950943051394</v>
      </c>
      <c r="AN7850" s="10">
        <f t="shared" si="2945"/>
        <v>6572.0287710089069</v>
      </c>
      <c r="AO7850" s="10">
        <f t="shared" si="2946"/>
        <v>3943.2172626053439</v>
      </c>
      <c r="AP7850" s="21"/>
      <c r="AQ7850" s="10">
        <f t="shared" si="2947"/>
        <v>0</v>
      </c>
      <c r="AR7850" s="10">
        <f t="shared" si="2948"/>
        <v>0</v>
      </c>
      <c r="AS7850" s="10">
        <f t="shared" si="2949"/>
        <v>0</v>
      </c>
    </row>
    <row r="7851" spans="1:45" x14ac:dyDescent="0.2">
      <c r="A7851">
        <v>178.78515031132849</v>
      </c>
      <c r="B7851" s="13"/>
      <c r="C7851" s="6">
        <v>42697</v>
      </c>
      <c r="D7851" s="7" t="s">
        <v>10</v>
      </c>
      <c r="E7851" s="8">
        <v>26.840199999999999</v>
      </c>
      <c r="F7851" s="8">
        <v>18.780100000000001</v>
      </c>
      <c r="H7851" s="8">
        <v>-10.756399999999999</v>
      </c>
      <c r="I7851" s="8">
        <f t="shared" si="2928"/>
        <v>-10.756399999999999</v>
      </c>
      <c r="J7851" s="24">
        <f t="shared" si="2929"/>
        <v>-1923.0845908087738</v>
      </c>
      <c r="K7851" s="27">
        <f t="shared" si="2930"/>
        <v>-1923.0845908087738</v>
      </c>
      <c r="L7851" s="8">
        <v>-113.8575</v>
      </c>
      <c r="M7851" s="8">
        <f t="shared" si="2931"/>
        <v>0</v>
      </c>
      <c r="N7851" s="24">
        <f t="shared" si="2950"/>
        <v>-20356.030251572083</v>
      </c>
      <c r="O7851" s="27">
        <f t="shared" si="2932"/>
        <v>0</v>
      </c>
      <c r="P7851" s="21"/>
      <c r="Q7851" s="10">
        <f t="shared" si="2933"/>
        <v>-1923.0845908087738</v>
      </c>
      <c r="R7851" s="10">
        <f t="shared" si="2934"/>
        <v>18432.945660763311</v>
      </c>
      <c r="S7851" s="10">
        <f t="shared" si="2935"/>
        <v>11059.767396457986</v>
      </c>
      <c r="T7851" s="21"/>
      <c r="U7851" s="10">
        <f t="shared" si="2936"/>
        <v>0</v>
      </c>
      <c r="V7851" s="10">
        <f t="shared" si="2937"/>
        <v>0</v>
      </c>
      <c r="W7851" s="10">
        <f t="shared" si="2938"/>
        <v>0</v>
      </c>
      <c r="X7851" s="13"/>
      <c r="Y7851" s="11">
        <v>43063</v>
      </c>
      <c r="Z7851" s="7" t="s">
        <v>10</v>
      </c>
      <c r="AA7851" s="8">
        <v>-37.032499999999999</v>
      </c>
      <c r="AB7851" s="8">
        <v>13.3377</v>
      </c>
      <c r="AD7851" s="49">
        <v>-16.6235</v>
      </c>
      <c r="AE7851" s="8">
        <f t="shared" si="2939"/>
        <v>-16.6235</v>
      </c>
      <c r="AF7851" s="24">
        <f t="shared" si="2940"/>
        <v>-2972.0349462003692</v>
      </c>
      <c r="AG7851" s="27">
        <f t="shared" si="2941"/>
        <v>-2972.0349462003692</v>
      </c>
      <c r="AH7851" s="44">
        <v>-45.457999999999998</v>
      </c>
      <c r="AI7851" s="8">
        <f t="shared" si="2942"/>
        <v>0</v>
      </c>
      <c r="AJ7851" s="24">
        <f t="shared" si="2951"/>
        <v>-8127.2153628523702</v>
      </c>
      <c r="AK7851" s="27">
        <f t="shared" si="2943"/>
        <v>0</v>
      </c>
      <c r="AL7851" s="21"/>
      <c r="AM7851" s="10">
        <f t="shared" si="2944"/>
        <v>-2972.0349462003692</v>
      </c>
      <c r="AN7851" s="10">
        <f t="shared" si="2945"/>
        <v>5155.1804166520014</v>
      </c>
      <c r="AO7851" s="10">
        <f t="shared" si="2946"/>
        <v>3093.1082499912009</v>
      </c>
      <c r="AP7851" s="21"/>
      <c r="AQ7851" s="10">
        <f t="shared" si="2947"/>
        <v>0</v>
      </c>
      <c r="AR7851" s="10">
        <f t="shared" si="2948"/>
        <v>0</v>
      </c>
      <c r="AS7851" s="10">
        <f t="shared" si="2949"/>
        <v>0</v>
      </c>
    </row>
    <row r="7852" spans="1:45" x14ac:dyDescent="0.2">
      <c r="A7852">
        <v>179.80809383275175</v>
      </c>
      <c r="B7852" s="13"/>
      <c r="C7852" s="6">
        <v>42697.041666666664</v>
      </c>
      <c r="D7852" s="7" t="s">
        <v>11</v>
      </c>
      <c r="E7852" s="8">
        <v>21.186800000000002</v>
      </c>
      <c r="F7852" s="8">
        <v>20.732700000000001</v>
      </c>
      <c r="H7852" s="8">
        <v>-40.355600000000003</v>
      </c>
      <c r="I7852" s="8">
        <f t="shared" si="2928"/>
        <v>0</v>
      </c>
      <c r="J7852" s="24">
        <f t="shared" si="2929"/>
        <v>-7256.2635114769973</v>
      </c>
      <c r="K7852" s="27">
        <f t="shared" si="2930"/>
        <v>0</v>
      </c>
      <c r="L7852" s="8">
        <v>-93.793300000000002</v>
      </c>
      <c r="M7852" s="8">
        <f t="shared" si="2931"/>
        <v>0</v>
      </c>
      <c r="N7852" s="24">
        <f t="shared" si="2950"/>
        <v>-16864.794487283434</v>
      </c>
      <c r="O7852" s="27">
        <f t="shared" si="2932"/>
        <v>0</v>
      </c>
      <c r="P7852" s="21"/>
      <c r="Q7852" s="10">
        <f t="shared" si="2933"/>
        <v>-7256.2635114769973</v>
      </c>
      <c r="R7852" s="10">
        <f t="shared" si="2934"/>
        <v>9608.5309758064359</v>
      </c>
      <c r="S7852" s="10">
        <f t="shared" si="2935"/>
        <v>5765.1185854838614</v>
      </c>
      <c r="T7852" s="21"/>
      <c r="U7852" s="10">
        <f t="shared" si="2936"/>
        <v>0</v>
      </c>
      <c r="V7852" s="10">
        <f t="shared" si="2937"/>
        <v>0</v>
      </c>
      <c r="W7852" s="10">
        <f t="shared" si="2938"/>
        <v>0</v>
      </c>
      <c r="X7852" s="13"/>
      <c r="Y7852" s="11">
        <v>43063.041666666664</v>
      </c>
      <c r="Z7852" s="7" t="s">
        <v>11</v>
      </c>
      <c r="AA7852" s="8">
        <v>-23.982299999999999</v>
      </c>
      <c r="AB7852" s="8">
        <v>12.333299999999999</v>
      </c>
      <c r="AD7852" s="49">
        <v>-15.7309</v>
      </c>
      <c r="AE7852" s="8">
        <f t="shared" si="2939"/>
        <v>-15.7309</v>
      </c>
      <c r="AF7852" s="24">
        <f t="shared" si="2940"/>
        <v>-2828.5431432736345</v>
      </c>
      <c r="AG7852" s="27">
        <f t="shared" si="2941"/>
        <v>-2828.5431432736345</v>
      </c>
      <c r="AH7852" s="44">
        <v>-51.917700000000004</v>
      </c>
      <c r="AI7852" s="8">
        <f t="shared" si="2942"/>
        <v>0</v>
      </c>
      <c r="AJ7852" s="24">
        <f t="shared" si="2951"/>
        <v>-9335.2226731806568</v>
      </c>
      <c r="AK7852" s="27">
        <f t="shared" si="2943"/>
        <v>0</v>
      </c>
      <c r="AL7852" s="21"/>
      <c r="AM7852" s="10">
        <f t="shared" si="2944"/>
        <v>-2828.5431432736345</v>
      </c>
      <c r="AN7852" s="10">
        <f t="shared" si="2945"/>
        <v>6506.6795299070218</v>
      </c>
      <c r="AO7852" s="10">
        <f t="shared" si="2946"/>
        <v>3904.0077179442128</v>
      </c>
      <c r="AP7852" s="21"/>
      <c r="AQ7852" s="10">
        <f t="shared" si="2947"/>
        <v>0</v>
      </c>
      <c r="AR7852" s="10">
        <f t="shared" si="2948"/>
        <v>0</v>
      </c>
      <c r="AS7852" s="10">
        <f t="shared" si="2949"/>
        <v>0</v>
      </c>
    </row>
    <row r="7853" spans="1:45" x14ac:dyDescent="0.2">
      <c r="A7853">
        <v>162.846947288569</v>
      </c>
      <c r="B7853" s="13"/>
      <c r="C7853" s="6">
        <v>42697.083333333328</v>
      </c>
      <c r="D7853" s="7" t="s">
        <v>12</v>
      </c>
      <c r="E7853" s="8">
        <v>18.835899999999999</v>
      </c>
      <c r="F7853" s="8">
        <v>19.622499999999999</v>
      </c>
      <c r="H7853" s="8">
        <v>-41.507599999999996</v>
      </c>
      <c r="I7853" s="8">
        <f t="shared" si="2928"/>
        <v>0</v>
      </c>
      <c r="J7853" s="24">
        <f t="shared" si="2929"/>
        <v>-6759.3859492750062</v>
      </c>
      <c r="K7853" s="27">
        <f t="shared" si="2930"/>
        <v>0</v>
      </c>
      <c r="L7853" s="8">
        <v>-98.367999999999995</v>
      </c>
      <c r="M7853" s="8">
        <f t="shared" si="2931"/>
        <v>0</v>
      </c>
      <c r="N7853" s="24">
        <f t="shared" si="2950"/>
        <v>-16018.928510881955</v>
      </c>
      <c r="O7853" s="27">
        <f t="shared" si="2932"/>
        <v>0</v>
      </c>
      <c r="P7853" s="21"/>
      <c r="Q7853" s="10">
        <f t="shared" si="2933"/>
        <v>-6759.3859492750062</v>
      </c>
      <c r="R7853" s="10">
        <f t="shared" si="2934"/>
        <v>9259.5425616069479</v>
      </c>
      <c r="S7853" s="10">
        <f t="shared" si="2935"/>
        <v>5555.7255369641689</v>
      </c>
      <c r="T7853" s="21"/>
      <c r="U7853" s="10">
        <f t="shared" si="2936"/>
        <v>0</v>
      </c>
      <c r="V7853" s="10">
        <f t="shared" si="2937"/>
        <v>0</v>
      </c>
      <c r="W7853" s="10">
        <f t="shared" si="2938"/>
        <v>0</v>
      </c>
      <c r="X7853" s="13"/>
      <c r="Y7853" s="11">
        <v>43063.083333333328</v>
      </c>
      <c r="Z7853" s="7" t="s">
        <v>12</v>
      </c>
      <c r="AA7853" s="8">
        <v>-9.9422999999999995</v>
      </c>
      <c r="AB7853" s="8">
        <v>8.4359000000000002</v>
      </c>
      <c r="AD7853" s="49">
        <v>-18.9681</v>
      </c>
      <c r="AE7853" s="8">
        <f t="shared" si="2939"/>
        <v>-18.9681</v>
      </c>
      <c r="AF7853" s="24">
        <f t="shared" si="2940"/>
        <v>-3088.8971808643055</v>
      </c>
      <c r="AG7853" s="27">
        <f t="shared" si="2941"/>
        <v>-3088.8971808643055</v>
      </c>
      <c r="AH7853" s="44">
        <v>-58.614800000000002</v>
      </c>
      <c r="AI7853" s="8">
        <f t="shared" si="2942"/>
        <v>0</v>
      </c>
      <c r="AJ7853" s="24">
        <f t="shared" si="2951"/>
        <v>-9545.241245930014</v>
      </c>
      <c r="AK7853" s="27">
        <f t="shared" si="2943"/>
        <v>0</v>
      </c>
      <c r="AL7853" s="21"/>
      <c r="AM7853" s="10">
        <f t="shared" si="2944"/>
        <v>-3088.8971808643055</v>
      </c>
      <c r="AN7853" s="10">
        <f t="shared" si="2945"/>
        <v>6456.3440650657085</v>
      </c>
      <c r="AO7853" s="10">
        <f t="shared" si="2946"/>
        <v>3873.8064390394247</v>
      </c>
      <c r="AP7853" s="21"/>
      <c r="AQ7853" s="10">
        <f t="shared" si="2947"/>
        <v>0</v>
      </c>
      <c r="AR7853" s="10">
        <f t="shared" si="2948"/>
        <v>0</v>
      </c>
      <c r="AS7853" s="10">
        <f t="shared" si="2949"/>
        <v>0</v>
      </c>
    </row>
    <row r="7854" spans="1:45" x14ac:dyDescent="0.2">
      <c r="A7854">
        <v>139.62305202571955</v>
      </c>
      <c r="B7854" s="13"/>
      <c r="C7854" s="6">
        <v>42697.125</v>
      </c>
      <c r="D7854" s="7" t="s">
        <v>13</v>
      </c>
      <c r="E7854" s="8">
        <v>19.787700000000001</v>
      </c>
      <c r="F7854" s="8">
        <v>18.989999999999998</v>
      </c>
      <c r="H7854" s="8">
        <v>-40.796300000000002</v>
      </c>
      <c r="I7854" s="8">
        <f t="shared" si="2928"/>
        <v>0</v>
      </c>
      <c r="J7854" s="24">
        <f t="shared" si="2929"/>
        <v>-5696.1039173568624</v>
      </c>
      <c r="K7854" s="27">
        <f t="shared" si="2930"/>
        <v>0</v>
      </c>
      <c r="L7854" s="8">
        <v>-85.468100000000007</v>
      </c>
      <c r="M7854" s="8">
        <f t="shared" si="2931"/>
        <v>0</v>
      </c>
      <c r="N7854" s="24">
        <f t="shared" si="2950"/>
        <v>-11933.316972839402</v>
      </c>
      <c r="O7854" s="27">
        <f t="shared" si="2932"/>
        <v>0</v>
      </c>
      <c r="P7854" s="21"/>
      <c r="Q7854" s="10">
        <f t="shared" si="2933"/>
        <v>-5696.1039173568624</v>
      </c>
      <c r="R7854" s="10">
        <f t="shared" si="2934"/>
        <v>6237.2130554825399</v>
      </c>
      <c r="S7854" s="10">
        <f t="shared" si="2935"/>
        <v>3742.3278332895238</v>
      </c>
      <c r="T7854" s="21"/>
      <c r="U7854" s="10">
        <f t="shared" si="2936"/>
        <v>0</v>
      </c>
      <c r="V7854" s="10">
        <f t="shared" si="2937"/>
        <v>0</v>
      </c>
      <c r="W7854" s="10">
        <f t="shared" si="2938"/>
        <v>0</v>
      </c>
      <c r="X7854" s="13"/>
      <c r="Y7854" s="11">
        <v>43063.125</v>
      </c>
      <c r="Z7854" s="7" t="s">
        <v>13</v>
      </c>
      <c r="AA7854" s="8">
        <v>-8.2424999999999997</v>
      </c>
      <c r="AB7854" s="8">
        <v>7.0227000000000004</v>
      </c>
      <c r="AD7854" s="49">
        <v>-19.724</v>
      </c>
      <c r="AE7854" s="8">
        <f t="shared" si="2939"/>
        <v>-19.724</v>
      </c>
      <c r="AF7854" s="24">
        <f t="shared" si="2940"/>
        <v>-2753.9250781552923</v>
      </c>
      <c r="AG7854" s="27">
        <f t="shared" si="2941"/>
        <v>-2753.9250781552923</v>
      </c>
      <c r="AH7854" s="44">
        <v>-51.6599</v>
      </c>
      <c r="AI7854" s="8">
        <f t="shared" si="2942"/>
        <v>0</v>
      </c>
      <c r="AJ7854" s="24">
        <f t="shared" si="2951"/>
        <v>-7212.912905343469</v>
      </c>
      <c r="AK7854" s="27">
        <f t="shared" si="2943"/>
        <v>0</v>
      </c>
      <c r="AL7854" s="21"/>
      <c r="AM7854" s="10">
        <f t="shared" si="2944"/>
        <v>-2753.9250781552923</v>
      </c>
      <c r="AN7854" s="10">
        <f t="shared" si="2945"/>
        <v>4458.9878271881771</v>
      </c>
      <c r="AO7854" s="10">
        <f t="shared" si="2946"/>
        <v>2675.3926963129061</v>
      </c>
      <c r="AP7854" s="21"/>
      <c r="AQ7854" s="10">
        <f t="shared" si="2947"/>
        <v>0</v>
      </c>
      <c r="AR7854" s="10">
        <f t="shared" si="2948"/>
        <v>0</v>
      </c>
      <c r="AS7854" s="10">
        <f t="shared" si="2949"/>
        <v>0</v>
      </c>
    </row>
    <row r="7855" spans="1:45" x14ac:dyDescent="0.2">
      <c r="A7855">
        <v>143.45320234129466</v>
      </c>
      <c r="B7855" s="13"/>
      <c r="C7855" s="6">
        <v>42697.166666666664</v>
      </c>
      <c r="D7855" s="7" t="s">
        <v>14</v>
      </c>
      <c r="E7855" s="8">
        <v>16.724299999999999</v>
      </c>
      <c r="F7855" s="8">
        <v>18.546600000000002</v>
      </c>
      <c r="H7855" s="8">
        <v>-33.367400000000004</v>
      </c>
      <c r="I7855" s="8">
        <f t="shared" si="2928"/>
        <v>-33.367400000000004</v>
      </c>
      <c r="J7855" s="24">
        <f t="shared" si="2929"/>
        <v>-4786.6603838029159</v>
      </c>
      <c r="K7855" s="27">
        <f t="shared" si="2930"/>
        <v>-4786.6603838029159</v>
      </c>
      <c r="L7855" s="8">
        <v>-16.8918</v>
      </c>
      <c r="M7855" s="8">
        <f t="shared" si="2931"/>
        <v>-16.8918</v>
      </c>
      <c r="N7855" s="24">
        <f t="shared" si="2950"/>
        <v>-2423.1828033086808</v>
      </c>
      <c r="O7855" s="27">
        <f t="shared" si="2932"/>
        <v>-2423.1828033086808</v>
      </c>
      <c r="P7855" s="21"/>
      <c r="Q7855" s="10">
        <f t="shared" si="2933"/>
        <v>-2423.1828033086808</v>
      </c>
      <c r="R7855" s="10">
        <f t="shared" si="2934"/>
        <v>0</v>
      </c>
      <c r="S7855" s="10">
        <f t="shared" si="2935"/>
        <v>0</v>
      </c>
      <c r="T7855" s="21"/>
      <c r="U7855" s="10">
        <f t="shared" si="2936"/>
        <v>-2423.1828033086808</v>
      </c>
      <c r="V7855" s="10">
        <f t="shared" si="2937"/>
        <v>0</v>
      </c>
      <c r="W7855" s="10">
        <f t="shared" si="2938"/>
        <v>0</v>
      </c>
      <c r="X7855" s="13"/>
      <c r="Y7855" s="11">
        <v>43063.166666666664</v>
      </c>
      <c r="Z7855" s="7" t="s">
        <v>14</v>
      </c>
      <c r="AA7855" s="8">
        <v>-12.062099999999999</v>
      </c>
      <c r="AB7855" s="8">
        <v>7.2901999999999996</v>
      </c>
      <c r="AD7855" s="49">
        <v>-19.560199999999998</v>
      </c>
      <c r="AE7855" s="8">
        <f t="shared" si="2939"/>
        <v>-19.560199999999998</v>
      </c>
      <c r="AF7855" s="24">
        <f t="shared" si="2940"/>
        <v>-2805.9733284361914</v>
      </c>
      <c r="AG7855" s="27">
        <f t="shared" si="2941"/>
        <v>-2805.9733284361914</v>
      </c>
      <c r="AH7855" s="44">
        <v>-52.340400000000002</v>
      </c>
      <c r="AI7855" s="8">
        <f t="shared" si="2942"/>
        <v>0</v>
      </c>
      <c r="AJ7855" s="24">
        <f t="shared" si="2951"/>
        <v>-7508.3979918242994</v>
      </c>
      <c r="AK7855" s="27">
        <f t="shared" si="2943"/>
        <v>0</v>
      </c>
      <c r="AL7855" s="21"/>
      <c r="AM7855" s="10">
        <f t="shared" si="2944"/>
        <v>-2805.9733284361914</v>
      </c>
      <c r="AN7855" s="10">
        <f t="shared" si="2945"/>
        <v>4702.4246633881085</v>
      </c>
      <c r="AO7855" s="10">
        <f t="shared" si="2946"/>
        <v>2821.4547980328648</v>
      </c>
      <c r="AP7855" s="21"/>
      <c r="AQ7855" s="10">
        <f t="shared" si="2947"/>
        <v>0</v>
      </c>
      <c r="AR7855" s="10">
        <f t="shared" si="2948"/>
        <v>0</v>
      </c>
      <c r="AS7855" s="10">
        <f t="shared" si="2949"/>
        <v>0</v>
      </c>
    </row>
    <row r="7856" spans="1:45" x14ac:dyDescent="0.2">
      <c r="A7856">
        <v>132.31951172970165</v>
      </c>
      <c r="B7856" s="13"/>
      <c r="C7856" s="6">
        <v>42697.208333333328</v>
      </c>
      <c r="D7856" s="7" t="s">
        <v>15</v>
      </c>
      <c r="E7856" s="8">
        <v>16.907</v>
      </c>
      <c r="F7856" s="8">
        <v>19.705100000000002</v>
      </c>
      <c r="H7856" s="8">
        <v>-19.216000000000001</v>
      </c>
      <c r="I7856" s="8">
        <f t="shared" si="2928"/>
        <v>-19.216000000000001</v>
      </c>
      <c r="J7856" s="24">
        <f t="shared" si="2929"/>
        <v>-2542.6517373979468</v>
      </c>
      <c r="K7856" s="27">
        <f t="shared" si="2930"/>
        <v>-2542.6517373979468</v>
      </c>
      <c r="L7856" s="8">
        <v>10.5558</v>
      </c>
      <c r="M7856" s="8">
        <f t="shared" si="2931"/>
        <v>10.5558</v>
      </c>
      <c r="N7856" s="24">
        <f t="shared" si="2950"/>
        <v>1396.7383019163847</v>
      </c>
      <c r="O7856" s="27">
        <f t="shared" si="2932"/>
        <v>1396.7383019163847</v>
      </c>
      <c r="P7856" s="21"/>
      <c r="Q7856" s="10">
        <f t="shared" si="2933"/>
        <v>1396.7383019163847</v>
      </c>
      <c r="R7856" s="10">
        <f t="shared" si="2934"/>
        <v>0</v>
      </c>
      <c r="S7856" s="10">
        <f t="shared" si="2935"/>
        <v>0</v>
      </c>
      <c r="T7856" s="21"/>
      <c r="U7856" s="10">
        <f t="shared" si="2936"/>
        <v>1396.7383019163847</v>
      </c>
      <c r="V7856" s="10">
        <f t="shared" si="2937"/>
        <v>0</v>
      </c>
      <c r="W7856" s="10">
        <f t="shared" si="2938"/>
        <v>0</v>
      </c>
      <c r="X7856" s="13"/>
      <c r="Y7856" s="11">
        <v>43063.208333333328</v>
      </c>
      <c r="Z7856" s="7" t="s">
        <v>15</v>
      </c>
      <c r="AA7856" s="8">
        <v>-1.175</v>
      </c>
      <c r="AB7856" s="8">
        <v>10.3985</v>
      </c>
      <c r="AD7856" s="49">
        <v>-18.457899999999999</v>
      </c>
      <c r="AE7856" s="8">
        <f t="shared" si="2939"/>
        <v>-18.457899999999999</v>
      </c>
      <c r="AF7856" s="24">
        <f t="shared" si="2940"/>
        <v>-2442.3403155556598</v>
      </c>
      <c r="AG7856" s="27">
        <f t="shared" si="2941"/>
        <v>-2442.3403155556598</v>
      </c>
      <c r="AH7856" s="44">
        <v>-54.034799999999997</v>
      </c>
      <c r="AI7856" s="8">
        <f t="shared" si="2942"/>
        <v>0</v>
      </c>
      <c r="AJ7856" s="24">
        <f t="shared" si="2951"/>
        <v>-7149.8583524120822</v>
      </c>
      <c r="AK7856" s="27">
        <f t="shared" si="2943"/>
        <v>0</v>
      </c>
      <c r="AL7856" s="21"/>
      <c r="AM7856" s="10">
        <f t="shared" si="2944"/>
        <v>-2442.3403155556598</v>
      </c>
      <c r="AN7856" s="10">
        <f t="shared" si="2945"/>
        <v>4707.5180368564224</v>
      </c>
      <c r="AO7856" s="10">
        <f t="shared" si="2946"/>
        <v>2824.5108221138535</v>
      </c>
      <c r="AP7856" s="21"/>
      <c r="AQ7856" s="10">
        <f t="shared" si="2947"/>
        <v>0</v>
      </c>
      <c r="AR7856" s="10">
        <f t="shared" si="2948"/>
        <v>0</v>
      </c>
      <c r="AS7856" s="10">
        <f t="shared" si="2949"/>
        <v>0</v>
      </c>
    </row>
    <row r="7857" spans="1:45" x14ac:dyDescent="0.2">
      <c r="A7857">
        <v>158.91950478664128</v>
      </c>
      <c r="B7857" s="13"/>
      <c r="C7857" s="6">
        <v>42697.25</v>
      </c>
      <c r="D7857" s="7" t="s">
        <v>16</v>
      </c>
      <c r="E7857" s="8">
        <v>17.395900000000001</v>
      </c>
      <c r="F7857" s="8">
        <v>20.732399999999998</v>
      </c>
      <c r="H7857" s="8">
        <v>-5.3815999999999997</v>
      </c>
      <c r="I7857" s="8">
        <f t="shared" si="2928"/>
        <v>-5.3815999999999997</v>
      </c>
      <c r="J7857" s="24">
        <f t="shared" si="2929"/>
        <v>-855.24120695978866</v>
      </c>
      <c r="K7857" s="27">
        <f t="shared" si="2930"/>
        <v>-855.24120695978866</v>
      </c>
      <c r="L7857" s="8">
        <v>15.696400000000001</v>
      </c>
      <c r="M7857" s="8">
        <f t="shared" si="2931"/>
        <v>15.696400000000001</v>
      </c>
      <c r="N7857" s="24">
        <f t="shared" si="2950"/>
        <v>2494.4641149330364</v>
      </c>
      <c r="O7857" s="27">
        <f t="shared" si="2932"/>
        <v>2494.4641149330364</v>
      </c>
      <c r="P7857" s="21"/>
      <c r="Q7857" s="10">
        <f t="shared" si="2933"/>
        <v>2494.4641149330364</v>
      </c>
      <c r="R7857" s="10">
        <f t="shared" si="2934"/>
        <v>0</v>
      </c>
      <c r="S7857" s="10">
        <f t="shared" si="2935"/>
        <v>0</v>
      </c>
      <c r="T7857" s="21"/>
      <c r="U7857" s="10">
        <f t="shared" si="2936"/>
        <v>2494.4641149330364</v>
      </c>
      <c r="V7857" s="10">
        <f t="shared" si="2937"/>
        <v>0</v>
      </c>
      <c r="W7857" s="10">
        <f t="shared" si="2938"/>
        <v>0</v>
      </c>
      <c r="X7857" s="13"/>
      <c r="Y7857" s="11">
        <v>43063.25</v>
      </c>
      <c r="Z7857" s="7" t="s">
        <v>16</v>
      </c>
      <c r="AA7857" s="8">
        <v>1.3808</v>
      </c>
      <c r="AB7857" s="8">
        <v>14.0976</v>
      </c>
      <c r="AD7857" s="49">
        <v>-10.999599999999999</v>
      </c>
      <c r="AE7857" s="8">
        <f t="shared" si="2939"/>
        <v>-10.999599999999999</v>
      </c>
      <c r="AF7857" s="24">
        <f t="shared" si="2940"/>
        <v>-1748.0509848511392</v>
      </c>
      <c r="AG7857" s="27">
        <f t="shared" si="2941"/>
        <v>-1748.0509848511392</v>
      </c>
      <c r="AH7857" s="44">
        <v>-15.567</v>
      </c>
      <c r="AI7857" s="8">
        <f t="shared" si="2942"/>
        <v>-15.567</v>
      </c>
      <c r="AJ7857" s="24">
        <f t="shared" si="2951"/>
        <v>-2473.8999310136451</v>
      </c>
      <c r="AK7857" s="27">
        <f t="shared" si="2943"/>
        <v>-2473.8999310136451</v>
      </c>
      <c r="AL7857" s="21"/>
      <c r="AM7857" s="10">
        <f t="shared" si="2944"/>
        <v>-1748.0509848511392</v>
      </c>
      <c r="AN7857" s="10">
        <f t="shared" si="2945"/>
        <v>725.84894616250585</v>
      </c>
      <c r="AO7857" s="10">
        <f t="shared" si="2946"/>
        <v>435.50936769750348</v>
      </c>
      <c r="AP7857" s="21"/>
      <c r="AQ7857" s="10">
        <f t="shared" si="2947"/>
        <v>-1748.0509848511392</v>
      </c>
      <c r="AR7857" s="10">
        <f t="shared" si="2948"/>
        <v>725.84894616250585</v>
      </c>
      <c r="AS7857" s="10">
        <f t="shared" si="2949"/>
        <v>435.50936769750348</v>
      </c>
    </row>
    <row r="7858" spans="1:45" x14ac:dyDescent="0.2">
      <c r="A7858">
        <v>171.88449271575888</v>
      </c>
      <c r="B7858" s="13"/>
      <c r="C7858" s="6">
        <v>42697.291666666664</v>
      </c>
      <c r="D7858" s="7" t="s">
        <v>17</v>
      </c>
      <c r="E7858" s="8">
        <v>18.4236</v>
      </c>
      <c r="F7858" s="8">
        <v>21.564900000000002</v>
      </c>
      <c r="H7858" s="8">
        <v>2.4860000000000002</v>
      </c>
      <c r="I7858" s="8">
        <f t="shared" si="2928"/>
        <v>2.4860000000000002</v>
      </c>
      <c r="J7858" s="24">
        <f t="shared" si="2929"/>
        <v>427.30484889137659</v>
      </c>
      <c r="K7858" s="27">
        <f t="shared" si="2930"/>
        <v>427.30484889137659</v>
      </c>
      <c r="L7858" s="8">
        <v>16.826899999999998</v>
      </c>
      <c r="M7858" s="8">
        <f t="shared" si="2931"/>
        <v>16.826899999999998</v>
      </c>
      <c r="N7858" s="24">
        <f t="shared" si="2950"/>
        <v>2892.2831704788027</v>
      </c>
      <c r="O7858" s="27">
        <f t="shared" si="2932"/>
        <v>2892.2831704788027</v>
      </c>
      <c r="P7858" s="21"/>
      <c r="Q7858" s="10">
        <f t="shared" si="2933"/>
        <v>2892.2831704788027</v>
      </c>
      <c r="R7858" s="10">
        <f t="shared" si="2934"/>
        <v>0</v>
      </c>
      <c r="S7858" s="10">
        <f t="shared" si="2935"/>
        <v>0</v>
      </c>
      <c r="T7858" s="21"/>
      <c r="U7858" s="10">
        <f t="shared" si="2936"/>
        <v>2892.2831704788027</v>
      </c>
      <c r="V7858" s="10">
        <f t="shared" si="2937"/>
        <v>0</v>
      </c>
      <c r="W7858" s="10">
        <f t="shared" si="2938"/>
        <v>0</v>
      </c>
      <c r="X7858" s="13"/>
      <c r="Y7858" s="11">
        <v>43063.291666666664</v>
      </c>
      <c r="Z7858" s="7" t="s">
        <v>17</v>
      </c>
      <c r="AA7858" s="8">
        <v>22.951699999999999</v>
      </c>
      <c r="AB7858" s="8">
        <v>16.8552</v>
      </c>
      <c r="AD7858" s="49">
        <v>-1.7958000000000001</v>
      </c>
      <c r="AE7858" s="8">
        <f t="shared" si="2939"/>
        <v>-1.7958000000000001</v>
      </c>
      <c r="AF7858" s="24">
        <f t="shared" si="2940"/>
        <v>-308.67017201895982</v>
      </c>
      <c r="AG7858" s="27">
        <f t="shared" si="2941"/>
        <v>-308.67017201895982</v>
      </c>
      <c r="AH7858" s="44">
        <v>7.7416999999999998</v>
      </c>
      <c r="AI7858" s="8">
        <f t="shared" si="2942"/>
        <v>7.7416999999999998</v>
      </c>
      <c r="AJ7858" s="24">
        <f t="shared" si="2951"/>
        <v>1330.6781772575905</v>
      </c>
      <c r="AK7858" s="27">
        <f t="shared" si="2943"/>
        <v>1330.6781772575905</v>
      </c>
      <c r="AL7858" s="21"/>
      <c r="AM7858" s="10">
        <f t="shared" si="2944"/>
        <v>1330.6781772575905</v>
      </c>
      <c r="AN7858" s="10">
        <f t="shared" si="2945"/>
        <v>0</v>
      </c>
      <c r="AO7858" s="10">
        <f t="shared" si="2946"/>
        <v>0</v>
      </c>
      <c r="AP7858" s="21"/>
      <c r="AQ7858" s="10">
        <f t="shared" si="2947"/>
        <v>1330.6781772575905</v>
      </c>
      <c r="AR7858" s="10">
        <f t="shared" si="2948"/>
        <v>0</v>
      </c>
      <c r="AS7858" s="10">
        <f t="shared" si="2949"/>
        <v>0</v>
      </c>
    </row>
    <row r="7859" spans="1:45" x14ac:dyDescent="0.2">
      <c r="A7859">
        <v>143.45009583824233</v>
      </c>
      <c r="B7859" s="13"/>
      <c r="C7859" s="6">
        <v>42697.333333333328</v>
      </c>
      <c r="D7859" s="7" t="s">
        <v>18</v>
      </c>
      <c r="E7859" s="8">
        <v>19.158899999999999</v>
      </c>
      <c r="F7859" s="8">
        <v>22.709199999999999</v>
      </c>
      <c r="H7859" s="8">
        <v>6.5987</v>
      </c>
      <c r="I7859" s="8">
        <f t="shared" si="2928"/>
        <v>6.5987</v>
      </c>
      <c r="J7859" s="24">
        <f t="shared" si="2929"/>
        <v>946.58414740780972</v>
      </c>
      <c r="K7859" s="27">
        <f t="shared" si="2930"/>
        <v>946.58414740780972</v>
      </c>
      <c r="L7859" s="8">
        <v>9.0684000000000005</v>
      </c>
      <c r="M7859" s="8">
        <f t="shared" si="2931"/>
        <v>9.0684000000000005</v>
      </c>
      <c r="N7859" s="24">
        <f t="shared" si="2950"/>
        <v>1300.8628490995168</v>
      </c>
      <c r="O7859" s="27">
        <f t="shared" si="2932"/>
        <v>1300.8628490995168</v>
      </c>
      <c r="P7859" s="21"/>
      <c r="Q7859" s="10">
        <f t="shared" si="2933"/>
        <v>1300.8628490995168</v>
      </c>
      <c r="R7859" s="10">
        <f t="shared" si="2934"/>
        <v>0</v>
      </c>
      <c r="S7859" s="10">
        <f t="shared" si="2935"/>
        <v>0</v>
      </c>
      <c r="T7859" s="21"/>
      <c r="U7859" s="10">
        <f t="shared" si="2936"/>
        <v>1300.8628490995168</v>
      </c>
      <c r="V7859" s="10">
        <f t="shared" si="2937"/>
        <v>0</v>
      </c>
      <c r="W7859" s="10">
        <f t="shared" si="2938"/>
        <v>0</v>
      </c>
      <c r="X7859" s="13"/>
      <c r="Y7859" s="11">
        <v>43063.333333333328</v>
      </c>
      <c r="Z7859" s="7" t="s">
        <v>18</v>
      </c>
      <c r="AA7859" s="8">
        <v>35.554200000000002</v>
      </c>
      <c r="AB7859" s="8">
        <v>18.310500000000001</v>
      </c>
      <c r="AD7859" s="49">
        <v>0.16309999999999999</v>
      </c>
      <c r="AE7859" s="8">
        <f t="shared" si="2939"/>
        <v>0.16309999999999999</v>
      </c>
      <c r="AF7859" s="24">
        <f t="shared" si="2940"/>
        <v>23.396710631217324</v>
      </c>
      <c r="AG7859" s="27">
        <f t="shared" si="2941"/>
        <v>23.396710631217324</v>
      </c>
      <c r="AH7859" s="44">
        <v>22.2316</v>
      </c>
      <c r="AI7859" s="8">
        <f t="shared" si="2942"/>
        <v>22.2316</v>
      </c>
      <c r="AJ7859" s="24">
        <f t="shared" si="2951"/>
        <v>3189.1251506374683</v>
      </c>
      <c r="AK7859" s="27">
        <f t="shared" si="2943"/>
        <v>3189.1251506374683</v>
      </c>
      <c r="AL7859" s="21"/>
      <c r="AM7859" s="10">
        <f t="shared" si="2944"/>
        <v>3189.1251506374683</v>
      </c>
      <c r="AN7859" s="10">
        <f t="shared" si="2945"/>
        <v>0</v>
      </c>
      <c r="AO7859" s="10">
        <f t="shared" si="2946"/>
        <v>0</v>
      </c>
      <c r="AP7859" s="21"/>
      <c r="AQ7859" s="10">
        <f t="shared" si="2947"/>
        <v>3189.1251506374683</v>
      </c>
      <c r="AR7859" s="10">
        <f t="shared" si="2948"/>
        <v>0</v>
      </c>
      <c r="AS7859" s="10">
        <f t="shared" si="2949"/>
        <v>0</v>
      </c>
    </row>
    <row r="7860" spans="1:45" x14ac:dyDescent="0.2">
      <c r="A7860">
        <v>75.468235431201251</v>
      </c>
      <c r="B7860" s="13"/>
      <c r="C7860" s="6">
        <v>42697.375</v>
      </c>
      <c r="D7860" s="7" t="s">
        <v>19</v>
      </c>
      <c r="E7860" s="8">
        <v>18.776199999999999</v>
      </c>
      <c r="F7860" s="8">
        <v>25.752700000000001</v>
      </c>
      <c r="H7860" s="8">
        <v>21.597100000000001</v>
      </c>
      <c r="I7860" s="8">
        <f t="shared" si="2928"/>
        <v>21.597100000000001</v>
      </c>
      <c r="J7860" s="24">
        <f t="shared" si="2929"/>
        <v>1629.8950274311967</v>
      </c>
      <c r="K7860" s="27">
        <f t="shared" si="2930"/>
        <v>1629.8950274311967</v>
      </c>
      <c r="L7860" s="8">
        <v>17.674399999999999</v>
      </c>
      <c r="M7860" s="8">
        <f t="shared" si="2931"/>
        <v>17.674399999999999</v>
      </c>
      <c r="N7860" s="24">
        <f t="shared" si="2950"/>
        <v>1333.8557803052233</v>
      </c>
      <c r="O7860" s="27">
        <f t="shared" si="2932"/>
        <v>1333.8557803052233</v>
      </c>
      <c r="P7860" s="21"/>
      <c r="Q7860" s="10">
        <f t="shared" si="2933"/>
        <v>1629.8950274311967</v>
      </c>
      <c r="R7860" s="10">
        <f t="shared" si="2934"/>
        <v>296.03924712597336</v>
      </c>
      <c r="S7860" s="10">
        <f t="shared" si="2935"/>
        <v>177.623548275584</v>
      </c>
      <c r="T7860" s="21"/>
      <c r="U7860" s="10">
        <f t="shared" si="2936"/>
        <v>1629.8950274311967</v>
      </c>
      <c r="V7860" s="10">
        <f t="shared" si="2937"/>
        <v>296.03924712597336</v>
      </c>
      <c r="W7860" s="10">
        <f t="shared" si="2938"/>
        <v>177.623548275584</v>
      </c>
      <c r="X7860" s="13"/>
      <c r="Y7860" s="11">
        <v>43063.375</v>
      </c>
      <c r="Z7860" s="7" t="s">
        <v>19</v>
      </c>
      <c r="AA7860" s="8">
        <v>36.133299999999998</v>
      </c>
      <c r="AB7860" s="8">
        <v>18.621300000000002</v>
      </c>
      <c r="AD7860" s="49">
        <v>4.4455999999999998</v>
      </c>
      <c r="AE7860" s="8">
        <f t="shared" si="2939"/>
        <v>4.4455999999999998</v>
      </c>
      <c r="AF7860" s="24">
        <f t="shared" si="2940"/>
        <v>335.50158743294827</v>
      </c>
      <c r="AG7860" s="27">
        <f t="shared" si="2941"/>
        <v>335.50158743294827</v>
      </c>
      <c r="AH7860" s="44">
        <v>35.195399999999999</v>
      </c>
      <c r="AI7860" s="8">
        <f t="shared" si="2942"/>
        <v>35.195399999999999</v>
      </c>
      <c r="AJ7860" s="24">
        <f t="shared" si="2951"/>
        <v>2656.1347332953005</v>
      </c>
      <c r="AK7860" s="27">
        <f t="shared" si="2943"/>
        <v>2656.1347332953005</v>
      </c>
      <c r="AL7860" s="21"/>
      <c r="AM7860" s="10">
        <f t="shared" si="2944"/>
        <v>2656.1347332953005</v>
      </c>
      <c r="AN7860" s="10">
        <f t="shared" si="2945"/>
        <v>0</v>
      </c>
      <c r="AO7860" s="10">
        <f t="shared" si="2946"/>
        <v>0</v>
      </c>
      <c r="AP7860" s="21"/>
      <c r="AQ7860" s="10">
        <f t="shared" si="2947"/>
        <v>2656.1347332953005</v>
      </c>
      <c r="AR7860" s="10">
        <f t="shared" si="2948"/>
        <v>0</v>
      </c>
      <c r="AS7860" s="10">
        <f t="shared" si="2949"/>
        <v>0</v>
      </c>
    </row>
    <row r="7861" spans="1:45" x14ac:dyDescent="0.2">
      <c r="A7861">
        <v>102.96482107253493</v>
      </c>
      <c r="B7861" s="13"/>
      <c r="C7861" s="6">
        <v>42697.416666666664</v>
      </c>
      <c r="D7861" s="7" t="s">
        <v>20</v>
      </c>
      <c r="E7861" s="8">
        <v>18.993099999999998</v>
      </c>
      <c r="F7861" s="8">
        <v>25.7806</v>
      </c>
      <c r="H7861" s="8">
        <v>24.179300000000001</v>
      </c>
      <c r="I7861" s="8">
        <f t="shared" si="2928"/>
        <v>24.179300000000001</v>
      </c>
      <c r="J7861" s="24">
        <f t="shared" si="2929"/>
        <v>2489.617298159144</v>
      </c>
      <c r="K7861" s="27">
        <f t="shared" si="2930"/>
        <v>2489.617298159144</v>
      </c>
      <c r="L7861" s="8">
        <v>18.111999999999998</v>
      </c>
      <c r="M7861" s="8">
        <f t="shared" si="2931"/>
        <v>18.111999999999998</v>
      </c>
      <c r="N7861" s="24">
        <f t="shared" si="2950"/>
        <v>1864.8988392657525</v>
      </c>
      <c r="O7861" s="27">
        <f t="shared" si="2932"/>
        <v>1864.8988392657525</v>
      </c>
      <c r="P7861" s="21"/>
      <c r="Q7861" s="10">
        <f t="shared" si="2933"/>
        <v>2489.617298159144</v>
      </c>
      <c r="R7861" s="10">
        <f t="shared" si="2934"/>
        <v>624.71845889339147</v>
      </c>
      <c r="S7861" s="10">
        <f t="shared" si="2935"/>
        <v>374.83107533603487</v>
      </c>
      <c r="T7861" s="21"/>
      <c r="U7861" s="10">
        <f t="shared" si="2936"/>
        <v>2489.617298159144</v>
      </c>
      <c r="V7861" s="10">
        <f t="shared" si="2937"/>
        <v>624.71845889339147</v>
      </c>
      <c r="W7861" s="10">
        <f t="shared" si="2938"/>
        <v>374.83107533603487</v>
      </c>
      <c r="X7861" s="13"/>
      <c r="Y7861" s="11">
        <v>43063.416666666664</v>
      </c>
      <c r="Z7861" s="7" t="s">
        <v>20</v>
      </c>
      <c r="AA7861" s="8">
        <v>32.560600000000001</v>
      </c>
      <c r="AB7861" s="8">
        <v>24.496400000000001</v>
      </c>
      <c r="AD7861" s="49">
        <v>16.9237</v>
      </c>
      <c r="AE7861" s="8">
        <f t="shared" si="2939"/>
        <v>16.9237</v>
      </c>
      <c r="AF7861" s="24">
        <f t="shared" si="2940"/>
        <v>1742.5457423852595</v>
      </c>
      <c r="AG7861" s="27">
        <f t="shared" si="2941"/>
        <v>1742.5457423852595</v>
      </c>
      <c r="AH7861" s="44">
        <v>32.297600000000003</v>
      </c>
      <c r="AI7861" s="8">
        <f t="shared" si="2942"/>
        <v>32.297600000000003</v>
      </c>
      <c r="AJ7861" s="24">
        <f t="shared" si="2951"/>
        <v>3325.5166050723046</v>
      </c>
      <c r="AK7861" s="27">
        <f t="shared" si="2943"/>
        <v>3325.5166050723046</v>
      </c>
      <c r="AL7861" s="21"/>
      <c r="AM7861" s="10">
        <f t="shared" si="2944"/>
        <v>3325.5166050723046</v>
      </c>
      <c r="AN7861" s="10">
        <f t="shared" si="2945"/>
        <v>0</v>
      </c>
      <c r="AO7861" s="10">
        <f t="shared" si="2946"/>
        <v>0</v>
      </c>
      <c r="AP7861" s="21"/>
      <c r="AQ7861" s="10">
        <f t="shared" si="2947"/>
        <v>3325.5166050723046</v>
      </c>
      <c r="AR7861" s="10">
        <f t="shared" si="2948"/>
        <v>0</v>
      </c>
      <c r="AS7861" s="10">
        <f t="shared" si="2949"/>
        <v>0</v>
      </c>
    </row>
    <row r="7862" spans="1:45" x14ac:dyDescent="0.2">
      <c r="A7862">
        <v>137.18981343528094</v>
      </c>
      <c r="B7862" s="13"/>
      <c r="C7862" s="6">
        <v>42697.458333333328</v>
      </c>
      <c r="D7862" s="7" t="s">
        <v>21</v>
      </c>
      <c r="E7862" s="8">
        <v>23.0337</v>
      </c>
      <c r="F7862" s="8">
        <v>25.872499999999999</v>
      </c>
      <c r="H7862" s="8">
        <v>24.595300000000002</v>
      </c>
      <c r="I7862" s="8">
        <f t="shared" si="2928"/>
        <v>24.595300000000002</v>
      </c>
      <c r="J7862" s="24">
        <f t="shared" si="2929"/>
        <v>3374.2246183847656</v>
      </c>
      <c r="K7862" s="27">
        <f t="shared" si="2930"/>
        <v>3374.2246183847656</v>
      </c>
      <c r="L7862" s="8">
        <v>22.32</v>
      </c>
      <c r="M7862" s="8">
        <f t="shared" si="2931"/>
        <v>22.32</v>
      </c>
      <c r="N7862" s="24">
        <f t="shared" si="2950"/>
        <v>3062.0766358754704</v>
      </c>
      <c r="O7862" s="27">
        <f t="shared" si="2932"/>
        <v>3062.0766358754704</v>
      </c>
      <c r="P7862" s="21"/>
      <c r="Q7862" s="10">
        <f t="shared" si="2933"/>
        <v>3374.2246183847656</v>
      </c>
      <c r="R7862" s="10">
        <f t="shared" si="2934"/>
        <v>312.14798250929516</v>
      </c>
      <c r="S7862" s="10">
        <f t="shared" si="2935"/>
        <v>187.28878950557709</v>
      </c>
      <c r="T7862" s="21"/>
      <c r="U7862" s="10">
        <f t="shared" si="2936"/>
        <v>3374.2246183847656</v>
      </c>
      <c r="V7862" s="10">
        <f t="shared" si="2937"/>
        <v>312.14798250929516</v>
      </c>
      <c r="W7862" s="10">
        <f t="shared" si="2938"/>
        <v>187.28878950557709</v>
      </c>
      <c r="X7862" s="13"/>
      <c r="Y7862" s="11">
        <v>43063.458333333328</v>
      </c>
      <c r="Z7862" s="7" t="s">
        <v>21</v>
      </c>
      <c r="AA7862" s="8">
        <v>21.422999999999998</v>
      </c>
      <c r="AB7862" s="8">
        <v>21.543299999999999</v>
      </c>
      <c r="AD7862" s="49">
        <v>16.8627</v>
      </c>
      <c r="AE7862" s="8">
        <f t="shared" si="2939"/>
        <v>16.8627</v>
      </c>
      <c r="AF7862" s="24">
        <f t="shared" si="2940"/>
        <v>2313.3906670151118</v>
      </c>
      <c r="AG7862" s="27">
        <f t="shared" si="2941"/>
        <v>2313.3906670151118</v>
      </c>
      <c r="AH7862" s="44">
        <v>22.897400000000001</v>
      </c>
      <c r="AI7862" s="8">
        <f t="shared" si="2942"/>
        <v>22.897400000000001</v>
      </c>
      <c r="AJ7862" s="24">
        <f t="shared" si="2951"/>
        <v>3141.2900341530021</v>
      </c>
      <c r="AK7862" s="27">
        <f t="shared" si="2943"/>
        <v>3141.2900341530021</v>
      </c>
      <c r="AL7862" s="21"/>
      <c r="AM7862" s="10">
        <f t="shared" si="2944"/>
        <v>3141.2900341530021</v>
      </c>
      <c r="AN7862" s="10">
        <f t="shared" si="2945"/>
        <v>0</v>
      </c>
      <c r="AO7862" s="10">
        <f t="shared" si="2946"/>
        <v>0</v>
      </c>
      <c r="AP7862" s="21"/>
      <c r="AQ7862" s="10">
        <f t="shared" si="2947"/>
        <v>3141.2900341530021</v>
      </c>
      <c r="AR7862" s="10">
        <f t="shared" si="2948"/>
        <v>0</v>
      </c>
      <c r="AS7862" s="10">
        <f t="shared" si="2949"/>
        <v>0</v>
      </c>
    </row>
    <row r="7863" spans="1:45" x14ac:dyDescent="0.2">
      <c r="A7863">
        <v>183.21661338056231</v>
      </c>
      <c r="B7863" s="13"/>
      <c r="C7863" s="6">
        <v>42697.5</v>
      </c>
      <c r="D7863" s="7" t="s">
        <v>22</v>
      </c>
      <c r="E7863" s="8">
        <v>29.439399999999999</v>
      </c>
      <c r="F7863" s="8">
        <v>26.830300000000001</v>
      </c>
      <c r="H7863" s="8">
        <v>25.4541</v>
      </c>
      <c r="I7863" s="8">
        <f t="shared" si="2928"/>
        <v>25.4541</v>
      </c>
      <c r="J7863" s="24">
        <f t="shared" si="2929"/>
        <v>4663.6139986501712</v>
      </c>
      <c r="K7863" s="27">
        <f t="shared" si="2930"/>
        <v>4663.6139986501712</v>
      </c>
      <c r="L7863" s="8">
        <v>28.803599999999999</v>
      </c>
      <c r="M7863" s="8">
        <f t="shared" si="2931"/>
        <v>28.803599999999999</v>
      </c>
      <c r="N7863" s="24">
        <f t="shared" si="2950"/>
        <v>5277.2980451683643</v>
      </c>
      <c r="O7863" s="27">
        <f t="shared" si="2932"/>
        <v>5277.2980451683643</v>
      </c>
      <c r="P7863" s="21"/>
      <c r="Q7863" s="10">
        <f t="shared" si="2933"/>
        <v>5277.2980451683643</v>
      </c>
      <c r="R7863" s="10">
        <f t="shared" si="2934"/>
        <v>0</v>
      </c>
      <c r="S7863" s="10">
        <f t="shared" si="2935"/>
        <v>0</v>
      </c>
      <c r="T7863" s="21"/>
      <c r="U7863" s="10">
        <f t="shared" si="2936"/>
        <v>5277.2980451683643</v>
      </c>
      <c r="V7863" s="10">
        <f t="shared" si="2937"/>
        <v>0</v>
      </c>
      <c r="W7863" s="10">
        <f t="shared" si="2938"/>
        <v>0</v>
      </c>
      <c r="X7863" s="13"/>
      <c r="Y7863" s="11">
        <v>43063.5</v>
      </c>
      <c r="Z7863" s="7" t="s">
        <v>22</v>
      </c>
      <c r="AA7863" s="8">
        <v>22.5349</v>
      </c>
      <c r="AB7863" s="8">
        <v>20.187200000000001</v>
      </c>
      <c r="AD7863" s="49">
        <v>16.122900000000001</v>
      </c>
      <c r="AE7863" s="8">
        <f t="shared" si="2939"/>
        <v>16.122900000000001</v>
      </c>
      <c r="AF7863" s="24">
        <f t="shared" si="2940"/>
        <v>2953.9831358734682</v>
      </c>
      <c r="AG7863" s="27">
        <f t="shared" si="2941"/>
        <v>2953.9831358734682</v>
      </c>
      <c r="AH7863" s="44">
        <v>24.712</v>
      </c>
      <c r="AI7863" s="8">
        <f t="shared" si="2942"/>
        <v>24.712</v>
      </c>
      <c r="AJ7863" s="24">
        <f t="shared" si="2951"/>
        <v>4527.648949860456</v>
      </c>
      <c r="AK7863" s="27">
        <f t="shared" si="2943"/>
        <v>4527.648949860456</v>
      </c>
      <c r="AL7863" s="21"/>
      <c r="AM7863" s="10">
        <f t="shared" si="2944"/>
        <v>4527.648949860456</v>
      </c>
      <c r="AN7863" s="10">
        <f t="shared" si="2945"/>
        <v>0</v>
      </c>
      <c r="AO7863" s="10">
        <f t="shared" si="2946"/>
        <v>0</v>
      </c>
      <c r="AP7863" s="21"/>
      <c r="AQ7863" s="10">
        <f t="shared" si="2947"/>
        <v>4527.648949860456</v>
      </c>
      <c r="AR7863" s="10">
        <f t="shared" si="2948"/>
        <v>0</v>
      </c>
      <c r="AS7863" s="10">
        <f t="shared" si="2949"/>
        <v>0</v>
      </c>
    </row>
    <row r="7864" spans="1:45" x14ac:dyDescent="0.2">
      <c r="A7864">
        <v>189.0163414186743</v>
      </c>
      <c r="B7864" s="13"/>
      <c r="C7864" s="6">
        <v>42697.541666666664</v>
      </c>
      <c r="D7864" s="7" t="s">
        <v>23</v>
      </c>
      <c r="E7864" s="8">
        <v>26.863900000000001</v>
      </c>
      <c r="F7864" s="8">
        <v>27.308599999999998</v>
      </c>
      <c r="H7864" s="8">
        <v>25.7713</v>
      </c>
      <c r="I7864" s="8">
        <f t="shared" si="2928"/>
        <v>25.7713</v>
      </c>
      <c r="J7864" s="24">
        <f t="shared" si="2929"/>
        <v>4871.1968396030807</v>
      </c>
      <c r="K7864" s="27">
        <f t="shared" si="2930"/>
        <v>4871.1968396030807</v>
      </c>
      <c r="L7864" s="8">
        <v>26.343499999999999</v>
      </c>
      <c r="M7864" s="8">
        <f t="shared" si="2931"/>
        <v>26.343499999999999</v>
      </c>
      <c r="N7864" s="24">
        <f t="shared" si="2950"/>
        <v>4979.3519901628461</v>
      </c>
      <c r="O7864" s="27">
        <f t="shared" si="2932"/>
        <v>4979.3519901628461</v>
      </c>
      <c r="P7864" s="21"/>
      <c r="Q7864" s="10">
        <f t="shared" si="2933"/>
        <v>4979.3519901628461</v>
      </c>
      <c r="R7864" s="10">
        <f t="shared" si="2934"/>
        <v>0</v>
      </c>
      <c r="S7864" s="10">
        <f t="shared" si="2935"/>
        <v>0</v>
      </c>
      <c r="T7864" s="21"/>
      <c r="U7864" s="10">
        <f t="shared" si="2936"/>
        <v>4979.3519901628461</v>
      </c>
      <c r="V7864" s="10">
        <f t="shared" si="2937"/>
        <v>0</v>
      </c>
      <c r="W7864" s="10">
        <f t="shared" si="2938"/>
        <v>0</v>
      </c>
      <c r="X7864" s="13"/>
      <c r="Y7864" s="11">
        <v>43063.541666666664</v>
      </c>
      <c r="Z7864" s="7" t="s">
        <v>23</v>
      </c>
      <c r="AA7864" s="8">
        <v>22.081499999999998</v>
      </c>
      <c r="AB7864" s="8">
        <v>18.319600000000001</v>
      </c>
      <c r="AD7864" s="49">
        <v>15.953900000000001</v>
      </c>
      <c r="AE7864" s="8">
        <f t="shared" si="2939"/>
        <v>15.953900000000001</v>
      </c>
      <c r="AF7864" s="24">
        <f t="shared" si="2940"/>
        <v>3015.5478093593879</v>
      </c>
      <c r="AG7864" s="27">
        <f t="shared" si="2941"/>
        <v>3015.5478093593879</v>
      </c>
      <c r="AH7864" s="44">
        <v>25.5474</v>
      </c>
      <c r="AI7864" s="8">
        <f t="shared" si="2942"/>
        <v>25.5474</v>
      </c>
      <c r="AJ7864" s="24">
        <f t="shared" si="2951"/>
        <v>4828.8760807594399</v>
      </c>
      <c r="AK7864" s="27">
        <f t="shared" si="2943"/>
        <v>4828.8760807594399</v>
      </c>
      <c r="AL7864" s="21"/>
      <c r="AM7864" s="10">
        <f t="shared" si="2944"/>
        <v>4828.8760807594399</v>
      </c>
      <c r="AN7864" s="10">
        <f t="shared" si="2945"/>
        <v>0</v>
      </c>
      <c r="AO7864" s="10">
        <f t="shared" si="2946"/>
        <v>0</v>
      </c>
      <c r="AP7864" s="21"/>
      <c r="AQ7864" s="10">
        <f t="shared" si="2947"/>
        <v>4828.8760807594399</v>
      </c>
      <c r="AR7864" s="10">
        <f t="shared" si="2948"/>
        <v>0</v>
      </c>
      <c r="AS7864" s="10">
        <f t="shared" si="2949"/>
        <v>0</v>
      </c>
    </row>
    <row r="7865" spans="1:45" x14ac:dyDescent="0.2">
      <c r="A7865">
        <v>187.16746879992562</v>
      </c>
      <c r="B7865" s="13"/>
      <c r="C7865" s="6">
        <v>42697.583333333328</v>
      </c>
      <c r="D7865" s="7" t="s">
        <v>24</v>
      </c>
      <c r="E7865" s="8">
        <v>25.758500000000002</v>
      </c>
      <c r="F7865" s="8">
        <v>27.508199999999999</v>
      </c>
      <c r="H7865" s="8">
        <v>25.904599999999999</v>
      </c>
      <c r="I7865" s="8">
        <f t="shared" si="2928"/>
        <v>25.904599999999999</v>
      </c>
      <c r="J7865" s="24">
        <f t="shared" si="2929"/>
        <v>4848.4984122745527</v>
      </c>
      <c r="K7865" s="27">
        <f t="shared" si="2930"/>
        <v>4848.4984122745527</v>
      </c>
      <c r="L7865" s="8">
        <v>25.4346</v>
      </c>
      <c r="M7865" s="8">
        <f t="shared" si="2931"/>
        <v>25.4346</v>
      </c>
      <c r="N7865" s="24">
        <f t="shared" si="2950"/>
        <v>4760.529701938588</v>
      </c>
      <c r="O7865" s="27">
        <f t="shared" si="2932"/>
        <v>4760.529701938588</v>
      </c>
      <c r="P7865" s="21"/>
      <c r="Q7865" s="10">
        <f t="shared" si="2933"/>
        <v>4848.4984122745527</v>
      </c>
      <c r="R7865" s="10">
        <f t="shared" si="2934"/>
        <v>87.968710335964715</v>
      </c>
      <c r="S7865" s="10">
        <f t="shared" si="2935"/>
        <v>52.781226201578825</v>
      </c>
      <c r="T7865" s="21"/>
      <c r="U7865" s="10">
        <f t="shared" si="2936"/>
        <v>4848.4984122745527</v>
      </c>
      <c r="V7865" s="10">
        <f t="shared" si="2937"/>
        <v>87.968710335964715</v>
      </c>
      <c r="W7865" s="10">
        <f t="shared" si="2938"/>
        <v>52.781226201578825</v>
      </c>
      <c r="X7865" s="13"/>
      <c r="Y7865" s="11">
        <v>43063.583333333328</v>
      </c>
      <c r="Z7865" s="7" t="s">
        <v>24</v>
      </c>
      <c r="AA7865" s="8">
        <v>20.4983</v>
      </c>
      <c r="AB7865" s="8">
        <v>18.1873</v>
      </c>
      <c r="AD7865" s="49">
        <v>16.813300000000002</v>
      </c>
      <c r="AE7865" s="8">
        <f t="shared" si="2939"/>
        <v>16.813300000000002</v>
      </c>
      <c r="AF7865" s="24">
        <f t="shared" si="2940"/>
        <v>3146.9028031737898</v>
      </c>
      <c r="AG7865" s="27">
        <f t="shared" si="2941"/>
        <v>3146.9028031737898</v>
      </c>
      <c r="AH7865" s="44">
        <v>23.01</v>
      </c>
      <c r="AI7865" s="8">
        <f t="shared" si="2942"/>
        <v>23.01</v>
      </c>
      <c r="AJ7865" s="24">
        <f t="shared" si="2951"/>
        <v>4306.7234570862884</v>
      </c>
      <c r="AK7865" s="27">
        <f t="shared" si="2943"/>
        <v>4306.7234570862884</v>
      </c>
      <c r="AL7865" s="21"/>
      <c r="AM7865" s="10">
        <f t="shared" si="2944"/>
        <v>4306.7234570862884</v>
      </c>
      <c r="AN7865" s="10">
        <f t="shared" si="2945"/>
        <v>0</v>
      </c>
      <c r="AO7865" s="10">
        <f t="shared" si="2946"/>
        <v>0</v>
      </c>
      <c r="AP7865" s="21"/>
      <c r="AQ7865" s="10">
        <f t="shared" si="2947"/>
        <v>4306.7234570862884</v>
      </c>
      <c r="AR7865" s="10">
        <f t="shared" si="2948"/>
        <v>0</v>
      </c>
      <c r="AS7865" s="10">
        <f t="shared" si="2949"/>
        <v>0</v>
      </c>
    </row>
    <row r="7866" spans="1:45" x14ac:dyDescent="0.2">
      <c r="A7866">
        <v>185.31859618117693</v>
      </c>
      <c r="B7866" s="13"/>
      <c r="C7866" s="6">
        <v>42697.625</v>
      </c>
      <c r="D7866" s="7" t="s">
        <v>25</v>
      </c>
      <c r="E7866" s="8">
        <v>24.355699999999999</v>
      </c>
      <c r="F7866" s="8">
        <v>26.424399999999999</v>
      </c>
      <c r="H7866" s="8">
        <v>24.707999999999998</v>
      </c>
      <c r="I7866" s="8">
        <f t="shared" si="2928"/>
        <v>24.707999999999998</v>
      </c>
      <c r="J7866" s="24">
        <f t="shared" si="2929"/>
        <v>4578.8518744445191</v>
      </c>
      <c r="K7866" s="27">
        <f t="shared" si="2930"/>
        <v>4578.8518744445191</v>
      </c>
      <c r="L7866" s="8">
        <v>23.769200000000001</v>
      </c>
      <c r="M7866" s="8">
        <f t="shared" si="2931"/>
        <v>23.769200000000001</v>
      </c>
      <c r="N7866" s="24">
        <f t="shared" si="2950"/>
        <v>4404.8747763496312</v>
      </c>
      <c r="O7866" s="27">
        <f t="shared" si="2932"/>
        <v>4404.8747763496312</v>
      </c>
      <c r="P7866" s="21"/>
      <c r="Q7866" s="10">
        <f t="shared" si="2933"/>
        <v>4578.8518744445191</v>
      </c>
      <c r="R7866" s="10">
        <f t="shared" si="2934"/>
        <v>173.97709809488788</v>
      </c>
      <c r="S7866" s="10">
        <f t="shared" si="2935"/>
        <v>104.38625885693273</v>
      </c>
      <c r="T7866" s="21"/>
      <c r="U7866" s="10">
        <f t="shared" si="2936"/>
        <v>4578.8518744445191</v>
      </c>
      <c r="V7866" s="10">
        <f t="shared" si="2937"/>
        <v>173.97709809488788</v>
      </c>
      <c r="W7866" s="10">
        <f t="shared" si="2938"/>
        <v>104.38625885693273</v>
      </c>
      <c r="X7866" s="13"/>
      <c r="Y7866" s="11">
        <v>43063.625</v>
      </c>
      <c r="Z7866" s="7" t="s">
        <v>25</v>
      </c>
      <c r="AA7866" s="8">
        <v>18.7621</v>
      </c>
      <c r="AB7866" s="8">
        <v>18.0154</v>
      </c>
      <c r="AD7866" s="49">
        <v>17.0395</v>
      </c>
      <c r="AE7866" s="8">
        <f t="shared" si="2939"/>
        <v>17.0395</v>
      </c>
      <c r="AF7866" s="24">
        <f t="shared" si="2940"/>
        <v>3157.7362196291642</v>
      </c>
      <c r="AG7866" s="27">
        <f t="shared" si="2941"/>
        <v>3157.7362196291642</v>
      </c>
      <c r="AH7866" s="44">
        <v>21.1264</v>
      </c>
      <c r="AI7866" s="8">
        <f t="shared" si="2942"/>
        <v>21.1264</v>
      </c>
      <c r="AJ7866" s="24">
        <f t="shared" si="2951"/>
        <v>3915.1147903620163</v>
      </c>
      <c r="AK7866" s="27">
        <f t="shared" si="2943"/>
        <v>3915.1147903620163</v>
      </c>
      <c r="AL7866" s="21"/>
      <c r="AM7866" s="10">
        <f t="shared" si="2944"/>
        <v>3915.1147903620163</v>
      </c>
      <c r="AN7866" s="10">
        <f t="shared" si="2945"/>
        <v>0</v>
      </c>
      <c r="AO7866" s="10">
        <f t="shared" si="2946"/>
        <v>0</v>
      </c>
      <c r="AP7866" s="21"/>
      <c r="AQ7866" s="10">
        <f t="shared" si="2947"/>
        <v>3915.1147903620163</v>
      </c>
      <c r="AR7866" s="10">
        <f t="shared" si="2948"/>
        <v>0</v>
      </c>
      <c r="AS7866" s="10">
        <f t="shared" si="2949"/>
        <v>0</v>
      </c>
    </row>
    <row r="7867" spans="1:45" x14ac:dyDescent="0.2">
      <c r="A7867">
        <v>183.46972356242821</v>
      </c>
      <c r="B7867" s="13"/>
      <c r="C7867" s="6">
        <v>42697.666666666664</v>
      </c>
      <c r="D7867" s="7" t="s">
        <v>26</v>
      </c>
      <c r="E7867" s="8">
        <v>24.211500000000001</v>
      </c>
      <c r="F7867" s="8">
        <v>27.1081</v>
      </c>
      <c r="H7867" s="8">
        <v>25.199000000000002</v>
      </c>
      <c r="I7867" s="8">
        <f t="shared" si="2928"/>
        <v>25.199000000000002</v>
      </c>
      <c r="J7867" s="24">
        <f t="shared" si="2929"/>
        <v>4623.2535640496289</v>
      </c>
      <c r="K7867" s="27">
        <f t="shared" si="2930"/>
        <v>4623.2535640496289</v>
      </c>
      <c r="L7867" s="8">
        <v>23.5259</v>
      </c>
      <c r="M7867" s="8">
        <f t="shared" si="2931"/>
        <v>23.5259</v>
      </c>
      <c r="N7867" s="24">
        <f t="shared" si="2950"/>
        <v>4316.2903695573295</v>
      </c>
      <c r="O7867" s="27">
        <f t="shared" si="2932"/>
        <v>4316.2903695573295</v>
      </c>
      <c r="P7867" s="21"/>
      <c r="Q7867" s="10">
        <f t="shared" si="2933"/>
        <v>4623.2535640496289</v>
      </c>
      <c r="R7867" s="10">
        <f t="shared" si="2934"/>
        <v>306.96319449229941</v>
      </c>
      <c r="S7867" s="10">
        <f t="shared" si="2935"/>
        <v>184.17791669537965</v>
      </c>
      <c r="T7867" s="21"/>
      <c r="U7867" s="10">
        <f t="shared" si="2936"/>
        <v>4623.2535640496289</v>
      </c>
      <c r="V7867" s="10">
        <f t="shared" si="2937"/>
        <v>306.96319449229941</v>
      </c>
      <c r="W7867" s="10">
        <f t="shared" si="2938"/>
        <v>184.17791669537965</v>
      </c>
      <c r="X7867" s="13"/>
      <c r="Y7867" s="11">
        <v>43063.666666666664</v>
      </c>
      <c r="Z7867" s="7" t="s">
        <v>26</v>
      </c>
      <c r="AA7867" s="8">
        <v>20.437799999999999</v>
      </c>
      <c r="AB7867" s="8">
        <v>18.358899999999998</v>
      </c>
      <c r="AD7867" s="49">
        <v>17.476099999999999</v>
      </c>
      <c r="AE7867" s="8">
        <f t="shared" si="2939"/>
        <v>17.476099999999999</v>
      </c>
      <c r="AF7867" s="24">
        <f t="shared" si="2940"/>
        <v>3206.3352359493515</v>
      </c>
      <c r="AG7867" s="27">
        <f t="shared" si="2941"/>
        <v>3206.3352359493515</v>
      </c>
      <c r="AH7867" s="44">
        <v>22.6936</v>
      </c>
      <c r="AI7867" s="8">
        <f t="shared" si="2942"/>
        <v>22.6936</v>
      </c>
      <c r="AJ7867" s="24">
        <f t="shared" si="2951"/>
        <v>4163.5885186363212</v>
      </c>
      <c r="AK7867" s="27">
        <f t="shared" si="2943"/>
        <v>4163.5885186363212</v>
      </c>
      <c r="AL7867" s="21"/>
      <c r="AM7867" s="10">
        <f t="shared" si="2944"/>
        <v>4163.5885186363212</v>
      </c>
      <c r="AN7867" s="10">
        <f t="shared" si="2945"/>
        <v>0</v>
      </c>
      <c r="AO7867" s="10">
        <f t="shared" si="2946"/>
        <v>0</v>
      </c>
      <c r="AP7867" s="21"/>
      <c r="AQ7867" s="10">
        <f t="shared" si="2947"/>
        <v>4163.5885186363212</v>
      </c>
      <c r="AR7867" s="10">
        <f t="shared" si="2948"/>
        <v>0</v>
      </c>
      <c r="AS7867" s="10">
        <f t="shared" si="2949"/>
        <v>0</v>
      </c>
    </row>
    <row r="7868" spans="1:45" x14ac:dyDescent="0.2">
      <c r="A7868">
        <v>181.80665232571911</v>
      </c>
      <c r="B7868" s="13"/>
      <c r="C7868" s="6">
        <v>42697.708333333328</v>
      </c>
      <c r="D7868" s="7" t="s">
        <v>27</v>
      </c>
      <c r="E7868" s="8">
        <v>26.72</v>
      </c>
      <c r="F7868" s="8">
        <v>30.855</v>
      </c>
      <c r="H7868" s="8">
        <v>28.654599999999999</v>
      </c>
      <c r="I7868" s="8">
        <f t="shared" si="2928"/>
        <v>28.654599999999999</v>
      </c>
      <c r="J7868" s="24">
        <f t="shared" si="2929"/>
        <v>5209.5968997325508</v>
      </c>
      <c r="K7868" s="27">
        <f t="shared" si="2930"/>
        <v>5209.5968997325508</v>
      </c>
      <c r="L7868" s="8">
        <v>25.925899999999999</v>
      </c>
      <c r="M7868" s="8">
        <f t="shared" si="2931"/>
        <v>25.925899999999999</v>
      </c>
      <c r="N7868" s="24">
        <f t="shared" si="2950"/>
        <v>4713.501087531361</v>
      </c>
      <c r="O7868" s="27">
        <f t="shared" si="2932"/>
        <v>4713.501087531361</v>
      </c>
      <c r="P7868" s="21"/>
      <c r="Q7868" s="10">
        <f t="shared" si="2933"/>
        <v>5209.5968997325508</v>
      </c>
      <c r="R7868" s="10">
        <f t="shared" si="2934"/>
        <v>496.0958122011898</v>
      </c>
      <c r="S7868" s="10">
        <f t="shared" si="2935"/>
        <v>297.65748732071387</v>
      </c>
      <c r="T7868" s="21"/>
      <c r="U7868" s="10">
        <f t="shared" si="2936"/>
        <v>5209.5968997325508</v>
      </c>
      <c r="V7868" s="10">
        <f t="shared" si="2937"/>
        <v>496.0958122011898</v>
      </c>
      <c r="W7868" s="10">
        <f t="shared" si="2938"/>
        <v>297.65748732071387</v>
      </c>
      <c r="X7868" s="13"/>
      <c r="Y7868" s="11">
        <v>43063.708333333328</v>
      </c>
      <c r="Z7868" s="7" t="s">
        <v>27</v>
      </c>
      <c r="AA7868" s="8">
        <v>18.854900000000001</v>
      </c>
      <c r="AB7868" s="8">
        <v>20.6096</v>
      </c>
      <c r="AD7868" s="49">
        <v>19.851199999999999</v>
      </c>
      <c r="AE7868" s="8">
        <f t="shared" si="2939"/>
        <v>19.851199999999999</v>
      </c>
      <c r="AF7868" s="24">
        <f t="shared" si="2940"/>
        <v>3609.0802166483149</v>
      </c>
      <c r="AG7868" s="27">
        <f t="shared" si="2941"/>
        <v>3609.0802166483149</v>
      </c>
      <c r="AH7868" s="44">
        <v>19.296700000000001</v>
      </c>
      <c r="AI7868" s="8">
        <f t="shared" si="2942"/>
        <v>19.296700000000001</v>
      </c>
      <c r="AJ7868" s="24">
        <f t="shared" si="2951"/>
        <v>3508.2684279337041</v>
      </c>
      <c r="AK7868" s="27">
        <f t="shared" si="2943"/>
        <v>3508.2684279337041</v>
      </c>
      <c r="AL7868" s="21"/>
      <c r="AM7868" s="10">
        <f t="shared" si="2944"/>
        <v>3609.0802166483149</v>
      </c>
      <c r="AN7868" s="10">
        <f t="shared" si="2945"/>
        <v>100.81178871461088</v>
      </c>
      <c r="AO7868" s="10">
        <f t="shared" si="2946"/>
        <v>60.487073228766526</v>
      </c>
      <c r="AP7868" s="21"/>
      <c r="AQ7868" s="10">
        <f t="shared" si="2947"/>
        <v>3609.0802166483149</v>
      </c>
      <c r="AR7868" s="10">
        <f t="shared" si="2948"/>
        <v>100.81178871461088</v>
      </c>
      <c r="AS7868" s="10">
        <f t="shared" si="2949"/>
        <v>60.487073228766526</v>
      </c>
    </row>
    <row r="7869" spans="1:45" x14ac:dyDescent="0.2">
      <c r="A7869">
        <v>179.95588827718143</v>
      </c>
      <c r="B7869" s="13"/>
      <c r="C7869" s="6">
        <v>42697.75</v>
      </c>
      <c r="D7869" s="7" t="s">
        <v>28</v>
      </c>
      <c r="E7869" s="8">
        <v>28.0761</v>
      </c>
      <c r="F7869" s="8">
        <v>34.357399999999998</v>
      </c>
      <c r="H7869" s="8">
        <v>31.8337</v>
      </c>
      <c r="I7869" s="8">
        <f t="shared" si="2928"/>
        <v>31.8337</v>
      </c>
      <c r="J7869" s="24">
        <f t="shared" si="2929"/>
        <v>5728.661760649311</v>
      </c>
      <c r="K7869" s="27">
        <f t="shared" si="2930"/>
        <v>5728.661760649311</v>
      </c>
      <c r="L7869" s="8">
        <v>27.558499999999999</v>
      </c>
      <c r="M7869" s="8">
        <f t="shared" si="2931"/>
        <v>27.558499999999999</v>
      </c>
      <c r="N7869" s="24">
        <f t="shared" si="2950"/>
        <v>4959.3143470867044</v>
      </c>
      <c r="O7869" s="27">
        <f t="shared" si="2932"/>
        <v>4959.3143470867044</v>
      </c>
      <c r="P7869" s="21"/>
      <c r="Q7869" s="10">
        <f t="shared" si="2933"/>
        <v>5728.661760649311</v>
      </c>
      <c r="R7869" s="10">
        <f t="shared" si="2934"/>
        <v>769.34741356260656</v>
      </c>
      <c r="S7869" s="10">
        <f t="shared" si="2935"/>
        <v>461.60844813756393</v>
      </c>
      <c r="T7869" s="21"/>
      <c r="U7869" s="10">
        <f t="shared" si="2936"/>
        <v>5728.661760649311</v>
      </c>
      <c r="V7869" s="10">
        <f t="shared" si="2937"/>
        <v>769.34741356260656</v>
      </c>
      <c r="W7869" s="10">
        <f t="shared" si="2938"/>
        <v>461.60844813756393</v>
      </c>
      <c r="X7869" s="13"/>
      <c r="Y7869" s="11">
        <v>43063.75</v>
      </c>
      <c r="Z7869" s="7" t="s">
        <v>28</v>
      </c>
      <c r="AA7869" s="8">
        <v>17.335999999999999</v>
      </c>
      <c r="AB7869" s="8">
        <v>24.4467</v>
      </c>
      <c r="AD7869" s="49">
        <v>22.497800000000002</v>
      </c>
      <c r="AE7869" s="8">
        <f t="shared" si="2939"/>
        <v>22.497800000000002</v>
      </c>
      <c r="AF7869" s="24">
        <f t="shared" si="2940"/>
        <v>4048.6115832823725</v>
      </c>
      <c r="AG7869" s="27">
        <f t="shared" si="2941"/>
        <v>4048.6115832823725</v>
      </c>
      <c r="AH7869" s="44">
        <v>16.822700000000001</v>
      </c>
      <c r="AI7869" s="8">
        <f t="shared" si="2942"/>
        <v>16.822700000000001</v>
      </c>
      <c r="AJ7869" s="24">
        <f t="shared" si="2951"/>
        <v>3027.34392172054</v>
      </c>
      <c r="AK7869" s="27">
        <f t="shared" si="2943"/>
        <v>3027.34392172054</v>
      </c>
      <c r="AL7869" s="21"/>
      <c r="AM7869" s="10">
        <f t="shared" si="2944"/>
        <v>4048.6115832823725</v>
      </c>
      <c r="AN7869" s="10">
        <f t="shared" si="2945"/>
        <v>1021.2676615618325</v>
      </c>
      <c r="AO7869" s="10">
        <f t="shared" si="2946"/>
        <v>612.76059693709942</v>
      </c>
      <c r="AP7869" s="21"/>
      <c r="AQ7869" s="10">
        <f t="shared" si="2947"/>
        <v>4048.6115832823725</v>
      </c>
      <c r="AR7869" s="10">
        <f t="shared" si="2948"/>
        <v>1021.2676615618325</v>
      </c>
      <c r="AS7869" s="10">
        <f t="shared" si="2949"/>
        <v>612.76059693709942</v>
      </c>
    </row>
    <row r="7870" spans="1:45" x14ac:dyDescent="0.2">
      <c r="A7870">
        <v>178.10512422864372</v>
      </c>
      <c r="B7870" s="13"/>
      <c r="C7870" s="6">
        <v>42697.791666666664</v>
      </c>
      <c r="D7870" s="7" t="s">
        <v>29</v>
      </c>
      <c r="E7870" s="8">
        <v>24.526499999999999</v>
      </c>
      <c r="F7870" s="8">
        <v>32.857599999999998</v>
      </c>
      <c r="H7870" s="8">
        <v>30.179099999999998</v>
      </c>
      <c r="I7870" s="8">
        <f t="shared" si="2928"/>
        <v>30.179099999999998</v>
      </c>
      <c r="J7870" s="24">
        <f t="shared" si="2929"/>
        <v>5375.0523546086615</v>
      </c>
      <c r="K7870" s="27">
        <f t="shared" si="2930"/>
        <v>5375.0523546086615</v>
      </c>
      <c r="L7870" s="8">
        <v>23.807600000000001</v>
      </c>
      <c r="M7870" s="8">
        <f t="shared" si="2931"/>
        <v>23.807600000000001</v>
      </c>
      <c r="N7870" s="24">
        <f t="shared" si="2950"/>
        <v>4240.255555585858</v>
      </c>
      <c r="O7870" s="27">
        <f t="shared" si="2932"/>
        <v>4240.255555585858</v>
      </c>
      <c r="P7870" s="21"/>
      <c r="Q7870" s="10">
        <f t="shared" si="2933"/>
        <v>5375.0523546086615</v>
      </c>
      <c r="R7870" s="10">
        <f t="shared" si="2934"/>
        <v>1134.7967990228035</v>
      </c>
      <c r="S7870" s="10">
        <f t="shared" si="2935"/>
        <v>680.87807941368203</v>
      </c>
      <c r="T7870" s="21"/>
      <c r="U7870" s="10">
        <f t="shared" si="2936"/>
        <v>5375.0523546086615</v>
      </c>
      <c r="V7870" s="10">
        <f t="shared" si="2937"/>
        <v>1134.7967990228035</v>
      </c>
      <c r="W7870" s="10">
        <f t="shared" si="2938"/>
        <v>680.87807941368203</v>
      </c>
      <c r="X7870" s="13"/>
      <c r="Y7870" s="11">
        <v>43063.791666666664</v>
      </c>
      <c r="Z7870" s="7" t="s">
        <v>29</v>
      </c>
      <c r="AA7870" s="8">
        <v>38.537399999999998</v>
      </c>
      <c r="AB7870" s="8">
        <v>21.968299999999999</v>
      </c>
      <c r="AD7870" s="49">
        <v>16.848400000000002</v>
      </c>
      <c r="AE7870" s="8">
        <f t="shared" si="2939"/>
        <v>16.848400000000002</v>
      </c>
      <c r="AF7870" s="24">
        <f t="shared" si="2940"/>
        <v>3000.7863750538809</v>
      </c>
      <c r="AG7870" s="27">
        <f t="shared" si="2941"/>
        <v>3000.7863750538809</v>
      </c>
      <c r="AH7870" s="44">
        <v>31.553100000000001</v>
      </c>
      <c r="AI7870" s="8">
        <f t="shared" si="2942"/>
        <v>31.553100000000001</v>
      </c>
      <c r="AJ7870" s="24">
        <f t="shared" si="2951"/>
        <v>5619.7687952988181</v>
      </c>
      <c r="AK7870" s="27">
        <f t="shared" si="2943"/>
        <v>5619.7687952988181</v>
      </c>
      <c r="AL7870" s="21"/>
      <c r="AM7870" s="10">
        <f t="shared" si="2944"/>
        <v>5619.7687952988181</v>
      </c>
      <c r="AN7870" s="10">
        <f t="shared" si="2945"/>
        <v>0</v>
      </c>
      <c r="AO7870" s="10">
        <f t="shared" si="2946"/>
        <v>0</v>
      </c>
      <c r="AP7870" s="21"/>
      <c r="AQ7870" s="10">
        <f t="shared" si="2947"/>
        <v>5619.7687952988181</v>
      </c>
      <c r="AR7870" s="10">
        <f t="shared" si="2948"/>
        <v>0</v>
      </c>
      <c r="AS7870" s="10">
        <f t="shared" si="2949"/>
        <v>0</v>
      </c>
    </row>
    <row r="7871" spans="1:45" x14ac:dyDescent="0.2">
      <c r="A7871">
        <v>176.25436018010606</v>
      </c>
      <c r="B7871" s="13"/>
      <c r="C7871" s="6">
        <v>42697.833333333328</v>
      </c>
      <c r="D7871" s="7" t="s">
        <v>30</v>
      </c>
      <c r="E7871" s="8">
        <v>21.641300000000001</v>
      </c>
      <c r="F7871" s="8">
        <v>27.871400000000001</v>
      </c>
      <c r="H7871" s="8">
        <v>19.879200000000001</v>
      </c>
      <c r="I7871" s="8">
        <f t="shared" si="2928"/>
        <v>19.879200000000001</v>
      </c>
      <c r="J7871" s="24">
        <f t="shared" si="2929"/>
        <v>3503.7956768923646</v>
      </c>
      <c r="K7871" s="27">
        <f t="shared" si="2930"/>
        <v>3503.7956768923646</v>
      </c>
      <c r="L7871" s="8">
        <v>20.234999999999999</v>
      </c>
      <c r="M7871" s="8">
        <f t="shared" si="2931"/>
        <v>20.234999999999999</v>
      </c>
      <c r="N7871" s="24">
        <f t="shared" si="2950"/>
        <v>3566.5069782444461</v>
      </c>
      <c r="O7871" s="27">
        <f t="shared" si="2932"/>
        <v>3566.5069782444461</v>
      </c>
      <c r="P7871" s="21"/>
      <c r="Q7871" s="10">
        <f t="shared" si="2933"/>
        <v>3566.5069782444461</v>
      </c>
      <c r="R7871" s="10">
        <f t="shared" si="2934"/>
        <v>0</v>
      </c>
      <c r="S7871" s="10">
        <f t="shared" si="2935"/>
        <v>0</v>
      </c>
      <c r="T7871" s="21"/>
      <c r="U7871" s="10">
        <f t="shared" si="2936"/>
        <v>3566.5069782444461</v>
      </c>
      <c r="V7871" s="10">
        <f t="shared" si="2937"/>
        <v>0</v>
      </c>
      <c r="W7871" s="10">
        <f t="shared" si="2938"/>
        <v>0</v>
      </c>
      <c r="X7871" s="13"/>
      <c r="Y7871" s="11">
        <v>43063.833333333328</v>
      </c>
      <c r="Z7871" s="7" t="s">
        <v>30</v>
      </c>
      <c r="AA7871" s="8">
        <v>54.208500000000001</v>
      </c>
      <c r="AB7871" s="8">
        <v>20.515599999999999</v>
      </c>
      <c r="AD7871" s="49">
        <v>14.474600000000001</v>
      </c>
      <c r="AE7871" s="8">
        <f t="shared" si="2939"/>
        <v>14.474600000000001</v>
      </c>
      <c r="AF7871" s="24">
        <f t="shared" si="2940"/>
        <v>2551.2113618629633</v>
      </c>
      <c r="AG7871" s="27">
        <f t="shared" si="2941"/>
        <v>2551.2113618629633</v>
      </c>
      <c r="AH7871" s="44">
        <v>-133.9195</v>
      </c>
      <c r="AI7871" s="8">
        <f t="shared" si="2942"/>
        <v>0</v>
      </c>
      <c r="AJ7871" s="24">
        <f t="shared" si="2951"/>
        <v>-23603.895788139715</v>
      </c>
      <c r="AK7871" s="27">
        <f t="shared" si="2943"/>
        <v>0</v>
      </c>
      <c r="AL7871" s="21"/>
      <c r="AM7871" s="10">
        <f t="shared" si="2944"/>
        <v>2551.2113618629633</v>
      </c>
      <c r="AN7871" s="10">
        <f t="shared" si="2945"/>
        <v>26155.107150002677</v>
      </c>
      <c r="AO7871" s="10">
        <f t="shared" si="2946"/>
        <v>15693.064290001606</v>
      </c>
      <c r="AP7871" s="21"/>
      <c r="AQ7871" s="10">
        <f t="shared" si="2947"/>
        <v>2551.2113618629633</v>
      </c>
      <c r="AR7871" s="10">
        <f t="shared" si="2948"/>
        <v>2551.2113618629633</v>
      </c>
      <c r="AS7871" s="10">
        <f t="shared" si="2949"/>
        <v>1530.726817117778</v>
      </c>
    </row>
    <row r="7872" spans="1:45" x14ac:dyDescent="0.2">
      <c r="A7872">
        <v>174.40359613156835</v>
      </c>
      <c r="B7872" s="13"/>
      <c r="C7872" s="6">
        <v>42697.875</v>
      </c>
      <c r="D7872" s="7" t="s">
        <v>31</v>
      </c>
      <c r="E7872" s="8">
        <v>21.437200000000001</v>
      </c>
      <c r="F7872" s="8">
        <v>28.106999999999999</v>
      </c>
      <c r="H7872" s="8">
        <v>15.7491</v>
      </c>
      <c r="I7872" s="8">
        <f t="shared" si="2928"/>
        <v>15.7491</v>
      </c>
      <c r="J7872" s="24">
        <f t="shared" si="2929"/>
        <v>2746.6996758356831</v>
      </c>
      <c r="K7872" s="27">
        <f t="shared" si="2930"/>
        <v>2746.6996758356831</v>
      </c>
      <c r="L7872" s="8">
        <v>8.0342000000000002</v>
      </c>
      <c r="M7872" s="8">
        <f t="shared" si="2931"/>
        <v>8.0342000000000002</v>
      </c>
      <c r="N7872" s="24">
        <f t="shared" si="2950"/>
        <v>1401.1933720402465</v>
      </c>
      <c r="O7872" s="27">
        <f t="shared" si="2932"/>
        <v>1401.1933720402465</v>
      </c>
      <c r="P7872" s="21"/>
      <c r="Q7872" s="10">
        <f t="shared" si="2933"/>
        <v>2746.6996758356831</v>
      </c>
      <c r="R7872" s="10">
        <f t="shared" si="2934"/>
        <v>1345.5063037954367</v>
      </c>
      <c r="S7872" s="10">
        <f t="shared" si="2935"/>
        <v>807.30378227726203</v>
      </c>
      <c r="T7872" s="21"/>
      <c r="U7872" s="10">
        <f t="shared" si="2936"/>
        <v>2746.6996758356831</v>
      </c>
      <c r="V7872" s="10">
        <f t="shared" si="2937"/>
        <v>1345.5063037954367</v>
      </c>
      <c r="W7872" s="10">
        <f t="shared" si="2938"/>
        <v>807.30378227726203</v>
      </c>
      <c r="X7872" s="13"/>
      <c r="Y7872" s="11">
        <v>43063.875</v>
      </c>
      <c r="Z7872" s="7" t="s">
        <v>31</v>
      </c>
      <c r="AA7872" s="8">
        <v>19.7727</v>
      </c>
      <c r="AB7872" s="8">
        <v>22.190999999999999</v>
      </c>
      <c r="AD7872" s="49">
        <v>8.1196999999999999</v>
      </c>
      <c r="AE7872" s="8">
        <f t="shared" si="2939"/>
        <v>8.1196999999999999</v>
      </c>
      <c r="AF7872" s="24">
        <f t="shared" si="2940"/>
        <v>1416.1048795094955</v>
      </c>
      <c r="AG7872" s="27">
        <f t="shared" si="2941"/>
        <v>1416.1048795094955</v>
      </c>
      <c r="AH7872" s="44">
        <v>3.6236999999999999</v>
      </c>
      <c r="AI7872" s="8">
        <f t="shared" si="2942"/>
        <v>3.6236999999999999</v>
      </c>
      <c r="AJ7872" s="24">
        <f t="shared" si="2951"/>
        <v>631.98631130196418</v>
      </c>
      <c r="AK7872" s="27">
        <f t="shared" si="2943"/>
        <v>631.98631130196418</v>
      </c>
      <c r="AL7872" s="21"/>
      <c r="AM7872" s="10">
        <f t="shared" si="2944"/>
        <v>1416.1048795094955</v>
      </c>
      <c r="AN7872" s="10">
        <f t="shared" si="2945"/>
        <v>784.11856820753133</v>
      </c>
      <c r="AO7872" s="10">
        <f t="shared" si="2946"/>
        <v>470.47114092451875</v>
      </c>
      <c r="AP7872" s="21"/>
      <c r="AQ7872" s="10">
        <f t="shared" si="2947"/>
        <v>1416.1048795094955</v>
      </c>
      <c r="AR7872" s="10">
        <f t="shared" si="2948"/>
        <v>784.11856820753133</v>
      </c>
      <c r="AS7872" s="10">
        <f t="shared" si="2949"/>
        <v>470.47114092451875</v>
      </c>
    </row>
    <row r="7873" spans="1:45" x14ac:dyDescent="0.2">
      <c r="A7873">
        <v>172.55283208303064</v>
      </c>
      <c r="B7873" s="13"/>
      <c r="C7873" s="6">
        <v>42697.916666666664</v>
      </c>
      <c r="D7873" s="7" t="s">
        <v>32</v>
      </c>
      <c r="E7873" s="8">
        <v>23.7392</v>
      </c>
      <c r="F7873" s="8">
        <v>27.252199999999998</v>
      </c>
      <c r="H7873" s="8">
        <v>4.5959000000000003</v>
      </c>
      <c r="I7873" s="8">
        <f t="shared" si="2928"/>
        <v>4.5959000000000003</v>
      </c>
      <c r="J7873" s="24">
        <f t="shared" si="2929"/>
        <v>793.03556097040052</v>
      </c>
      <c r="K7873" s="27">
        <f t="shared" si="2930"/>
        <v>793.03556097040052</v>
      </c>
      <c r="L7873" s="8">
        <v>-21.1052</v>
      </c>
      <c r="M7873" s="8">
        <f t="shared" si="2931"/>
        <v>-21.1052</v>
      </c>
      <c r="N7873" s="24">
        <f t="shared" si="2950"/>
        <v>-3641.7620316787784</v>
      </c>
      <c r="O7873" s="27">
        <f t="shared" si="2932"/>
        <v>-3641.7620316787784</v>
      </c>
      <c r="P7873" s="21"/>
      <c r="Q7873" s="10">
        <f t="shared" si="2933"/>
        <v>793.03556097040052</v>
      </c>
      <c r="R7873" s="10">
        <f t="shared" si="2934"/>
        <v>4434.797592649179</v>
      </c>
      <c r="S7873" s="10">
        <f t="shared" si="2935"/>
        <v>2660.8785555895074</v>
      </c>
      <c r="T7873" s="21"/>
      <c r="U7873" s="10">
        <f t="shared" si="2936"/>
        <v>793.03556097040052</v>
      </c>
      <c r="V7873" s="10">
        <f t="shared" si="2937"/>
        <v>4434.797592649179</v>
      </c>
      <c r="W7873" s="10">
        <f t="shared" si="2938"/>
        <v>2660.8785555895074</v>
      </c>
      <c r="X7873" s="13"/>
      <c r="Y7873" s="11">
        <v>43063.916666666664</v>
      </c>
      <c r="Z7873" s="7" t="s">
        <v>32</v>
      </c>
      <c r="AA7873" s="8">
        <v>4.5946999999999996</v>
      </c>
      <c r="AB7873" s="8">
        <v>21.762699999999999</v>
      </c>
      <c r="AD7873" s="49">
        <v>0.1027</v>
      </c>
      <c r="AE7873" s="8">
        <f t="shared" si="2939"/>
        <v>0.1027</v>
      </c>
      <c r="AF7873" s="24">
        <f t="shared" si="2940"/>
        <v>17.721175854927246</v>
      </c>
      <c r="AG7873" s="27">
        <f t="shared" si="2941"/>
        <v>17.721175854927246</v>
      </c>
      <c r="AH7873" s="44">
        <v>-4.9260999999999999</v>
      </c>
      <c r="AI7873" s="8">
        <f t="shared" si="2942"/>
        <v>-4.9260999999999999</v>
      </c>
      <c r="AJ7873" s="24">
        <f t="shared" si="2951"/>
        <v>-850.01250612421723</v>
      </c>
      <c r="AK7873" s="27">
        <f t="shared" si="2943"/>
        <v>-850.01250612421723</v>
      </c>
      <c r="AL7873" s="21"/>
      <c r="AM7873" s="10">
        <f t="shared" si="2944"/>
        <v>17.721175854927246</v>
      </c>
      <c r="AN7873" s="10">
        <f t="shared" si="2945"/>
        <v>867.73368197914442</v>
      </c>
      <c r="AO7873" s="10">
        <f t="shared" si="2946"/>
        <v>520.64020918748668</v>
      </c>
      <c r="AP7873" s="21"/>
      <c r="AQ7873" s="10">
        <f t="shared" si="2947"/>
        <v>17.721175854927246</v>
      </c>
      <c r="AR7873" s="10">
        <f t="shared" si="2948"/>
        <v>867.73368197914442</v>
      </c>
      <c r="AS7873" s="10">
        <f t="shared" si="2949"/>
        <v>520.64020918748668</v>
      </c>
    </row>
    <row r="7874" spans="1:45" x14ac:dyDescent="0.2">
      <c r="A7874">
        <v>170.70206803449298</v>
      </c>
      <c r="B7874" s="13"/>
      <c r="C7874" s="6">
        <v>42697.958333333328</v>
      </c>
      <c r="D7874" s="7" t="s">
        <v>33</v>
      </c>
      <c r="E7874" s="8">
        <v>27.162199999999999</v>
      </c>
      <c r="F7874" s="8">
        <v>24.143799999999999</v>
      </c>
      <c r="H7874" s="8">
        <v>1.29E-2</v>
      </c>
      <c r="I7874" s="8">
        <f t="shared" si="2928"/>
        <v>1.29E-2</v>
      </c>
      <c r="J7874" s="24">
        <f t="shared" si="2929"/>
        <v>2.2020566776449595</v>
      </c>
      <c r="K7874" s="27">
        <f t="shared" si="2930"/>
        <v>2.2020566776449595</v>
      </c>
      <c r="L7874" s="8">
        <v>-69.890600000000006</v>
      </c>
      <c r="M7874" s="8">
        <f t="shared" si="2931"/>
        <v>0</v>
      </c>
      <c r="N7874" s="24">
        <f t="shared" si="2950"/>
        <v>-11930.469956171537</v>
      </c>
      <c r="O7874" s="27">
        <f t="shared" si="2932"/>
        <v>0</v>
      </c>
      <c r="P7874" s="21"/>
      <c r="Q7874" s="10">
        <f t="shared" si="2933"/>
        <v>2.2020566776449595</v>
      </c>
      <c r="R7874" s="10">
        <f t="shared" si="2934"/>
        <v>11932.672012849182</v>
      </c>
      <c r="S7874" s="10">
        <f t="shared" si="2935"/>
        <v>7159.6032077095088</v>
      </c>
      <c r="T7874" s="21"/>
      <c r="U7874" s="10">
        <f t="shared" si="2936"/>
        <v>2.2020566776449595</v>
      </c>
      <c r="V7874" s="10">
        <f t="shared" si="2937"/>
        <v>2.2020566776449595</v>
      </c>
      <c r="W7874" s="10">
        <f t="shared" si="2938"/>
        <v>1.3212340065869757</v>
      </c>
      <c r="X7874" s="13"/>
      <c r="Y7874" s="11">
        <v>43063.958333333328</v>
      </c>
      <c r="Z7874" s="7" t="s">
        <v>33</v>
      </c>
      <c r="AA7874" s="8">
        <v>9.7889999999999997</v>
      </c>
      <c r="AB7874" s="8">
        <v>21.296800000000001</v>
      </c>
      <c r="AD7874" s="49">
        <v>0.33179999999999998</v>
      </c>
      <c r="AE7874" s="8">
        <f t="shared" si="2939"/>
        <v>0.33179999999999998</v>
      </c>
      <c r="AF7874" s="24">
        <f t="shared" si="2940"/>
        <v>56.638946173844765</v>
      </c>
      <c r="AG7874" s="27">
        <f t="shared" si="2941"/>
        <v>56.638946173844765</v>
      </c>
      <c r="AH7874" s="44">
        <v>0.54830000000000001</v>
      </c>
      <c r="AI7874" s="8">
        <f t="shared" si="2942"/>
        <v>0.54830000000000001</v>
      </c>
      <c r="AJ7874" s="24">
        <f t="shared" si="2951"/>
        <v>93.595943903312502</v>
      </c>
      <c r="AK7874" s="27">
        <f t="shared" si="2943"/>
        <v>93.595943903312502</v>
      </c>
      <c r="AL7874" s="21"/>
      <c r="AM7874" s="10">
        <f t="shared" si="2944"/>
        <v>93.595943903312502</v>
      </c>
      <c r="AN7874" s="10">
        <f t="shared" si="2945"/>
        <v>0</v>
      </c>
      <c r="AO7874" s="10">
        <f t="shared" si="2946"/>
        <v>0</v>
      </c>
      <c r="AP7874" s="21"/>
      <c r="AQ7874" s="10">
        <f t="shared" si="2947"/>
        <v>93.595943903312502</v>
      </c>
      <c r="AR7874" s="10">
        <f t="shared" si="2948"/>
        <v>0</v>
      </c>
      <c r="AS7874" s="10">
        <f t="shared" si="2949"/>
        <v>0</v>
      </c>
    </row>
    <row r="7875" spans="1:45" x14ac:dyDescent="0.2">
      <c r="A7875">
        <v>168.85130398595527</v>
      </c>
      <c r="B7875" s="13"/>
      <c r="C7875" s="6">
        <v>42698</v>
      </c>
      <c r="D7875" s="7" t="s">
        <v>10</v>
      </c>
      <c r="E7875" s="8">
        <v>22.902200000000001</v>
      </c>
      <c r="F7875" s="8">
        <v>21.115400000000001</v>
      </c>
      <c r="H7875" s="8">
        <v>-8.4346999999999994</v>
      </c>
      <c r="I7875" s="8">
        <f t="shared" ref="I7875:I7938" si="2952">IF(H7875&lt;-35,0,H7875)</f>
        <v>-8.4346999999999994</v>
      </c>
      <c r="J7875" s="24">
        <f t="shared" ref="J7875:J7938" si="2953">H7875*$A7875</f>
        <v>-1424.2100937303369</v>
      </c>
      <c r="K7875" s="27">
        <f t="shared" ref="K7875:K7938" si="2954">I7875*$A7875</f>
        <v>-1424.2100937303369</v>
      </c>
      <c r="L7875" s="8">
        <v>-26.399799999999999</v>
      </c>
      <c r="M7875" s="8">
        <f t="shared" ref="M7875:M7938" si="2955">IF(L7875&lt;-35,0,L7875)</f>
        <v>-26.399799999999999</v>
      </c>
      <c r="N7875" s="24">
        <f t="shared" si="2950"/>
        <v>-4457.6406549684216</v>
      </c>
      <c r="O7875" s="27">
        <f t="shared" ref="O7875:O7938" si="2956">M7875*$A7875</f>
        <v>-4457.6406549684216</v>
      </c>
      <c r="P7875" s="21"/>
      <c r="Q7875" s="10">
        <f t="shared" ref="Q7875:Q7938" si="2957">MAX(N7875,J7875)</f>
        <v>-1424.2100937303369</v>
      </c>
      <c r="R7875" s="10">
        <f t="shared" ref="R7875:R7938" si="2958">Q7875-N7875</f>
        <v>3033.4305612380849</v>
      </c>
      <c r="S7875" s="10">
        <f t="shared" ref="S7875:S7938" si="2959">R7875*0.6</f>
        <v>1820.058336742851</v>
      </c>
      <c r="T7875" s="21"/>
      <c r="U7875" s="10">
        <f t="shared" ref="U7875:U7938" si="2960">MAX(O7875,K7875)</f>
        <v>-1424.2100937303369</v>
      </c>
      <c r="V7875" s="10">
        <f t="shared" ref="V7875:V7938" si="2961">U7875-O7875</f>
        <v>3033.4305612380849</v>
      </c>
      <c r="W7875" s="10">
        <f t="shared" ref="W7875:W7938" si="2962">V7875*0.6</f>
        <v>1820.058336742851</v>
      </c>
      <c r="X7875" s="13"/>
      <c r="Y7875" s="11">
        <v>43064</v>
      </c>
      <c r="Z7875" s="7" t="s">
        <v>10</v>
      </c>
      <c r="AA7875" s="8">
        <v>26.444600000000001</v>
      </c>
      <c r="AB7875" s="8">
        <v>18.247399999999999</v>
      </c>
      <c r="AD7875" s="49">
        <v>-0.48060000000000003</v>
      </c>
      <c r="AE7875" s="8">
        <f t="shared" ref="AE7875:AE7938" si="2963">IF(AD7875&lt;-35,0,AD7875)</f>
        <v>-0.48060000000000003</v>
      </c>
      <c r="AF7875" s="24">
        <f t="shared" ref="AF7875:AF7938" si="2964">AD7875*$A7875</f>
        <v>-81.149936695650112</v>
      </c>
      <c r="AG7875" s="27">
        <f t="shared" ref="AG7875:AG7938" si="2965">AE7875*$A7875</f>
        <v>-81.149936695650112</v>
      </c>
      <c r="AH7875" s="44">
        <v>-65.895899999999997</v>
      </c>
      <c r="AI7875" s="8">
        <f t="shared" ref="AI7875:AI7938" si="2966">IF(AH7875&lt;-35,0,AH7875)</f>
        <v>0</v>
      </c>
      <c r="AJ7875" s="24">
        <f t="shared" si="2951"/>
        <v>-11126.608642328109</v>
      </c>
      <c r="AK7875" s="27">
        <f t="shared" ref="AK7875:AK7938" si="2967">AI7875*$A7875</f>
        <v>0</v>
      </c>
      <c r="AL7875" s="21"/>
      <c r="AM7875" s="10">
        <f t="shared" ref="AM7875:AM7938" si="2968">MAX(AJ7875,AF7875)</f>
        <v>-81.149936695650112</v>
      </c>
      <c r="AN7875" s="10">
        <f t="shared" ref="AN7875:AN7938" si="2969">AM7875-AJ7875</f>
        <v>11045.458705632458</v>
      </c>
      <c r="AO7875" s="10">
        <f t="shared" ref="AO7875:AO7938" si="2970">AN7875*0.6</f>
        <v>6627.2752233794745</v>
      </c>
      <c r="AP7875" s="21"/>
      <c r="AQ7875" s="10">
        <f t="shared" ref="AQ7875:AQ7938" si="2971">MAX(AK7875,AG7875)</f>
        <v>0</v>
      </c>
      <c r="AR7875" s="10">
        <f t="shared" ref="AR7875:AR7938" si="2972">AQ7875-AK7875</f>
        <v>0</v>
      </c>
      <c r="AS7875" s="10">
        <f t="shared" ref="AS7875:AS7938" si="2973">AR7875*0.6</f>
        <v>0</v>
      </c>
    </row>
    <row r="7876" spans="1:45" x14ac:dyDescent="0.2">
      <c r="A7876">
        <v>167.00053993741761</v>
      </c>
      <c r="B7876" s="13"/>
      <c r="C7876" s="6">
        <v>42698.041666666664</v>
      </c>
      <c r="D7876" s="7" t="s">
        <v>11</v>
      </c>
      <c r="E7876" s="8">
        <v>32.442100000000003</v>
      </c>
      <c r="F7876" s="8">
        <v>26.250599999999999</v>
      </c>
      <c r="H7876" s="8">
        <v>-32.227499999999999</v>
      </c>
      <c r="I7876" s="8">
        <f t="shared" si="2952"/>
        <v>-32.227499999999999</v>
      </c>
      <c r="J7876" s="24">
        <f t="shared" si="2953"/>
        <v>-5382.0099008331263</v>
      </c>
      <c r="K7876" s="27">
        <f t="shared" si="2954"/>
        <v>-5382.0099008331263</v>
      </c>
      <c r="L7876" s="8">
        <v>-123.87439999999999</v>
      </c>
      <c r="M7876" s="8">
        <f t="shared" si="2955"/>
        <v>0</v>
      </c>
      <c r="N7876" s="24">
        <f t="shared" ref="N7876:N7939" si="2974">$A7876*L7876</f>
        <v>-20687.091684423642</v>
      </c>
      <c r="O7876" s="27">
        <f t="shared" si="2956"/>
        <v>0</v>
      </c>
      <c r="P7876" s="21"/>
      <c r="Q7876" s="10">
        <f t="shared" si="2957"/>
        <v>-5382.0099008331263</v>
      </c>
      <c r="R7876" s="10">
        <f t="shared" si="2958"/>
        <v>15305.081783590515</v>
      </c>
      <c r="S7876" s="10">
        <f t="shared" si="2959"/>
        <v>9183.0490701543076</v>
      </c>
      <c r="T7876" s="21"/>
      <c r="U7876" s="10">
        <f t="shared" si="2960"/>
        <v>0</v>
      </c>
      <c r="V7876" s="10">
        <f t="shared" si="2961"/>
        <v>0</v>
      </c>
      <c r="W7876" s="10">
        <f t="shared" si="2962"/>
        <v>0</v>
      </c>
      <c r="X7876" s="13"/>
      <c r="Y7876" s="11">
        <v>43064.041666666664</v>
      </c>
      <c r="Z7876" s="7" t="s">
        <v>11</v>
      </c>
      <c r="AA7876" s="8">
        <v>20.3004</v>
      </c>
      <c r="AB7876" s="8">
        <v>12.6881</v>
      </c>
      <c r="AD7876" s="49">
        <v>-13.1668</v>
      </c>
      <c r="AE7876" s="8">
        <f t="shared" si="2963"/>
        <v>-13.1668</v>
      </c>
      <c r="AF7876" s="24">
        <f t="shared" si="2964"/>
        <v>-2198.8627092479901</v>
      </c>
      <c r="AG7876" s="27">
        <f t="shared" si="2965"/>
        <v>-2198.8627092479901</v>
      </c>
      <c r="AH7876" s="44">
        <v>10.145899999999999</v>
      </c>
      <c r="AI7876" s="8">
        <f t="shared" si="2966"/>
        <v>10.145899999999999</v>
      </c>
      <c r="AJ7876" s="24">
        <f t="shared" si="2951"/>
        <v>1694.3707781510452</v>
      </c>
      <c r="AK7876" s="27">
        <f t="shared" si="2967"/>
        <v>1694.3707781510452</v>
      </c>
      <c r="AL7876" s="21"/>
      <c r="AM7876" s="10">
        <f t="shared" si="2968"/>
        <v>1694.3707781510452</v>
      </c>
      <c r="AN7876" s="10">
        <f t="shared" si="2969"/>
        <v>0</v>
      </c>
      <c r="AO7876" s="10">
        <f t="shared" si="2970"/>
        <v>0</v>
      </c>
      <c r="AP7876" s="21"/>
      <c r="AQ7876" s="10">
        <f t="shared" si="2971"/>
        <v>1694.3707781510452</v>
      </c>
      <c r="AR7876" s="10">
        <f t="shared" si="2972"/>
        <v>0</v>
      </c>
      <c r="AS7876" s="10">
        <f t="shared" si="2973"/>
        <v>0</v>
      </c>
    </row>
    <row r="7877" spans="1:45" x14ac:dyDescent="0.2">
      <c r="A7877">
        <v>165.1497758888799</v>
      </c>
      <c r="B7877" s="13"/>
      <c r="C7877" s="6">
        <v>42698.083333333328</v>
      </c>
      <c r="D7877" s="7" t="s">
        <v>12</v>
      </c>
      <c r="E7877" s="8">
        <v>28.986599999999999</v>
      </c>
      <c r="F7877" s="8">
        <v>23.408100000000001</v>
      </c>
      <c r="H7877" s="8">
        <v>-26.5197</v>
      </c>
      <c r="I7877" s="8">
        <f t="shared" si="2952"/>
        <v>-26.5197</v>
      </c>
      <c r="J7877" s="24">
        <f t="shared" si="2953"/>
        <v>-4379.7225116403288</v>
      </c>
      <c r="K7877" s="27">
        <f t="shared" si="2954"/>
        <v>-4379.7225116403288</v>
      </c>
      <c r="L7877" s="8">
        <v>-120.0381</v>
      </c>
      <c r="M7877" s="8">
        <f t="shared" si="2955"/>
        <v>0</v>
      </c>
      <c r="N7877" s="24">
        <f t="shared" si="2974"/>
        <v>-19824.265313126954</v>
      </c>
      <c r="O7877" s="27">
        <f t="shared" si="2956"/>
        <v>0</v>
      </c>
      <c r="P7877" s="21"/>
      <c r="Q7877" s="10">
        <f t="shared" si="2957"/>
        <v>-4379.7225116403288</v>
      </c>
      <c r="R7877" s="10">
        <f t="shared" si="2958"/>
        <v>15444.542801486627</v>
      </c>
      <c r="S7877" s="10">
        <f t="shared" si="2959"/>
        <v>9266.7256808919756</v>
      </c>
      <c r="T7877" s="21"/>
      <c r="U7877" s="10">
        <f t="shared" si="2960"/>
        <v>0</v>
      </c>
      <c r="V7877" s="10">
        <f t="shared" si="2961"/>
        <v>0</v>
      </c>
      <c r="W7877" s="10">
        <f t="shared" si="2962"/>
        <v>0</v>
      </c>
      <c r="X7877" s="13"/>
      <c r="Y7877" s="11">
        <v>43064.083333333328</v>
      </c>
      <c r="Z7877" s="7" t="s">
        <v>12</v>
      </c>
      <c r="AA7877" s="8">
        <v>13.422700000000001</v>
      </c>
      <c r="AB7877" s="8">
        <v>11.069800000000001</v>
      </c>
      <c r="AD7877" s="49">
        <v>-10.830299999999999</v>
      </c>
      <c r="AE7877" s="8">
        <f t="shared" si="2963"/>
        <v>-10.830299999999999</v>
      </c>
      <c r="AF7877" s="24">
        <f t="shared" si="2964"/>
        <v>-1788.6216178093359</v>
      </c>
      <c r="AG7877" s="27">
        <f t="shared" si="2965"/>
        <v>-1788.6216178093359</v>
      </c>
      <c r="AH7877" s="44">
        <v>2.1751999999999998</v>
      </c>
      <c r="AI7877" s="8">
        <f t="shared" si="2966"/>
        <v>2.1751999999999998</v>
      </c>
      <c r="AJ7877" s="24">
        <f t="shared" ref="AJ7877:AJ7940" si="2975">$A7877*AH7877</f>
        <v>359.23379251349155</v>
      </c>
      <c r="AK7877" s="27">
        <f t="shared" si="2967"/>
        <v>359.23379251349155</v>
      </c>
      <c r="AL7877" s="21"/>
      <c r="AM7877" s="10">
        <f t="shared" si="2968"/>
        <v>359.23379251349155</v>
      </c>
      <c r="AN7877" s="10">
        <f t="shared" si="2969"/>
        <v>0</v>
      </c>
      <c r="AO7877" s="10">
        <f t="shared" si="2970"/>
        <v>0</v>
      </c>
      <c r="AP7877" s="21"/>
      <c r="AQ7877" s="10">
        <f t="shared" si="2971"/>
        <v>359.23379251349155</v>
      </c>
      <c r="AR7877" s="10">
        <f t="shared" si="2972"/>
        <v>0</v>
      </c>
      <c r="AS7877" s="10">
        <f t="shared" si="2973"/>
        <v>0</v>
      </c>
    </row>
    <row r="7878" spans="1:45" x14ac:dyDescent="0.2">
      <c r="A7878">
        <v>163.46589892449174</v>
      </c>
      <c r="B7878" s="13"/>
      <c r="C7878" s="6">
        <v>42698.125</v>
      </c>
      <c r="D7878" s="7" t="s">
        <v>13</v>
      </c>
      <c r="E7878" s="8">
        <v>29.422699999999999</v>
      </c>
      <c r="F7878" s="8">
        <v>24.399699999999999</v>
      </c>
      <c r="H7878" s="8">
        <v>-38.442900000000002</v>
      </c>
      <c r="I7878" s="8">
        <f t="shared" si="2952"/>
        <v>0</v>
      </c>
      <c r="J7878" s="24">
        <f t="shared" si="2953"/>
        <v>-6284.1032057643433</v>
      </c>
      <c r="K7878" s="27">
        <f t="shared" si="2954"/>
        <v>0</v>
      </c>
      <c r="L7878" s="8">
        <v>-119.51390000000001</v>
      </c>
      <c r="M7878" s="8">
        <f t="shared" si="2955"/>
        <v>0</v>
      </c>
      <c r="N7878" s="24">
        <f t="shared" si="2974"/>
        <v>-19536.447097471813</v>
      </c>
      <c r="O7878" s="27">
        <f t="shared" si="2956"/>
        <v>0</v>
      </c>
      <c r="P7878" s="21"/>
      <c r="Q7878" s="10">
        <f t="shared" si="2957"/>
        <v>-6284.1032057643433</v>
      </c>
      <c r="R7878" s="10">
        <f t="shared" si="2958"/>
        <v>13252.343891707471</v>
      </c>
      <c r="S7878" s="10">
        <f t="shared" si="2959"/>
        <v>7951.4063350244824</v>
      </c>
      <c r="T7878" s="21"/>
      <c r="U7878" s="10">
        <f t="shared" si="2960"/>
        <v>0</v>
      </c>
      <c r="V7878" s="10">
        <f t="shared" si="2961"/>
        <v>0</v>
      </c>
      <c r="W7878" s="10">
        <f t="shared" si="2962"/>
        <v>0</v>
      </c>
      <c r="X7878" s="13"/>
      <c r="Y7878" s="11">
        <v>43064.125</v>
      </c>
      <c r="Z7878" s="7" t="s">
        <v>13</v>
      </c>
      <c r="AA7878" s="8">
        <v>21.814599999999999</v>
      </c>
      <c r="AB7878" s="8">
        <v>9.3483999999999998</v>
      </c>
      <c r="AD7878" s="49">
        <v>-1.0639000000000001</v>
      </c>
      <c r="AE7878" s="8">
        <f t="shared" si="2963"/>
        <v>-1.0639000000000001</v>
      </c>
      <c r="AF7878" s="24">
        <f t="shared" si="2964"/>
        <v>-173.91136986576677</v>
      </c>
      <c r="AG7878" s="27">
        <f t="shared" si="2965"/>
        <v>-173.91136986576677</v>
      </c>
      <c r="AH7878" s="44">
        <v>8.5741999999999994</v>
      </c>
      <c r="AI7878" s="8">
        <f t="shared" si="2966"/>
        <v>8.5741999999999994</v>
      </c>
      <c r="AJ7878" s="24">
        <f t="shared" si="2975"/>
        <v>1401.5893105583771</v>
      </c>
      <c r="AK7878" s="27">
        <f t="shared" si="2967"/>
        <v>1401.5893105583771</v>
      </c>
      <c r="AL7878" s="21"/>
      <c r="AM7878" s="10">
        <f t="shared" si="2968"/>
        <v>1401.5893105583771</v>
      </c>
      <c r="AN7878" s="10">
        <f t="shared" si="2969"/>
        <v>0</v>
      </c>
      <c r="AO7878" s="10">
        <f t="shared" si="2970"/>
        <v>0</v>
      </c>
      <c r="AP7878" s="21"/>
      <c r="AQ7878" s="10">
        <f t="shared" si="2971"/>
        <v>1401.5893105583771</v>
      </c>
      <c r="AR7878" s="10">
        <f t="shared" si="2972"/>
        <v>0</v>
      </c>
      <c r="AS7878" s="10">
        <f t="shared" si="2973"/>
        <v>0</v>
      </c>
    </row>
    <row r="7879" spans="1:45" x14ac:dyDescent="0.2">
      <c r="A7879">
        <v>161.61324344616509</v>
      </c>
      <c r="B7879" s="13"/>
      <c r="C7879" s="6">
        <v>42698.166666666664</v>
      </c>
      <c r="D7879" s="7" t="s">
        <v>14</v>
      </c>
      <c r="E7879" s="8">
        <v>29.513000000000002</v>
      </c>
      <c r="F7879" s="8">
        <v>23.9039</v>
      </c>
      <c r="H7879" s="8">
        <v>-38.510800000000003</v>
      </c>
      <c r="I7879" s="8">
        <f t="shared" si="2952"/>
        <v>0</v>
      </c>
      <c r="J7879" s="24">
        <f t="shared" si="2953"/>
        <v>-6223.8552957065749</v>
      </c>
      <c r="K7879" s="27">
        <f t="shared" si="2954"/>
        <v>0</v>
      </c>
      <c r="L7879" s="8">
        <v>-117.7757</v>
      </c>
      <c r="M7879" s="8">
        <f t="shared" si="2955"/>
        <v>0</v>
      </c>
      <c r="N7879" s="24">
        <f t="shared" si="2974"/>
        <v>-19034.112876142506</v>
      </c>
      <c r="O7879" s="27">
        <f t="shared" si="2956"/>
        <v>0</v>
      </c>
      <c r="P7879" s="21"/>
      <c r="Q7879" s="10">
        <f t="shared" si="2957"/>
        <v>-6223.8552957065749</v>
      </c>
      <c r="R7879" s="10">
        <f t="shared" si="2958"/>
        <v>12810.257580435931</v>
      </c>
      <c r="S7879" s="10">
        <f t="shared" si="2959"/>
        <v>7686.1545482615584</v>
      </c>
      <c r="T7879" s="21"/>
      <c r="U7879" s="10">
        <f t="shared" si="2960"/>
        <v>0</v>
      </c>
      <c r="V7879" s="10">
        <f t="shared" si="2961"/>
        <v>0</v>
      </c>
      <c r="W7879" s="10">
        <f t="shared" si="2962"/>
        <v>0</v>
      </c>
      <c r="X7879" s="13"/>
      <c r="Y7879" s="11">
        <v>43064.166666666664</v>
      </c>
      <c r="Z7879" s="7" t="s">
        <v>14</v>
      </c>
      <c r="AA7879" s="8">
        <v>18.731300000000001</v>
      </c>
      <c r="AB7879" s="8">
        <v>8.4109999999999996</v>
      </c>
      <c r="AD7879" s="49">
        <v>0.54279999999999995</v>
      </c>
      <c r="AE7879" s="8">
        <f t="shared" si="2963"/>
        <v>0.54279999999999995</v>
      </c>
      <c r="AF7879" s="24">
        <f t="shared" si="2964"/>
        <v>87.723668542578395</v>
      </c>
      <c r="AG7879" s="27">
        <f t="shared" si="2965"/>
        <v>87.723668542578395</v>
      </c>
      <c r="AH7879" s="44">
        <v>8.3216000000000001</v>
      </c>
      <c r="AI7879" s="8">
        <f t="shared" si="2966"/>
        <v>8.3216000000000001</v>
      </c>
      <c r="AJ7879" s="24">
        <f t="shared" si="2975"/>
        <v>1344.8807666616074</v>
      </c>
      <c r="AK7879" s="27">
        <f t="shared" si="2967"/>
        <v>1344.8807666616074</v>
      </c>
      <c r="AL7879" s="21"/>
      <c r="AM7879" s="10">
        <f t="shared" si="2968"/>
        <v>1344.8807666616074</v>
      </c>
      <c r="AN7879" s="10">
        <f t="shared" si="2969"/>
        <v>0</v>
      </c>
      <c r="AO7879" s="10">
        <f t="shared" si="2970"/>
        <v>0</v>
      </c>
      <c r="AP7879" s="21"/>
      <c r="AQ7879" s="10">
        <f t="shared" si="2971"/>
        <v>1344.8807666616074</v>
      </c>
      <c r="AR7879" s="10">
        <f t="shared" si="2972"/>
        <v>0</v>
      </c>
      <c r="AS7879" s="10">
        <f t="shared" si="2973"/>
        <v>0</v>
      </c>
    </row>
    <row r="7880" spans="1:45" x14ac:dyDescent="0.2">
      <c r="A7880">
        <v>159.76058796783838</v>
      </c>
      <c r="B7880" s="13"/>
      <c r="C7880" s="6">
        <v>42698.208333333328</v>
      </c>
      <c r="D7880" s="7" t="s">
        <v>15</v>
      </c>
      <c r="E7880" s="8">
        <v>42.93</v>
      </c>
      <c r="F7880" s="8">
        <v>24.6981</v>
      </c>
      <c r="H7880" s="8">
        <v>-36.426099999999998</v>
      </c>
      <c r="I7880" s="8">
        <f t="shared" si="2952"/>
        <v>0</v>
      </c>
      <c r="J7880" s="24">
        <f t="shared" si="2953"/>
        <v>-5819.4551533752774</v>
      </c>
      <c r="K7880" s="27">
        <f t="shared" si="2954"/>
        <v>0</v>
      </c>
      <c r="L7880" s="8">
        <v>-95.596199999999996</v>
      </c>
      <c r="M7880" s="8">
        <f t="shared" si="2955"/>
        <v>0</v>
      </c>
      <c r="N7880" s="24">
        <f t="shared" si="2974"/>
        <v>-15272.50511949107</v>
      </c>
      <c r="O7880" s="27">
        <f t="shared" si="2956"/>
        <v>0</v>
      </c>
      <c r="P7880" s="21"/>
      <c r="Q7880" s="10">
        <f t="shared" si="2957"/>
        <v>-5819.4551533752774</v>
      </c>
      <c r="R7880" s="10">
        <f t="shared" si="2958"/>
        <v>9453.0499661157919</v>
      </c>
      <c r="S7880" s="10">
        <f t="shared" si="2959"/>
        <v>5671.8299796694746</v>
      </c>
      <c r="T7880" s="21"/>
      <c r="U7880" s="10">
        <f t="shared" si="2960"/>
        <v>0</v>
      </c>
      <c r="V7880" s="10">
        <f t="shared" si="2961"/>
        <v>0</v>
      </c>
      <c r="W7880" s="10">
        <f t="shared" si="2962"/>
        <v>0</v>
      </c>
      <c r="X7880" s="13"/>
      <c r="Y7880" s="11">
        <v>43064.208333333328</v>
      </c>
      <c r="Z7880" s="7" t="s">
        <v>15</v>
      </c>
      <c r="AA7880" s="8">
        <v>12.979100000000001</v>
      </c>
      <c r="AB7880" s="8">
        <v>11.0069</v>
      </c>
      <c r="AD7880" s="49">
        <v>3.8729</v>
      </c>
      <c r="AE7880" s="8">
        <f t="shared" si="2963"/>
        <v>3.8729</v>
      </c>
      <c r="AF7880" s="24">
        <f t="shared" si="2964"/>
        <v>618.73678114064126</v>
      </c>
      <c r="AG7880" s="27">
        <f t="shared" si="2965"/>
        <v>618.73678114064126</v>
      </c>
      <c r="AH7880" s="44">
        <v>11.5908</v>
      </c>
      <c r="AI7880" s="8">
        <f t="shared" si="2966"/>
        <v>11.5908</v>
      </c>
      <c r="AJ7880" s="24">
        <f t="shared" si="2975"/>
        <v>1851.753023017621</v>
      </c>
      <c r="AK7880" s="27">
        <f t="shared" si="2967"/>
        <v>1851.753023017621</v>
      </c>
      <c r="AL7880" s="21"/>
      <c r="AM7880" s="10">
        <f t="shared" si="2968"/>
        <v>1851.753023017621</v>
      </c>
      <c r="AN7880" s="10">
        <f t="shared" si="2969"/>
        <v>0</v>
      </c>
      <c r="AO7880" s="10">
        <f t="shared" si="2970"/>
        <v>0</v>
      </c>
      <c r="AP7880" s="21"/>
      <c r="AQ7880" s="10">
        <f t="shared" si="2971"/>
        <v>1851.753023017621</v>
      </c>
      <c r="AR7880" s="10">
        <f t="shared" si="2972"/>
        <v>0</v>
      </c>
      <c r="AS7880" s="10">
        <f t="shared" si="2973"/>
        <v>0</v>
      </c>
    </row>
    <row r="7881" spans="1:45" x14ac:dyDescent="0.2">
      <c r="A7881">
        <v>157.90793248951167</v>
      </c>
      <c r="B7881" s="13"/>
      <c r="C7881" s="6">
        <v>42698.25</v>
      </c>
      <c r="D7881" s="7" t="s">
        <v>16</v>
      </c>
      <c r="E7881" s="8">
        <v>25.1295</v>
      </c>
      <c r="F7881" s="8">
        <v>24.586200000000002</v>
      </c>
      <c r="H7881" s="8">
        <v>-32.550899999999999</v>
      </c>
      <c r="I7881" s="8">
        <f t="shared" si="2952"/>
        <v>-32.550899999999999</v>
      </c>
      <c r="J7881" s="24">
        <f t="shared" si="2953"/>
        <v>-5140.0453196728449</v>
      </c>
      <c r="K7881" s="27">
        <f t="shared" si="2954"/>
        <v>-5140.0453196728449</v>
      </c>
      <c r="L7881" s="8">
        <v>-85.516800000000003</v>
      </c>
      <c r="M7881" s="8">
        <f t="shared" si="2955"/>
        <v>0</v>
      </c>
      <c r="N7881" s="24">
        <f t="shared" si="2974"/>
        <v>-13503.781081119072</v>
      </c>
      <c r="O7881" s="27">
        <f t="shared" si="2956"/>
        <v>0</v>
      </c>
      <c r="P7881" s="21"/>
      <c r="Q7881" s="10">
        <f t="shared" si="2957"/>
        <v>-5140.0453196728449</v>
      </c>
      <c r="R7881" s="10">
        <f t="shared" si="2958"/>
        <v>8363.7357614462271</v>
      </c>
      <c r="S7881" s="10">
        <f t="shared" si="2959"/>
        <v>5018.2414568677359</v>
      </c>
      <c r="T7881" s="21"/>
      <c r="U7881" s="10">
        <f t="shared" si="2960"/>
        <v>0</v>
      </c>
      <c r="V7881" s="10">
        <f t="shared" si="2961"/>
        <v>0</v>
      </c>
      <c r="W7881" s="10">
        <f t="shared" si="2962"/>
        <v>0</v>
      </c>
      <c r="X7881" s="13"/>
      <c r="Y7881" s="11">
        <v>43064.25</v>
      </c>
      <c r="Z7881" s="7" t="s">
        <v>16</v>
      </c>
      <c r="AA7881" s="8">
        <v>16.034800000000001</v>
      </c>
      <c r="AB7881" s="8">
        <v>15.485200000000001</v>
      </c>
      <c r="AD7881" s="49">
        <v>14.081099999999999</v>
      </c>
      <c r="AE7881" s="8">
        <f t="shared" si="2963"/>
        <v>14.081099999999999</v>
      </c>
      <c r="AF7881" s="24">
        <f t="shared" si="2964"/>
        <v>2223.5173881780624</v>
      </c>
      <c r="AG7881" s="27">
        <f t="shared" si="2965"/>
        <v>2223.5173881780624</v>
      </c>
      <c r="AH7881" s="44">
        <v>15.614100000000001</v>
      </c>
      <c r="AI7881" s="8">
        <f t="shared" si="2966"/>
        <v>15.614100000000001</v>
      </c>
      <c r="AJ7881" s="24">
        <f t="shared" si="2975"/>
        <v>2465.5902486844843</v>
      </c>
      <c r="AK7881" s="27">
        <f t="shared" si="2967"/>
        <v>2465.5902486844843</v>
      </c>
      <c r="AL7881" s="21"/>
      <c r="AM7881" s="10">
        <f t="shared" si="2968"/>
        <v>2465.5902486844843</v>
      </c>
      <c r="AN7881" s="10">
        <f t="shared" si="2969"/>
        <v>0</v>
      </c>
      <c r="AO7881" s="10">
        <f t="shared" si="2970"/>
        <v>0</v>
      </c>
      <c r="AP7881" s="21"/>
      <c r="AQ7881" s="10">
        <f t="shared" si="2971"/>
        <v>2465.5902486844843</v>
      </c>
      <c r="AR7881" s="10">
        <f t="shared" si="2972"/>
        <v>0</v>
      </c>
      <c r="AS7881" s="10">
        <f t="shared" si="2973"/>
        <v>0</v>
      </c>
    </row>
    <row r="7882" spans="1:45" x14ac:dyDescent="0.2">
      <c r="A7882">
        <v>156.05527701118501</v>
      </c>
      <c r="B7882" s="13"/>
      <c r="C7882" s="6">
        <v>42698.291666666664</v>
      </c>
      <c r="D7882" s="7" t="s">
        <v>17</v>
      </c>
      <c r="E7882" s="8">
        <v>23.458500000000001</v>
      </c>
      <c r="F7882" s="8">
        <v>21.106999999999999</v>
      </c>
      <c r="H7882" s="8">
        <v>-5.4813000000000001</v>
      </c>
      <c r="I7882" s="8">
        <f t="shared" si="2952"/>
        <v>-5.4813000000000001</v>
      </c>
      <c r="J7882" s="24">
        <f t="shared" si="2953"/>
        <v>-855.38578988140841</v>
      </c>
      <c r="K7882" s="27">
        <f t="shared" si="2954"/>
        <v>-855.38578988140841</v>
      </c>
      <c r="L7882" s="8">
        <v>-33.054499999999997</v>
      </c>
      <c r="M7882" s="8">
        <f t="shared" si="2955"/>
        <v>-33.054499999999997</v>
      </c>
      <c r="N7882" s="24">
        <f t="shared" si="2974"/>
        <v>-5158.329153966215</v>
      </c>
      <c r="O7882" s="27">
        <f t="shared" si="2956"/>
        <v>-5158.329153966215</v>
      </c>
      <c r="P7882" s="21"/>
      <c r="Q7882" s="10">
        <f t="shared" si="2957"/>
        <v>-855.38578988140841</v>
      </c>
      <c r="R7882" s="10">
        <f t="shared" si="2958"/>
        <v>4302.9433640848065</v>
      </c>
      <c r="S7882" s="10">
        <f t="shared" si="2959"/>
        <v>2581.7660184508836</v>
      </c>
      <c r="T7882" s="21"/>
      <c r="U7882" s="10">
        <f t="shared" si="2960"/>
        <v>-855.38578988140841</v>
      </c>
      <c r="V7882" s="10">
        <f t="shared" si="2961"/>
        <v>4302.9433640848065</v>
      </c>
      <c r="W7882" s="10">
        <f t="shared" si="2962"/>
        <v>2581.7660184508836</v>
      </c>
      <c r="X7882" s="13"/>
      <c r="Y7882" s="11">
        <v>43064.291666666664</v>
      </c>
      <c r="Z7882" s="7" t="s">
        <v>17</v>
      </c>
      <c r="AA7882" s="8">
        <v>17.7713</v>
      </c>
      <c r="AB7882" s="8">
        <v>18.555199999999999</v>
      </c>
      <c r="AD7882" s="49">
        <v>17.9879</v>
      </c>
      <c r="AE7882" s="8">
        <f t="shared" si="2963"/>
        <v>17.9879</v>
      </c>
      <c r="AF7882" s="24">
        <f t="shared" si="2964"/>
        <v>2807.1067173494948</v>
      </c>
      <c r="AG7882" s="27">
        <f t="shared" si="2965"/>
        <v>2807.1067173494948</v>
      </c>
      <c r="AH7882" s="44">
        <v>17.447399999999998</v>
      </c>
      <c r="AI7882" s="8">
        <f t="shared" si="2966"/>
        <v>17.447399999999998</v>
      </c>
      <c r="AJ7882" s="24">
        <f t="shared" si="2975"/>
        <v>2722.7588401249491</v>
      </c>
      <c r="AK7882" s="27">
        <f t="shared" si="2967"/>
        <v>2722.7588401249491</v>
      </c>
      <c r="AL7882" s="21"/>
      <c r="AM7882" s="10">
        <f t="shared" si="2968"/>
        <v>2807.1067173494948</v>
      </c>
      <c r="AN7882" s="10">
        <f t="shared" si="2969"/>
        <v>84.347877224545755</v>
      </c>
      <c r="AO7882" s="10">
        <f t="shared" si="2970"/>
        <v>50.60872633472745</v>
      </c>
      <c r="AP7882" s="21"/>
      <c r="AQ7882" s="10">
        <f t="shared" si="2971"/>
        <v>2807.1067173494948</v>
      </c>
      <c r="AR7882" s="10">
        <f t="shared" si="2972"/>
        <v>84.347877224545755</v>
      </c>
      <c r="AS7882" s="10">
        <f t="shared" si="2973"/>
        <v>50.60872633472745</v>
      </c>
    </row>
    <row r="7883" spans="1:45" x14ac:dyDescent="0.2">
      <c r="A7883">
        <v>154.2026215328583</v>
      </c>
      <c r="B7883" s="13"/>
      <c r="C7883" s="6">
        <v>42698.333333333328</v>
      </c>
      <c r="D7883" s="7" t="s">
        <v>18</v>
      </c>
      <c r="E7883" s="8">
        <v>26.0366</v>
      </c>
      <c r="F7883" s="8">
        <v>21.772600000000001</v>
      </c>
      <c r="H7883" s="8">
        <v>2.8159000000000001</v>
      </c>
      <c r="I7883" s="8">
        <f t="shared" si="2952"/>
        <v>2.8159000000000001</v>
      </c>
      <c r="J7883" s="24">
        <f t="shared" si="2953"/>
        <v>434.21916197437571</v>
      </c>
      <c r="K7883" s="27">
        <f t="shared" si="2954"/>
        <v>434.21916197437571</v>
      </c>
      <c r="L7883" s="8">
        <v>5.7512999999999996</v>
      </c>
      <c r="M7883" s="8">
        <f t="shared" si="2955"/>
        <v>5.7512999999999996</v>
      </c>
      <c r="N7883" s="24">
        <f t="shared" si="2974"/>
        <v>886.86553722192787</v>
      </c>
      <c r="O7883" s="27">
        <f t="shared" si="2956"/>
        <v>886.86553722192787</v>
      </c>
      <c r="P7883" s="21"/>
      <c r="Q7883" s="10">
        <f t="shared" si="2957"/>
        <v>886.86553722192787</v>
      </c>
      <c r="R7883" s="10">
        <f t="shared" si="2958"/>
        <v>0</v>
      </c>
      <c r="S7883" s="10">
        <f t="shared" si="2959"/>
        <v>0</v>
      </c>
      <c r="T7883" s="21"/>
      <c r="U7883" s="10">
        <f t="shared" si="2960"/>
        <v>886.86553722192787</v>
      </c>
      <c r="V7883" s="10">
        <f t="shared" si="2961"/>
        <v>0</v>
      </c>
      <c r="W7883" s="10">
        <f t="shared" si="2962"/>
        <v>0</v>
      </c>
      <c r="X7883" s="13"/>
      <c r="Y7883" s="11">
        <v>43064.333333333328</v>
      </c>
      <c r="Z7883" s="7" t="s">
        <v>18</v>
      </c>
      <c r="AA7883" s="8">
        <v>17.75</v>
      </c>
      <c r="AB7883" s="8">
        <v>23.322500000000002</v>
      </c>
      <c r="AD7883" s="49">
        <v>23.231999999999999</v>
      </c>
      <c r="AE7883" s="8">
        <f t="shared" si="2963"/>
        <v>23.231999999999999</v>
      </c>
      <c r="AF7883" s="24">
        <f t="shared" si="2964"/>
        <v>3582.4353034513638</v>
      </c>
      <c r="AG7883" s="27">
        <f t="shared" si="2965"/>
        <v>3582.4353034513638</v>
      </c>
      <c r="AH7883" s="44">
        <v>17.659300000000002</v>
      </c>
      <c r="AI7883" s="8">
        <f t="shared" si="2966"/>
        <v>17.659300000000002</v>
      </c>
      <c r="AJ7883" s="24">
        <f t="shared" si="2975"/>
        <v>2723.110354435205</v>
      </c>
      <c r="AK7883" s="27">
        <f t="shared" si="2967"/>
        <v>2723.110354435205</v>
      </c>
      <c r="AL7883" s="21"/>
      <c r="AM7883" s="10">
        <f t="shared" si="2968"/>
        <v>3582.4353034513638</v>
      </c>
      <c r="AN7883" s="10">
        <f t="shared" si="2969"/>
        <v>859.32494901615883</v>
      </c>
      <c r="AO7883" s="10">
        <f t="shared" si="2970"/>
        <v>515.5949694096953</v>
      </c>
      <c r="AP7883" s="21"/>
      <c r="AQ7883" s="10">
        <f t="shared" si="2971"/>
        <v>3582.4353034513638</v>
      </c>
      <c r="AR7883" s="10">
        <f t="shared" si="2972"/>
        <v>859.32494901615883</v>
      </c>
      <c r="AS7883" s="10">
        <f t="shared" si="2973"/>
        <v>515.5949694096953</v>
      </c>
    </row>
    <row r="7884" spans="1:45" x14ac:dyDescent="0.2">
      <c r="A7884">
        <v>152.34996605453162</v>
      </c>
      <c r="B7884" s="13"/>
      <c r="C7884" s="6">
        <v>42698.375</v>
      </c>
      <c r="D7884" s="7" t="s">
        <v>19</v>
      </c>
      <c r="E7884" s="8">
        <v>139.93510000000001</v>
      </c>
      <c r="F7884" s="8">
        <v>25.473700000000001</v>
      </c>
      <c r="H7884" s="8">
        <v>1.2200000000000001E-2</v>
      </c>
      <c r="I7884" s="8">
        <f t="shared" si="2952"/>
        <v>1.2200000000000001E-2</v>
      </c>
      <c r="J7884" s="24">
        <f t="shared" si="2953"/>
        <v>1.858669585865286</v>
      </c>
      <c r="K7884" s="27">
        <f t="shared" si="2954"/>
        <v>1.858669585865286</v>
      </c>
      <c r="L7884" s="8">
        <v>128.27099999999999</v>
      </c>
      <c r="M7884" s="8">
        <f t="shared" si="2955"/>
        <v>128.27099999999999</v>
      </c>
      <c r="N7884" s="24">
        <f t="shared" si="2974"/>
        <v>19542.082495780822</v>
      </c>
      <c r="O7884" s="27">
        <f t="shared" si="2956"/>
        <v>19542.082495780822</v>
      </c>
      <c r="P7884" s="21"/>
      <c r="Q7884" s="10">
        <f t="shared" si="2957"/>
        <v>19542.082495780822</v>
      </c>
      <c r="R7884" s="10">
        <f t="shared" si="2958"/>
        <v>0</v>
      </c>
      <c r="S7884" s="10">
        <f t="shared" si="2959"/>
        <v>0</v>
      </c>
      <c r="T7884" s="21"/>
      <c r="U7884" s="10">
        <f t="shared" si="2960"/>
        <v>19542.082495780822</v>
      </c>
      <c r="V7884" s="10">
        <f t="shared" si="2961"/>
        <v>0</v>
      </c>
      <c r="W7884" s="10">
        <f t="shared" si="2962"/>
        <v>0</v>
      </c>
      <c r="X7884" s="13"/>
      <c r="Y7884" s="11">
        <v>43064.375</v>
      </c>
      <c r="Z7884" s="7" t="s">
        <v>19</v>
      </c>
      <c r="AA7884" s="8">
        <v>20.935199999999998</v>
      </c>
      <c r="AB7884" s="8">
        <v>25.141100000000002</v>
      </c>
      <c r="AD7884" s="49">
        <v>25.5016</v>
      </c>
      <c r="AE7884" s="8">
        <f t="shared" si="2963"/>
        <v>25.5016</v>
      </c>
      <c r="AF7884" s="24">
        <f t="shared" si="2964"/>
        <v>3885.1678943362435</v>
      </c>
      <c r="AG7884" s="27">
        <f t="shared" si="2965"/>
        <v>3885.1678943362435</v>
      </c>
      <c r="AH7884" s="44">
        <v>21.228200000000001</v>
      </c>
      <c r="AI7884" s="8">
        <f t="shared" si="2966"/>
        <v>21.228200000000001</v>
      </c>
      <c r="AJ7884" s="24">
        <f t="shared" si="2975"/>
        <v>3234.1155493988085</v>
      </c>
      <c r="AK7884" s="27">
        <f t="shared" si="2967"/>
        <v>3234.1155493988085</v>
      </c>
      <c r="AL7884" s="21"/>
      <c r="AM7884" s="10">
        <f t="shared" si="2968"/>
        <v>3885.1678943362435</v>
      </c>
      <c r="AN7884" s="10">
        <f t="shared" si="2969"/>
        <v>651.05234493743501</v>
      </c>
      <c r="AO7884" s="10">
        <f t="shared" si="2970"/>
        <v>390.63140696246097</v>
      </c>
      <c r="AP7884" s="21"/>
      <c r="AQ7884" s="10">
        <f t="shared" si="2971"/>
        <v>3885.1678943362435</v>
      </c>
      <c r="AR7884" s="10">
        <f t="shared" si="2972"/>
        <v>651.05234493743501</v>
      </c>
      <c r="AS7884" s="10">
        <f t="shared" si="2973"/>
        <v>390.63140696246097</v>
      </c>
    </row>
    <row r="7885" spans="1:45" x14ac:dyDescent="0.2">
      <c r="A7885">
        <v>150.49731057620491</v>
      </c>
      <c r="B7885" s="13"/>
      <c r="C7885" s="6">
        <v>42698.416666666664</v>
      </c>
      <c r="D7885" s="7" t="s">
        <v>20</v>
      </c>
      <c r="E7885" s="8">
        <v>35.456600000000002</v>
      </c>
      <c r="F7885" s="8">
        <v>27.6755</v>
      </c>
      <c r="H7885" s="8">
        <v>1.3299999999999999E-2</v>
      </c>
      <c r="I7885" s="8">
        <f t="shared" si="2952"/>
        <v>1.3299999999999999E-2</v>
      </c>
      <c r="J7885" s="24">
        <f t="shared" si="2953"/>
        <v>2.0016142306635252</v>
      </c>
      <c r="K7885" s="27">
        <f t="shared" si="2954"/>
        <v>2.0016142306635252</v>
      </c>
      <c r="L7885" s="8">
        <v>33.253100000000003</v>
      </c>
      <c r="M7885" s="8">
        <f t="shared" si="2955"/>
        <v>33.253100000000003</v>
      </c>
      <c r="N7885" s="24">
        <f t="shared" si="2974"/>
        <v>5004.5021183216004</v>
      </c>
      <c r="O7885" s="27">
        <f t="shared" si="2956"/>
        <v>5004.5021183216004</v>
      </c>
      <c r="P7885" s="21"/>
      <c r="Q7885" s="10">
        <f t="shared" si="2957"/>
        <v>5004.5021183216004</v>
      </c>
      <c r="R7885" s="10">
        <f t="shared" si="2958"/>
        <v>0</v>
      </c>
      <c r="S7885" s="10">
        <f t="shared" si="2959"/>
        <v>0</v>
      </c>
      <c r="T7885" s="21"/>
      <c r="U7885" s="10">
        <f t="shared" si="2960"/>
        <v>5004.5021183216004</v>
      </c>
      <c r="V7885" s="10">
        <f t="shared" si="2961"/>
        <v>0</v>
      </c>
      <c r="W7885" s="10">
        <f t="shared" si="2962"/>
        <v>0</v>
      </c>
      <c r="X7885" s="13"/>
      <c r="Y7885" s="11">
        <v>43064.416666666664</v>
      </c>
      <c r="Z7885" s="7" t="s">
        <v>20</v>
      </c>
      <c r="AA7885" s="8">
        <v>22.744</v>
      </c>
      <c r="AB7885" s="8">
        <v>27.344200000000001</v>
      </c>
      <c r="AD7885" s="49">
        <v>27.9176</v>
      </c>
      <c r="AE7885" s="8">
        <f t="shared" si="2963"/>
        <v>27.9176</v>
      </c>
      <c r="AF7885" s="24">
        <f t="shared" si="2964"/>
        <v>4201.5237177422587</v>
      </c>
      <c r="AG7885" s="27">
        <f t="shared" si="2965"/>
        <v>4201.5237177422587</v>
      </c>
      <c r="AH7885" s="44">
        <v>23.395499999999998</v>
      </c>
      <c r="AI7885" s="8">
        <f t="shared" si="2966"/>
        <v>23.395499999999998</v>
      </c>
      <c r="AJ7885" s="24">
        <f t="shared" si="2975"/>
        <v>3520.9598295856017</v>
      </c>
      <c r="AK7885" s="27">
        <f t="shared" si="2967"/>
        <v>3520.9598295856017</v>
      </c>
      <c r="AL7885" s="21"/>
      <c r="AM7885" s="10">
        <f t="shared" si="2968"/>
        <v>4201.5237177422587</v>
      </c>
      <c r="AN7885" s="10">
        <f t="shared" si="2969"/>
        <v>680.56388815665696</v>
      </c>
      <c r="AO7885" s="10">
        <f t="shared" si="2970"/>
        <v>408.33833289399416</v>
      </c>
      <c r="AP7885" s="21"/>
      <c r="AQ7885" s="10">
        <f t="shared" si="2971"/>
        <v>4201.5237177422587</v>
      </c>
      <c r="AR7885" s="10">
        <f t="shared" si="2972"/>
        <v>680.56388815665696</v>
      </c>
      <c r="AS7885" s="10">
        <f t="shared" si="2973"/>
        <v>408.33833289399416</v>
      </c>
    </row>
    <row r="7886" spans="1:45" x14ac:dyDescent="0.2">
      <c r="A7886">
        <v>148.64465509787823</v>
      </c>
      <c r="B7886" s="13"/>
      <c r="C7886" s="6">
        <v>42698.458333333328</v>
      </c>
      <c r="D7886" s="7" t="s">
        <v>21</v>
      </c>
      <c r="E7886" s="8">
        <v>22.8111</v>
      </c>
      <c r="F7886" s="8">
        <v>27.017700000000001</v>
      </c>
      <c r="H7886" s="8">
        <v>1.2699999999999999E-2</v>
      </c>
      <c r="I7886" s="8">
        <f t="shared" si="2952"/>
        <v>1.2699999999999999E-2</v>
      </c>
      <c r="J7886" s="24">
        <f t="shared" si="2953"/>
        <v>1.8877871197430534</v>
      </c>
      <c r="K7886" s="27">
        <f t="shared" si="2954"/>
        <v>1.8877871197430534</v>
      </c>
      <c r="L7886" s="8">
        <v>21.620200000000001</v>
      </c>
      <c r="M7886" s="8">
        <f t="shared" si="2955"/>
        <v>21.620200000000001</v>
      </c>
      <c r="N7886" s="24">
        <f t="shared" si="2974"/>
        <v>3213.727172147147</v>
      </c>
      <c r="O7886" s="27">
        <f t="shared" si="2956"/>
        <v>3213.727172147147</v>
      </c>
      <c r="P7886" s="21"/>
      <c r="Q7886" s="10">
        <f t="shared" si="2957"/>
        <v>3213.727172147147</v>
      </c>
      <c r="R7886" s="10">
        <f t="shared" si="2958"/>
        <v>0</v>
      </c>
      <c r="S7886" s="10">
        <f t="shared" si="2959"/>
        <v>0</v>
      </c>
      <c r="T7886" s="21"/>
      <c r="U7886" s="10">
        <f t="shared" si="2960"/>
        <v>3213.727172147147</v>
      </c>
      <c r="V7886" s="10">
        <f t="shared" si="2961"/>
        <v>0</v>
      </c>
      <c r="W7886" s="10">
        <f t="shared" si="2962"/>
        <v>0</v>
      </c>
      <c r="X7886" s="13"/>
      <c r="Y7886" s="11">
        <v>43064.458333333328</v>
      </c>
      <c r="Z7886" s="7" t="s">
        <v>21</v>
      </c>
      <c r="AA7886" s="8">
        <v>25.030200000000001</v>
      </c>
      <c r="AB7886" s="8">
        <v>25.8401</v>
      </c>
      <c r="AD7886" s="49">
        <v>26.505800000000001</v>
      </c>
      <c r="AE7886" s="8">
        <f t="shared" si="2963"/>
        <v>26.505800000000001</v>
      </c>
      <c r="AF7886" s="24">
        <f t="shared" si="2964"/>
        <v>3939.9454990933409</v>
      </c>
      <c r="AG7886" s="27">
        <f t="shared" si="2965"/>
        <v>3939.9454990933409</v>
      </c>
      <c r="AH7886" s="44">
        <v>25.549800000000001</v>
      </c>
      <c r="AI7886" s="8">
        <f t="shared" si="2966"/>
        <v>25.549800000000001</v>
      </c>
      <c r="AJ7886" s="24">
        <f t="shared" si="2975"/>
        <v>3797.8412088197692</v>
      </c>
      <c r="AK7886" s="27">
        <f t="shared" si="2967"/>
        <v>3797.8412088197692</v>
      </c>
      <c r="AL7886" s="21"/>
      <c r="AM7886" s="10">
        <f t="shared" si="2968"/>
        <v>3939.9454990933409</v>
      </c>
      <c r="AN7886" s="10">
        <f t="shared" si="2969"/>
        <v>142.10429027357168</v>
      </c>
      <c r="AO7886" s="10">
        <f t="shared" si="2970"/>
        <v>85.262574164143004</v>
      </c>
      <c r="AP7886" s="21"/>
      <c r="AQ7886" s="10">
        <f t="shared" si="2971"/>
        <v>3939.9454990933409</v>
      </c>
      <c r="AR7886" s="10">
        <f t="shared" si="2972"/>
        <v>142.10429027357168</v>
      </c>
      <c r="AS7886" s="10">
        <f t="shared" si="2973"/>
        <v>85.262574164143004</v>
      </c>
    </row>
    <row r="7887" spans="1:45" x14ac:dyDescent="0.2">
      <c r="A7887">
        <v>146.79199961955155</v>
      </c>
      <c r="B7887" s="13"/>
      <c r="C7887" s="6">
        <v>42698.5</v>
      </c>
      <c r="D7887" s="7" t="s">
        <v>22</v>
      </c>
      <c r="E7887" s="8">
        <v>19.663900000000002</v>
      </c>
      <c r="F7887" s="8">
        <v>23.816800000000001</v>
      </c>
      <c r="H7887" s="8">
        <v>1.8197000000000001</v>
      </c>
      <c r="I7887" s="8">
        <f t="shared" si="2952"/>
        <v>1.8197000000000001</v>
      </c>
      <c r="J7887" s="24">
        <f t="shared" si="2953"/>
        <v>267.11740170769798</v>
      </c>
      <c r="K7887" s="27">
        <f t="shared" si="2954"/>
        <v>267.11740170769798</v>
      </c>
      <c r="L7887" s="8">
        <v>1.5586</v>
      </c>
      <c r="M7887" s="8">
        <f t="shared" si="2955"/>
        <v>1.5586</v>
      </c>
      <c r="N7887" s="24">
        <f t="shared" si="2974"/>
        <v>228.79001060703303</v>
      </c>
      <c r="O7887" s="27">
        <f t="shared" si="2956"/>
        <v>228.79001060703303</v>
      </c>
      <c r="P7887" s="21"/>
      <c r="Q7887" s="10">
        <f t="shared" si="2957"/>
        <v>267.11740170769798</v>
      </c>
      <c r="R7887" s="10">
        <f t="shared" si="2958"/>
        <v>38.327391100664954</v>
      </c>
      <c r="S7887" s="10">
        <f t="shared" si="2959"/>
        <v>22.996434660398972</v>
      </c>
      <c r="T7887" s="21"/>
      <c r="U7887" s="10">
        <f t="shared" si="2960"/>
        <v>267.11740170769798</v>
      </c>
      <c r="V7887" s="10">
        <f t="shared" si="2961"/>
        <v>38.327391100664954</v>
      </c>
      <c r="W7887" s="10">
        <f t="shared" si="2962"/>
        <v>22.996434660398972</v>
      </c>
      <c r="X7887" s="13"/>
      <c r="Y7887" s="11">
        <v>43064.5</v>
      </c>
      <c r="Z7887" s="7" t="s">
        <v>22</v>
      </c>
      <c r="AA7887" s="8">
        <v>22.406500000000001</v>
      </c>
      <c r="AB7887" s="8">
        <v>23.480799999999999</v>
      </c>
      <c r="AD7887" s="49">
        <v>24.123100000000001</v>
      </c>
      <c r="AE7887" s="8">
        <f t="shared" si="2963"/>
        <v>24.123100000000001</v>
      </c>
      <c r="AF7887" s="24">
        <f t="shared" si="2964"/>
        <v>3541.078086022404</v>
      </c>
      <c r="AG7887" s="27">
        <f t="shared" si="2965"/>
        <v>3541.078086022404</v>
      </c>
      <c r="AH7887" s="44">
        <v>22.987500000000001</v>
      </c>
      <c r="AI7887" s="8">
        <f t="shared" si="2966"/>
        <v>22.987500000000001</v>
      </c>
      <c r="AJ7887" s="24">
        <f t="shared" si="2975"/>
        <v>3374.3810912544413</v>
      </c>
      <c r="AK7887" s="27">
        <f t="shared" si="2967"/>
        <v>3374.3810912544413</v>
      </c>
      <c r="AL7887" s="21"/>
      <c r="AM7887" s="10">
        <f t="shared" si="2968"/>
        <v>3541.078086022404</v>
      </c>
      <c r="AN7887" s="10">
        <f t="shared" si="2969"/>
        <v>166.69699476796268</v>
      </c>
      <c r="AO7887" s="10">
        <f t="shared" si="2970"/>
        <v>100.01819686077761</v>
      </c>
      <c r="AP7887" s="21"/>
      <c r="AQ7887" s="10">
        <f t="shared" si="2971"/>
        <v>3541.078086022404</v>
      </c>
      <c r="AR7887" s="10">
        <f t="shared" si="2972"/>
        <v>166.69699476796268</v>
      </c>
      <c r="AS7887" s="10">
        <f t="shared" si="2973"/>
        <v>100.01819686077761</v>
      </c>
    </row>
    <row r="7888" spans="1:45" x14ac:dyDescent="0.2">
      <c r="A7888">
        <v>143.33319443058531</v>
      </c>
      <c r="B7888" s="13"/>
      <c r="C7888" s="6">
        <v>42698.541666666664</v>
      </c>
      <c r="D7888" s="7" t="s">
        <v>23</v>
      </c>
      <c r="E7888" s="8">
        <v>18.9023</v>
      </c>
      <c r="F7888" s="8">
        <v>22.2074</v>
      </c>
      <c r="H7888" s="8">
        <v>-14.956099999999999</v>
      </c>
      <c r="I7888" s="8">
        <f t="shared" si="2952"/>
        <v>-14.956099999999999</v>
      </c>
      <c r="J7888" s="24">
        <f t="shared" si="2953"/>
        <v>-2143.705589223277</v>
      </c>
      <c r="K7888" s="27">
        <f t="shared" si="2954"/>
        <v>-2143.705589223277</v>
      </c>
      <c r="L7888" s="8">
        <v>-0.42359999999999998</v>
      </c>
      <c r="M7888" s="8">
        <f t="shared" si="2955"/>
        <v>-0.42359999999999998</v>
      </c>
      <c r="N7888" s="24">
        <f t="shared" si="2974"/>
        <v>-60.715941160795936</v>
      </c>
      <c r="O7888" s="27">
        <f t="shared" si="2956"/>
        <v>-60.715941160795936</v>
      </c>
      <c r="P7888" s="21"/>
      <c r="Q7888" s="10">
        <f t="shared" si="2957"/>
        <v>-60.715941160795936</v>
      </c>
      <c r="R7888" s="10">
        <f t="shared" si="2958"/>
        <v>0</v>
      </c>
      <c r="S7888" s="10">
        <f t="shared" si="2959"/>
        <v>0</v>
      </c>
      <c r="T7888" s="21"/>
      <c r="U7888" s="10">
        <f t="shared" si="2960"/>
        <v>-60.715941160795936</v>
      </c>
      <c r="V7888" s="10">
        <f t="shared" si="2961"/>
        <v>0</v>
      </c>
      <c r="W7888" s="10">
        <f t="shared" si="2962"/>
        <v>0</v>
      </c>
      <c r="X7888" s="13"/>
      <c r="Y7888" s="11">
        <v>43064.541666666664</v>
      </c>
      <c r="Z7888" s="7" t="s">
        <v>23</v>
      </c>
      <c r="AA7888" s="8">
        <v>20.075600000000001</v>
      </c>
      <c r="AB7888" s="8">
        <v>23.089500000000001</v>
      </c>
      <c r="AD7888" s="49">
        <v>23.806799999999999</v>
      </c>
      <c r="AE7888" s="8">
        <f t="shared" si="2963"/>
        <v>23.806799999999999</v>
      </c>
      <c r="AF7888" s="24">
        <f t="shared" si="2964"/>
        <v>3412.3046931700583</v>
      </c>
      <c r="AG7888" s="27">
        <f t="shared" si="2965"/>
        <v>3412.3046931700583</v>
      </c>
      <c r="AH7888" s="44">
        <v>20.581900000000001</v>
      </c>
      <c r="AI7888" s="8">
        <f t="shared" si="2966"/>
        <v>20.581900000000001</v>
      </c>
      <c r="AJ7888" s="24">
        <f t="shared" si="2975"/>
        <v>2950.0694744508637</v>
      </c>
      <c r="AK7888" s="27">
        <f t="shared" si="2967"/>
        <v>2950.0694744508637</v>
      </c>
      <c r="AL7888" s="21"/>
      <c r="AM7888" s="10">
        <f t="shared" si="2968"/>
        <v>3412.3046931700583</v>
      </c>
      <c r="AN7888" s="10">
        <f t="shared" si="2969"/>
        <v>462.23521871919456</v>
      </c>
      <c r="AO7888" s="10">
        <f t="shared" si="2970"/>
        <v>277.34113123151673</v>
      </c>
      <c r="AP7888" s="21"/>
      <c r="AQ7888" s="10">
        <f t="shared" si="2971"/>
        <v>3412.3046931700583</v>
      </c>
      <c r="AR7888" s="10">
        <f t="shared" si="2972"/>
        <v>462.23521871919456</v>
      </c>
      <c r="AS7888" s="10">
        <f t="shared" si="2973"/>
        <v>277.34113123151673</v>
      </c>
    </row>
    <row r="7889" spans="1:45" x14ac:dyDescent="0.2">
      <c r="A7889">
        <v>149.80814656393207</v>
      </c>
      <c r="B7889" s="13"/>
      <c r="C7889" s="6">
        <v>42698.583333333328</v>
      </c>
      <c r="D7889" s="7" t="s">
        <v>24</v>
      </c>
      <c r="E7889" s="8">
        <v>19.6401</v>
      </c>
      <c r="F7889" s="8">
        <v>22.0198</v>
      </c>
      <c r="H7889" s="8">
        <v>-18.926600000000001</v>
      </c>
      <c r="I7889" s="8">
        <f t="shared" si="2952"/>
        <v>-18.926600000000001</v>
      </c>
      <c r="J7889" s="24">
        <f t="shared" si="2953"/>
        <v>-2835.358866756917</v>
      </c>
      <c r="K7889" s="27">
        <f t="shared" si="2954"/>
        <v>-2835.358866756917</v>
      </c>
      <c r="L7889" s="8">
        <v>0.26090000000000002</v>
      </c>
      <c r="M7889" s="8">
        <f t="shared" si="2955"/>
        <v>0.26090000000000002</v>
      </c>
      <c r="N7889" s="24">
        <f t="shared" si="2974"/>
        <v>39.084945438529878</v>
      </c>
      <c r="O7889" s="27">
        <f t="shared" si="2956"/>
        <v>39.084945438529878</v>
      </c>
      <c r="P7889" s="21"/>
      <c r="Q7889" s="10">
        <f t="shared" si="2957"/>
        <v>39.084945438529878</v>
      </c>
      <c r="R7889" s="10">
        <f t="shared" si="2958"/>
        <v>0</v>
      </c>
      <c r="S7889" s="10">
        <f t="shared" si="2959"/>
        <v>0</v>
      </c>
      <c r="T7889" s="21"/>
      <c r="U7889" s="10">
        <f t="shared" si="2960"/>
        <v>39.084945438529878</v>
      </c>
      <c r="V7889" s="10">
        <f t="shared" si="2961"/>
        <v>0</v>
      </c>
      <c r="W7889" s="10">
        <f t="shared" si="2962"/>
        <v>0</v>
      </c>
      <c r="X7889" s="13"/>
      <c r="Y7889" s="11">
        <v>43064.583333333328</v>
      </c>
      <c r="Z7889" s="7" t="s">
        <v>24</v>
      </c>
      <c r="AA7889" s="8">
        <v>20.090900000000001</v>
      </c>
      <c r="AB7889" s="8">
        <v>21.878</v>
      </c>
      <c r="AD7889" s="49">
        <v>22.510300000000001</v>
      </c>
      <c r="AE7889" s="8">
        <f t="shared" si="2963"/>
        <v>22.510300000000001</v>
      </c>
      <c r="AF7889" s="24">
        <f t="shared" si="2964"/>
        <v>3372.2263215980802</v>
      </c>
      <c r="AG7889" s="27">
        <f t="shared" si="2965"/>
        <v>3372.2263215980802</v>
      </c>
      <c r="AH7889" s="44">
        <v>20.485399999999998</v>
      </c>
      <c r="AI7889" s="8">
        <f t="shared" si="2966"/>
        <v>20.485399999999998</v>
      </c>
      <c r="AJ7889" s="24">
        <f t="shared" si="2975"/>
        <v>3068.8798056207738</v>
      </c>
      <c r="AK7889" s="27">
        <f t="shared" si="2967"/>
        <v>3068.8798056207738</v>
      </c>
      <c r="AL7889" s="21"/>
      <c r="AM7889" s="10">
        <f t="shared" si="2968"/>
        <v>3372.2263215980802</v>
      </c>
      <c r="AN7889" s="10">
        <f t="shared" si="2969"/>
        <v>303.34651597730635</v>
      </c>
      <c r="AO7889" s="10">
        <f t="shared" si="2970"/>
        <v>182.00790958638382</v>
      </c>
      <c r="AP7889" s="21"/>
      <c r="AQ7889" s="10">
        <f t="shared" si="2971"/>
        <v>3372.2263215980802</v>
      </c>
      <c r="AR7889" s="10">
        <f t="shared" si="2972"/>
        <v>303.34651597730635</v>
      </c>
      <c r="AS7889" s="10">
        <f t="shared" si="2973"/>
        <v>182.00790958638382</v>
      </c>
    </row>
    <row r="7890" spans="1:45" x14ac:dyDescent="0.2">
      <c r="A7890">
        <v>125.05487219204655</v>
      </c>
      <c r="B7890" s="13"/>
      <c r="C7890" s="6">
        <v>42698.625</v>
      </c>
      <c r="D7890" s="7" t="s">
        <v>25</v>
      </c>
      <c r="E7890" s="8">
        <v>22.292300000000001</v>
      </c>
      <c r="F7890" s="8">
        <v>21.886299999999999</v>
      </c>
      <c r="H7890" s="8">
        <v>-22.192499999999999</v>
      </c>
      <c r="I7890" s="8">
        <f t="shared" si="2952"/>
        <v>-22.192499999999999</v>
      </c>
      <c r="J7890" s="24">
        <f t="shared" si="2953"/>
        <v>-2775.2802511219929</v>
      </c>
      <c r="K7890" s="27">
        <f t="shared" si="2954"/>
        <v>-2775.2802511219929</v>
      </c>
      <c r="L7890" s="8">
        <v>3.4310999999999998</v>
      </c>
      <c r="M7890" s="8">
        <f t="shared" si="2955"/>
        <v>3.4310999999999998</v>
      </c>
      <c r="N7890" s="24">
        <f t="shared" si="2974"/>
        <v>429.07577197813089</v>
      </c>
      <c r="O7890" s="27">
        <f t="shared" si="2956"/>
        <v>429.07577197813089</v>
      </c>
      <c r="P7890" s="21"/>
      <c r="Q7890" s="10">
        <f t="shared" si="2957"/>
        <v>429.07577197813089</v>
      </c>
      <c r="R7890" s="10">
        <f t="shared" si="2958"/>
        <v>0</v>
      </c>
      <c r="S7890" s="10">
        <f t="shared" si="2959"/>
        <v>0</v>
      </c>
      <c r="T7890" s="21"/>
      <c r="U7890" s="10">
        <f t="shared" si="2960"/>
        <v>429.07577197813089</v>
      </c>
      <c r="V7890" s="10">
        <f t="shared" si="2961"/>
        <v>0</v>
      </c>
      <c r="W7890" s="10">
        <f t="shared" si="2962"/>
        <v>0</v>
      </c>
      <c r="X7890" s="13"/>
      <c r="Y7890" s="11">
        <v>43064.625</v>
      </c>
      <c r="Z7890" s="7" t="s">
        <v>25</v>
      </c>
      <c r="AA7890" s="8">
        <v>19.126000000000001</v>
      </c>
      <c r="AB7890" s="8">
        <v>21.8825</v>
      </c>
      <c r="AD7890" s="49">
        <v>22.488</v>
      </c>
      <c r="AE7890" s="8">
        <f t="shared" si="2963"/>
        <v>22.488</v>
      </c>
      <c r="AF7890" s="24">
        <f t="shared" si="2964"/>
        <v>2812.2339658547426</v>
      </c>
      <c r="AG7890" s="27">
        <f t="shared" si="2965"/>
        <v>2812.2339658547426</v>
      </c>
      <c r="AH7890" s="44">
        <v>19.547699999999999</v>
      </c>
      <c r="AI7890" s="8">
        <f t="shared" si="2966"/>
        <v>19.547699999999999</v>
      </c>
      <c r="AJ7890" s="24">
        <f t="shared" si="2975"/>
        <v>2444.5351251484681</v>
      </c>
      <c r="AK7890" s="27">
        <f t="shared" si="2967"/>
        <v>2444.5351251484681</v>
      </c>
      <c r="AL7890" s="21"/>
      <c r="AM7890" s="10">
        <f t="shared" si="2968"/>
        <v>2812.2339658547426</v>
      </c>
      <c r="AN7890" s="10">
        <f t="shared" si="2969"/>
        <v>367.6988407062745</v>
      </c>
      <c r="AO7890" s="10">
        <f t="shared" si="2970"/>
        <v>220.6193044237647</v>
      </c>
      <c r="AP7890" s="21"/>
      <c r="AQ7890" s="10">
        <f t="shared" si="2971"/>
        <v>2812.2339658547426</v>
      </c>
      <c r="AR7890" s="10">
        <f t="shared" si="2972"/>
        <v>367.6988407062745</v>
      </c>
      <c r="AS7890" s="10">
        <f t="shared" si="2973"/>
        <v>220.6193044237647</v>
      </c>
    </row>
    <row r="7891" spans="1:45" x14ac:dyDescent="0.2">
      <c r="A7891">
        <v>105.38554791138279</v>
      </c>
      <c r="B7891" s="13"/>
      <c r="C7891" s="6">
        <v>42698.666666666664</v>
      </c>
      <c r="D7891" s="7" t="s">
        <v>26</v>
      </c>
      <c r="E7891" s="8">
        <v>36.320399999999999</v>
      </c>
      <c r="F7891" s="8">
        <v>22.8415</v>
      </c>
      <c r="H7891" s="8">
        <v>-25.6127</v>
      </c>
      <c r="I7891" s="8">
        <f t="shared" si="2952"/>
        <v>-25.6127</v>
      </c>
      <c r="J7891" s="24">
        <f t="shared" si="2953"/>
        <v>-2699.2084229898737</v>
      </c>
      <c r="K7891" s="27">
        <f t="shared" si="2954"/>
        <v>-2699.2084229898737</v>
      </c>
      <c r="L7891" s="8">
        <v>-116.8965</v>
      </c>
      <c r="M7891" s="8">
        <f t="shared" si="2955"/>
        <v>0</v>
      </c>
      <c r="N7891" s="24">
        <f t="shared" si="2974"/>
        <v>-12319.201701422959</v>
      </c>
      <c r="O7891" s="27">
        <f t="shared" si="2956"/>
        <v>0</v>
      </c>
      <c r="P7891" s="21"/>
      <c r="Q7891" s="10">
        <f t="shared" si="2957"/>
        <v>-2699.2084229898737</v>
      </c>
      <c r="R7891" s="10">
        <f t="shared" si="2958"/>
        <v>9619.9932784330849</v>
      </c>
      <c r="S7891" s="10">
        <f t="shared" si="2959"/>
        <v>5771.995967059851</v>
      </c>
      <c r="T7891" s="21"/>
      <c r="U7891" s="10">
        <f t="shared" si="2960"/>
        <v>0</v>
      </c>
      <c r="V7891" s="10">
        <f t="shared" si="2961"/>
        <v>0</v>
      </c>
      <c r="W7891" s="10">
        <f t="shared" si="2962"/>
        <v>0</v>
      </c>
      <c r="X7891" s="13"/>
      <c r="Y7891" s="11">
        <v>43064.666666666664</v>
      </c>
      <c r="Z7891" s="7" t="s">
        <v>26</v>
      </c>
      <c r="AA7891" s="8">
        <v>19.388300000000001</v>
      </c>
      <c r="AB7891" s="8">
        <v>22.050999999999998</v>
      </c>
      <c r="AD7891" s="49">
        <v>22.643799999999999</v>
      </c>
      <c r="AE7891" s="8">
        <f t="shared" si="2963"/>
        <v>22.643799999999999</v>
      </c>
      <c r="AF7891" s="24">
        <f t="shared" si="2964"/>
        <v>2386.3292697957695</v>
      </c>
      <c r="AG7891" s="27">
        <f t="shared" si="2965"/>
        <v>2386.3292697957695</v>
      </c>
      <c r="AH7891" s="44">
        <v>19.8781</v>
      </c>
      <c r="AI7891" s="8">
        <f t="shared" si="2966"/>
        <v>19.8781</v>
      </c>
      <c r="AJ7891" s="24">
        <f t="shared" si="2975"/>
        <v>2094.8644599372583</v>
      </c>
      <c r="AK7891" s="27">
        <f t="shared" si="2967"/>
        <v>2094.8644599372583</v>
      </c>
      <c r="AL7891" s="21"/>
      <c r="AM7891" s="10">
        <f t="shared" si="2968"/>
        <v>2386.3292697957695</v>
      </c>
      <c r="AN7891" s="10">
        <f t="shared" si="2969"/>
        <v>291.46480985851122</v>
      </c>
      <c r="AO7891" s="10">
        <f t="shared" si="2970"/>
        <v>174.87888591510674</v>
      </c>
      <c r="AP7891" s="21"/>
      <c r="AQ7891" s="10">
        <f t="shared" si="2971"/>
        <v>2386.3292697957695</v>
      </c>
      <c r="AR7891" s="10">
        <f t="shared" si="2972"/>
        <v>291.46480985851122</v>
      </c>
      <c r="AS7891" s="10">
        <f t="shared" si="2973"/>
        <v>174.87888591510674</v>
      </c>
    </row>
    <row r="7892" spans="1:45" x14ac:dyDescent="0.2">
      <c r="A7892">
        <v>92.904414046445751</v>
      </c>
      <c r="B7892" s="13"/>
      <c r="C7892" s="6">
        <v>42698.708333333328</v>
      </c>
      <c r="D7892" s="7" t="s">
        <v>27</v>
      </c>
      <c r="E7892" s="8">
        <v>21.186599999999999</v>
      </c>
      <c r="F7892" s="8">
        <v>22.357299999999999</v>
      </c>
      <c r="H7892" s="8">
        <v>-11.5122</v>
      </c>
      <c r="I7892" s="8">
        <f t="shared" si="2952"/>
        <v>-11.5122</v>
      </c>
      <c r="J7892" s="24">
        <f t="shared" si="2953"/>
        <v>-1069.5341953854927</v>
      </c>
      <c r="K7892" s="27">
        <f t="shared" si="2954"/>
        <v>-1069.5341953854927</v>
      </c>
      <c r="L7892" s="8">
        <v>3.6732999999999998</v>
      </c>
      <c r="M7892" s="8">
        <f t="shared" si="2955"/>
        <v>3.6732999999999998</v>
      </c>
      <c r="N7892" s="24">
        <f t="shared" si="2974"/>
        <v>341.26578411680919</v>
      </c>
      <c r="O7892" s="27">
        <f t="shared" si="2956"/>
        <v>341.26578411680919</v>
      </c>
      <c r="P7892" s="21"/>
      <c r="Q7892" s="10">
        <f t="shared" si="2957"/>
        <v>341.26578411680919</v>
      </c>
      <c r="R7892" s="10">
        <f t="shared" si="2958"/>
        <v>0</v>
      </c>
      <c r="S7892" s="10">
        <f t="shared" si="2959"/>
        <v>0</v>
      </c>
      <c r="T7892" s="21"/>
      <c r="U7892" s="10">
        <f t="shared" si="2960"/>
        <v>341.26578411680919</v>
      </c>
      <c r="V7892" s="10">
        <f t="shared" si="2961"/>
        <v>0</v>
      </c>
      <c r="W7892" s="10">
        <f t="shared" si="2962"/>
        <v>0</v>
      </c>
      <c r="X7892" s="13"/>
      <c r="Y7892" s="11">
        <v>43064.708333333328</v>
      </c>
      <c r="Z7892" s="7" t="s">
        <v>27</v>
      </c>
      <c r="AA7892" s="8">
        <v>23.1816</v>
      </c>
      <c r="AB7892" s="8">
        <v>24.785</v>
      </c>
      <c r="AD7892" s="49">
        <v>25.418700000000001</v>
      </c>
      <c r="AE7892" s="8">
        <f t="shared" si="2963"/>
        <v>25.418700000000001</v>
      </c>
      <c r="AF7892" s="24">
        <f t="shared" si="2964"/>
        <v>2361.5094293223906</v>
      </c>
      <c r="AG7892" s="27">
        <f t="shared" si="2965"/>
        <v>2361.5094293223906</v>
      </c>
      <c r="AH7892" s="44">
        <v>23.732800000000001</v>
      </c>
      <c r="AI7892" s="8">
        <f t="shared" si="2966"/>
        <v>23.732800000000001</v>
      </c>
      <c r="AJ7892" s="24">
        <f t="shared" si="2975"/>
        <v>2204.8818776814878</v>
      </c>
      <c r="AK7892" s="27">
        <f t="shared" si="2967"/>
        <v>2204.8818776814878</v>
      </c>
      <c r="AL7892" s="21"/>
      <c r="AM7892" s="10">
        <f t="shared" si="2968"/>
        <v>2361.5094293223906</v>
      </c>
      <c r="AN7892" s="10">
        <f t="shared" si="2969"/>
        <v>156.62755164090277</v>
      </c>
      <c r="AO7892" s="10">
        <f t="shared" si="2970"/>
        <v>93.976530984541654</v>
      </c>
      <c r="AP7892" s="21"/>
      <c r="AQ7892" s="10">
        <f t="shared" si="2971"/>
        <v>2361.5094293223906</v>
      </c>
      <c r="AR7892" s="10">
        <f t="shared" si="2972"/>
        <v>156.62755164090277</v>
      </c>
      <c r="AS7892" s="10">
        <f t="shared" si="2973"/>
        <v>93.976530984541654</v>
      </c>
    </row>
    <row r="7893" spans="1:45" x14ac:dyDescent="0.2">
      <c r="A7893">
        <v>103.21813731548814</v>
      </c>
      <c r="B7893" s="13"/>
      <c r="C7893" s="6">
        <v>42698.75</v>
      </c>
      <c r="D7893" s="7" t="s">
        <v>28</v>
      </c>
      <c r="E7893" s="8">
        <v>22.284600000000001</v>
      </c>
      <c r="F7893" s="8">
        <v>26.040900000000001</v>
      </c>
      <c r="H7893" s="8">
        <v>-3.6278000000000001</v>
      </c>
      <c r="I7893" s="8">
        <f t="shared" si="2952"/>
        <v>-3.6278000000000001</v>
      </c>
      <c r="J7893" s="24">
        <f t="shared" si="2953"/>
        <v>-374.45475855312787</v>
      </c>
      <c r="K7893" s="27">
        <f t="shared" si="2954"/>
        <v>-374.45475855312787</v>
      </c>
      <c r="L7893" s="8">
        <v>5.7413999999999996</v>
      </c>
      <c r="M7893" s="8">
        <f t="shared" si="2955"/>
        <v>5.7413999999999996</v>
      </c>
      <c r="N7893" s="24">
        <f t="shared" si="2974"/>
        <v>592.61661358314359</v>
      </c>
      <c r="O7893" s="27">
        <f t="shared" si="2956"/>
        <v>592.61661358314359</v>
      </c>
      <c r="P7893" s="21"/>
      <c r="Q7893" s="10">
        <f t="shared" si="2957"/>
        <v>592.61661358314359</v>
      </c>
      <c r="R7893" s="10">
        <f t="shared" si="2958"/>
        <v>0</v>
      </c>
      <c r="S7893" s="10">
        <f t="shared" si="2959"/>
        <v>0</v>
      </c>
      <c r="T7893" s="21"/>
      <c r="U7893" s="10">
        <f t="shared" si="2960"/>
        <v>592.61661358314359</v>
      </c>
      <c r="V7893" s="10">
        <f t="shared" si="2961"/>
        <v>0</v>
      </c>
      <c r="W7893" s="10">
        <f t="shared" si="2962"/>
        <v>0</v>
      </c>
      <c r="X7893" s="13"/>
      <c r="Y7893" s="11">
        <v>43064.75</v>
      </c>
      <c r="Z7893" s="7" t="s">
        <v>28</v>
      </c>
      <c r="AA7893" s="8">
        <v>24.683800000000002</v>
      </c>
      <c r="AB7893" s="8">
        <v>31.455100000000002</v>
      </c>
      <c r="AD7893" s="49">
        <v>32.290999999999997</v>
      </c>
      <c r="AE7893" s="8">
        <f t="shared" si="2963"/>
        <v>32.290999999999997</v>
      </c>
      <c r="AF7893" s="24">
        <f t="shared" si="2964"/>
        <v>3333.016872054427</v>
      </c>
      <c r="AG7893" s="27">
        <f t="shared" si="2965"/>
        <v>3333.016872054427</v>
      </c>
      <c r="AH7893" s="44">
        <v>25.138000000000002</v>
      </c>
      <c r="AI7893" s="8">
        <f t="shared" si="2966"/>
        <v>25.138000000000002</v>
      </c>
      <c r="AJ7893" s="24">
        <f t="shared" si="2975"/>
        <v>2594.6975358367408</v>
      </c>
      <c r="AK7893" s="27">
        <f t="shared" si="2967"/>
        <v>2594.6975358367408</v>
      </c>
      <c r="AL7893" s="21"/>
      <c r="AM7893" s="10">
        <f t="shared" si="2968"/>
        <v>3333.016872054427</v>
      </c>
      <c r="AN7893" s="10">
        <f t="shared" si="2969"/>
        <v>738.31933621768621</v>
      </c>
      <c r="AO7893" s="10">
        <f t="shared" si="2970"/>
        <v>442.99160173061171</v>
      </c>
      <c r="AP7893" s="21"/>
      <c r="AQ7893" s="10">
        <f t="shared" si="2971"/>
        <v>3333.016872054427</v>
      </c>
      <c r="AR7893" s="10">
        <f t="shared" si="2972"/>
        <v>738.31933621768621</v>
      </c>
      <c r="AS7893" s="10">
        <f t="shared" si="2973"/>
        <v>442.99160173061171</v>
      </c>
    </row>
    <row r="7894" spans="1:45" x14ac:dyDescent="0.2">
      <c r="A7894">
        <v>131.74934694820271</v>
      </c>
      <c r="B7894" s="13"/>
      <c r="C7894" s="6">
        <v>42698.791666666664</v>
      </c>
      <c r="D7894" s="7" t="s">
        <v>29</v>
      </c>
      <c r="E7894" s="8">
        <v>17.402100000000001</v>
      </c>
      <c r="F7894" s="8">
        <v>23.932300000000001</v>
      </c>
      <c r="H7894" s="8">
        <v>-0.1237</v>
      </c>
      <c r="I7894" s="8">
        <f t="shared" si="2952"/>
        <v>-0.1237</v>
      </c>
      <c r="J7894" s="24">
        <f t="shared" si="2953"/>
        <v>-16.297394217492677</v>
      </c>
      <c r="K7894" s="27">
        <f t="shared" si="2954"/>
        <v>-16.297394217492677</v>
      </c>
      <c r="L7894" s="8">
        <v>16.113</v>
      </c>
      <c r="M7894" s="8">
        <f t="shared" si="2955"/>
        <v>16.113</v>
      </c>
      <c r="N7894" s="24">
        <f t="shared" si="2974"/>
        <v>2122.8772273763902</v>
      </c>
      <c r="O7894" s="27">
        <f t="shared" si="2956"/>
        <v>2122.8772273763902</v>
      </c>
      <c r="P7894" s="21"/>
      <c r="Q7894" s="10">
        <f t="shared" si="2957"/>
        <v>2122.8772273763902</v>
      </c>
      <c r="R7894" s="10">
        <f t="shared" si="2958"/>
        <v>0</v>
      </c>
      <c r="S7894" s="10">
        <f t="shared" si="2959"/>
        <v>0</v>
      </c>
      <c r="T7894" s="21"/>
      <c r="U7894" s="10">
        <f t="shared" si="2960"/>
        <v>2122.8772273763902</v>
      </c>
      <c r="V7894" s="10">
        <f t="shared" si="2961"/>
        <v>0</v>
      </c>
      <c r="W7894" s="10">
        <f t="shared" si="2962"/>
        <v>0</v>
      </c>
      <c r="X7894" s="13"/>
      <c r="Y7894" s="11">
        <v>43064.791666666664</v>
      </c>
      <c r="Z7894" s="7" t="s">
        <v>29</v>
      </c>
      <c r="AA7894" s="8">
        <v>20.6174</v>
      </c>
      <c r="AB7894" s="8">
        <v>29.840299999999999</v>
      </c>
      <c r="AD7894" s="49">
        <v>30.392499999999998</v>
      </c>
      <c r="AE7894" s="8">
        <f t="shared" si="2963"/>
        <v>30.392499999999998</v>
      </c>
      <c r="AF7894" s="24">
        <f t="shared" si="2964"/>
        <v>4004.1920271232507</v>
      </c>
      <c r="AG7894" s="27">
        <f t="shared" si="2965"/>
        <v>4004.1920271232507</v>
      </c>
      <c r="AH7894" s="44">
        <v>20.738299999999999</v>
      </c>
      <c r="AI7894" s="8">
        <f t="shared" si="2966"/>
        <v>20.738299999999999</v>
      </c>
      <c r="AJ7894" s="24">
        <f t="shared" si="2975"/>
        <v>2732.2574818159123</v>
      </c>
      <c r="AK7894" s="27">
        <f t="shared" si="2967"/>
        <v>2732.2574818159123</v>
      </c>
      <c r="AL7894" s="21"/>
      <c r="AM7894" s="10">
        <f t="shared" si="2968"/>
        <v>4004.1920271232507</v>
      </c>
      <c r="AN7894" s="10">
        <f t="shared" si="2969"/>
        <v>1271.9345453073383</v>
      </c>
      <c r="AO7894" s="10">
        <f t="shared" si="2970"/>
        <v>763.16072718440296</v>
      </c>
      <c r="AP7894" s="21"/>
      <c r="AQ7894" s="10">
        <f t="shared" si="2971"/>
        <v>4004.1920271232507</v>
      </c>
      <c r="AR7894" s="10">
        <f t="shared" si="2972"/>
        <v>1271.9345453073383</v>
      </c>
      <c r="AS7894" s="10">
        <f t="shared" si="2973"/>
        <v>763.16072718440296</v>
      </c>
    </row>
    <row r="7895" spans="1:45" x14ac:dyDescent="0.2">
      <c r="A7895">
        <v>117.72982173199773</v>
      </c>
      <c r="B7895" s="13"/>
      <c r="C7895" s="6">
        <v>42698.833333333328</v>
      </c>
      <c r="D7895" s="7" t="s">
        <v>30</v>
      </c>
      <c r="E7895" s="8">
        <v>20.4114</v>
      </c>
      <c r="F7895" s="8">
        <v>23.269500000000001</v>
      </c>
      <c r="H7895" s="8">
        <v>-0.71550000000000002</v>
      </c>
      <c r="I7895" s="8">
        <f t="shared" si="2952"/>
        <v>-0.71550000000000002</v>
      </c>
      <c r="J7895" s="24">
        <f t="shared" si="2953"/>
        <v>-84.235687449244381</v>
      </c>
      <c r="K7895" s="27">
        <f t="shared" si="2954"/>
        <v>-84.235687449244381</v>
      </c>
      <c r="L7895" s="8">
        <v>3.7715999999999998</v>
      </c>
      <c r="M7895" s="8">
        <f t="shared" si="2955"/>
        <v>3.7715999999999998</v>
      </c>
      <c r="N7895" s="24">
        <f t="shared" si="2974"/>
        <v>444.02979564440261</v>
      </c>
      <c r="O7895" s="27">
        <f t="shared" si="2956"/>
        <v>444.02979564440261</v>
      </c>
      <c r="P7895" s="21"/>
      <c r="Q7895" s="10">
        <f t="shared" si="2957"/>
        <v>444.02979564440261</v>
      </c>
      <c r="R7895" s="10">
        <f t="shared" si="2958"/>
        <v>0</v>
      </c>
      <c r="S7895" s="10">
        <f t="shared" si="2959"/>
        <v>0</v>
      </c>
      <c r="T7895" s="21"/>
      <c r="U7895" s="10">
        <f t="shared" si="2960"/>
        <v>444.02979564440261</v>
      </c>
      <c r="V7895" s="10">
        <f t="shared" si="2961"/>
        <v>0</v>
      </c>
      <c r="W7895" s="10">
        <f t="shared" si="2962"/>
        <v>0</v>
      </c>
      <c r="X7895" s="13"/>
      <c r="Y7895" s="11">
        <v>43064.833333333328</v>
      </c>
      <c r="Z7895" s="7" t="s">
        <v>30</v>
      </c>
      <c r="AA7895" s="8">
        <v>19.106400000000001</v>
      </c>
      <c r="AB7895" s="8">
        <v>25.328499999999998</v>
      </c>
      <c r="AD7895" s="49">
        <v>25.610499999999998</v>
      </c>
      <c r="AE7895" s="8">
        <f t="shared" si="2963"/>
        <v>25.610499999999998</v>
      </c>
      <c r="AF7895" s="24">
        <f t="shared" si="2964"/>
        <v>3015.1195994673276</v>
      </c>
      <c r="AG7895" s="27">
        <f t="shared" si="2965"/>
        <v>3015.1195994673276</v>
      </c>
      <c r="AH7895" s="44">
        <v>18.695799999999998</v>
      </c>
      <c r="AI7895" s="8">
        <f t="shared" si="2966"/>
        <v>18.695799999999998</v>
      </c>
      <c r="AJ7895" s="24">
        <f t="shared" si="2975"/>
        <v>2201.0532011370829</v>
      </c>
      <c r="AK7895" s="27">
        <f t="shared" si="2967"/>
        <v>2201.0532011370829</v>
      </c>
      <c r="AL7895" s="21"/>
      <c r="AM7895" s="10">
        <f t="shared" si="2968"/>
        <v>3015.1195994673276</v>
      </c>
      <c r="AN7895" s="10">
        <f t="shared" si="2969"/>
        <v>814.06639833024474</v>
      </c>
      <c r="AO7895" s="10">
        <f t="shared" si="2970"/>
        <v>488.4398389981468</v>
      </c>
      <c r="AP7895" s="21"/>
      <c r="AQ7895" s="10">
        <f t="shared" si="2971"/>
        <v>3015.1195994673276</v>
      </c>
      <c r="AR7895" s="10">
        <f t="shared" si="2972"/>
        <v>814.06639833024474</v>
      </c>
      <c r="AS7895" s="10">
        <f t="shared" si="2973"/>
        <v>488.4398389981468</v>
      </c>
    </row>
    <row r="7896" spans="1:45" x14ac:dyDescent="0.2">
      <c r="A7896">
        <v>124.73387583067517</v>
      </c>
      <c r="B7896" s="13"/>
      <c r="C7896" s="6">
        <v>42698.875</v>
      </c>
      <c r="D7896" s="7" t="s">
        <v>31</v>
      </c>
      <c r="E7896" s="8">
        <v>19.025400000000001</v>
      </c>
      <c r="F7896" s="8">
        <v>20.606100000000001</v>
      </c>
      <c r="H7896" s="8">
        <v>-3.1503000000000001</v>
      </c>
      <c r="I7896" s="8">
        <f t="shared" si="2952"/>
        <v>-3.1503000000000001</v>
      </c>
      <c r="J7896" s="24">
        <f t="shared" si="2953"/>
        <v>-392.94912902937602</v>
      </c>
      <c r="K7896" s="27">
        <f t="shared" si="2954"/>
        <v>-392.94912902937602</v>
      </c>
      <c r="L7896" s="8">
        <v>11.284599999999999</v>
      </c>
      <c r="M7896" s="8">
        <f t="shared" si="2955"/>
        <v>11.284599999999999</v>
      </c>
      <c r="N7896" s="24">
        <f t="shared" si="2974"/>
        <v>1407.571895198837</v>
      </c>
      <c r="O7896" s="27">
        <f t="shared" si="2956"/>
        <v>1407.571895198837</v>
      </c>
      <c r="P7896" s="21"/>
      <c r="Q7896" s="10">
        <f t="shared" si="2957"/>
        <v>1407.571895198837</v>
      </c>
      <c r="R7896" s="10">
        <f t="shared" si="2958"/>
        <v>0</v>
      </c>
      <c r="S7896" s="10">
        <f t="shared" si="2959"/>
        <v>0</v>
      </c>
      <c r="T7896" s="21"/>
      <c r="U7896" s="10">
        <f t="shared" si="2960"/>
        <v>1407.571895198837</v>
      </c>
      <c r="V7896" s="10">
        <f t="shared" si="2961"/>
        <v>0</v>
      </c>
      <c r="W7896" s="10">
        <f t="shared" si="2962"/>
        <v>0</v>
      </c>
      <c r="X7896" s="13"/>
      <c r="Y7896" s="11">
        <v>43064.875</v>
      </c>
      <c r="Z7896" s="7" t="s">
        <v>31</v>
      </c>
      <c r="AA7896" s="8">
        <v>19.279599999999999</v>
      </c>
      <c r="AB7896" s="8">
        <v>24.367599999999999</v>
      </c>
      <c r="AD7896" s="49">
        <v>24.469899999999999</v>
      </c>
      <c r="AE7896" s="8">
        <f t="shared" si="2963"/>
        <v>24.469899999999999</v>
      </c>
      <c r="AF7896" s="24">
        <f t="shared" si="2964"/>
        <v>3052.2254681890381</v>
      </c>
      <c r="AG7896" s="27">
        <f t="shared" si="2965"/>
        <v>3052.2254681890381</v>
      </c>
      <c r="AH7896" s="44">
        <v>18.422899999999998</v>
      </c>
      <c r="AI7896" s="8">
        <f t="shared" si="2966"/>
        <v>18.422899999999998</v>
      </c>
      <c r="AJ7896" s="24">
        <f t="shared" si="2975"/>
        <v>2297.9597210409456</v>
      </c>
      <c r="AK7896" s="27">
        <f t="shared" si="2967"/>
        <v>2297.9597210409456</v>
      </c>
      <c r="AL7896" s="21"/>
      <c r="AM7896" s="10">
        <f t="shared" si="2968"/>
        <v>3052.2254681890381</v>
      </c>
      <c r="AN7896" s="10">
        <f t="shared" si="2969"/>
        <v>754.26574714809249</v>
      </c>
      <c r="AO7896" s="10">
        <f t="shared" si="2970"/>
        <v>452.55944828885549</v>
      </c>
      <c r="AP7896" s="21"/>
      <c r="AQ7896" s="10">
        <f t="shared" si="2971"/>
        <v>3052.2254681890381</v>
      </c>
      <c r="AR7896" s="10">
        <f t="shared" si="2972"/>
        <v>754.26574714809249</v>
      </c>
      <c r="AS7896" s="10">
        <f t="shared" si="2973"/>
        <v>452.55944828885549</v>
      </c>
    </row>
    <row r="7897" spans="1:45" x14ac:dyDescent="0.2">
      <c r="A7897">
        <v>118.09713501306034</v>
      </c>
      <c r="B7897" s="13"/>
      <c r="C7897" s="6">
        <v>42698.916666666664</v>
      </c>
      <c r="D7897" s="7" t="s">
        <v>32</v>
      </c>
      <c r="E7897" s="8">
        <v>18.340399999999999</v>
      </c>
      <c r="F7897" s="8">
        <v>20.686699999999998</v>
      </c>
      <c r="H7897" s="8">
        <v>0.62429999999999997</v>
      </c>
      <c r="I7897" s="8">
        <f t="shared" si="2952"/>
        <v>0.62429999999999997</v>
      </c>
      <c r="J7897" s="24">
        <f t="shared" si="2953"/>
        <v>73.728041388653565</v>
      </c>
      <c r="K7897" s="27">
        <f t="shared" si="2954"/>
        <v>73.728041388653565</v>
      </c>
      <c r="L7897" s="8">
        <v>17.367899999999999</v>
      </c>
      <c r="M7897" s="8">
        <f t="shared" si="2955"/>
        <v>17.367899999999999</v>
      </c>
      <c r="N7897" s="24">
        <f t="shared" si="2974"/>
        <v>2051.0992311933305</v>
      </c>
      <c r="O7897" s="27">
        <f t="shared" si="2956"/>
        <v>2051.0992311933305</v>
      </c>
      <c r="P7897" s="21"/>
      <c r="Q7897" s="10">
        <f t="shared" si="2957"/>
        <v>2051.0992311933305</v>
      </c>
      <c r="R7897" s="10">
        <f t="shared" si="2958"/>
        <v>0</v>
      </c>
      <c r="S7897" s="10">
        <f t="shared" si="2959"/>
        <v>0</v>
      </c>
      <c r="T7897" s="21"/>
      <c r="U7897" s="10">
        <f t="shared" si="2960"/>
        <v>2051.0992311933305</v>
      </c>
      <c r="V7897" s="10">
        <f t="shared" si="2961"/>
        <v>0</v>
      </c>
      <c r="W7897" s="10">
        <f t="shared" si="2962"/>
        <v>0</v>
      </c>
      <c r="X7897" s="13"/>
      <c r="Y7897" s="11">
        <v>43064.916666666664</v>
      </c>
      <c r="Z7897" s="7" t="s">
        <v>32</v>
      </c>
      <c r="AA7897" s="8">
        <v>49.459000000000003</v>
      </c>
      <c r="AB7897" s="8">
        <v>22.666899999999998</v>
      </c>
      <c r="AD7897" s="49">
        <v>22.568200000000001</v>
      </c>
      <c r="AE7897" s="8">
        <f t="shared" si="2963"/>
        <v>22.568200000000001</v>
      </c>
      <c r="AF7897" s="24">
        <f t="shared" si="2964"/>
        <v>2665.2397624017485</v>
      </c>
      <c r="AG7897" s="27">
        <f t="shared" si="2965"/>
        <v>2665.2397624017485</v>
      </c>
      <c r="AH7897" s="44">
        <v>-103.1207</v>
      </c>
      <c r="AI7897" s="8">
        <f t="shared" si="2966"/>
        <v>0</v>
      </c>
      <c r="AJ7897" s="24">
        <f t="shared" si="2975"/>
        <v>-12178.259230541291</v>
      </c>
      <c r="AK7897" s="27">
        <f t="shared" si="2967"/>
        <v>0</v>
      </c>
      <c r="AL7897" s="21"/>
      <c r="AM7897" s="10">
        <f t="shared" si="2968"/>
        <v>2665.2397624017485</v>
      </c>
      <c r="AN7897" s="10">
        <f t="shared" si="2969"/>
        <v>14843.498992943039</v>
      </c>
      <c r="AO7897" s="10">
        <f t="shared" si="2970"/>
        <v>8906.0993957658229</v>
      </c>
      <c r="AP7897" s="21"/>
      <c r="AQ7897" s="10">
        <f t="shared" si="2971"/>
        <v>2665.2397624017485</v>
      </c>
      <c r="AR7897" s="10">
        <f t="shared" si="2972"/>
        <v>2665.2397624017485</v>
      </c>
      <c r="AS7897" s="10">
        <f t="shared" si="2973"/>
        <v>1599.143857441049</v>
      </c>
    </row>
    <row r="7898" spans="1:45" x14ac:dyDescent="0.2">
      <c r="A7898">
        <v>105.71077828169678</v>
      </c>
      <c r="B7898" s="13"/>
      <c r="C7898" s="6">
        <v>42698.958333333328</v>
      </c>
      <c r="D7898" s="7" t="s">
        <v>33</v>
      </c>
      <c r="E7898" s="8">
        <v>18.497</v>
      </c>
      <c r="F7898" s="8">
        <v>21.572500000000002</v>
      </c>
      <c r="H7898" s="8">
        <v>-6.0747</v>
      </c>
      <c r="I7898" s="8">
        <f t="shared" si="2952"/>
        <v>-6.0747</v>
      </c>
      <c r="J7898" s="24">
        <f t="shared" si="2953"/>
        <v>-642.1612648278234</v>
      </c>
      <c r="K7898" s="27">
        <f t="shared" si="2954"/>
        <v>-642.1612648278234</v>
      </c>
      <c r="L7898" s="8">
        <v>17.296500000000002</v>
      </c>
      <c r="M7898" s="8">
        <f t="shared" si="2955"/>
        <v>17.296500000000002</v>
      </c>
      <c r="N7898" s="24">
        <f t="shared" si="2974"/>
        <v>1828.4264765493685</v>
      </c>
      <c r="O7898" s="27">
        <f t="shared" si="2956"/>
        <v>1828.4264765493685</v>
      </c>
      <c r="P7898" s="21"/>
      <c r="Q7898" s="10">
        <f t="shared" si="2957"/>
        <v>1828.4264765493685</v>
      </c>
      <c r="R7898" s="10">
        <f t="shared" si="2958"/>
        <v>0</v>
      </c>
      <c r="S7898" s="10">
        <f t="shared" si="2959"/>
        <v>0</v>
      </c>
      <c r="T7898" s="21"/>
      <c r="U7898" s="10">
        <f t="shared" si="2960"/>
        <v>1828.4264765493685</v>
      </c>
      <c r="V7898" s="10">
        <f t="shared" si="2961"/>
        <v>0</v>
      </c>
      <c r="W7898" s="10">
        <f t="shared" si="2962"/>
        <v>0</v>
      </c>
      <c r="X7898" s="13"/>
      <c r="Y7898" s="11">
        <v>43064.958333333328</v>
      </c>
      <c r="Z7898" s="7" t="s">
        <v>33</v>
      </c>
      <c r="AA7898" s="8">
        <v>39.800899999999999</v>
      </c>
      <c r="AB7898" s="8">
        <v>19.178100000000001</v>
      </c>
      <c r="AD7898" s="49">
        <v>18.755600000000001</v>
      </c>
      <c r="AE7898" s="8">
        <f t="shared" si="2963"/>
        <v>18.755600000000001</v>
      </c>
      <c r="AF7898" s="24">
        <f t="shared" si="2964"/>
        <v>1982.6690731401923</v>
      </c>
      <c r="AG7898" s="27">
        <f t="shared" si="2965"/>
        <v>1982.6690731401923</v>
      </c>
      <c r="AH7898" s="44">
        <v>-113.7253</v>
      </c>
      <c r="AI7898" s="8">
        <f t="shared" si="2966"/>
        <v>0</v>
      </c>
      <c r="AJ7898" s="24">
        <f t="shared" si="2975"/>
        <v>-12021.989973319451</v>
      </c>
      <c r="AK7898" s="27">
        <f t="shared" si="2967"/>
        <v>0</v>
      </c>
      <c r="AL7898" s="21"/>
      <c r="AM7898" s="10">
        <f t="shared" si="2968"/>
        <v>1982.6690731401923</v>
      </c>
      <c r="AN7898" s="10">
        <f t="shared" si="2969"/>
        <v>14004.659046459643</v>
      </c>
      <c r="AO7898" s="10">
        <f t="shared" si="2970"/>
        <v>8402.7954278757861</v>
      </c>
      <c r="AP7898" s="21"/>
      <c r="AQ7898" s="10">
        <f t="shared" si="2971"/>
        <v>1982.6690731401923</v>
      </c>
      <c r="AR7898" s="10">
        <f t="shared" si="2972"/>
        <v>1982.6690731401923</v>
      </c>
      <c r="AS7898" s="10">
        <f t="shared" si="2973"/>
        <v>1189.6014438841153</v>
      </c>
    </row>
    <row r="7899" spans="1:45" x14ac:dyDescent="0.2">
      <c r="A7899">
        <v>48.246887197660001</v>
      </c>
      <c r="B7899" s="13"/>
      <c r="C7899" s="6">
        <v>42699</v>
      </c>
      <c r="D7899" s="7" t="s">
        <v>10</v>
      </c>
      <c r="E7899" s="8">
        <v>18.7773</v>
      </c>
      <c r="F7899" s="8">
        <v>20.707599999999999</v>
      </c>
      <c r="H7899" s="8">
        <v>-4.8917000000000002</v>
      </c>
      <c r="I7899" s="8">
        <f t="shared" si="2952"/>
        <v>-4.8917000000000002</v>
      </c>
      <c r="J7899" s="24">
        <f t="shared" si="2953"/>
        <v>-236.00929810479343</v>
      </c>
      <c r="K7899" s="27">
        <f t="shared" si="2954"/>
        <v>-236.00929810479343</v>
      </c>
      <c r="L7899" s="8">
        <v>7.6060999999999996</v>
      </c>
      <c r="M7899" s="8">
        <f t="shared" si="2955"/>
        <v>7.6060999999999996</v>
      </c>
      <c r="N7899" s="24">
        <f t="shared" si="2974"/>
        <v>366.97064871412169</v>
      </c>
      <c r="O7899" s="27">
        <f t="shared" si="2956"/>
        <v>366.97064871412169</v>
      </c>
      <c r="P7899" s="21"/>
      <c r="Q7899" s="10">
        <f t="shared" si="2957"/>
        <v>366.97064871412169</v>
      </c>
      <c r="R7899" s="10">
        <f t="shared" si="2958"/>
        <v>0</v>
      </c>
      <c r="S7899" s="10">
        <f t="shared" si="2959"/>
        <v>0</v>
      </c>
      <c r="T7899" s="21"/>
      <c r="U7899" s="10">
        <f t="shared" si="2960"/>
        <v>366.97064871412169</v>
      </c>
      <c r="V7899" s="10">
        <f t="shared" si="2961"/>
        <v>0</v>
      </c>
      <c r="W7899" s="10">
        <f t="shared" si="2962"/>
        <v>0</v>
      </c>
      <c r="X7899" s="13"/>
      <c r="Y7899" s="11">
        <v>43065</v>
      </c>
      <c r="Z7899" s="7" t="s">
        <v>10</v>
      </c>
      <c r="AA7899" s="8">
        <v>25.7957</v>
      </c>
      <c r="AB7899" s="8">
        <v>18.275700000000001</v>
      </c>
      <c r="AD7899" s="49">
        <v>17.6798</v>
      </c>
      <c r="AE7899" s="8">
        <f t="shared" si="2963"/>
        <v>17.6798</v>
      </c>
      <c r="AF7899" s="24">
        <f t="shared" si="2964"/>
        <v>852.99531627718932</v>
      </c>
      <c r="AG7899" s="27">
        <f t="shared" si="2965"/>
        <v>852.99531627718932</v>
      </c>
      <c r="AH7899" s="44">
        <v>-36.865600000000001</v>
      </c>
      <c r="AI7899" s="8">
        <f t="shared" si="2966"/>
        <v>0</v>
      </c>
      <c r="AJ7899" s="24">
        <f t="shared" si="2975"/>
        <v>-1778.6504446740546</v>
      </c>
      <c r="AK7899" s="27">
        <f t="shared" si="2967"/>
        <v>0</v>
      </c>
      <c r="AL7899" s="21"/>
      <c r="AM7899" s="10">
        <f t="shared" si="2968"/>
        <v>852.99531627718932</v>
      </c>
      <c r="AN7899" s="10">
        <f t="shared" si="2969"/>
        <v>2631.645760951244</v>
      </c>
      <c r="AO7899" s="10">
        <f t="shared" si="2970"/>
        <v>1578.9874565707464</v>
      </c>
      <c r="AP7899" s="21"/>
      <c r="AQ7899" s="10">
        <f t="shared" si="2971"/>
        <v>852.99531627718932</v>
      </c>
      <c r="AR7899" s="10">
        <f t="shared" si="2972"/>
        <v>852.99531627718932</v>
      </c>
      <c r="AS7899" s="10">
        <f t="shared" si="2973"/>
        <v>511.79718976631358</v>
      </c>
    </row>
    <row r="7900" spans="1:45" x14ac:dyDescent="0.2">
      <c r="A7900">
        <v>102.50493169214262</v>
      </c>
      <c r="B7900" s="13"/>
      <c r="C7900" s="6">
        <v>42699.041666666664</v>
      </c>
      <c r="D7900" s="7" t="s">
        <v>11</v>
      </c>
      <c r="E7900" s="8">
        <v>17.178699999999999</v>
      </c>
      <c r="F7900" s="8">
        <v>22.161100000000001</v>
      </c>
      <c r="H7900" s="8">
        <v>3.5905999999999998</v>
      </c>
      <c r="I7900" s="8">
        <f t="shared" si="2952"/>
        <v>3.5905999999999998</v>
      </c>
      <c r="J7900" s="24">
        <f t="shared" si="2953"/>
        <v>368.05420773380729</v>
      </c>
      <c r="K7900" s="27">
        <f t="shared" si="2954"/>
        <v>368.05420773380729</v>
      </c>
      <c r="L7900" s="8">
        <v>16.2547</v>
      </c>
      <c r="M7900" s="8">
        <f t="shared" si="2955"/>
        <v>16.2547</v>
      </c>
      <c r="N7900" s="24">
        <f t="shared" si="2974"/>
        <v>1666.1869131762705</v>
      </c>
      <c r="O7900" s="27">
        <f t="shared" si="2956"/>
        <v>1666.1869131762705</v>
      </c>
      <c r="P7900" s="21"/>
      <c r="Q7900" s="10">
        <f t="shared" si="2957"/>
        <v>1666.1869131762705</v>
      </c>
      <c r="R7900" s="10">
        <f t="shared" si="2958"/>
        <v>0</v>
      </c>
      <c r="S7900" s="10">
        <f t="shared" si="2959"/>
        <v>0</v>
      </c>
      <c r="T7900" s="21"/>
      <c r="U7900" s="10">
        <f t="shared" si="2960"/>
        <v>1666.1869131762705</v>
      </c>
      <c r="V7900" s="10">
        <f t="shared" si="2961"/>
        <v>0</v>
      </c>
      <c r="W7900" s="10">
        <f t="shared" si="2962"/>
        <v>0</v>
      </c>
      <c r="X7900" s="13"/>
      <c r="Y7900" s="11">
        <v>43065.041666666664</v>
      </c>
      <c r="Z7900" s="7" t="s">
        <v>11</v>
      </c>
      <c r="AA7900" s="8">
        <v>20.411799999999999</v>
      </c>
      <c r="AB7900" s="8">
        <v>17.645700000000001</v>
      </c>
      <c r="AD7900" s="49">
        <v>16.1995</v>
      </c>
      <c r="AE7900" s="8">
        <f t="shared" si="2963"/>
        <v>16.1995</v>
      </c>
      <c r="AF7900" s="24">
        <f t="shared" si="2964"/>
        <v>1660.5286409468645</v>
      </c>
      <c r="AG7900" s="27">
        <f t="shared" si="2965"/>
        <v>1660.5286409468645</v>
      </c>
      <c r="AH7900" s="44">
        <v>2.8368000000000002</v>
      </c>
      <c r="AI7900" s="8">
        <f t="shared" si="2966"/>
        <v>2.8368000000000002</v>
      </c>
      <c r="AJ7900" s="24">
        <f t="shared" si="2975"/>
        <v>290.78599022427022</v>
      </c>
      <c r="AK7900" s="27">
        <f t="shared" si="2967"/>
        <v>290.78599022427022</v>
      </c>
      <c r="AL7900" s="21"/>
      <c r="AM7900" s="10">
        <f t="shared" si="2968"/>
        <v>1660.5286409468645</v>
      </c>
      <c r="AN7900" s="10">
        <f t="shared" si="2969"/>
        <v>1369.7426507225941</v>
      </c>
      <c r="AO7900" s="10">
        <f t="shared" si="2970"/>
        <v>821.84559043355648</v>
      </c>
      <c r="AP7900" s="21"/>
      <c r="AQ7900" s="10">
        <f t="shared" si="2971"/>
        <v>1660.5286409468645</v>
      </c>
      <c r="AR7900" s="10">
        <f t="shared" si="2972"/>
        <v>1369.7426507225941</v>
      </c>
      <c r="AS7900" s="10">
        <f t="shared" si="2973"/>
        <v>821.84559043355648</v>
      </c>
    </row>
    <row r="7901" spans="1:45" x14ac:dyDescent="0.2">
      <c r="A7901">
        <v>171.27197515201368</v>
      </c>
      <c r="B7901" s="13"/>
      <c r="C7901" s="6">
        <v>42699.083333333328</v>
      </c>
      <c r="D7901" s="7" t="s">
        <v>12</v>
      </c>
      <c r="E7901" s="8">
        <v>16.744</v>
      </c>
      <c r="F7901" s="8">
        <v>21.833300000000001</v>
      </c>
      <c r="H7901" s="8">
        <v>5.4890999999999996</v>
      </c>
      <c r="I7901" s="8">
        <f t="shared" si="2952"/>
        <v>5.4890999999999996</v>
      </c>
      <c r="J7901" s="24">
        <f t="shared" si="2953"/>
        <v>940.12899880691828</v>
      </c>
      <c r="K7901" s="27">
        <f t="shared" si="2954"/>
        <v>940.12899880691828</v>
      </c>
      <c r="L7901" s="8">
        <v>15.9343</v>
      </c>
      <c r="M7901" s="8">
        <f t="shared" si="2955"/>
        <v>15.9343</v>
      </c>
      <c r="N7901" s="24">
        <f t="shared" si="2974"/>
        <v>2729.0990336647315</v>
      </c>
      <c r="O7901" s="27">
        <f t="shared" si="2956"/>
        <v>2729.0990336647315</v>
      </c>
      <c r="P7901" s="21"/>
      <c r="Q7901" s="10">
        <f t="shared" si="2957"/>
        <v>2729.0990336647315</v>
      </c>
      <c r="R7901" s="10">
        <f t="shared" si="2958"/>
        <v>0</v>
      </c>
      <c r="S7901" s="10">
        <f t="shared" si="2959"/>
        <v>0</v>
      </c>
      <c r="T7901" s="21"/>
      <c r="U7901" s="10">
        <f t="shared" si="2960"/>
        <v>2729.0990336647315</v>
      </c>
      <c r="V7901" s="10">
        <f t="shared" si="2961"/>
        <v>0</v>
      </c>
      <c r="W7901" s="10">
        <f t="shared" si="2962"/>
        <v>0</v>
      </c>
      <c r="X7901" s="13"/>
      <c r="Y7901" s="11">
        <v>43065.083333333328</v>
      </c>
      <c r="Z7901" s="7" t="s">
        <v>12</v>
      </c>
      <c r="AA7901" s="8">
        <v>20.8535</v>
      </c>
      <c r="AB7901" s="8">
        <v>17.315799999999999</v>
      </c>
      <c r="AD7901" s="49">
        <v>16.008800000000001</v>
      </c>
      <c r="AE7901" s="8">
        <f t="shared" si="2963"/>
        <v>16.008800000000001</v>
      </c>
      <c r="AF7901" s="24">
        <f t="shared" si="2964"/>
        <v>2741.8587958135568</v>
      </c>
      <c r="AG7901" s="27">
        <f t="shared" si="2965"/>
        <v>2741.8587958135568</v>
      </c>
      <c r="AH7901" s="44">
        <v>0.52239999999999998</v>
      </c>
      <c r="AI7901" s="8">
        <f t="shared" si="2966"/>
        <v>0.52239999999999998</v>
      </c>
      <c r="AJ7901" s="24">
        <f t="shared" si="2975"/>
        <v>89.472479819411944</v>
      </c>
      <c r="AK7901" s="27">
        <f t="shared" si="2967"/>
        <v>89.472479819411944</v>
      </c>
      <c r="AL7901" s="21"/>
      <c r="AM7901" s="10">
        <f t="shared" si="2968"/>
        <v>2741.8587958135568</v>
      </c>
      <c r="AN7901" s="10">
        <f t="shared" si="2969"/>
        <v>2652.3863159941448</v>
      </c>
      <c r="AO7901" s="10">
        <f t="shared" si="2970"/>
        <v>1591.4317895964869</v>
      </c>
      <c r="AP7901" s="21"/>
      <c r="AQ7901" s="10">
        <f t="shared" si="2971"/>
        <v>2741.8587958135568</v>
      </c>
      <c r="AR7901" s="10">
        <f t="shared" si="2972"/>
        <v>2652.3863159941448</v>
      </c>
      <c r="AS7901" s="10">
        <f t="shared" si="2973"/>
        <v>1591.4317895964869</v>
      </c>
    </row>
    <row r="7902" spans="1:45" x14ac:dyDescent="0.2">
      <c r="A7902">
        <v>162.01720635672027</v>
      </c>
      <c r="B7902" s="13"/>
      <c r="C7902" s="6">
        <v>42699.125</v>
      </c>
      <c r="D7902" s="7" t="s">
        <v>13</v>
      </c>
      <c r="E7902" s="8">
        <v>16.939</v>
      </c>
      <c r="F7902" s="8">
        <v>22.4285</v>
      </c>
      <c r="H7902" s="8">
        <v>7.4116</v>
      </c>
      <c r="I7902" s="8">
        <f t="shared" si="2952"/>
        <v>7.4116</v>
      </c>
      <c r="J7902" s="24">
        <f t="shared" si="2953"/>
        <v>1200.8067266334679</v>
      </c>
      <c r="K7902" s="27">
        <f t="shared" si="2954"/>
        <v>1200.8067266334679</v>
      </c>
      <c r="L7902" s="8">
        <v>16.2102</v>
      </c>
      <c r="M7902" s="8">
        <f t="shared" si="2955"/>
        <v>16.2102</v>
      </c>
      <c r="N7902" s="24">
        <f t="shared" si="2974"/>
        <v>2626.331318483707</v>
      </c>
      <c r="O7902" s="27">
        <f t="shared" si="2956"/>
        <v>2626.331318483707</v>
      </c>
      <c r="P7902" s="21"/>
      <c r="Q7902" s="10">
        <f t="shared" si="2957"/>
        <v>2626.331318483707</v>
      </c>
      <c r="R7902" s="10">
        <f t="shared" si="2958"/>
        <v>0</v>
      </c>
      <c r="S7902" s="10">
        <f t="shared" si="2959"/>
        <v>0</v>
      </c>
      <c r="T7902" s="21"/>
      <c r="U7902" s="10">
        <f t="shared" si="2960"/>
        <v>2626.331318483707</v>
      </c>
      <c r="V7902" s="10">
        <f t="shared" si="2961"/>
        <v>0</v>
      </c>
      <c r="W7902" s="10">
        <f t="shared" si="2962"/>
        <v>0</v>
      </c>
      <c r="X7902" s="13"/>
      <c r="Y7902" s="11">
        <v>43065.125</v>
      </c>
      <c r="Z7902" s="7" t="s">
        <v>13</v>
      </c>
      <c r="AA7902" s="8">
        <v>35.866199999999999</v>
      </c>
      <c r="AB7902" s="8">
        <v>16.768699999999999</v>
      </c>
      <c r="AD7902" s="49">
        <v>15.147399999999999</v>
      </c>
      <c r="AE7902" s="8">
        <f t="shared" si="2963"/>
        <v>15.147399999999999</v>
      </c>
      <c r="AF7902" s="24">
        <f t="shared" si="2964"/>
        <v>2454.1394315677844</v>
      </c>
      <c r="AG7902" s="27">
        <f t="shared" si="2965"/>
        <v>2454.1394315677844</v>
      </c>
      <c r="AH7902" s="44">
        <v>-26.326699999999999</v>
      </c>
      <c r="AI7902" s="8">
        <f t="shared" si="2966"/>
        <v>-26.326699999999999</v>
      </c>
      <c r="AJ7902" s="24">
        <f t="shared" si="2975"/>
        <v>-4265.3783865914675</v>
      </c>
      <c r="AK7902" s="27">
        <f t="shared" si="2967"/>
        <v>-4265.3783865914675</v>
      </c>
      <c r="AL7902" s="21"/>
      <c r="AM7902" s="10">
        <f t="shared" si="2968"/>
        <v>2454.1394315677844</v>
      </c>
      <c r="AN7902" s="10">
        <f t="shared" si="2969"/>
        <v>6719.5178181592519</v>
      </c>
      <c r="AO7902" s="10">
        <f t="shared" si="2970"/>
        <v>4031.7106908955511</v>
      </c>
      <c r="AP7902" s="21"/>
      <c r="AQ7902" s="10">
        <f t="shared" si="2971"/>
        <v>2454.1394315677844</v>
      </c>
      <c r="AR7902" s="10">
        <f t="shared" si="2972"/>
        <v>6719.5178181592519</v>
      </c>
      <c r="AS7902" s="10">
        <f t="shared" si="2973"/>
        <v>4031.7106908955511</v>
      </c>
    </row>
    <row r="7903" spans="1:45" x14ac:dyDescent="0.2">
      <c r="A7903">
        <v>174.79052368751522</v>
      </c>
      <c r="B7903" s="13"/>
      <c r="C7903" s="6">
        <v>42699.166666666664</v>
      </c>
      <c r="D7903" s="7" t="s">
        <v>14</v>
      </c>
      <c r="E7903" s="8">
        <v>15.792299999999999</v>
      </c>
      <c r="F7903" s="8">
        <v>23.508099999999999</v>
      </c>
      <c r="H7903" s="8">
        <v>7.5507</v>
      </c>
      <c r="I7903" s="8">
        <f t="shared" si="2952"/>
        <v>7.5507</v>
      </c>
      <c r="J7903" s="24">
        <f t="shared" si="2953"/>
        <v>1319.7908072073212</v>
      </c>
      <c r="K7903" s="27">
        <f t="shared" si="2954"/>
        <v>1319.7908072073212</v>
      </c>
      <c r="L7903" s="8">
        <v>15.253</v>
      </c>
      <c r="M7903" s="8">
        <f t="shared" si="2955"/>
        <v>15.253</v>
      </c>
      <c r="N7903" s="24">
        <f t="shared" si="2974"/>
        <v>2666.0798578056697</v>
      </c>
      <c r="O7903" s="27">
        <f t="shared" si="2956"/>
        <v>2666.0798578056697</v>
      </c>
      <c r="P7903" s="21"/>
      <c r="Q7903" s="10">
        <f t="shared" si="2957"/>
        <v>2666.0798578056697</v>
      </c>
      <c r="R7903" s="10">
        <f t="shared" si="2958"/>
        <v>0</v>
      </c>
      <c r="S7903" s="10">
        <f t="shared" si="2959"/>
        <v>0</v>
      </c>
      <c r="T7903" s="21"/>
      <c r="U7903" s="10">
        <f t="shared" si="2960"/>
        <v>2666.0798578056697</v>
      </c>
      <c r="V7903" s="10">
        <f t="shared" si="2961"/>
        <v>0</v>
      </c>
      <c r="W7903" s="10">
        <f t="shared" si="2962"/>
        <v>0</v>
      </c>
      <c r="X7903" s="13"/>
      <c r="Y7903" s="11">
        <v>43065.166666666664</v>
      </c>
      <c r="Z7903" s="7" t="s">
        <v>14</v>
      </c>
      <c r="AA7903" s="8">
        <v>29.309100000000001</v>
      </c>
      <c r="AB7903" s="8">
        <v>16.977799999999998</v>
      </c>
      <c r="AD7903" s="49">
        <v>13.0229</v>
      </c>
      <c r="AE7903" s="8">
        <f t="shared" si="2963"/>
        <v>13.0229</v>
      </c>
      <c r="AF7903" s="24">
        <f t="shared" si="2964"/>
        <v>2276.2795109301419</v>
      </c>
      <c r="AG7903" s="27">
        <f t="shared" si="2965"/>
        <v>2276.2795109301419</v>
      </c>
      <c r="AH7903" s="44">
        <v>5.1639999999999997</v>
      </c>
      <c r="AI7903" s="8">
        <f t="shared" si="2966"/>
        <v>5.1639999999999997</v>
      </c>
      <c r="AJ7903" s="24">
        <f t="shared" si="2975"/>
        <v>902.61826432232851</v>
      </c>
      <c r="AK7903" s="27">
        <f t="shared" si="2967"/>
        <v>902.61826432232851</v>
      </c>
      <c r="AL7903" s="21"/>
      <c r="AM7903" s="10">
        <f t="shared" si="2968"/>
        <v>2276.2795109301419</v>
      </c>
      <c r="AN7903" s="10">
        <f t="shared" si="2969"/>
        <v>1373.6612466078134</v>
      </c>
      <c r="AO7903" s="10">
        <f t="shared" si="2970"/>
        <v>824.19674796468803</v>
      </c>
      <c r="AP7903" s="21"/>
      <c r="AQ7903" s="10">
        <f t="shared" si="2971"/>
        <v>2276.2795109301419</v>
      </c>
      <c r="AR7903" s="10">
        <f t="shared" si="2972"/>
        <v>1373.6612466078134</v>
      </c>
      <c r="AS7903" s="10">
        <f t="shared" si="2973"/>
        <v>824.19674796468803</v>
      </c>
    </row>
    <row r="7904" spans="1:45" x14ac:dyDescent="0.2">
      <c r="A7904">
        <v>176.549797955266</v>
      </c>
      <c r="B7904" s="13"/>
      <c r="C7904" s="6">
        <v>42699.208333333328</v>
      </c>
      <c r="D7904" s="7" t="s">
        <v>15</v>
      </c>
      <c r="E7904" s="8">
        <v>15.651400000000001</v>
      </c>
      <c r="F7904" s="8">
        <v>22.475000000000001</v>
      </c>
      <c r="H7904" s="8">
        <v>21.7622</v>
      </c>
      <c r="I7904" s="8">
        <f t="shared" si="2952"/>
        <v>21.7622</v>
      </c>
      <c r="J7904" s="24">
        <f t="shared" si="2953"/>
        <v>3842.1120130620898</v>
      </c>
      <c r="K7904" s="27">
        <f t="shared" si="2954"/>
        <v>3842.1120130620898</v>
      </c>
      <c r="L7904" s="8">
        <v>15.182399999999999</v>
      </c>
      <c r="M7904" s="8">
        <f t="shared" si="2955"/>
        <v>15.182399999999999</v>
      </c>
      <c r="N7904" s="24">
        <f t="shared" si="2974"/>
        <v>2680.4496524760302</v>
      </c>
      <c r="O7904" s="27">
        <f t="shared" si="2956"/>
        <v>2680.4496524760302</v>
      </c>
      <c r="P7904" s="21"/>
      <c r="Q7904" s="10">
        <f t="shared" si="2957"/>
        <v>3842.1120130620898</v>
      </c>
      <c r="R7904" s="10">
        <f t="shared" si="2958"/>
        <v>1161.6623605860595</v>
      </c>
      <c r="S7904" s="10">
        <f t="shared" si="2959"/>
        <v>696.99741635163571</v>
      </c>
      <c r="T7904" s="21"/>
      <c r="U7904" s="10">
        <f t="shared" si="2960"/>
        <v>3842.1120130620898</v>
      </c>
      <c r="V7904" s="10">
        <f t="shared" si="2961"/>
        <v>1161.6623605860595</v>
      </c>
      <c r="W7904" s="10">
        <f t="shared" si="2962"/>
        <v>696.99741635163571</v>
      </c>
      <c r="X7904" s="13"/>
      <c r="Y7904" s="11">
        <v>43065.208333333328</v>
      </c>
      <c r="Z7904" s="7" t="s">
        <v>15</v>
      </c>
      <c r="AA7904" s="8">
        <v>142.19329999999999</v>
      </c>
      <c r="AB7904" s="8">
        <v>16.976400000000002</v>
      </c>
      <c r="AD7904" s="49">
        <v>13.820499999999999</v>
      </c>
      <c r="AE7904" s="8">
        <f t="shared" si="2963"/>
        <v>13.820499999999999</v>
      </c>
      <c r="AF7904" s="24">
        <f t="shared" si="2964"/>
        <v>2440.0064826407538</v>
      </c>
      <c r="AG7904" s="27">
        <f t="shared" si="2965"/>
        <v>2440.0064826407538</v>
      </c>
      <c r="AH7904" s="44">
        <v>-264.3</v>
      </c>
      <c r="AI7904" s="8">
        <f t="shared" si="2966"/>
        <v>0</v>
      </c>
      <c r="AJ7904" s="24">
        <f t="shared" si="2975"/>
        <v>-46662.111599576805</v>
      </c>
      <c r="AK7904" s="27">
        <f t="shared" si="2967"/>
        <v>0</v>
      </c>
      <c r="AL7904" s="21"/>
      <c r="AM7904" s="10">
        <f t="shared" si="2968"/>
        <v>2440.0064826407538</v>
      </c>
      <c r="AN7904" s="10">
        <f t="shared" si="2969"/>
        <v>49102.118082217559</v>
      </c>
      <c r="AO7904" s="10">
        <f t="shared" si="2970"/>
        <v>29461.270849330536</v>
      </c>
      <c r="AP7904" s="21"/>
      <c r="AQ7904" s="10">
        <f t="shared" si="2971"/>
        <v>2440.0064826407538</v>
      </c>
      <c r="AR7904" s="10">
        <f t="shared" si="2972"/>
        <v>2440.0064826407538</v>
      </c>
      <c r="AS7904" s="10">
        <f t="shared" si="2973"/>
        <v>1464.0038895844523</v>
      </c>
    </row>
    <row r="7905" spans="1:45" x14ac:dyDescent="0.2">
      <c r="A7905">
        <v>178.30907222301676</v>
      </c>
      <c r="B7905" s="13"/>
      <c r="C7905" s="6">
        <v>42699.25</v>
      </c>
      <c r="D7905" s="7" t="s">
        <v>16</v>
      </c>
      <c r="E7905" s="8">
        <v>17.192599999999999</v>
      </c>
      <c r="F7905" s="8">
        <v>23.668800000000001</v>
      </c>
      <c r="H7905" s="8">
        <v>22.820699999999999</v>
      </c>
      <c r="I7905" s="8">
        <f t="shared" si="2952"/>
        <v>22.820699999999999</v>
      </c>
      <c r="J7905" s="24">
        <f t="shared" si="2953"/>
        <v>4069.1378444797983</v>
      </c>
      <c r="K7905" s="27">
        <f t="shared" si="2954"/>
        <v>4069.1378444797983</v>
      </c>
      <c r="L7905" s="8">
        <v>16.7392</v>
      </c>
      <c r="M7905" s="8">
        <f t="shared" si="2955"/>
        <v>16.7392</v>
      </c>
      <c r="N7905" s="24">
        <f t="shared" si="2974"/>
        <v>2984.7512217555222</v>
      </c>
      <c r="O7905" s="27">
        <f t="shared" si="2956"/>
        <v>2984.7512217555222</v>
      </c>
      <c r="P7905" s="21"/>
      <c r="Q7905" s="10">
        <f t="shared" si="2957"/>
        <v>4069.1378444797983</v>
      </c>
      <c r="R7905" s="10">
        <f t="shared" si="2958"/>
        <v>1084.3866227242761</v>
      </c>
      <c r="S7905" s="10">
        <f t="shared" si="2959"/>
        <v>650.63197363456561</v>
      </c>
      <c r="T7905" s="21"/>
      <c r="U7905" s="10">
        <f t="shared" si="2960"/>
        <v>4069.1378444797983</v>
      </c>
      <c r="V7905" s="10">
        <f t="shared" si="2961"/>
        <v>1084.3866227242761</v>
      </c>
      <c r="W7905" s="10">
        <f t="shared" si="2962"/>
        <v>650.63197363456561</v>
      </c>
      <c r="X7905" s="13"/>
      <c r="Y7905" s="11">
        <v>43065.25</v>
      </c>
      <c r="Z7905" s="7" t="s">
        <v>16</v>
      </c>
      <c r="AA7905" s="8">
        <v>35.1355</v>
      </c>
      <c r="AB7905" s="8">
        <v>17.469000000000001</v>
      </c>
      <c r="AD7905" s="49">
        <v>13.382199999999999</v>
      </c>
      <c r="AE7905" s="8">
        <f t="shared" si="2963"/>
        <v>13.382199999999999</v>
      </c>
      <c r="AF7905" s="24">
        <f t="shared" si="2964"/>
        <v>2386.1676663028547</v>
      </c>
      <c r="AG7905" s="27">
        <f t="shared" si="2965"/>
        <v>2386.1676663028547</v>
      </c>
      <c r="AH7905" s="44">
        <v>-127.67610000000001</v>
      </c>
      <c r="AI7905" s="8">
        <f t="shared" si="2966"/>
        <v>0</v>
      </c>
      <c r="AJ7905" s="24">
        <f t="shared" si="2975"/>
        <v>-22765.806936053112</v>
      </c>
      <c r="AK7905" s="27">
        <f t="shared" si="2967"/>
        <v>0</v>
      </c>
      <c r="AL7905" s="21"/>
      <c r="AM7905" s="10">
        <f t="shared" si="2968"/>
        <v>2386.1676663028547</v>
      </c>
      <c r="AN7905" s="10">
        <f t="shared" si="2969"/>
        <v>25151.974602355967</v>
      </c>
      <c r="AO7905" s="10">
        <f t="shared" si="2970"/>
        <v>15091.18476141358</v>
      </c>
      <c r="AP7905" s="21"/>
      <c r="AQ7905" s="10">
        <f t="shared" si="2971"/>
        <v>2386.1676663028547</v>
      </c>
      <c r="AR7905" s="10">
        <f t="shared" si="2972"/>
        <v>2386.1676663028547</v>
      </c>
      <c r="AS7905" s="10">
        <f t="shared" si="2973"/>
        <v>1431.7005997817128</v>
      </c>
    </row>
    <row r="7906" spans="1:45" x14ac:dyDescent="0.2">
      <c r="A7906">
        <v>180.06834649076757</v>
      </c>
      <c r="B7906" s="13"/>
      <c r="C7906" s="6">
        <v>42699.291666666664</v>
      </c>
      <c r="D7906" s="7" t="s">
        <v>17</v>
      </c>
      <c r="E7906" s="8">
        <v>18.106999999999999</v>
      </c>
      <c r="F7906" s="8">
        <v>28.036200000000001</v>
      </c>
      <c r="H7906" s="8">
        <v>26.925000000000001</v>
      </c>
      <c r="I7906" s="8">
        <f t="shared" si="2952"/>
        <v>26.925000000000001</v>
      </c>
      <c r="J7906" s="24">
        <f t="shared" si="2953"/>
        <v>4848.3402292639166</v>
      </c>
      <c r="K7906" s="27">
        <f t="shared" si="2954"/>
        <v>4848.3402292639166</v>
      </c>
      <c r="L7906" s="8">
        <v>17.672599999999999</v>
      </c>
      <c r="M7906" s="8">
        <f t="shared" si="2955"/>
        <v>17.672599999999999</v>
      </c>
      <c r="N7906" s="24">
        <f t="shared" si="2974"/>
        <v>3182.2758601927389</v>
      </c>
      <c r="O7906" s="27">
        <f t="shared" si="2956"/>
        <v>3182.2758601927389</v>
      </c>
      <c r="P7906" s="21"/>
      <c r="Q7906" s="10">
        <f t="shared" si="2957"/>
        <v>4848.3402292639166</v>
      </c>
      <c r="R7906" s="10">
        <f t="shared" si="2958"/>
        <v>1666.0643690711777</v>
      </c>
      <c r="S7906" s="10">
        <f t="shared" si="2959"/>
        <v>999.63862144270661</v>
      </c>
      <c r="T7906" s="21"/>
      <c r="U7906" s="10">
        <f t="shared" si="2960"/>
        <v>4848.3402292639166</v>
      </c>
      <c r="V7906" s="10">
        <f t="shared" si="2961"/>
        <v>1666.0643690711777</v>
      </c>
      <c r="W7906" s="10">
        <f t="shared" si="2962"/>
        <v>999.63862144270661</v>
      </c>
      <c r="X7906" s="13"/>
      <c r="Y7906" s="11">
        <v>43065.291666666664</v>
      </c>
      <c r="Z7906" s="7" t="s">
        <v>17</v>
      </c>
      <c r="AA7906" s="8">
        <v>107.3943</v>
      </c>
      <c r="AB7906" s="8">
        <v>20.323899999999998</v>
      </c>
      <c r="AD7906" s="49">
        <v>18.552900000000001</v>
      </c>
      <c r="AE7906" s="8">
        <f t="shared" si="2963"/>
        <v>18.552900000000001</v>
      </c>
      <c r="AF7906" s="24">
        <f t="shared" si="2964"/>
        <v>3340.7900256085618</v>
      </c>
      <c r="AG7906" s="27">
        <f t="shared" si="2965"/>
        <v>3340.7900256085618</v>
      </c>
      <c r="AH7906" s="44">
        <v>-225.96369999999999</v>
      </c>
      <c r="AI7906" s="8">
        <f t="shared" si="2966"/>
        <v>0</v>
      </c>
      <c r="AJ7906" s="24">
        <f t="shared" si="2975"/>
        <v>-40688.909825935851</v>
      </c>
      <c r="AK7906" s="27">
        <f t="shared" si="2967"/>
        <v>0</v>
      </c>
      <c r="AL7906" s="21"/>
      <c r="AM7906" s="10">
        <f t="shared" si="2968"/>
        <v>3340.7900256085618</v>
      </c>
      <c r="AN7906" s="10">
        <f t="shared" si="2969"/>
        <v>44029.699851544414</v>
      </c>
      <c r="AO7906" s="10">
        <f t="shared" si="2970"/>
        <v>26417.819910926646</v>
      </c>
      <c r="AP7906" s="21"/>
      <c r="AQ7906" s="10">
        <f t="shared" si="2971"/>
        <v>3340.7900256085618</v>
      </c>
      <c r="AR7906" s="10">
        <f t="shared" si="2972"/>
        <v>3340.7900256085618</v>
      </c>
      <c r="AS7906" s="10">
        <f t="shared" si="2973"/>
        <v>2004.4740153651369</v>
      </c>
    </row>
    <row r="7907" spans="1:45" x14ac:dyDescent="0.2">
      <c r="A7907">
        <v>181.82762075851829</v>
      </c>
      <c r="B7907" s="13"/>
      <c r="C7907" s="6">
        <v>42699.333333333328</v>
      </c>
      <c r="D7907" s="7" t="s">
        <v>18</v>
      </c>
      <c r="E7907" s="8">
        <v>18.345800000000001</v>
      </c>
      <c r="F7907" s="8">
        <v>28.8521</v>
      </c>
      <c r="H7907" s="8">
        <v>27.650099999999998</v>
      </c>
      <c r="I7907" s="8">
        <f t="shared" si="2952"/>
        <v>27.650099999999998</v>
      </c>
      <c r="J7907" s="24">
        <f t="shared" si="2953"/>
        <v>5027.5518967351063</v>
      </c>
      <c r="K7907" s="27">
        <f t="shared" si="2954"/>
        <v>5027.5518967351063</v>
      </c>
      <c r="L7907" s="8">
        <v>17.899999999999999</v>
      </c>
      <c r="M7907" s="8">
        <f t="shared" si="2955"/>
        <v>17.899999999999999</v>
      </c>
      <c r="N7907" s="24">
        <f t="shared" si="2974"/>
        <v>3254.7144115774772</v>
      </c>
      <c r="O7907" s="27">
        <f t="shared" si="2956"/>
        <v>3254.7144115774772</v>
      </c>
      <c r="P7907" s="21"/>
      <c r="Q7907" s="10">
        <f t="shared" si="2957"/>
        <v>5027.5518967351063</v>
      </c>
      <c r="R7907" s="10">
        <f t="shared" si="2958"/>
        <v>1772.8374851576291</v>
      </c>
      <c r="S7907" s="10">
        <f t="shared" si="2959"/>
        <v>1063.7024910945775</v>
      </c>
      <c r="T7907" s="21"/>
      <c r="U7907" s="10">
        <f t="shared" si="2960"/>
        <v>5027.5518967351063</v>
      </c>
      <c r="V7907" s="10">
        <f t="shared" si="2961"/>
        <v>1772.8374851576291</v>
      </c>
      <c r="W7907" s="10">
        <f t="shared" si="2962"/>
        <v>1063.7024910945775</v>
      </c>
      <c r="X7907" s="13"/>
      <c r="Y7907" s="11">
        <v>43065.333333333328</v>
      </c>
      <c r="Z7907" s="7" t="s">
        <v>18</v>
      </c>
      <c r="AA7907" s="8">
        <v>0.92149999999999999</v>
      </c>
      <c r="AB7907" s="8">
        <v>21.958500000000001</v>
      </c>
      <c r="AD7907" s="49">
        <v>20.122299999999999</v>
      </c>
      <c r="AE7907" s="8">
        <f t="shared" si="2963"/>
        <v>20.122299999999999</v>
      </c>
      <c r="AF7907" s="24">
        <f t="shared" si="2964"/>
        <v>3658.7899331891326</v>
      </c>
      <c r="AG7907" s="27">
        <f t="shared" si="2965"/>
        <v>3658.7899331891326</v>
      </c>
      <c r="AH7907" s="44">
        <v>0.85289999999999999</v>
      </c>
      <c r="AI7907" s="8">
        <f t="shared" si="2966"/>
        <v>0.85289999999999999</v>
      </c>
      <c r="AJ7907" s="24">
        <f t="shared" si="2975"/>
        <v>155.08077774494026</v>
      </c>
      <c r="AK7907" s="27">
        <f t="shared" si="2967"/>
        <v>155.08077774494026</v>
      </c>
      <c r="AL7907" s="21"/>
      <c r="AM7907" s="10">
        <f t="shared" si="2968"/>
        <v>3658.7899331891326</v>
      </c>
      <c r="AN7907" s="10">
        <f t="shared" si="2969"/>
        <v>3503.7091554441922</v>
      </c>
      <c r="AO7907" s="10">
        <f t="shared" si="2970"/>
        <v>2102.2254932665151</v>
      </c>
      <c r="AP7907" s="21"/>
      <c r="AQ7907" s="10">
        <f t="shared" si="2971"/>
        <v>3658.7899331891326</v>
      </c>
      <c r="AR7907" s="10">
        <f t="shared" si="2972"/>
        <v>3503.7091554441922</v>
      </c>
      <c r="AS7907" s="10">
        <f t="shared" si="2973"/>
        <v>2102.2254932665151</v>
      </c>
    </row>
    <row r="7908" spans="1:45" x14ac:dyDescent="0.2">
      <c r="A7908">
        <v>183.39927428531226</v>
      </c>
      <c r="B7908" s="13"/>
      <c r="C7908" s="6">
        <v>42699.375</v>
      </c>
      <c r="D7908" s="7" t="s">
        <v>19</v>
      </c>
      <c r="E7908" s="8">
        <v>19.491399999999999</v>
      </c>
      <c r="F7908" s="8">
        <v>31.176500000000001</v>
      </c>
      <c r="H7908" s="8">
        <v>29.331299999999999</v>
      </c>
      <c r="I7908" s="8">
        <f t="shared" si="2952"/>
        <v>29.331299999999999</v>
      </c>
      <c r="J7908" s="24">
        <f t="shared" si="2953"/>
        <v>5379.3391338447791</v>
      </c>
      <c r="K7908" s="27">
        <f t="shared" si="2954"/>
        <v>5379.3391338447791</v>
      </c>
      <c r="L7908" s="8">
        <v>19.065200000000001</v>
      </c>
      <c r="M7908" s="8">
        <f t="shared" si="2955"/>
        <v>19.065200000000001</v>
      </c>
      <c r="N7908" s="24">
        <f t="shared" si="2974"/>
        <v>3496.5438441043352</v>
      </c>
      <c r="O7908" s="27">
        <f t="shared" si="2956"/>
        <v>3496.5438441043352</v>
      </c>
      <c r="P7908" s="21"/>
      <c r="Q7908" s="10">
        <f t="shared" si="2957"/>
        <v>5379.3391338447791</v>
      </c>
      <c r="R7908" s="10">
        <f t="shared" si="2958"/>
        <v>1882.7952897404439</v>
      </c>
      <c r="S7908" s="10">
        <f t="shared" si="2959"/>
        <v>1129.6771738442662</v>
      </c>
      <c r="T7908" s="21"/>
      <c r="U7908" s="10">
        <f t="shared" si="2960"/>
        <v>5379.3391338447791</v>
      </c>
      <c r="V7908" s="10">
        <f t="shared" si="2961"/>
        <v>1882.7952897404439</v>
      </c>
      <c r="W7908" s="10">
        <f t="shared" si="2962"/>
        <v>1129.6771738442662</v>
      </c>
      <c r="X7908" s="13"/>
      <c r="Y7908" s="11">
        <v>43065.375</v>
      </c>
      <c r="Z7908" s="7" t="s">
        <v>19</v>
      </c>
      <c r="AA7908" s="8">
        <v>36.743400000000001</v>
      </c>
      <c r="AB7908" s="8">
        <v>23.6617</v>
      </c>
      <c r="AD7908" s="49">
        <v>21.849299999999999</v>
      </c>
      <c r="AE7908" s="8">
        <f t="shared" si="2963"/>
        <v>21.849299999999999</v>
      </c>
      <c r="AF7908" s="24">
        <f t="shared" si="2964"/>
        <v>4007.1457636420732</v>
      </c>
      <c r="AG7908" s="27">
        <f t="shared" si="2965"/>
        <v>4007.1457636420732</v>
      </c>
      <c r="AH7908" s="44">
        <v>-71.6267</v>
      </c>
      <c r="AI7908" s="8">
        <f t="shared" si="2966"/>
        <v>0</v>
      </c>
      <c r="AJ7908" s="24">
        <f t="shared" si="2975"/>
        <v>-13136.284799451776</v>
      </c>
      <c r="AK7908" s="27">
        <f t="shared" si="2967"/>
        <v>0</v>
      </c>
      <c r="AL7908" s="21"/>
      <c r="AM7908" s="10">
        <f t="shared" si="2968"/>
        <v>4007.1457636420732</v>
      </c>
      <c r="AN7908" s="10">
        <f t="shared" si="2969"/>
        <v>17143.430563093851</v>
      </c>
      <c r="AO7908" s="10">
        <f t="shared" si="2970"/>
        <v>10286.05833785631</v>
      </c>
      <c r="AP7908" s="21"/>
      <c r="AQ7908" s="10">
        <f t="shared" si="2971"/>
        <v>4007.1457636420732</v>
      </c>
      <c r="AR7908" s="10">
        <f t="shared" si="2972"/>
        <v>4007.1457636420732</v>
      </c>
      <c r="AS7908" s="10">
        <f t="shared" si="2973"/>
        <v>2404.2874581852438</v>
      </c>
    </row>
    <row r="7909" spans="1:45" x14ac:dyDescent="0.2">
      <c r="A7909">
        <v>185.1567506233055</v>
      </c>
      <c r="B7909" s="13"/>
      <c r="C7909" s="6">
        <v>42699.416666666664</v>
      </c>
      <c r="D7909" s="7" t="s">
        <v>20</v>
      </c>
      <c r="E7909" s="8">
        <v>20.7379</v>
      </c>
      <c r="F7909" s="8">
        <v>31.8597</v>
      </c>
      <c r="H7909" s="8">
        <v>30.068200000000001</v>
      </c>
      <c r="I7909" s="8">
        <f t="shared" si="2952"/>
        <v>30.068200000000001</v>
      </c>
      <c r="J7909" s="24">
        <f t="shared" si="2953"/>
        <v>5567.330209091675</v>
      </c>
      <c r="K7909" s="27">
        <f t="shared" si="2954"/>
        <v>5567.330209091675</v>
      </c>
      <c r="L7909" s="8">
        <v>20.4375</v>
      </c>
      <c r="M7909" s="8">
        <f t="shared" si="2955"/>
        <v>20.4375</v>
      </c>
      <c r="N7909" s="24">
        <f t="shared" si="2974"/>
        <v>3784.1410908638063</v>
      </c>
      <c r="O7909" s="27">
        <f t="shared" si="2956"/>
        <v>3784.1410908638063</v>
      </c>
      <c r="P7909" s="21"/>
      <c r="Q7909" s="10">
        <f t="shared" si="2957"/>
        <v>5567.330209091675</v>
      </c>
      <c r="R7909" s="10">
        <f t="shared" si="2958"/>
        <v>1783.1891182278687</v>
      </c>
      <c r="S7909" s="10">
        <f t="shared" si="2959"/>
        <v>1069.9134709367211</v>
      </c>
      <c r="T7909" s="21"/>
      <c r="U7909" s="10">
        <f t="shared" si="2960"/>
        <v>5567.330209091675</v>
      </c>
      <c r="V7909" s="10">
        <f t="shared" si="2961"/>
        <v>1783.1891182278687</v>
      </c>
      <c r="W7909" s="10">
        <f t="shared" si="2962"/>
        <v>1069.9134709367211</v>
      </c>
      <c r="X7909" s="13"/>
      <c r="Y7909" s="11">
        <v>43065.416666666664</v>
      </c>
      <c r="Z7909" s="7" t="s">
        <v>20</v>
      </c>
      <c r="AA7909" s="8">
        <v>223.98099999999999</v>
      </c>
      <c r="AB7909" s="8">
        <v>24.488199999999999</v>
      </c>
      <c r="AD7909" s="49">
        <v>22.9178</v>
      </c>
      <c r="AE7909" s="8">
        <f t="shared" si="2963"/>
        <v>22.9178</v>
      </c>
      <c r="AF7909" s="24">
        <f t="shared" si="2964"/>
        <v>4243.3853794347906</v>
      </c>
      <c r="AG7909" s="27">
        <f t="shared" si="2965"/>
        <v>4243.3853794347906</v>
      </c>
      <c r="AH7909" s="44">
        <v>211.5213</v>
      </c>
      <c r="AI7909" s="8">
        <f t="shared" si="2966"/>
        <v>211.5213</v>
      </c>
      <c r="AJ7909" s="24">
        <f t="shared" si="2975"/>
        <v>39164.59659561739</v>
      </c>
      <c r="AK7909" s="27">
        <f t="shared" si="2967"/>
        <v>39164.59659561739</v>
      </c>
      <c r="AL7909" s="21"/>
      <c r="AM7909" s="10">
        <f t="shared" si="2968"/>
        <v>39164.59659561739</v>
      </c>
      <c r="AN7909" s="10">
        <f t="shared" si="2969"/>
        <v>0</v>
      </c>
      <c r="AO7909" s="10">
        <f t="shared" si="2970"/>
        <v>0</v>
      </c>
      <c r="AP7909" s="21"/>
      <c r="AQ7909" s="10">
        <f t="shared" si="2971"/>
        <v>39164.59659561739</v>
      </c>
      <c r="AR7909" s="10">
        <f t="shared" si="2972"/>
        <v>0</v>
      </c>
      <c r="AS7909" s="10">
        <f t="shared" si="2973"/>
        <v>0</v>
      </c>
    </row>
    <row r="7910" spans="1:45" x14ac:dyDescent="0.2">
      <c r="A7910">
        <v>186.91422696129871</v>
      </c>
      <c r="B7910" s="13"/>
      <c r="C7910" s="6">
        <v>42699.458333333328</v>
      </c>
      <c r="D7910" s="7" t="s">
        <v>21</v>
      </c>
      <c r="E7910" s="8">
        <v>23.101600000000001</v>
      </c>
      <c r="F7910" s="8">
        <v>33.234400000000001</v>
      </c>
      <c r="H7910" s="8">
        <v>31.4068</v>
      </c>
      <c r="I7910" s="8">
        <f t="shared" si="2952"/>
        <v>31.4068</v>
      </c>
      <c r="J7910" s="24">
        <f t="shared" si="2953"/>
        <v>5870.3777433281166</v>
      </c>
      <c r="K7910" s="27">
        <f t="shared" si="2954"/>
        <v>5870.3777433281166</v>
      </c>
      <c r="L7910" s="8">
        <v>22.751799999999999</v>
      </c>
      <c r="M7910" s="8">
        <f t="shared" si="2955"/>
        <v>22.751799999999999</v>
      </c>
      <c r="N7910" s="24">
        <f t="shared" si="2974"/>
        <v>4252.6351089780756</v>
      </c>
      <c r="O7910" s="27">
        <f t="shared" si="2956"/>
        <v>4252.6351089780756</v>
      </c>
      <c r="P7910" s="21"/>
      <c r="Q7910" s="10">
        <f t="shared" si="2957"/>
        <v>5870.3777433281166</v>
      </c>
      <c r="R7910" s="10">
        <f t="shared" si="2958"/>
        <v>1617.742634350041</v>
      </c>
      <c r="S7910" s="10">
        <f t="shared" si="2959"/>
        <v>970.64558061002458</v>
      </c>
      <c r="T7910" s="21"/>
      <c r="U7910" s="10">
        <f t="shared" si="2960"/>
        <v>5870.3777433281166</v>
      </c>
      <c r="V7910" s="10">
        <f t="shared" si="2961"/>
        <v>1617.742634350041</v>
      </c>
      <c r="W7910" s="10">
        <f t="shared" si="2962"/>
        <v>970.64558061002458</v>
      </c>
      <c r="X7910" s="13"/>
      <c r="Y7910" s="11">
        <v>43065.458333333328</v>
      </c>
      <c r="Z7910" s="7" t="s">
        <v>21</v>
      </c>
      <c r="AA7910" s="8">
        <v>17.563800000000001</v>
      </c>
      <c r="AB7910" s="8">
        <v>22.1462</v>
      </c>
      <c r="AD7910" s="49">
        <v>21.041799999999999</v>
      </c>
      <c r="AE7910" s="8">
        <f t="shared" si="2963"/>
        <v>21.041799999999999</v>
      </c>
      <c r="AF7910" s="24">
        <f t="shared" si="2964"/>
        <v>3933.0117808742548</v>
      </c>
      <c r="AG7910" s="27">
        <f t="shared" si="2965"/>
        <v>3933.0117808742548</v>
      </c>
      <c r="AH7910" s="44">
        <v>16.3736</v>
      </c>
      <c r="AI7910" s="8">
        <f t="shared" si="2966"/>
        <v>16.3736</v>
      </c>
      <c r="AJ7910" s="24">
        <f t="shared" si="2975"/>
        <v>3060.4587865735207</v>
      </c>
      <c r="AK7910" s="27">
        <f t="shared" si="2967"/>
        <v>3060.4587865735207</v>
      </c>
      <c r="AL7910" s="21"/>
      <c r="AM7910" s="10">
        <f t="shared" si="2968"/>
        <v>3933.0117808742548</v>
      </c>
      <c r="AN7910" s="10">
        <f t="shared" si="2969"/>
        <v>872.5529943007341</v>
      </c>
      <c r="AO7910" s="10">
        <f t="shared" si="2970"/>
        <v>523.53179658044041</v>
      </c>
      <c r="AP7910" s="21"/>
      <c r="AQ7910" s="10">
        <f t="shared" si="2971"/>
        <v>3933.0117808742548</v>
      </c>
      <c r="AR7910" s="10">
        <f t="shared" si="2972"/>
        <v>872.5529943007341</v>
      </c>
      <c r="AS7910" s="10">
        <f t="shared" si="2973"/>
        <v>523.53179658044041</v>
      </c>
    </row>
    <row r="7911" spans="1:45" x14ac:dyDescent="0.2">
      <c r="A7911">
        <v>188.67170329929195</v>
      </c>
      <c r="B7911" s="13"/>
      <c r="C7911" s="6">
        <v>42699.5</v>
      </c>
      <c r="D7911" s="7" t="s">
        <v>22</v>
      </c>
      <c r="E7911" s="8">
        <v>22.5199</v>
      </c>
      <c r="F7911" s="8">
        <v>31.0672</v>
      </c>
      <c r="H7911" s="8">
        <v>29.6465</v>
      </c>
      <c r="I7911" s="8">
        <f t="shared" si="2952"/>
        <v>29.6465</v>
      </c>
      <c r="J7911" s="24">
        <f t="shared" si="2953"/>
        <v>5593.4556518624586</v>
      </c>
      <c r="K7911" s="27">
        <f t="shared" si="2954"/>
        <v>5593.4556518624586</v>
      </c>
      <c r="L7911" s="8">
        <v>22.045400000000001</v>
      </c>
      <c r="M7911" s="8">
        <f t="shared" si="2955"/>
        <v>22.045400000000001</v>
      </c>
      <c r="N7911" s="24">
        <f t="shared" si="2974"/>
        <v>4159.3431679142104</v>
      </c>
      <c r="O7911" s="27">
        <f t="shared" si="2956"/>
        <v>4159.3431679142104</v>
      </c>
      <c r="P7911" s="21"/>
      <c r="Q7911" s="10">
        <f t="shared" si="2957"/>
        <v>5593.4556518624586</v>
      </c>
      <c r="R7911" s="10">
        <f t="shared" si="2958"/>
        <v>1434.1124839482482</v>
      </c>
      <c r="S7911" s="10">
        <f t="shared" si="2959"/>
        <v>860.46749036894892</v>
      </c>
      <c r="T7911" s="21"/>
      <c r="U7911" s="10">
        <f t="shared" si="2960"/>
        <v>5593.4556518624586</v>
      </c>
      <c r="V7911" s="10">
        <f t="shared" si="2961"/>
        <v>1434.1124839482482</v>
      </c>
      <c r="W7911" s="10">
        <f t="shared" si="2962"/>
        <v>860.46749036894892</v>
      </c>
      <c r="X7911" s="13"/>
      <c r="Y7911" s="11">
        <v>43065.5</v>
      </c>
      <c r="Z7911" s="7" t="s">
        <v>22</v>
      </c>
      <c r="AA7911" s="8">
        <v>18.200399999999998</v>
      </c>
      <c r="AB7911" s="8">
        <v>21.153400000000001</v>
      </c>
      <c r="AD7911" s="49">
        <v>20.2075</v>
      </c>
      <c r="AE7911" s="8">
        <f t="shared" si="2963"/>
        <v>20.2075</v>
      </c>
      <c r="AF7911" s="24">
        <f t="shared" si="2964"/>
        <v>3812.583444420442</v>
      </c>
      <c r="AG7911" s="27">
        <f t="shared" si="2965"/>
        <v>3812.583444420442</v>
      </c>
      <c r="AH7911" s="44">
        <v>16.916799999999999</v>
      </c>
      <c r="AI7911" s="8">
        <f t="shared" si="2966"/>
        <v>16.916799999999999</v>
      </c>
      <c r="AJ7911" s="24">
        <f t="shared" si="2975"/>
        <v>3191.7214703734617</v>
      </c>
      <c r="AK7911" s="27">
        <f t="shared" si="2967"/>
        <v>3191.7214703734617</v>
      </c>
      <c r="AL7911" s="21"/>
      <c r="AM7911" s="10">
        <f t="shared" si="2968"/>
        <v>3812.583444420442</v>
      </c>
      <c r="AN7911" s="10">
        <f t="shared" si="2969"/>
        <v>620.86197404698032</v>
      </c>
      <c r="AO7911" s="10">
        <f t="shared" si="2970"/>
        <v>372.51718442818816</v>
      </c>
      <c r="AP7911" s="21"/>
      <c r="AQ7911" s="10">
        <f t="shared" si="2971"/>
        <v>3812.583444420442</v>
      </c>
      <c r="AR7911" s="10">
        <f t="shared" si="2972"/>
        <v>620.86197404698032</v>
      </c>
      <c r="AS7911" s="10">
        <f t="shared" si="2973"/>
        <v>372.51718442818816</v>
      </c>
    </row>
    <row r="7912" spans="1:45" x14ac:dyDescent="0.2">
      <c r="A7912">
        <v>188.70856248960101</v>
      </c>
      <c r="B7912" s="13"/>
      <c r="C7912" s="6">
        <v>42699.541666666664</v>
      </c>
      <c r="D7912" s="7" t="s">
        <v>23</v>
      </c>
      <c r="E7912" s="8">
        <v>21.310700000000001</v>
      </c>
      <c r="F7912" s="8">
        <v>26.2456</v>
      </c>
      <c r="H7912" s="8">
        <v>24.961300000000001</v>
      </c>
      <c r="I7912" s="8">
        <f t="shared" si="2952"/>
        <v>24.961300000000001</v>
      </c>
      <c r="J7912" s="24">
        <f t="shared" si="2953"/>
        <v>4710.4110408716779</v>
      </c>
      <c r="K7912" s="27">
        <f t="shared" si="2954"/>
        <v>4710.4110408716779</v>
      </c>
      <c r="L7912" s="8">
        <v>20.7746</v>
      </c>
      <c r="M7912" s="8">
        <f t="shared" si="2955"/>
        <v>20.7746</v>
      </c>
      <c r="N7912" s="24">
        <f t="shared" si="2974"/>
        <v>3920.3449022964651</v>
      </c>
      <c r="O7912" s="27">
        <f t="shared" si="2956"/>
        <v>3920.3449022964651</v>
      </c>
      <c r="P7912" s="21"/>
      <c r="Q7912" s="10">
        <f t="shared" si="2957"/>
        <v>4710.4110408716779</v>
      </c>
      <c r="R7912" s="10">
        <f t="shared" si="2958"/>
        <v>790.06613857521279</v>
      </c>
      <c r="S7912" s="10">
        <f t="shared" si="2959"/>
        <v>474.03968314512764</v>
      </c>
      <c r="T7912" s="21"/>
      <c r="U7912" s="10">
        <f t="shared" si="2960"/>
        <v>4710.4110408716779</v>
      </c>
      <c r="V7912" s="10">
        <f t="shared" si="2961"/>
        <v>790.06613857521279</v>
      </c>
      <c r="W7912" s="10">
        <f t="shared" si="2962"/>
        <v>474.03968314512764</v>
      </c>
      <c r="X7912" s="13"/>
      <c r="Y7912" s="11">
        <v>43065.541666666664</v>
      </c>
      <c r="Z7912" s="7" t="s">
        <v>23</v>
      </c>
      <c r="AA7912" s="8">
        <v>17.950399999999998</v>
      </c>
      <c r="AB7912" s="8">
        <v>20.644500000000001</v>
      </c>
      <c r="AD7912" s="49">
        <v>20.077999999999999</v>
      </c>
      <c r="AE7912" s="8">
        <f t="shared" si="2963"/>
        <v>20.077999999999999</v>
      </c>
      <c r="AF7912" s="24">
        <f t="shared" si="2964"/>
        <v>3788.8905176662088</v>
      </c>
      <c r="AG7912" s="27">
        <f t="shared" si="2965"/>
        <v>3788.8905176662088</v>
      </c>
      <c r="AH7912" s="44">
        <v>16.75</v>
      </c>
      <c r="AI7912" s="8">
        <f t="shared" si="2966"/>
        <v>16.75</v>
      </c>
      <c r="AJ7912" s="24">
        <f t="shared" si="2975"/>
        <v>3160.8684217008167</v>
      </c>
      <c r="AK7912" s="27">
        <f t="shared" si="2967"/>
        <v>3160.8684217008167</v>
      </c>
      <c r="AL7912" s="21"/>
      <c r="AM7912" s="10">
        <f t="shared" si="2968"/>
        <v>3788.8905176662088</v>
      </c>
      <c r="AN7912" s="10">
        <f t="shared" si="2969"/>
        <v>628.02209596539205</v>
      </c>
      <c r="AO7912" s="10">
        <f t="shared" si="2970"/>
        <v>376.8132575792352</v>
      </c>
      <c r="AP7912" s="21"/>
      <c r="AQ7912" s="10">
        <f t="shared" si="2971"/>
        <v>3788.8905176662088</v>
      </c>
      <c r="AR7912" s="10">
        <f t="shared" si="2972"/>
        <v>628.02209596539205</v>
      </c>
      <c r="AS7912" s="10">
        <f t="shared" si="2973"/>
        <v>376.8132575792352</v>
      </c>
    </row>
    <row r="7913" spans="1:45" x14ac:dyDescent="0.2">
      <c r="A7913">
        <v>188.74542167991009</v>
      </c>
      <c r="B7913" s="13"/>
      <c r="C7913" s="6">
        <v>42699.583333333328</v>
      </c>
      <c r="D7913" s="7" t="s">
        <v>24</v>
      </c>
      <c r="E7913" s="8">
        <v>21.220700000000001</v>
      </c>
      <c r="F7913" s="8">
        <v>25.3308</v>
      </c>
      <c r="H7913" s="8">
        <v>24.002800000000001</v>
      </c>
      <c r="I7913" s="8">
        <f t="shared" si="2952"/>
        <v>24.002800000000001</v>
      </c>
      <c r="J7913" s="24">
        <f t="shared" si="2953"/>
        <v>4530.4186074985464</v>
      </c>
      <c r="K7913" s="27">
        <f t="shared" si="2954"/>
        <v>4530.4186074985464</v>
      </c>
      <c r="L7913" s="8">
        <v>20.6478</v>
      </c>
      <c r="M7913" s="8">
        <f t="shared" si="2955"/>
        <v>20.6478</v>
      </c>
      <c r="N7913" s="24">
        <f t="shared" si="2974"/>
        <v>3897.1777177624476</v>
      </c>
      <c r="O7913" s="27">
        <f t="shared" si="2956"/>
        <v>3897.1777177624476</v>
      </c>
      <c r="P7913" s="21"/>
      <c r="Q7913" s="10">
        <f t="shared" si="2957"/>
        <v>4530.4186074985464</v>
      </c>
      <c r="R7913" s="10">
        <f t="shared" si="2958"/>
        <v>633.24088973609878</v>
      </c>
      <c r="S7913" s="10">
        <f t="shared" si="2959"/>
        <v>379.94453384165928</v>
      </c>
      <c r="T7913" s="21"/>
      <c r="U7913" s="10">
        <f t="shared" si="2960"/>
        <v>4530.4186074985464</v>
      </c>
      <c r="V7913" s="10">
        <f t="shared" si="2961"/>
        <v>633.24088973609878</v>
      </c>
      <c r="W7913" s="10">
        <f t="shared" si="2962"/>
        <v>379.94453384165928</v>
      </c>
      <c r="X7913" s="13"/>
      <c r="Y7913" s="11">
        <v>43065.583333333328</v>
      </c>
      <c r="Z7913" s="7" t="s">
        <v>24</v>
      </c>
      <c r="AA7913" s="8">
        <v>18.456600000000002</v>
      </c>
      <c r="AB7913" s="8">
        <v>19.225000000000001</v>
      </c>
      <c r="AD7913" s="49">
        <v>18.6539</v>
      </c>
      <c r="AE7913" s="8">
        <f t="shared" si="2963"/>
        <v>18.6539</v>
      </c>
      <c r="AF7913" s="24">
        <f t="shared" si="2964"/>
        <v>3520.8382214748749</v>
      </c>
      <c r="AG7913" s="27">
        <f t="shared" si="2965"/>
        <v>3520.8382214748749</v>
      </c>
      <c r="AH7913" s="44">
        <v>17.311599999999999</v>
      </c>
      <c r="AI7913" s="8">
        <f t="shared" si="2966"/>
        <v>17.311599999999999</v>
      </c>
      <c r="AJ7913" s="24">
        <f t="shared" si="2975"/>
        <v>3267.4852419539311</v>
      </c>
      <c r="AK7913" s="27">
        <f t="shared" si="2967"/>
        <v>3267.4852419539311</v>
      </c>
      <c r="AL7913" s="21"/>
      <c r="AM7913" s="10">
        <f t="shared" si="2968"/>
        <v>3520.8382214748749</v>
      </c>
      <c r="AN7913" s="10">
        <f t="shared" si="2969"/>
        <v>253.35297952094379</v>
      </c>
      <c r="AO7913" s="10">
        <f t="shared" si="2970"/>
        <v>152.01178771256627</v>
      </c>
      <c r="AP7913" s="21"/>
      <c r="AQ7913" s="10">
        <f t="shared" si="2971"/>
        <v>3520.8382214748749</v>
      </c>
      <c r="AR7913" s="10">
        <f t="shared" si="2972"/>
        <v>253.35297952094379</v>
      </c>
      <c r="AS7913" s="10">
        <f t="shared" si="2973"/>
        <v>152.01178771256627</v>
      </c>
    </row>
    <row r="7914" spans="1:45" x14ac:dyDescent="0.2">
      <c r="A7914">
        <v>188.78228087021915</v>
      </c>
      <c r="B7914" s="13"/>
      <c r="C7914" s="6">
        <v>42699.625</v>
      </c>
      <c r="D7914" s="7" t="s">
        <v>25</v>
      </c>
      <c r="E7914" s="8">
        <v>20.282499999999999</v>
      </c>
      <c r="F7914" s="8">
        <v>23.145</v>
      </c>
      <c r="H7914" s="8">
        <v>20.874300000000002</v>
      </c>
      <c r="I7914" s="8">
        <f t="shared" si="2952"/>
        <v>20.874300000000002</v>
      </c>
      <c r="J7914" s="24">
        <f t="shared" si="2953"/>
        <v>3940.6979655692162</v>
      </c>
      <c r="K7914" s="27">
        <f t="shared" si="2954"/>
        <v>3940.6979655692162</v>
      </c>
      <c r="L7914" s="8">
        <v>19.546900000000001</v>
      </c>
      <c r="M7914" s="8">
        <f t="shared" si="2955"/>
        <v>19.546900000000001</v>
      </c>
      <c r="N7914" s="24">
        <f t="shared" si="2974"/>
        <v>3690.1083659420869</v>
      </c>
      <c r="O7914" s="27">
        <f t="shared" si="2956"/>
        <v>3690.1083659420869</v>
      </c>
      <c r="P7914" s="21"/>
      <c r="Q7914" s="10">
        <f t="shared" si="2957"/>
        <v>3940.6979655692162</v>
      </c>
      <c r="R7914" s="10">
        <f t="shared" si="2958"/>
        <v>250.58959962712925</v>
      </c>
      <c r="S7914" s="10">
        <f t="shared" si="2959"/>
        <v>150.35375977627754</v>
      </c>
      <c r="T7914" s="21"/>
      <c r="U7914" s="10">
        <f t="shared" si="2960"/>
        <v>3940.6979655692162</v>
      </c>
      <c r="V7914" s="10">
        <f t="shared" si="2961"/>
        <v>250.58959962712925</v>
      </c>
      <c r="W7914" s="10">
        <f t="shared" si="2962"/>
        <v>150.35375977627754</v>
      </c>
      <c r="X7914" s="13"/>
      <c r="Y7914" s="11">
        <v>43065.625</v>
      </c>
      <c r="Z7914" s="7" t="s">
        <v>25</v>
      </c>
      <c r="AA7914" s="8">
        <v>18.6296</v>
      </c>
      <c r="AB7914" s="8">
        <v>18.9651</v>
      </c>
      <c r="AD7914" s="49">
        <v>18.373100000000001</v>
      </c>
      <c r="AE7914" s="8">
        <f t="shared" si="2963"/>
        <v>18.373100000000001</v>
      </c>
      <c r="AF7914" s="24">
        <f t="shared" si="2964"/>
        <v>3468.5157246566237</v>
      </c>
      <c r="AG7914" s="27">
        <f t="shared" si="2965"/>
        <v>3468.5157246566237</v>
      </c>
      <c r="AH7914" s="44">
        <v>17.647200000000002</v>
      </c>
      <c r="AI7914" s="8">
        <f t="shared" si="2966"/>
        <v>17.647200000000002</v>
      </c>
      <c r="AJ7914" s="24">
        <f t="shared" si="2975"/>
        <v>3331.4786669729319</v>
      </c>
      <c r="AK7914" s="27">
        <f t="shared" si="2967"/>
        <v>3331.4786669729319</v>
      </c>
      <c r="AL7914" s="21"/>
      <c r="AM7914" s="10">
        <f t="shared" si="2968"/>
        <v>3468.5157246566237</v>
      </c>
      <c r="AN7914" s="10">
        <f t="shared" si="2969"/>
        <v>137.03705768369173</v>
      </c>
      <c r="AO7914" s="10">
        <f t="shared" si="2970"/>
        <v>82.22223461021504</v>
      </c>
      <c r="AP7914" s="21"/>
      <c r="AQ7914" s="10">
        <f t="shared" si="2971"/>
        <v>3468.5157246566237</v>
      </c>
      <c r="AR7914" s="10">
        <f t="shared" si="2972"/>
        <v>137.03705768369173</v>
      </c>
      <c r="AS7914" s="10">
        <f t="shared" si="2973"/>
        <v>82.22223461021504</v>
      </c>
    </row>
    <row r="7915" spans="1:45" x14ac:dyDescent="0.2">
      <c r="A7915">
        <v>188.81914006052821</v>
      </c>
      <c r="B7915" s="13"/>
      <c r="C7915" s="6">
        <v>42699.666666666664</v>
      </c>
      <c r="D7915" s="7" t="s">
        <v>26</v>
      </c>
      <c r="E7915" s="8">
        <v>20.3569</v>
      </c>
      <c r="F7915" s="8">
        <v>22.985199999999999</v>
      </c>
      <c r="H7915" s="8">
        <v>17.580100000000002</v>
      </c>
      <c r="I7915" s="8">
        <f t="shared" si="2952"/>
        <v>17.580100000000002</v>
      </c>
      <c r="J7915" s="24">
        <f t="shared" si="2953"/>
        <v>3319.4593641780925</v>
      </c>
      <c r="K7915" s="27">
        <f t="shared" si="2954"/>
        <v>3319.4593641780925</v>
      </c>
      <c r="L7915" s="8">
        <v>19.848800000000001</v>
      </c>
      <c r="M7915" s="8">
        <f t="shared" si="2955"/>
        <v>19.848800000000001</v>
      </c>
      <c r="N7915" s="24">
        <f t="shared" si="2974"/>
        <v>3747.8333472334125</v>
      </c>
      <c r="O7915" s="27">
        <f t="shared" si="2956"/>
        <v>3747.8333472334125</v>
      </c>
      <c r="P7915" s="21"/>
      <c r="Q7915" s="10">
        <f t="shared" si="2957"/>
        <v>3747.8333472334125</v>
      </c>
      <c r="R7915" s="10">
        <f t="shared" si="2958"/>
        <v>0</v>
      </c>
      <c r="S7915" s="10">
        <f t="shared" si="2959"/>
        <v>0</v>
      </c>
      <c r="T7915" s="21"/>
      <c r="U7915" s="10">
        <f t="shared" si="2960"/>
        <v>3747.8333472334125</v>
      </c>
      <c r="V7915" s="10">
        <f t="shared" si="2961"/>
        <v>0</v>
      </c>
      <c r="W7915" s="10">
        <f t="shared" si="2962"/>
        <v>0</v>
      </c>
      <c r="X7915" s="13"/>
      <c r="Y7915" s="11">
        <v>43065.666666666664</v>
      </c>
      <c r="Z7915" s="7" t="s">
        <v>26</v>
      </c>
      <c r="AA7915" s="8">
        <v>19.110800000000001</v>
      </c>
      <c r="AB7915" s="8">
        <v>18.614899999999999</v>
      </c>
      <c r="AD7915" s="49">
        <v>18.142099999999999</v>
      </c>
      <c r="AE7915" s="8">
        <f t="shared" si="2963"/>
        <v>18.142099999999999</v>
      </c>
      <c r="AF7915" s="24">
        <f t="shared" si="2964"/>
        <v>3425.5757208921086</v>
      </c>
      <c r="AG7915" s="27">
        <f t="shared" si="2965"/>
        <v>3425.5757208921086</v>
      </c>
      <c r="AH7915" s="44">
        <v>18.444400000000002</v>
      </c>
      <c r="AI7915" s="8">
        <f t="shared" si="2966"/>
        <v>18.444400000000002</v>
      </c>
      <c r="AJ7915" s="24">
        <f t="shared" si="2975"/>
        <v>3482.6557469324071</v>
      </c>
      <c r="AK7915" s="27">
        <f t="shared" si="2967"/>
        <v>3482.6557469324071</v>
      </c>
      <c r="AL7915" s="21"/>
      <c r="AM7915" s="10">
        <f t="shared" si="2968"/>
        <v>3482.6557469324071</v>
      </c>
      <c r="AN7915" s="10">
        <f t="shared" si="2969"/>
        <v>0</v>
      </c>
      <c r="AO7915" s="10">
        <f t="shared" si="2970"/>
        <v>0</v>
      </c>
      <c r="AP7915" s="21"/>
      <c r="AQ7915" s="10">
        <f t="shared" si="2971"/>
        <v>3482.6557469324071</v>
      </c>
      <c r="AR7915" s="10">
        <f t="shared" si="2972"/>
        <v>0</v>
      </c>
      <c r="AS7915" s="10">
        <f t="shared" si="2973"/>
        <v>0</v>
      </c>
    </row>
    <row r="7916" spans="1:45" x14ac:dyDescent="0.2">
      <c r="A7916">
        <v>188.85599925083733</v>
      </c>
      <c r="B7916" s="13"/>
      <c r="C7916" s="6">
        <v>42699.708333333328</v>
      </c>
      <c r="D7916" s="7" t="s">
        <v>27</v>
      </c>
      <c r="E7916" s="8">
        <v>20.378</v>
      </c>
      <c r="F7916" s="8">
        <v>23.354900000000001</v>
      </c>
      <c r="H7916" s="8">
        <v>21.3432</v>
      </c>
      <c r="I7916" s="8">
        <f t="shared" si="2952"/>
        <v>21.3432</v>
      </c>
      <c r="J7916" s="24">
        <f t="shared" si="2953"/>
        <v>4030.791363210471</v>
      </c>
      <c r="K7916" s="27">
        <f t="shared" si="2954"/>
        <v>4030.791363210471</v>
      </c>
      <c r="L7916" s="8">
        <v>19.511299999999999</v>
      </c>
      <c r="M7916" s="8">
        <f t="shared" si="2955"/>
        <v>19.511299999999999</v>
      </c>
      <c r="N7916" s="24">
        <f t="shared" si="2974"/>
        <v>3684.8260581828622</v>
      </c>
      <c r="O7916" s="27">
        <f t="shared" si="2956"/>
        <v>3684.8260581828622</v>
      </c>
      <c r="P7916" s="21"/>
      <c r="Q7916" s="10">
        <f t="shared" si="2957"/>
        <v>4030.791363210471</v>
      </c>
      <c r="R7916" s="10">
        <f t="shared" si="2958"/>
        <v>345.96530502760879</v>
      </c>
      <c r="S7916" s="10">
        <f t="shared" si="2959"/>
        <v>207.57918301656528</v>
      </c>
      <c r="T7916" s="21"/>
      <c r="U7916" s="10">
        <f t="shared" si="2960"/>
        <v>4030.791363210471</v>
      </c>
      <c r="V7916" s="10">
        <f t="shared" si="2961"/>
        <v>345.96530502760879</v>
      </c>
      <c r="W7916" s="10">
        <f t="shared" si="2962"/>
        <v>207.57918301656528</v>
      </c>
      <c r="X7916" s="13"/>
      <c r="Y7916" s="11">
        <v>43065.708333333328</v>
      </c>
      <c r="Z7916" s="7" t="s">
        <v>27</v>
      </c>
      <c r="AA7916" s="8">
        <v>20.381900000000002</v>
      </c>
      <c r="AB7916" s="8">
        <v>19.5501</v>
      </c>
      <c r="AD7916" s="49">
        <v>18.8794</v>
      </c>
      <c r="AE7916" s="8">
        <f t="shared" si="2963"/>
        <v>18.8794</v>
      </c>
      <c r="AF7916" s="24">
        <f t="shared" si="2964"/>
        <v>3565.4879522562583</v>
      </c>
      <c r="AG7916" s="27">
        <f t="shared" si="2965"/>
        <v>3565.4879522562583</v>
      </c>
      <c r="AH7916" s="44">
        <v>19.8674</v>
      </c>
      <c r="AI7916" s="8">
        <f t="shared" si="2966"/>
        <v>19.8674</v>
      </c>
      <c r="AJ7916" s="24">
        <f t="shared" si="2975"/>
        <v>3752.0776795160855</v>
      </c>
      <c r="AK7916" s="27">
        <f t="shared" si="2967"/>
        <v>3752.0776795160855</v>
      </c>
      <c r="AL7916" s="21"/>
      <c r="AM7916" s="10">
        <f t="shared" si="2968"/>
        <v>3752.0776795160855</v>
      </c>
      <c r="AN7916" s="10">
        <f t="shared" si="2969"/>
        <v>0</v>
      </c>
      <c r="AO7916" s="10">
        <f t="shared" si="2970"/>
        <v>0</v>
      </c>
      <c r="AP7916" s="21"/>
      <c r="AQ7916" s="10">
        <f t="shared" si="2971"/>
        <v>3752.0776795160855</v>
      </c>
      <c r="AR7916" s="10">
        <f t="shared" si="2972"/>
        <v>0</v>
      </c>
      <c r="AS7916" s="10">
        <f t="shared" si="2973"/>
        <v>0</v>
      </c>
    </row>
    <row r="7917" spans="1:45" x14ac:dyDescent="0.2">
      <c r="A7917">
        <v>188.89285844114642</v>
      </c>
      <c r="B7917" s="13"/>
      <c r="C7917" s="6">
        <v>42699.75</v>
      </c>
      <c r="D7917" s="7" t="s">
        <v>28</v>
      </c>
      <c r="E7917" s="8">
        <v>23.562100000000001</v>
      </c>
      <c r="F7917" s="8">
        <v>33.857100000000003</v>
      </c>
      <c r="H7917" s="8">
        <v>27.033799999999999</v>
      </c>
      <c r="I7917" s="8">
        <f t="shared" si="2952"/>
        <v>27.033799999999999</v>
      </c>
      <c r="J7917" s="24">
        <f t="shared" si="2953"/>
        <v>5106.491756526264</v>
      </c>
      <c r="K7917" s="27">
        <f t="shared" si="2954"/>
        <v>5106.491756526264</v>
      </c>
      <c r="L7917" s="8">
        <v>24.2926</v>
      </c>
      <c r="M7917" s="8">
        <f t="shared" si="2955"/>
        <v>24.2926</v>
      </c>
      <c r="N7917" s="24">
        <f t="shared" si="2974"/>
        <v>4588.6986529673932</v>
      </c>
      <c r="O7917" s="27">
        <f t="shared" si="2956"/>
        <v>4588.6986529673932</v>
      </c>
      <c r="P7917" s="21"/>
      <c r="Q7917" s="10">
        <f t="shared" si="2957"/>
        <v>5106.491756526264</v>
      </c>
      <c r="R7917" s="10">
        <f t="shared" si="2958"/>
        <v>517.79310355887083</v>
      </c>
      <c r="S7917" s="10">
        <f t="shared" si="2959"/>
        <v>310.67586213532246</v>
      </c>
      <c r="T7917" s="21"/>
      <c r="U7917" s="10">
        <f t="shared" si="2960"/>
        <v>5106.491756526264</v>
      </c>
      <c r="V7917" s="10">
        <f t="shared" si="2961"/>
        <v>517.79310355887083</v>
      </c>
      <c r="W7917" s="10">
        <f t="shared" si="2962"/>
        <v>310.67586213532246</v>
      </c>
      <c r="X7917" s="13"/>
      <c r="Y7917" s="11">
        <v>43065.75</v>
      </c>
      <c r="Z7917" s="7" t="s">
        <v>28</v>
      </c>
      <c r="AA7917" s="8">
        <v>18.363700000000001</v>
      </c>
      <c r="AB7917" s="8">
        <v>29.495200000000001</v>
      </c>
      <c r="AD7917" s="49">
        <v>28.588000000000001</v>
      </c>
      <c r="AE7917" s="8">
        <f t="shared" si="2963"/>
        <v>28.588000000000001</v>
      </c>
      <c r="AF7917" s="24">
        <f t="shared" si="2964"/>
        <v>5400.0690371154942</v>
      </c>
      <c r="AG7917" s="27">
        <f t="shared" si="2965"/>
        <v>5400.0690371154942</v>
      </c>
      <c r="AH7917" s="44">
        <v>17.6524</v>
      </c>
      <c r="AI7917" s="8">
        <f t="shared" si="2966"/>
        <v>17.6524</v>
      </c>
      <c r="AJ7917" s="24">
        <f t="shared" si="2975"/>
        <v>3334.4122943464931</v>
      </c>
      <c r="AK7917" s="27">
        <f t="shared" si="2967"/>
        <v>3334.4122943464931</v>
      </c>
      <c r="AL7917" s="21"/>
      <c r="AM7917" s="10">
        <f t="shared" si="2968"/>
        <v>5400.0690371154942</v>
      </c>
      <c r="AN7917" s="10">
        <f t="shared" si="2969"/>
        <v>2065.6567427690011</v>
      </c>
      <c r="AO7917" s="10">
        <f t="shared" si="2970"/>
        <v>1239.3940456614007</v>
      </c>
      <c r="AP7917" s="21"/>
      <c r="AQ7917" s="10">
        <f t="shared" si="2971"/>
        <v>5400.0690371154942</v>
      </c>
      <c r="AR7917" s="10">
        <f t="shared" si="2972"/>
        <v>2065.6567427690011</v>
      </c>
      <c r="AS7917" s="10">
        <f t="shared" si="2973"/>
        <v>1239.3940456614007</v>
      </c>
    </row>
    <row r="7918" spans="1:45" x14ac:dyDescent="0.2">
      <c r="A7918">
        <v>188.9297176314555</v>
      </c>
      <c r="B7918" s="13"/>
      <c r="C7918" s="6">
        <v>42699.791666666664</v>
      </c>
      <c r="D7918" s="7" t="s">
        <v>29</v>
      </c>
      <c r="E7918" s="8">
        <v>24.217300000000002</v>
      </c>
      <c r="F7918" s="8">
        <v>27.361000000000001</v>
      </c>
      <c r="H7918" s="8">
        <v>14.2636</v>
      </c>
      <c r="I7918" s="8">
        <f t="shared" si="2952"/>
        <v>14.2636</v>
      </c>
      <c r="J7918" s="24">
        <f t="shared" si="2953"/>
        <v>2694.8179204080288</v>
      </c>
      <c r="K7918" s="27">
        <f t="shared" si="2954"/>
        <v>2694.8179204080288</v>
      </c>
      <c r="L7918" s="8">
        <v>10.1655</v>
      </c>
      <c r="M7918" s="8">
        <f t="shared" si="2955"/>
        <v>10.1655</v>
      </c>
      <c r="N7918" s="24">
        <f t="shared" si="2974"/>
        <v>1920.5650445825609</v>
      </c>
      <c r="O7918" s="27">
        <f t="shared" si="2956"/>
        <v>1920.5650445825609</v>
      </c>
      <c r="P7918" s="21"/>
      <c r="Q7918" s="10">
        <f t="shared" si="2957"/>
        <v>2694.8179204080288</v>
      </c>
      <c r="R7918" s="10">
        <f t="shared" si="2958"/>
        <v>774.25287582546798</v>
      </c>
      <c r="S7918" s="10">
        <f t="shared" si="2959"/>
        <v>464.55172549528078</v>
      </c>
      <c r="T7918" s="21"/>
      <c r="U7918" s="10">
        <f t="shared" si="2960"/>
        <v>2694.8179204080288</v>
      </c>
      <c r="V7918" s="10">
        <f t="shared" si="2961"/>
        <v>774.25287582546798</v>
      </c>
      <c r="W7918" s="10">
        <f t="shared" si="2962"/>
        <v>464.55172549528078</v>
      </c>
      <c r="X7918" s="13"/>
      <c r="Y7918" s="11">
        <v>43065.791666666664</v>
      </c>
      <c r="Z7918" s="7" t="s">
        <v>29</v>
      </c>
      <c r="AA7918" s="8">
        <v>22.9145</v>
      </c>
      <c r="AB7918" s="8">
        <v>24.2623</v>
      </c>
      <c r="AD7918" s="49">
        <v>21.124500000000001</v>
      </c>
      <c r="AE7918" s="8">
        <f t="shared" si="2963"/>
        <v>21.124500000000001</v>
      </c>
      <c r="AF7918" s="24">
        <f t="shared" si="2964"/>
        <v>3991.0458201056822</v>
      </c>
      <c r="AG7918" s="27">
        <f t="shared" si="2965"/>
        <v>3991.0458201056822</v>
      </c>
      <c r="AH7918" s="44">
        <v>12.085800000000001</v>
      </c>
      <c r="AI7918" s="8">
        <f t="shared" si="2966"/>
        <v>12.085800000000001</v>
      </c>
      <c r="AJ7918" s="24">
        <f t="shared" si="2975"/>
        <v>2283.3667813502452</v>
      </c>
      <c r="AK7918" s="27">
        <f t="shared" si="2967"/>
        <v>2283.3667813502452</v>
      </c>
      <c r="AL7918" s="21"/>
      <c r="AM7918" s="10">
        <f t="shared" si="2968"/>
        <v>3991.0458201056822</v>
      </c>
      <c r="AN7918" s="10">
        <f t="shared" si="2969"/>
        <v>1707.679038755437</v>
      </c>
      <c r="AO7918" s="10">
        <f t="shared" si="2970"/>
        <v>1024.6074232532621</v>
      </c>
      <c r="AP7918" s="21"/>
      <c r="AQ7918" s="10">
        <f t="shared" si="2971"/>
        <v>3991.0458201056822</v>
      </c>
      <c r="AR7918" s="10">
        <f t="shared" si="2972"/>
        <v>1707.679038755437</v>
      </c>
      <c r="AS7918" s="10">
        <f t="shared" si="2973"/>
        <v>1024.6074232532621</v>
      </c>
    </row>
    <row r="7919" spans="1:45" x14ac:dyDescent="0.2">
      <c r="A7919">
        <v>188.96657682176459</v>
      </c>
      <c r="B7919" s="13"/>
      <c r="C7919" s="6">
        <v>42699.833333333328</v>
      </c>
      <c r="D7919" s="7" t="s">
        <v>30</v>
      </c>
      <c r="E7919" s="8">
        <v>31.402200000000001</v>
      </c>
      <c r="F7919" s="8">
        <v>26.963899999999999</v>
      </c>
      <c r="H7919" s="8">
        <v>0.2888</v>
      </c>
      <c r="I7919" s="8">
        <f t="shared" si="2952"/>
        <v>0.2888</v>
      </c>
      <c r="J7919" s="24">
        <f t="shared" si="2953"/>
        <v>54.573547386125611</v>
      </c>
      <c r="K7919" s="27">
        <f t="shared" si="2954"/>
        <v>54.573547386125611</v>
      </c>
      <c r="L7919" s="8">
        <v>-35.987099999999998</v>
      </c>
      <c r="M7919" s="8">
        <f t="shared" si="2955"/>
        <v>0</v>
      </c>
      <c r="N7919" s="24">
        <f t="shared" si="2974"/>
        <v>-6800.3590967425243</v>
      </c>
      <c r="O7919" s="27">
        <f t="shared" si="2956"/>
        <v>0</v>
      </c>
      <c r="P7919" s="21"/>
      <c r="Q7919" s="10">
        <f t="shared" si="2957"/>
        <v>54.573547386125611</v>
      </c>
      <c r="R7919" s="10">
        <f t="shared" si="2958"/>
        <v>6854.9326441286503</v>
      </c>
      <c r="S7919" s="10">
        <f t="shared" si="2959"/>
        <v>4112.95958647719</v>
      </c>
      <c r="T7919" s="21"/>
      <c r="U7919" s="10">
        <f t="shared" si="2960"/>
        <v>54.573547386125611</v>
      </c>
      <c r="V7919" s="10">
        <f t="shared" si="2961"/>
        <v>54.573547386125611</v>
      </c>
      <c r="W7919" s="10">
        <f t="shared" si="2962"/>
        <v>32.744128431675364</v>
      </c>
      <c r="X7919" s="13"/>
      <c r="Y7919" s="11">
        <v>43065.833333333328</v>
      </c>
      <c r="Z7919" s="7" t="s">
        <v>30</v>
      </c>
      <c r="AA7919" s="8">
        <v>7.8506</v>
      </c>
      <c r="AB7919" s="8">
        <v>19.764700000000001</v>
      </c>
      <c r="AD7919" s="49">
        <v>12.875400000000001</v>
      </c>
      <c r="AE7919" s="8">
        <f t="shared" si="2963"/>
        <v>12.875400000000001</v>
      </c>
      <c r="AF7919" s="24">
        <f t="shared" si="2964"/>
        <v>2433.0202632109481</v>
      </c>
      <c r="AG7919" s="27">
        <f t="shared" si="2965"/>
        <v>2433.0202632109481</v>
      </c>
      <c r="AH7919" s="44">
        <v>-3.7469000000000001</v>
      </c>
      <c r="AI7919" s="8">
        <f t="shared" si="2966"/>
        <v>-3.7469000000000001</v>
      </c>
      <c r="AJ7919" s="24">
        <f t="shared" si="2975"/>
        <v>-708.0388666934698</v>
      </c>
      <c r="AK7919" s="27">
        <f t="shared" si="2967"/>
        <v>-708.0388666934698</v>
      </c>
      <c r="AL7919" s="21"/>
      <c r="AM7919" s="10">
        <f t="shared" si="2968"/>
        <v>2433.0202632109481</v>
      </c>
      <c r="AN7919" s="10">
        <f t="shared" si="2969"/>
        <v>3141.0591299044181</v>
      </c>
      <c r="AO7919" s="10">
        <f t="shared" si="2970"/>
        <v>1884.6354779426508</v>
      </c>
      <c r="AP7919" s="21"/>
      <c r="AQ7919" s="10">
        <f t="shared" si="2971"/>
        <v>2433.0202632109481</v>
      </c>
      <c r="AR7919" s="10">
        <f t="shared" si="2972"/>
        <v>3141.0591299044181</v>
      </c>
      <c r="AS7919" s="10">
        <f t="shared" si="2973"/>
        <v>1884.6354779426508</v>
      </c>
    </row>
    <row r="7920" spans="1:45" x14ac:dyDescent="0.2">
      <c r="A7920">
        <v>189.00343601207359</v>
      </c>
      <c r="B7920" s="13"/>
      <c r="C7920" s="6">
        <v>42699.875</v>
      </c>
      <c r="D7920" s="7" t="s">
        <v>31</v>
      </c>
      <c r="E7920" s="8">
        <v>29.152799999999999</v>
      </c>
      <c r="F7920" s="8">
        <v>24.351700000000001</v>
      </c>
      <c r="H7920" s="8">
        <v>-9.3980999999999995</v>
      </c>
      <c r="I7920" s="8">
        <f t="shared" si="2952"/>
        <v>-9.3980999999999995</v>
      </c>
      <c r="J7920" s="24">
        <f t="shared" si="2953"/>
        <v>-1776.2731919850687</v>
      </c>
      <c r="K7920" s="27">
        <f t="shared" si="2954"/>
        <v>-1776.2731919850687</v>
      </c>
      <c r="L7920" s="8">
        <v>-21.6126</v>
      </c>
      <c r="M7920" s="8">
        <f t="shared" si="2955"/>
        <v>-21.6126</v>
      </c>
      <c r="N7920" s="24">
        <f t="shared" si="2974"/>
        <v>-4084.8556611545418</v>
      </c>
      <c r="O7920" s="27">
        <f t="shared" si="2956"/>
        <v>-4084.8556611545418</v>
      </c>
      <c r="P7920" s="21"/>
      <c r="Q7920" s="10">
        <f t="shared" si="2957"/>
        <v>-1776.2731919850687</v>
      </c>
      <c r="R7920" s="10">
        <f t="shared" si="2958"/>
        <v>2308.5824691694734</v>
      </c>
      <c r="S7920" s="10">
        <f t="shared" si="2959"/>
        <v>1385.149481501684</v>
      </c>
      <c r="T7920" s="21"/>
      <c r="U7920" s="10">
        <f t="shared" si="2960"/>
        <v>-1776.2731919850687</v>
      </c>
      <c r="V7920" s="10">
        <f t="shared" si="2961"/>
        <v>2308.5824691694734</v>
      </c>
      <c r="W7920" s="10">
        <f t="shared" si="2962"/>
        <v>1385.149481501684</v>
      </c>
      <c r="X7920" s="13"/>
      <c r="Y7920" s="11">
        <v>43065.875</v>
      </c>
      <c r="Z7920" s="7" t="s">
        <v>31</v>
      </c>
      <c r="AA7920" s="8">
        <v>12.2486</v>
      </c>
      <c r="AB7920" s="8">
        <v>16.603300000000001</v>
      </c>
      <c r="AD7920" s="49">
        <v>5.7294</v>
      </c>
      <c r="AE7920" s="8">
        <f t="shared" si="2963"/>
        <v>5.7294</v>
      </c>
      <c r="AF7920" s="24">
        <f t="shared" si="2964"/>
        <v>1082.8762862875744</v>
      </c>
      <c r="AG7920" s="27">
        <f t="shared" si="2965"/>
        <v>1082.8762862875744</v>
      </c>
      <c r="AH7920" s="44">
        <v>-0.3125</v>
      </c>
      <c r="AI7920" s="8">
        <f t="shared" si="2966"/>
        <v>-0.3125</v>
      </c>
      <c r="AJ7920" s="24">
        <f t="shared" si="2975"/>
        <v>-59.063573753772999</v>
      </c>
      <c r="AK7920" s="27">
        <f t="shared" si="2967"/>
        <v>-59.063573753772999</v>
      </c>
      <c r="AL7920" s="21"/>
      <c r="AM7920" s="10">
        <f t="shared" si="2968"/>
        <v>1082.8762862875744</v>
      </c>
      <c r="AN7920" s="10">
        <f t="shared" si="2969"/>
        <v>1141.9398600413474</v>
      </c>
      <c r="AO7920" s="10">
        <f t="shared" si="2970"/>
        <v>685.16391602480837</v>
      </c>
      <c r="AP7920" s="21"/>
      <c r="AQ7920" s="10">
        <f t="shared" si="2971"/>
        <v>1082.8762862875744</v>
      </c>
      <c r="AR7920" s="10">
        <f t="shared" si="2972"/>
        <v>1141.9398600413474</v>
      </c>
      <c r="AS7920" s="10">
        <f t="shared" si="2973"/>
        <v>685.16391602480837</v>
      </c>
    </row>
    <row r="7921" spans="1:45" x14ac:dyDescent="0.2">
      <c r="A7921">
        <v>189.04029520238271</v>
      </c>
      <c r="B7921" s="13"/>
      <c r="C7921" s="6">
        <v>42699.916666666664</v>
      </c>
      <c r="D7921" s="7" t="s">
        <v>32</v>
      </c>
      <c r="E7921" s="8">
        <v>42.671999999999997</v>
      </c>
      <c r="F7921" s="8">
        <v>24.658799999999999</v>
      </c>
      <c r="H7921" s="8">
        <v>-23.120200000000001</v>
      </c>
      <c r="I7921" s="8">
        <f t="shared" si="2952"/>
        <v>-23.120200000000001</v>
      </c>
      <c r="J7921" s="24">
        <f t="shared" si="2953"/>
        <v>-4370.6494331381291</v>
      </c>
      <c r="K7921" s="27">
        <f t="shared" si="2954"/>
        <v>-4370.6494331381291</v>
      </c>
      <c r="L7921" s="8">
        <v>-130.30029999999999</v>
      </c>
      <c r="M7921" s="8">
        <f t="shared" si="2955"/>
        <v>0</v>
      </c>
      <c r="N7921" s="24">
        <f t="shared" si="2974"/>
        <v>-24632.007176959025</v>
      </c>
      <c r="O7921" s="27">
        <f t="shared" si="2956"/>
        <v>0</v>
      </c>
      <c r="P7921" s="21"/>
      <c r="Q7921" s="10">
        <f t="shared" si="2957"/>
        <v>-4370.6494331381291</v>
      </c>
      <c r="R7921" s="10">
        <f t="shared" si="2958"/>
        <v>20261.357743820896</v>
      </c>
      <c r="S7921" s="10">
        <f t="shared" si="2959"/>
        <v>12156.814646292538</v>
      </c>
      <c r="T7921" s="21"/>
      <c r="U7921" s="10">
        <f t="shared" si="2960"/>
        <v>0</v>
      </c>
      <c r="V7921" s="10">
        <f t="shared" si="2961"/>
        <v>0</v>
      </c>
      <c r="W7921" s="10">
        <f t="shared" si="2962"/>
        <v>0</v>
      </c>
      <c r="X7921" s="13"/>
      <c r="Y7921" s="11">
        <v>43065.916666666664</v>
      </c>
      <c r="Z7921" s="7" t="s">
        <v>32</v>
      </c>
      <c r="AA7921" s="8">
        <v>-8.5424000000000007</v>
      </c>
      <c r="AB7921" s="8">
        <v>11.7537</v>
      </c>
      <c r="AD7921" s="49">
        <v>-3.4125999999999999</v>
      </c>
      <c r="AE7921" s="8">
        <f t="shared" si="2963"/>
        <v>-3.4125999999999999</v>
      </c>
      <c r="AF7921" s="24">
        <f t="shared" si="2964"/>
        <v>-645.11891140765124</v>
      </c>
      <c r="AG7921" s="27">
        <f t="shared" si="2965"/>
        <v>-645.11891140765124</v>
      </c>
      <c r="AH7921" s="44">
        <v>-13.077</v>
      </c>
      <c r="AI7921" s="8">
        <f t="shared" si="2966"/>
        <v>-13.077</v>
      </c>
      <c r="AJ7921" s="24">
        <f t="shared" si="2975"/>
        <v>-2472.0799403615588</v>
      </c>
      <c r="AK7921" s="27">
        <f t="shared" si="2967"/>
        <v>-2472.0799403615588</v>
      </c>
      <c r="AL7921" s="21"/>
      <c r="AM7921" s="10">
        <f t="shared" si="2968"/>
        <v>-645.11891140765124</v>
      </c>
      <c r="AN7921" s="10">
        <f t="shared" si="2969"/>
        <v>1826.9610289539075</v>
      </c>
      <c r="AO7921" s="10">
        <f t="shared" si="2970"/>
        <v>1096.1766173723445</v>
      </c>
      <c r="AP7921" s="21"/>
      <c r="AQ7921" s="10">
        <f t="shared" si="2971"/>
        <v>-645.11891140765124</v>
      </c>
      <c r="AR7921" s="10">
        <f t="shared" si="2972"/>
        <v>1826.9610289539075</v>
      </c>
      <c r="AS7921" s="10">
        <f t="shared" si="2973"/>
        <v>1096.1766173723445</v>
      </c>
    </row>
    <row r="7922" spans="1:45" x14ac:dyDescent="0.2">
      <c r="A7922">
        <v>189.0771543926918</v>
      </c>
      <c r="B7922" s="13"/>
      <c r="C7922" s="6">
        <v>42699.958333333328</v>
      </c>
      <c r="D7922" s="7" t="s">
        <v>33</v>
      </c>
      <c r="E7922" s="8">
        <v>47.4499</v>
      </c>
      <c r="F7922" s="8">
        <v>25.398399999999999</v>
      </c>
      <c r="H7922" s="8">
        <v>-39.998399999999997</v>
      </c>
      <c r="I7922" s="8">
        <f t="shared" si="2952"/>
        <v>0</v>
      </c>
      <c r="J7922" s="24">
        <f t="shared" si="2953"/>
        <v>-7562.7836522606431</v>
      </c>
      <c r="K7922" s="27">
        <f t="shared" si="2954"/>
        <v>0</v>
      </c>
      <c r="L7922" s="8">
        <v>-167.7774</v>
      </c>
      <c r="M7922" s="8">
        <f t="shared" si="2955"/>
        <v>0</v>
      </c>
      <c r="N7922" s="24">
        <f t="shared" si="2974"/>
        <v>-31722.873363404407</v>
      </c>
      <c r="O7922" s="27">
        <f t="shared" si="2956"/>
        <v>0</v>
      </c>
      <c r="P7922" s="21"/>
      <c r="Q7922" s="10">
        <f t="shared" si="2957"/>
        <v>-7562.7836522606431</v>
      </c>
      <c r="R7922" s="10">
        <f t="shared" si="2958"/>
        <v>24160.089711143766</v>
      </c>
      <c r="S7922" s="10">
        <f t="shared" si="2959"/>
        <v>14496.053826686259</v>
      </c>
      <c r="T7922" s="21"/>
      <c r="U7922" s="10">
        <f t="shared" si="2960"/>
        <v>0</v>
      </c>
      <c r="V7922" s="10">
        <f t="shared" si="2961"/>
        <v>0</v>
      </c>
      <c r="W7922" s="10">
        <f t="shared" si="2962"/>
        <v>0</v>
      </c>
      <c r="X7922" s="13"/>
      <c r="Y7922" s="11">
        <v>43065.958333333328</v>
      </c>
      <c r="Z7922" s="7" t="s">
        <v>33</v>
      </c>
      <c r="AA7922" s="8">
        <v>-28.073599999999999</v>
      </c>
      <c r="AB7922" s="8">
        <v>9.5210000000000008</v>
      </c>
      <c r="AD7922" s="49">
        <v>-8.8719000000000001</v>
      </c>
      <c r="AE7922" s="8">
        <f t="shared" si="2963"/>
        <v>-8.8719000000000001</v>
      </c>
      <c r="AF7922" s="24">
        <f t="shared" si="2964"/>
        <v>-1677.4736060565224</v>
      </c>
      <c r="AG7922" s="27">
        <f t="shared" si="2965"/>
        <v>-1677.4736060565224</v>
      </c>
      <c r="AH7922" s="44">
        <v>-31.082899999999999</v>
      </c>
      <c r="AI7922" s="8">
        <f t="shared" si="2966"/>
        <v>-31.082899999999999</v>
      </c>
      <c r="AJ7922" s="24">
        <f t="shared" si="2975"/>
        <v>-5877.0662822725999</v>
      </c>
      <c r="AK7922" s="27">
        <f t="shared" si="2967"/>
        <v>-5877.0662822725999</v>
      </c>
      <c r="AL7922" s="21"/>
      <c r="AM7922" s="10">
        <f t="shared" si="2968"/>
        <v>-1677.4736060565224</v>
      </c>
      <c r="AN7922" s="10">
        <f t="shared" si="2969"/>
        <v>4199.592676216078</v>
      </c>
      <c r="AO7922" s="10">
        <f t="shared" si="2970"/>
        <v>2519.7556057296465</v>
      </c>
      <c r="AP7922" s="21"/>
      <c r="AQ7922" s="10">
        <f t="shared" si="2971"/>
        <v>-1677.4736060565224</v>
      </c>
      <c r="AR7922" s="10">
        <f t="shared" si="2972"/>
        <v>4199.592676216078</v>
      </c>
      <c r="AS7922" s="10">
        <f t="shared" si="2973"/>
        <v>2519.7556057296465</v>
      </c>
    </row>
    <row r="7923" spans="1:45" x14ac:dyDescent="0.2">
      <c r="A7923">
        <v>189.11401358300088</v>
      </c>
      <c r="B7923" s="13"/>
      <c r="C7923" s="6">
        <v>42700</v>
      </c>
      <c r="D7923" s="7" t="s">
        <v>10</v>
      </c>
      <c r="E7923" s="8">
        <v>45.074300000000001</v>
      </c>
      <c r="F7923" s="8">
        <v>25.6709</v>
      </c>
      <c r="H7923" s="8">
        <v>-47.583199999999998</v>
      </c>
      <c r="I7923" s="8">
        <f t="shared" si="2952"/>
        <v>0</v>
      </c>
      <c r="J7923" s="24">
        <f t="shared" si="2953"/>
        <v>-8998.6499311226471</v>
      </c>
      <c r="K7923" s="27">
        <f t="shared" si="2954"/>
        <v>0</v>
      </c>
      <c r="L7923" s="8">
        <v>-134.05160000000001</v>
      </c>
      <c r="M7923" s="8">
        <f t="shared" si="2955"/>
        <v>0</v>
      </c>
      <c r="N7923" s="24">
        <f t="shared" si="2974"/>
        <v>-25351.036103223003</v>
      </c>
      <c r="O7923" s="27">
        <f t="shared" si="2956"/>
        <v>0</v>
      </c>
      <c r="P7923" s="21"/>
      <c r="Q7923" s="10">
        <f t="shared" si="2957"/>
        <v>-8998.6499311226471</v>
      </c>
      <c r="R7923" s="10">
        <f t="shared" si="2958"/>
        <v>16352.386172100356</v>
      </c>
      <c r="S7923" s="10">
        <f t="shared" si="2959"/>
        <v>9811.4317032602139</v>
      </c>
      <c r="T7923" s="21"/>
      <c r="U7923" s="10">
        <f t="shared" si="2960"/>
        <v>0</v>
      </c>
      <c r="V7923" s="10">
        <f t="shared" si="2961"/>
        <v>0</v>
      </c>
      <c r="W7923" s="10">
        <f t="shared" si="2962"/>
        <v>0</v>
      </c>
      <c r="X7923" s="13"/>
      <c r="Y7923" s="11">
        <v>43066</v>
      </c>
      <c r="Z7923" s="7" t="s">
        <v>10</v>
      </c>
      <c r="AA7923" s="8">
        <v>-10.089399999999999</v>
      </c>
      <c r="AB7923" s="8">
        <v>8.2759</v>
      </c>
      <c r="AD7923" s="49">
        <v>-3.6183999999999998</v>
      </c>
      <c r="AE7923" s="8">
        <f t="shared" si="2963"/>
        <v>-3.6183999999999998</v>
      </c>
      <c r="AF7923" s="24">
        <f t="shared" si="2964"/>
        <v>-684.29014674873031</v>
      </c>
      <c r="AG7923" s="27">
        <f t="shared" si="2965"/>
        <v>-684.29014674873031</v>
      </c>
      <c r="AH7923" s="44">
        <v>-22.335000000000001</v>
      </c>
      <c r="AI7923" s="8">
        <f t="shared" si="2966"/>
        <v>-22.335000000000001</v>
      </c>
      <c r="AJ7923" s="24">
        <f t="shared" si="2975"/>
        <v>-4223.8614933763247</v>
      </c>
      <c r="AK7923" s="27">
        <f t="shared" si="2967"/>
        <v>-4223.8614933763247</v>
      </c>
      <c r="AL7923" s="21"/>
      <c r="AM7923" s="10">
        <f t="shared" si="2968"/>
        <v>-684.29014674873031</v>
      </c>
      <c r="AN7923" s="10">
        <f t="shared" si="2969"/>
        <v>3539.5713466275943</v>
      </c>
      <c r="AO7923" s="10">
        <f t="shared" si="2970"/>
        <v>2123.7428079765564</v>
      </c>
      <c r="AP7923" s="21"/>
      <c r="AQ7923" s="10">
        <f t="shared" si="2971"/>
        <v>-684.29014674873031</v>
      </c>
      <c r="AR7923" s="10">
        <f t="shared" si="2972"/>
        <v>3539.5713466275943</v>
      </c>
      <c r="AS7923" s="10">
        <f t="shared" si="2973"/>
        <v>2123.7428079765564</v>
      </c>
    </row>
    <row r="7924" spans="1:45" x14ac:dyDescent="0.2">
      <c r="A7924">
        <v>189.15087277330997</v>
      </c>
      <c r="B7924" s="13"/>
      <c r="C7924" s="6">
        <v>42700.041666666664</v>
      </c>
      <c r="D7924" s="7" t="s">
        <v>11</v>
      </c>
      <c r="E7924" s="8">
        <v>47.488700000000001</v>
      </c>
      <c r="F7924" s="8">
        <v>22.639700000000001</v>
      </c>
      <c r="H7924" s="8">
        <v>-17.0533</v>
      </c>
      <c r="I7924" s="8">
        <f t="shared" si="2952"/>
        <v>-17.0533</v>
      </c>
      <c r="J7924" s="24">
        <f t="shared" si="2953"/>
        <v>-3225.646578665087</v>
      </c>
      <c r="K7924" s="27">
        <f t="shared" si="2954"/>
        <v>-3225.646578665087</v>
      </c>
      <c r="L7924" s="8">
        <v>-129.73500000000001</v>
      </c>
      <c r="M7924" s="8">
        <f t="shared" si="2955"/>
        <v>0</v>
      </c>
      <c r="N7924" s="24">
        <f t="shared" si="2974"/>
        <v>-24539.48847924537</v>
      </c>
      <c r="O7924" s="27">
        <f t="shared" si="2956"/>
        <v>0</v>
      </c>
      <c r="P7924" s="21"/>
      <c r="Q7924" s="10">
        <f t="shared" si="2957"/>
        <v>-3225.646578665087</v>
      </c>
      <c r="R7924" s="10">
        <f t="shared" si="2958"/>
        <v>21313.841900580283</v>
      </c>
      <c r="S7924" s="10">
        <f t="shared" si="2959"/>
        <v>12788.30514034817</v>
      </c>
      <c r="T7924" s="21"/>
      <c r="U7924" s="10">
        <f t="shared" si="2960"/>
        <v>0</v>
      </c>
      <c r="V7924" s="10">
        <f t="shared" si="2961"/>
        <v>0</v>
      </c>
      <c r="W7924" s="10">
        <f t="shared" si="2962"/>
        <v>0</v>
      </c>
      <c r="X7924" s="13"/>
      <c r="Y7924" s="11">
        <v>43066.041666666664</v>
      </c>
      <c r="Z7924" s="7" t="s">
        <v>11</v>
      </c>
      <c r="AA7924" s="8">
        <v>-7.9470999999999998</v>
      </c>
      <c r="AB7924" s="8">
        <v>9.6228999999999996</v>
      </c>
      <c r="AD7924" s="49">
        <v>-18.436699999999998</v>
      </c>
      <c r="AE7924" s="8">
        <f t="shared" si="2963"/>
        <v>-18.436699999999998</v>
      </c>
      <c r="AF7924" s="24">
        <f t="shared" si="2964"/>
        <v>-3487.3178960596838</v>
      </c>
      <c r="AG7924" s="27">
        <f t="shared" si="2965"/>
        <v>-3487.3178960596838</v>
      </c>
      <c r="AH7924" s="44">
        <v>-21.910399999999999</v>
      </c>
      <c r="AI7924" s="8">
        <f t="shared" si="2966"/>
        <v>-21.910399999999999</v>
      </c>
      <c r="AJ7924" s="24">
        <f t="shared" si="2975"/>
        <v>-4144.3712828123307</v>
      </c>
      <c r="AK7924" s="27">
        <f t="shared" si="2967"/>
        <v>-4144.3712828123307</v>
      </c>
      <c r="AL7924" s="21"/>
      <c r="AM7924" s="10">
        <f t="shared" si="2968"/>
        <v>-3487.3178960596838</v>
      </c>
      <c r="AN7924" s="10">
        <f t="shared" si="2969"/>
        <v>657.05338675264693</v>
      </c>
      <c r="AO7924" s="10">
        <f t="shared" si="2970"/>
        <v>394.23203205158813</v>
      </c>
      <c r="AP7924" s="21"/>
      <c r="AQ7924" s="10">
        <f t="shared" si="2971"/>
        <v>-3487.3178960596838</v>
      </c>
      <c r="AR7924" s="10">
        <f t="shared" si="2972"/>
        <v>657.05338675264693</v>
      </c>
      <c r="AS7924" s="10">
        <f t="shared" si="2973"/>
        <v>394.23203205158813</v>
      </c>
    </row>
    <row r="7925" spans="1:45" x14ac:dyDescent="0.2">
      <c r="A7925">
        <v>188.18392955909295</v>
      </c>
      <c r="B7925" s="13"/>
      <c r="C7925" s="6">
        <v>42700.083333333328</v>
      </c>
      <c r="D7925" s="7" t="s">
        <v>12</v>
      </c>
      <c r="E7925" s="8">
        <v>50.354100000000003</v>
      </c>
      <c r="F7925" s="8">
        <v>22.675999999999998</v>
      </c>
      <c r="H7925" s="8">
        <v>-21.306899999999999</v>
      </c>
      <c r="I7925" s="8">
        <f t="shared" si="2952"/>
        <v>-21.306899999999999</v>
      </c>
      <c r="J7925" s="24">
        <f t="shared" si="2953"/>
        <v>-4009.6161687226372</v>
      </c>
      <c r="K7925" s="27">
        <f t="shared" si="2954"/>
        <v>-4009.6161687226372</v>
      </c>
      <c r="L7925" s="8">
        <v>-174.37569999999999</v>
      </c>
      <c r="M7925" s="8">
        <f t="shared" si="2955"/>
        <v>0</v>
      </c>
      <c r="N7925" s="24">
        <f t="shared" si="2974"/>
        <v>-32814.704445617521</v>
      </c>
      <c r="O7925" s="27">
        <f t="shared" si="2956"/>
        <v>0</v>
      </c>
      <c r="P7925" s="21"/>
      <c r="Q7925" s="10">
        <f t="shared" si="2957"/>
        <v>-4009.6161687226372</v>
      </c>
      <c r="R7925" s="10">
        <f t="shared" si="2958"/>
        <v>28805.088276894883</v>
      </c>
      <c r="S7925" s="10">
        <f t="shared" si="2959"/>
        <v>17283.052966136929</v>
      </c>
      <c r="T7925" s="21"/>
      <c r="U7925" s="10">
        <f t="shared" si="2960"/>
        <v>0</v>
      </c>
      <c r="V7925" s="10">
        <f t="shared" si="2961"/>
        <v>0</v>
      </c>
      <c r="W7925" s="10">
        <f t="shared" si="2962"/>
        <v>0</v>
      </c>
      <c r="X7925" s="13"/>
      <c r="Y7925" s="11">
        <v>43066.083333333328</v>
      </c>
      <c r="Z7925" s="7" t="s">
        <v>12</v>
      </c>
      <c r="AA7925" s="8">
        <v>-7.5351999999999997</v>
      </c>
      <c r="AB7925" s="8">
        <v>8.7337000000000007</v>
      </c>
      <c r="AD7925" s="49">
        <v>-17.930399999999999</v>
      </c>
      <c r="AE7925" s="8">
        <f t="shared" si="2963"/>
        <v>-17.930399999999999</v>
      </c>
      <c r="AF7925" s="24">
        <f t="shared" si="2964"/>
        <v>-3374.2131305663597</v>
      </c>
      <c r="AG7925" s="27">
        <f t="shared" si="2965"/>
        <v>-3374.2131305663597</v>
      </c>
      <c r="AH7925" s="44">
        <v>-20.822500000000002</v>
      </c>
      <c r="AI7925" s="8">
        <f t="shared" si="2966"/>
        <v>-20.822500000000002</v>
      </c>
      <c r="AJ7925" s="24">
        <f t="shared" si="2975"/>
        <v>-3918.4598732442132</v>
      </c>
      <c r="AK7925" s="27">
        <f t="shared" si="2967"/>
        <v>-3918.4598732442132</v>
      </c>
      <c r="AL7925" s="21"/>
      <c r="AM7925" s="10">
        <f t="shared" si="2968"/>
        <v>-3374.2131305663597</v>
      </c>
      <c r="AN7925" s="10">
        <f t="shared" si="2969"/>
        <v>544.24674267785349</v>
      </c>
      <c r="AO7925" s="10">
        <f t="shared" si="2970"/>
        <v>326.54804560671209</v>
      </c>
      <c r="AP7925" s="21"/>
      <c r="AQ7925" s="10">
        <f t="shared" si="2971"/>
        <v>-3374.2131305663597</v>
      </c>
      <c r="AR7925" s="10">
        <f t="shared" si="2972"/>
        <v>544.24674267785349</v>
      </c>
      <c r="AS7925" s="10">
        <f t="shared" si="2973"/>
        <v>326.54804560671209</v>
      </c>
    </row>
    <row r="7926" spans="1:45" x14ac:dyDescent="0.2">
      <c r="A7926">
        <v>188.88886620933405</v>
      </c>
      <c r="B7926" s="13"/>
      <c r="C7926" s="6">
        <v>42700.125</v>
      </c>
      <c r="D7926" s="7" t="s">
        <v>13</v>
      </c>
      <c r="E7926" s="8">
        <v>38.287799999999997</v>
      </c>
      <c r="F7926" s="8">
        <v>22.5928</v>
      </c>
      <c r="H7926" s="8">
        <v>-21.217199999999998</v>
      </c>
      <c r="I7926" s="8">
        <f t="shared" si="2952"/>
        <v>-21.217199999999998</v>
      </c>
      <c r="J7926" s="24">
        <f t="shared" si="2953"/>
        <v>-4007.6928521366822</v>
      </c>
      <c r="K7926" s="27">
        <f t="shared" si="2954"/>
        <v>-4007.6928521366822</v>
      </c>
      <c r="L7926" s="8">
        <v>-124.687</v>
      </c>
      <c r="M7926" s="8">
        <f t="shared" si="2955"/>
        <v>0</v>
      </c>
      <c r="N7926" s="24">
        <f t="shared" si="2974"/>
        <v>-23551.986061043233</v>
      </c>
      <c r="O7926" s="27">
        <f t="shared" si="2956"/>
        <v>0</v>
      </c>
      <c r="P7926" s="21"/>
      <c r="Q7926" s="10">
        <f t="shared" si="2957"/>
        <v>-4007.6928521366822</v>
      </c>
      <c r="R7926" s="10">
        <f t="shared" si="2958"/>
        <v>19544.293208906551</v>
      </c>
      <c r="S7926" s="10">
        <f t="shared" si="2959"/>
        <v>11726.57592534393</v>
      </c>
      <c r="T7926" s="21"/>
      <c r="U7926" s="10">
        <f t="shared" si="2960"/>
        <v>0</v>
      </c>
      <c r="V7926" s="10">
        <f t="shared" si="2961"/>
        <v>0</v>
      </c>
      <c r="W7926" s="10">
        <f t="shared" si="2962"/>
        <v>0</v>
      </c>
      <c r="X7926" s="13"/>
      <c r="Y7926" s="11">
        <v>43066.125</v>
      </c>
      <c r="Z7926" s="7" t="s">
        <v>13</v>
      </c>
      <c r="AA7926" s="8">
        <v>1.8231999999999999</v>
      </c>
      <c r="AB7926" s="8">
        <v>8.6725999999999992</v>
      </c>
      <c r="AD7926" s="49">
        <v>-17.939699999999998</v>
      </c>
      <c r="AE7926" s="8">
        <f t="shared" si="2963"/>
        <v>-17.939699999999998</v>
      </c>
      <c r="AF7926" s="24">
        <f t="shared" si="2964"/>
        <v>-3388.6095931355899</v>
      </c>
      <c r="AG7926" s="27">
        <f t="shared" si="2965"/>
        <v>-3388.6095931355899</v>
      </c>
      <c r="AH7926" s="44">
        <v>-17.339200000000002</v>
      </c>
      <c r="AI7926" s="8">
        <f t="shared" si="2966"/>
        <v>-17.339200000000002</v>
      </c>
      <c r="AJ7926" s="24">
        <f t="shared" si="2975"/>
        <v>-3275.1818289768853</v>
      </c>
      <c r="AK7926" s="27">
        <f t="shared" si="2967"/>
        <v>-3275.1818289768853</v>
      </c>
      <c r="AL7926" s="21"/>
      <c r="AM7926" s="10">
        <f t="shared" si="2968"/>
        <v>-3275.1818289768853</v>
      </c>
      <c r="AN7926" s="10">
        <f t="shared" si="2969"/>
        <v>0</v>
      </c>
      <c r="AO7926" s="10">
        <f t="shared" si="2970"/>
        <v>0</v>
      </c>
      <c r="AP7926" s="21"/>
      <c r="AQ7926" s="10">
        <f t="shared" si="2971"/>
        <v>-3275.1818289768853</v>
      </c>
      <c r="AR7926" s="10">
        <f t="shared" si="2972"/>
        <v>0</v>
      </c>
      <c r="AS7926" s="10">
        <f t="shared" si="2973"/>
        <v>0</v>
      </c>
    </row>
    <row r="7927" spans="1:45" x14ac:dyDescent="0.2">
      <c r="A7927">
        <v>189.2614503442372</v>
      </c>
      <c r="B7927" s="13"/>
      <c r="C7927" s="6">
        <v>42700.166666666664</v>
      </c>
      <c r="D7927" s="7" t="s">
        <v>14</v>
      </c>
      <c r="E7927" s="8">
        <v>43.935499999999998</v>
      </c>
      <c r="F7927" s="8">
        <v>22.49</v>
      </c>
      <c r="H7927" s="8">
        <v>-19.875299999999999</v>
      </c>
      <c r="I7927" s="8">
        <f t="shared" si="2952"/>
        <v>-19.875299999999999</v>
      </c>
      <c r="J7927" s="24">
        <f t="shared" si="2953"/>
        <v>-3761.6281040268177</v>
      </c>
      <c r="K7927" s="27">
        <f t="shared" si="2954"/>
        <v>-3761.6281040268177</v>
      </c>
      <c r="L7927" s="8">
        <v>-131.51320000000001</v>
      </c>
      <c r="M7927" s="8">
        <f t="shared" si="2955"/>
        <v>0</v>
      </c>
      <c r="N7927" s="24">
        <f t="shared" si="2974"/>
        <v>-24890.378971411737</v>
      </c>
      <c r="O7927" s="27">
        <f t="shared" si="2956"/>
        <v>0</v>
      </c>
      <c r="P7927" s="21"/>
      <c r="Q7927" s="10">
        <f t="shared" si="2957"/>
        <v>-3761.6281040268177</v>
      </c>
      <c r="R7927" s="10">
        <f t="shared" si="2958"/>
        <v>21128.750867384919</v>
      </c>
      <c r="S7927" s="10">
        <f t="shared" si="2959"/>
        <v>12677.250520430951</v>
      </c>
      <c r="T7927" s="21"/>
      <c r="U7927" s="10">
        <f t="shared" si="2960"/>
        <v>0</v>
      </c>
      <c r="V7927" s="10">
        <f t="shared" si="2961"/>
        <v>0</v>
      </c>
      <c r="W7927" s="10">
        <f t="shared" si="2962"/>
        <v>0</v>
      </c>
      <c r="X7927" s="13"/>
      <c r="Y7927" s="11">
        <v>43066.166666666664</v>
      </c>
      <c r="Z7927" s="7" t="s">
        <v>14</v>
      </c>
      <c r="AA7927" s="8">
        <v>-2.8439999999999999</v>
      </c>
      <c r="AB7927" s="8">
        <v>8.8102</v>
      </c>
      <c r="AD7927" s="49">
        <v>-17.9038</v>
      </c>
      <c r="AE7927" s="8">
        <f t="shared" si="2963"/>
        <v>-17.9038</v>
      </c>
      <c r="AF7927" s="24">
        <f t="shared" si="2964"/>
        <v>-3388.499154673154</v>
      </c>
      <c r="AG7927" s="27">
        <f t="shared" si="2965"/>
        <v>-3388.499154673154</v>
      </c>
      <c r="AH7927" s="44">
        <v>-18.926400000000001</v>
      </c>
      <c r="AI7927" s="8">
        <f t="shared" si="2966"/>
        <v>-18.926400000000001</v>
      </c>
      <c r="AJ7927" s="24">
        <f t="shared" si="2975"/>
        <v>-3582.0379137951713</v>
      </c>
      <c r="AK7927" s="27">
        <f t="shared" si="2967"/>
        <v>-3582.0379137951713</v>
      </c>
      <c r="AL7927" s="21"/>
      <c r="AM7927" s="10">
        <f t="shared" si="2968"/>
        <v>-3388.499154673154</v>
      </c>
      <c r="AN7927" s="10">
        <f t="shared" si="2969"/>
        <v>193.53875912201738</v>
      </c>
      <c r="AO7927" s="10">
        <f t="shared" si="2970"/>
        <v>116.12325547321042</v>
      </c>
      <c r="AP7927" s="21"/>
      <c r="AQ7927" s="10">
        <f t="shared" si="2971"/>
        <v>-3388.499154673154</v>
      </c>
      <c r="AR7927" s="10">
        <f t="shared" si="2972"/>
        <v>193.53875912201738</v>
      </c>
      <c r="AS7927" s="10">
        <f t="shared" si="2973"/>
        <v>116.12325547321042</v>
      </c>
    </row>
    <row r="7928" spans="1:45" x14ac:dyDescent="0.2">
      <c r="A7928">
        <v>189.29830953454626</v>
      </c>
      <c r="B7928" s="13"/>
      <c r="C7928" s="6">
        <v>42700.208333333328</v>
      </c>
      <c r="D7928" s="7" t="s">
        <v>15</v>
      </c>
      <c r="E7928" s="8">
        <v>43.421799999999998</v>
      </c>
      <c r="F7928" s="8">
        <v>22.798999999999999</v>
      </c>
      <c r="H7928" s="8">
        <v>-19.194800000000001</v>
      </c>
      <c r="I7928" s="8">
        <f t="shared" si="2952"/>
        <v>-19.194800000000001</v>
      </c>
      <c r="J7928" s="24">
        <f t="shared" si="2953"/>
        <v>-3633.5431918537088</v>
      </c>
      <c r="K7928" s="27">
        <f t="shared" si="2954"/>
        <v>-3633.5431918537088</v>
      </c>
      <c r="L7928" s="8">
        <v>-143.42339999999999</v>
      </c>
      <c r="M7928" s="8">
        <f t="shared" si="2955"/>
        <v>0</v>
      </c>
      <c r="N7928" s="24">
        <f t="shared" si="2974"/>
        <v>-27149.807167697039</v>
      </c>
      <c r="O7928" s="27">
        <f t="shared" si="2956"/>
        <v>0</v>
      </c>
      <c r="P7928" s="21"/>
      <c r="Q7928" s="10">
        <f t="shared" si="2957"/>
        <v>-3633.5431918537088</v>
      </c>
      <c r="R7928" s="10">
        <f t="shared" si="2958"/>
        <v>23516.263975843329</v>
      </c>
      <c r="S7928" s="10">
        <f t="shared" si="2959"/>
        <v>14109.758385505997</v>
      </c>
      <c r="T7928" s="21"/>
      <c r="U7928" s="10">
        <f t="shared" si="2960"/>
        <v>0</v>
      </c>
      <c r="V7928" s="10">
        <f t="shared" si="2961"/>
        <v>0</v>
      </c>
      <c r="W7928" s="10">
        <f t="shared" si="2962"/>
        <v>0</v>
      </c>
      <c r="X7928" s="13"/>
      <c r="Y7928" s="11">
        <v>43066.208333333328</v>
      </c>
      <c r="Z7928" s="7" t="s">
        <v>15</v>
      </c>
      <c r="AA7928" s="8">
        <v>11.765499999999999</v>
      </c>
      <c r="AB7928" s="8">
        <v>11.8346</v>
      </c>
      <c r="AD7928" s="49">
        <v>-19.9876</v>
      </c>
      <c r="AE7928" s="8">
        <f t="shared" si="2963"/>
        <v>-19.9876</v>
      </c>
      <c r="AF7928" s="24">
        <f t="shared" si="2964"/>
        <v>-3783.6188916526971</v>
      </c>
      <c r="AG7928" s="27">
        <f t="shared" si="2965"/>
        <v>-3783.6188916526971</v>
      </c>
      <c r="AH7928" s="44">
        <v>-11.0024</v>
      </c>
      <c r="AI7928" s="8">
        <f t="shared" si="2966"/>
        <v>-11.0024</v>
      </c>
      <c r="AJ7928" s="24">
        <f t="shared" si="2975"/>
        <v>-2082.7357208228918</v>
      </c>
      <c r="AK7928" s="27">
        <f t="shared" si="2967"/>
        <v>-2082.7357208228918</v>
      </c>
      <c r="AL7928" s="21"/>
      <c r="AM7928" s="10">
        <f t="shared" si="2968"/>
        <v>-2082.7357208228918</v>
      </c>
      <c r="AN7928" s="10">
        <f t="shared" si="2969"/>
        <v>0</v>
      </c>
      <c r="AO7928" s="10">
        <f t="shared" si="2970"/>
        <v>0</v>
      </c>
      <c r="AP7928" s="21"/>
      <c r="AQ7928" s="10">
        <f t="shared" si="2971"/>
        <v>-2082.7357208228918</v>
      </c>
      <c r="AR7928" s="10">
        <f t="shared" si="2972"/>
        <v>0</v>
      </c>
      <c r="AS7928" s="10">
        <f t="shared" si="2973"/>
        <v>0</v>
      </c>
    </row>
    <row r="7929" spans="1:45" x14ac:dyDescent="0.2">
      <c r="A7929">
        <v>186.46178656681064</v>
      </c>
      <c r="B7929" s="13"/>
      <c r="C7929" s="6">
        <v>42700.25</v>
      </c>
      <c r="D7929" s="7" t="s">
        <v>16</v>
      </c>
      <c r="E7929" s="8">
        <v>52.677399999999999</v>
      </c>
      <c r="F7929" s="8">
        <v>22.225300000000001</v>
      </c>
      <c r="H7929" s="8">
        <v>-9.2566000000000006</v>
      </c>
      <c r="I7929" s="8">
        <f t="shared" si="2952"/>
        <v>-9.2566000000000006</v>
      </c>
      <c r="J7929" s="24">
        <f t="shared" si="2953"/>
        <v>-1726.0021735343396</v>
      </c>
      <c r="K7929" s="27">
        <f t="shared" si="2954"/>
        <v>-1726.0021735343396</v>
      </c>
      <c r="L7929" s="8">
        <v>-155.55410000000001</v>
      </c>
      <c r="M7929" s="8">
        <f t="shared" si="2955"/>
        <v>0</v>
      </c>
      <c r="N7929" s="24">
        <f t="shared" si="2974"/>
        <v>-29004.895393792322</v>
      </c>
      <c r="O7929" s="27">
        <f t="shared" si="2956"/>
        <v>0</v>
      </c>
      <c r="P7929" s="21"/>
      <c r="Q7929" s="10">
        <f t="shared" si="2957"/>
        <v>-1726.0021735343396</v>
      </c>
      <c r="R7929" s="10">
        <f t="shared" si="2958"/>
        <v>27278.893220257982</v>
      </c>
      <c r="S7929" s="10">
        <f t="shared" si="2959"/>
        <v>16367.335932154789</v>
      </c>
      <c r="T7929" s="21"/>
      <c r="U7929" s="10">
        <f t="shared" si="2960"/>
        <v>0</v>
      </c>
      <c r="V7929" s="10">
        <f t="shared" si="2961"/>
        <v>0</v>
      </c>
      <c r="W7929" s="10">
        <f t="shared" si="2962"/>
        <v>0</v>
      </c>
      <c r="X7929" s="13"/>
      <c r="Y7929" s="11">
        <v>43066.25</v>
      </c>
      <c r="Z7929" s="7" t="s">
        <v>16</v>
      </c>
      <c r="AA7929" s="8">
        <v>18.2163</v>
      </c>
      <c r="AB7929" s="8">
        <v>19.021699999999999</v>
      </c>
      <c r="AD7929" s="49">
        <v>-13.4962</v>
      </c>
      <c r="AE7929" s="8">
        <f t="shared" si="2963"/>
        <v>-13.4962</v>
      </c>
      <c r="AF7929" s="24">
        <f t="shared" si="2964"/>
        <v>-2516.5255638629897</v>
      </c>
      <c r="AG7929" s="27">
        <f t="shared" si="2965"/>
        <v>-2516.5255638629897</v>
      </c>
      <c r="AH7929" s="44">
        <v>7.8993000000000002</v>
      </c>
      <c r="AI7929" s="8">
        <f t="shared" si="2966"/>
        <v>7.8993000000000002</v>
      </c>
      <c r="AJ7929" s="24">
        <f t="shared" si="2975"/>
        <v>1472.9175906272073</v>
      </c>
      <c r="AK7929" s="27">
        <f t="shared" si="2967"/>
        <v>1472.9175906272073</v>
      </c>
      <c r="AL7929" s="21"/>
      <c r="AM7929" s="10">
        <f t="shared" si="2968"/>
        <v>1472.9175906272073</v>
      </c>
      <c r="AN7929" s="10">
        <f t="shared" si="2969"/>
        <v>0</v>
      </c>
      <c r="AO7929" s="10">
        <f t="shared" si="2970"/>
        <v>0</v>
      </c>
      <c r="AP7929" s="21"/>
      <c r="AQ7929" s="10">
        <f t="shared" si="2971"/>
        <v>1472.9175906272073</v>
      </c>
      <c r="AR7929" s="10">
        <f t="shared" si="2972"/>
        <v>0</v>
      </c>
      <c r="AS7929" s="10">
        <f t="shared" si="2973"/>
        <v>0</v>
      </c>
    </row>
    <row r="7930" spans="1:45" x14ac:dyDescent="0.2">
      <c r="A7930">
        <v>180.42819913067919</v>
      </c>
      <c r="B7930" s="13"/>
      <c r="C7930" s="6">
        <v>42700.291666666664</v>
      </c>
      <c r="D7930" s="7" t="s">
        <v>17</v>
      </c>
      <c r="E7930" s="8">
        <v>50.771599999999999</v>
      </c>
      <c r="F7930" s="8">
        <v>24.914400000000001</v>
      </c>
      <c r="H7930" s="8">
        <v>-9.0408000000000008</v>
      </c>
      <c r="I7930" s="8">
        <f t="shared" si="2952"/>
        <v>-9.0408000000000008</v>
      </c>
      <c r="J7930" s="24">
        <f t="shared" si="2953"/>
        <v>-1631.2152627006446</v>
      </c>
      <c r="K7930" s="27">
        <f t="shared" si="2954"/>
        <v>-1631.2152627006446</v>
      </c>
      <c r="L7930" s="8">
        <v>-164.8562</v>
      </c>
      <c r="M7930" s="8">
        <f t="shared" si="2955"/>
        <v>0</v>
      </c>
      <c r="N7930" s="24">
        <f t="shared" si="2974"/>
        <v>-29744.707281527073</v>
      </c>
      <c r="O7930" s="27">
        <f t="shared" si="2956"/>
        <v>0</v>
      </c>
      <c r="P7930" s="21"/>
      <c r="Q7930" s="10">
        <f t="shared" si="2957"/>
        <v>-1631.2152627006446</v>
      </c>
      <c r="R7930" s="10">
        <f t="shared" si="2958"/>
        <v>28113.49201882643</v>
      </c>
      <c r="S7930" s="10">
        <f t="shared" si="2959"/>
        <v>16868.095211295858</v>
      </c>
      <c r="T7930" s="21"/>
      <c r="U7930" s="10">
        <f t="shared" si="2960"/>
        <v>0</v>
      </c>
      <c r="V7930" s="10">
        <f t="shared" si="2961"/>
        <v>0</v>
      </c>
      <c r="W7930" s="10">
        <f t="shared" si="2962"/>
        <v>0</v>
      </c>
      <c r="X7930" s="13"/>
      <c r="Y7930" s="11">
        <v>43066.291666666664</v>
      </c>
      <c r="Z7930" s="7" t="s">
        <v>17</v>
      </c>
      <c r="AA7930" s="8">
        <v>49.286999999999999</v>
      </c>
      <c r="AB7930" s="8">
        <v>29.9114</v>
      </c>
      <c r="AD7930" s="49">
        <v>1.1900000000000001E-2</v>
      </c>
      <c r="AE7930" s="8">
        <f t="shared" si="2963"/>
        <v>1.1900000000000001E-2</v>
      </c>
      <c r="AF7930" s="24">
        <f t="shared" si="2964"/>
        <v>2.1470955696550824</v>
      </c>
      <c r="AG7930" s="27">
        <f t="shared" si="2965"/>
        <v>2.1470955696550824</v>
      </c>
      <c r="AH7930" s="44">
        <v>13.7499</v>
      </c>
      <c r="AI7930" s="8">
        <f t="shared" si="2966"/>
        <v>13.7499</v>
      </c>
      <c r="AJ7930" s="24">
        <f t="shared" si="2975"/>
        <v>2480.8696952269256</v>
      </c>
      <c r="AK7930" s="27">
        <f t="shared" si="2967"/>
        <v>2480.8696952269256</v>
      </c>
      <c r="AL7930" s="21"/>
      <c r="AM7930" s="10">
        <f t="shared" si="2968"/>
        <v>2480.8696952269256</v>
      </c>
      <c r="AN7930" s="10">
        <f t="shared" si="2969"/>
        <v>0</v>
      </c>
      <c r="AO7930" s="10">
        <f t="shared" si="2970"/>
        <v>0</v>
      </c>
      <c r="AP7930" s="21"/>
      <c r="AQ7930" s="10">
        <f t="shared" si="2971"/>
        <v>2480.8696952269256</v>
      </c>
      <c r="AR7930" s="10">
        <f t="shared" si="2972"/>
        <v>0</v>
      </c>
      <c r="AS7930" s="10">
        <f t="shared" si="2973"/>
        <v>0</v>
      </c>
    </row>
    <row r="7931" spans="1:45" x14ac:dyDescent="0.2">
      <c r="A7931">
        <v>168.42203673641092</v>
      </c>
      <c r="B7931" s="13"/>
      <c r="C7931" s="6">
        <v>42700.333333333328</v>
      </c>
      <c r="D7931" s="7" t="s">
        <v>18</v>
      </c>
      <c r="E7931" s="8">
        <v>24.043900000000001</v>
      </c>
      <c r="F7931" s="8">
        <v>25.960100000000001</v>
      </c>
      <c r="H7931" s="8">
        <v>-5.5910000000000002</v>
      </c>
      <c r="I7931" s="8">
        <f t="shared" si="2952"/>
        <v>-5.5910000000000002</v>
      </c>
      <c r="J7931" s="24">
        <f t="shared" si="2953"/>
        <v>-941.64760739327346</v>
      </c>
      <c r="K7931" s="27">
        <f t="shared" si="2954"/>
        <v>-941.64760739327346</v>
      </c>
      <c r="L7931" s="8">
        <v>-88.4011</v>
      </c>
      <c r="M7931" s="8">
        <f t="shared" si="2955"/>
        <v>0</v>
      </c>
      <c r="N7931" s="24">
        <f t="shared" si="2974"/>
        <v>-14888.693311739135</v>
      </c>
      <c r="O7931" s="27">
        <f t="shared" si="2956"/>
        <v>0</v>
      </c>
      <c r="P7931" s="21"/>
      <c r="Q7931" s="10">
        <f t="shared" si="2957"/>
        <v>-941.64760739327346</v>
      </c>
      <c r="R7931" s="10">
        <f t="shared" si="2958"/>
        <v>13947.045704345861</v>
      </c>
      <c r="S7931" s="10">
        <f t="shared" si="2959"/>
        <v>8368.2274226075169</v>
      </c>
      <c r="T7931" s="21"/>
      <c r="U7931" s="10">
        <f t="shared" si="2960"/>
        <v>0</v>
      </c>
      <c r="V7931" s="10">
        <f t="shared" si="2961"/>
        <v>0</v>
      </c>
      <c r="W7931" s="10">
        <f t="shared" si="2962"/>
        <v>0</v>
      </c>
      <c r="X7931" s="13"/>
      <c r="Y7931" s="11">
        <v>43066.333333333328</v>
      </c>
      <c r="Z7931" s="7" t="s">
        <v>18</v>
      </c>
      <c r="AA7931" s="8">
        <v>23.2927</v>
      </c>
      <c r="AB7931" s="8">
        <v>29.45</v>
      </c>
      <c r="AD7931" s="49">
        <v>-3.4434999999999998</v>
      </c>
      <c r="AE7931" s="8">
        <f t="shared" si="2963"/>
        <v>-3.4434999999999998</v>
      </c>
      <c r="AF7931" s="24">
        <f t="shared" si="2964"/>
        <v>-579.96128350183096</v>
      </c>
      <c r="AG7931" s="27">
        <f t="shared" si="2965"/>
        <v>-579.96128350183096</v>
      </c>
      <c r="AH7931" s="44">
        <v>9.3727</v>
      </c>
      <c r="AI7931" s="8">
        <f t="shared" si="2966"/>
        <v>9.3727</v>
      </c>
      <c r="AJ7931" s="24">
        <f t="shared" si="2975"/>
        <v>1578.5692237193587</v>
      </c>
      <c r="AK7931" s="27">
        <f t="shared" si="2967"/>
        <v>1578.5692237193587</v>
      </c>
      <c r="AL7931" s="21"/>
      <c r="AM7931" s="10">
        <f t="shared" si="2968"/>
        <v>1578.5692237193587</v>
      </c>
      <c r="AN7931" s="10">
        <f t="shared" si="2969"/>
        <v>0</v>
      </c>
      <c r="AO7931" s="10">
        <f t="shared" si="2970"/>
        <v>0</v>
      </c>
      <c r="AP7931" s="21"/>
      <c r="AQ7931" s="10">
        <f t="shared" si="2971"/>
        <v>1578.5692237193587</v>
      </c>
      <c r="AR7931" s="10">
        <f t="shared" si="2972"/>
        <v>0</v>
      </c>
      <c r="AS7931" s="10">
        <f t="shared" si="2973"/>
        <v>0</v>
      </c>
    </row>
    <row r="7932" spans="1:45" x14ac:dyDescent="0.2">
      <c r="A7932">
        <v>131.72848646219083</v>
      </c>
      <c r="B7932" s="13"/>
      <c r="C7932" s="6">
        <v>42700.375</v>
      </c>
      <c r="D7932" s="7" t="s">
        <v>19</v>
      </c>
      <c r="E7932" s="8">
        <v>33.250300000000003</v>
      </c>
      <c r="F7932" s="8">
        <v>29.5351</v>
      </c>
      <c r="H7932" s="8">
        <v>-5.3632</v>
      </c>
      <c r="I7932" s="8">
        <f t="shared" si="2952"/>
        <v>-5.3632</v>
      </c>
      <c r="J7932" s="24">
        <f t="shared" si="2953"/>
        <v>-706.48621859402181</v>
      </c>
      <c r="K7932" s="27">
        <f t="shared" si="2954"/>
        <v>-706.48621859402181</v>
      </c>
      <c r="L7932" s="8">
        <v>-54.744500000000002</v>
      </c>
      <c r="M7932" s="8">
        <f t="shared" si="2955"/>
        <v>0</v>
      </c>
      <c r="N7932" s="24">
        <f t="shared" si="2974"/>
        <v>-7211.4101271294057</v>
      </c>
      <c r="O7932" s="27">
        <f t="shared" si="2956"/>
        <v>0</v>
      </c>
      <c r="P7932" s="21"/>
      <c r="Q7932" s="10">
        <f t="shared" si="2957"/>
        <v>-706.48621859402181</v>
      </c>
      <c r="R7932" s="10">
        <f t="shared" si="2958"/>
        <v>6504.9239085353838</v>
      </c>
      <c r="S7932" s="10">
        <f t="shared" si="2959"/>
        <v>3902.9543451212303</v>
      </c>
      <c r="T7932" s="21"/>
      <c r="U7932" s="10">
        <f t="shared" si="2960"/>
        <v>0</v>
      </c>
      <c r="V7932" s="10">
        <f t="shared" si="2961"/>
        <v>0</v>
      </c>
      <c r="W7932" s="10">
        <f t="shared" si="2962"/>
        <v>0</v>
      </c>
      <c r="X7932" s="13"/>
      <c r="Y7932" s="11">
        <v>43066.375</v>
      </c>
      <c r="Z7932" s="7" t="s">
        <v>19</v>
      </c>
      <c r="AA7932" s="8">
        <v>17.287700000000001</v>
      </c>
      <c r="AB7932" s="8">
        <v>28.8462</v>
      </c>
      <c r="AD7932" s="49">
        <v>-6.9976000000000003</v>
      </c>
      <c r="AE7932" s="8">
        <f t="shared" si="2963"/>
        <v>-6.9976000000000003</v>
      </c>
      <c r="AF7932" s="24">
        <f t="shared" si="2964"/>
        <v>-921.78325686782659</v>
      </c>
      <c r="AG7932" s="27">
        <f t="shared" si="2965"/>
        <v>-921.78325686782659</v>
      </c>
      <c r="AH7932" s="44">
        <v>-0.65590000000000004</v>
      </c>
      <c r="AI7932" s="8">
        <f t="shared" si="2966"/>
        <v>-0.65590000000000004</v>
      </c>
      <c r="AJ7932" s="24">
        <f t="shared" si="2975"/>
        <v>-86.400714270550964</v>
      </c>
      <c r="AK7932" s="27">
        <f t="shared" si="2967"/>
        <v>-86.400714270550964</v>
      </c>
      <c r="AL7932" s="21"/>
      <c r="AM7932" s="10">
        <f t="shared" si="2968"/>
        <v>-86.400714270550964</v>
      </c>
      <c r="AN7932" s="10">
        <f t="shared" si="2969"/>
        <v>0</v>
      </c>
      <c r="AO7932" s="10">
        <f t="shared" si="2970"/>
        <v>0</v>
      </c>
      <c r="AP7932" s="21"/>
      <c r="AQ7932" s="10">
        <f t="shared" si="2971"/>
        <v>-86.400714270550964</v>
      </c>
      <c r="AR7932" s="10">
        <f t="shared" si="2972"/>
        <v>0</v>
      </c>
      <c r="AS7932" s="10">
        <f t="shared" si="2973"/>
        <v>0</v>
      </c>
    </row>
    <row r="7933" spans="1:45" x14ac:dyDescent="0.2">
      <c r="A7933">
        <v>118.74589060374102</v>
      </c>
      <c r="B7933" s="13"/>
      <c r="C7933" s="6">
        <v>42700.416666666664</v>
      </c>
      <c r="D7933" s="7" t="s">
        <v>20</v>
      </c>
      <c r="E7933" s="8">
        <v>25.621500000000001</v>
      </c>
      <c r="F7933" s="8">
        <v>28.5488</v>
      </c>
      <c r="H7933" s="8">
        <v>5.2000999999999999</v>
      </c>
      <c r="I7933" s="8">
        <f t="shared" si="2952"/>
        <v>5.2000999999999999</v>
      </c>
      <c r="J7933" s="24">
        <f t="shared" si="2953"/>
        <v>617.49050572851365</v>
      </c>
      <c r="K7933" s="27">
        <f t="shared" si="2954"/>
        <v>617.49050572851365</v>
      </c>
      <c r="L7933" s="8">
        <v>8.5497999999999994</v>
      </c>
      <c r="M7933" s="8">
        <f t="shared" si="2955"/>
        <v>8.5497999999999994</v>
      </c>
      <c r="N7933" s="24">
        <f t="shared" si="2974"/>
        <v>1015.2536154838649</v>
      </c>
      <c r="O7933" s="27">
        <f t="shared" si="2956"/>
        <v>1015.2536154838649</v>
      </c>
      <c r="P7933" s="21"/>
      <c r="Q7933" s="10">
        <f t="shared" si="2957"/>
        <v>1015.2536154838649</v>
      </c>
      <c r="R7933" s="10">
        <f t="shared" si="2958"/>
        <v>0</v>
      </c>
      <c r="S7933" s="10">
        <f t="shared" si="2959"/>
        <v>0</v>
      </c>
      <c r="T7933" s="21"/>
      <c r="U7933" s="10">
        <f t="shared" si="2960"/>
        <v>1015.2536154838649</v>
      </c>
      <c r="V7933" s="10">
        <f t="shared" si="2961"/>
        <v>0</v>
      </c>
      <c r="W7933" s="10">
        <f t="shared" si="2962"/>
        <v>0</v>
      </c>
      <c r="X7933" s="13"/>
      <c r="Y7933" s="11">
        <v>43066.416666666664</v>
      </c>
      <c r="Z7933" s="7" t="s">
        <v>20</v>
      </c>
      <c r="AA7933" s="8">
        <v>19.944700000000001</v>
      </c>
      <c r="AB7933" s="8">
        <v>28.2715</v>
      </c>
      <c r="AD7933" s="49">
        <v>-2.7545999999999999</v>
      </c>
      <c r="AE7933" s="8">
        <f t="shared" si="2963"/>
        <v>-2.7545999999999999</v>
      </c>
      <c r="AF7933" s="24">
        <f t="shared" si="2964"/>
        <v>-327.09743025706501</v>
      </c>
      <c r="AG7933" s="27">
        <f t="shared" si="2965"/>
        <v>-327.09743025706501</v>
      </c>
      <c r="AH7933" s="44">
        <v>15.567</v>
      </c>
      <c r="AI7933" s="8">
        <f t="shared" si="2966"/>
        <v>15.567</v>
      </c>
      <c r="AJ7933" s="24">
        <f t="shared" si="2975"/>
        <v>1848.5172790284364</v>
      </c>
      <c r="AK7933" s="27">
        <f t="shared" si="2967"/>
        <v>1848.5172790284364</v>
      </c>
      <c r="AL7933" s="21"/>
      <c r="AM7933" s="10">
        <f t="shared" si="2968"/>
        <v>1848.5172790284364</v>
      </c>
      <c r="AN7933" s="10">
        <f t="shared" si="2969"/>
        <v>0</v>
      </c>
      <c r="AO7933" s="10">
        <f t="shared" si="2970"/>
        <v>0</v>
      </c>
      <c r="AP7933" s="21"/>
      <c r="AQ7933" s="10">
        <f t="shared" si="2971"/>
        <v>1848.5172790284364</v>
      </c>
      <c r="AR7933" s="10">
        <f t="shared" si="2972"/>
        <v>0</v>
      </c>
      <c r="AS7933" s="10">
        <f t="shared" si="2973"/>
        <v>0</v>
      </c>
    </row>
    <row r="7934" spans="1:45" x14ac:dyDescent="0.2">
      <c r="A7934">
        <v>156.03799542742016</v>
      </c>
      <c r="B7934" s="13"/>
      <c r="C7934" s="6">
        <v>42700.458333333328</v>
      </c>
      <c r="D7934" s="7" t="s">
        <v>21</v>
      </c>
      <c r="E7934" s="8">
        <v>26.727900000000002</v>
      </c>
      <c r="F7934" s="8">
        <v>27.0852</v>
      </c>
      <c r="H7934" s="8">
        <v>7.6840000000000002</v>
      </c>
      <c r="I7934" s="8">
        <f t="shared" si="2952"/>
        <v>7.6840000000000002</v>
      </c>
      <c r="J7934" s="24">
        <f t="shared" si="2953"/>
        <v>1198.9959568642964</v>
      </c>
      <c r="K7934" s="27">
        <f t="shared" si="2954"/>
        <v>1198.9959568642964</v>
      </c>
      <c r="L7934" s="8">
        <v>-2.5169999999999999</v>
      </c>
      <c r="M7934" s="8">
        <f t="shared" si="2955"/>
        <v>-2.5169999999999999</v>
      </c>
      <c r="N7934" s="24">
        <f t="shared" si="2974"/>
        <v>-392.74763449081649</v>
      </c>
      <c r="O7934" s="27">
        <f t="shared" si="2956"/>
        <v>-392.74763449081649</v>
      </c>
      <c r="P7934" s="21"/>
      <c r="Q7934" s="10">
        <f t="shared" si="2957"/>
        <v>1198.9959568642964</v>
      </c>
      <c r="R7934" s="10">
        <f t="shared" si="2958"/>
        <v>1591.743591355113</v>
      </c>
      <c r="S7934" s="10">
        <f t="shared" si="2959"/>
        <v>955.0461548130678</v>
      </c>
      <c r="T7934" s="21"/>
      <c r="U7934" s="10">
        <f t="shared" si="2960"/>
        <v>1198.9959568642964</v>
      </c>
      <c r="V7934" s="10">
        <f t="shared" si="2961"/>
        <v>1591.743591355113</v>
      </c>
      <c r="W7934" s="10">
        <f t="shared" si="2962"/>
        <v>955.0461548130678</v>
      </c>
      <c r="X7934" s="13"/>
      <c r="Y7934" s="11">
        <v>43066.458333333328</v>
      </c>
      <c r="Z7934" s="7" t="s">
        <v>21</v>
      </c>
      <c r="AA7934" s="8">
        <v>22.898599999999998</v>
      </c>
      <c r="AB7934" s="8">
        <v>19.103300000000001</v>
      </c>
      <c r="AD7934" s="49">
        <v>-2.101</v>
      </c>
      <c r="AE7934" s="8">
        <f t="shared" si="2963"/>
        <v>-2.101</v>
      </c>
      <c r="AF7934" s="24">
        <f t="shared" si="2964"/>
        <v>-327.83582839300976</v>
      </c>
      <c r="AG7934" s="27">
        <f t="shared" si="2965"/>
        <v>-327.83582839300976</v>
      </c>
      <c r="AH7934" s="44">
        <v>12.0657</v>
      </c>
      <c r="AI7934" s="8">
        <f t="shared" si="2966"/>
        <v>12.0657</v>
      </c>
      <c r="AJ7934" s="24">
        <f t="shared" si="2975"/>
        <v>1882.7076414286232</v>
      </c>
      <c r="AK7934" s="27">
        <f t="shared" si="2967"/>
        <v>1882.7076414286232</v>
      </c>
      <c r="AL7934" s="21"/>
      <c r="AM7934" s="10">
        <f t="shared" si="2968"/>
        <v>1882.7076414286232</v>
      </c>
      <c r="AN7934" s="10">
        <f t="shared" si="2969"/>
        <v>0</v>
      </c>
      <c r="AO7934" s="10">
        <f t="shared" si="2970"/>
        <v>0</v>
      </c>
      <c r="AP7934" s="21"/>
      <c r="AQ7934" s="10">
        <f t="shared" si="2971"/>
        <v>1882.7076414286232</v>
      </c>
      <c r="AR7934" s="10">
        <f t="shared" si="2972"/>
        <v>0</v>
      </c>
      <c r="AS7934" s="10">
        <f t="shared" si="2973"/>
        <v>0</v>
      </c>
    </row>
    <row r="7935" spans="1:45" x14ac:dyDescent="0.2">
      <c r="A7935">
        <v>155.98594730479255</v>
      </c>
      <c r="B7935" s="13"/>
      <c r="C7935" s="6">
        <v>42700.5</v>
      </c>
      <c r="D7935" s="7" t="s">
        <v>22</v>
      </c>
      <c r="E7935" s="8">
        <v>32.950499999999998</v>
      </c>
      <c r="F7935" s="8">
        <v>23.204499999999999</v>
      </c>
      <c r="H7935" s="8">
        <v>4.3985000000000003</v>
      </c>
      <c r="I7935" s="8">
        <f t="shared" si="2952"/>
        <v>4.3985000000000003</v>
      </c>
      <c r="J7935" s="24">
        <f t="shared" si="2953"/>
        <v>686.10418922013002</v>
      </c>
      <c r="K7935" s="27">
        <f t="shared" si="2954"/>
        <v>686.10418922013002</v>
      </c>
      <c r="L7935" s="8">
        <v>-41.986499999999999</v>
      </c>
      <c r="M7935" s="8">
        <f t="shared" si="2955"/>
        <v>0</v>
      </c>
      <c r="N7935" s="24">
        <f t="shared" si="2974"/>
        <v>-6549.3039765126723</v>
      </c>
      <c r="O7935" s="27">
        <f t="shared" si="2956"/>
        <v>0</v>
      </c>
      <c r="P7935" s="21"/>
      <c r="Q7935" s="10">
        <f t="shared" si="2957"/>
        <v>686.10418922013002</v>
      </c>
      <c r="R7935" s="10">
        <f t="shared" si="2958"/>
        <v>7235.4081657328024</v>
      </c>
      <c r="S7935" s="10">
        <f t="shared" si="2959"/>
        <v>4341.2448994396809</v>
      </c>
      <c r="T7935" s="21"/>
      <c r="U7935" s="10">
        <f t="shared" si="2960"/>
        <v>686.10418922013002</v>
      </c>
      <c r="V7935" s="10">
        <f t="shared" si="2961"/>
        <v>686.10418922013002</v>
      </c>
      <c r="W7935" s="10">
        <f t="shared" si="2962"/>
        <v>411.66251353207798</v>
      </c>
      <c r="X7935" s="13"/>
      <c r="Y7935" s="11">
        <v>43066.5</v>
      </c>
      <c r="Z7935" s="7" t="s">
        <v>22</v>
      </c>
      <c r="AA7935" s="8">
        <v>9.9108999999999998</v>
      </c>
      <c r="AB7935" s="8">
        <v>16.745899999999999</v>
      </c>
      <c r="AD7935" s="49">
        <v>-3.6341999999999999</v>
      </c>
      <c r="AE7935" s="8">
        <f t="shared" si="2963"/>
        <v>-3.6341999999999999</v>
      </c>
      <c r="AF7935" s="24">
        <f t="shared" si="2964"/>
        <v>-566.88412969507704</v>
      </c>
      <c r="AG7935" s="27">
        <f t="shared" si="2965"/>
        <v>-566.88412969507704</v>
      </c>
      <c r="AH7935" s="44">
        <v>-8.9402000000000008</v>
      </c>
      <c r="AI7935" s="8">
        <f t="shared" si="2966"/>
        <v>-8.9402000000000008</v>
      </c>
      <c r="AJ7935" s="24">
        <f t="shared" si="2975"/>
        <v>-1394.5455660943064</v>
      </c>
      <c r="AK7935" s="27">
        <f t="shared" si="2967"/>
        <v>-1394.5455660943064</v>
      </c>
      <c r="AL7935" s="21"/>
      <c r="AM7935" s="10">
        <f t="shared" si="2968"/>
        <v>-566.88412969507704</v>
      </c>
      <c r="AN7935" s="10">
        <f t="shared" si="2969"/>
        <v>827.66143639922939</v>
      </c>
      <c r="AO7935" s="10">
        <f t="shared" si="2970"/>
        <v>496.59686183953761</v>
      </c>
      <c r="AP7935" s="21"/>
      <c r="AQ7935" s="10">
        <f t="shared" si="2971"/>
        <v>-566.88412969507704</v>
      </c>
      <c r="AR7935" s="10">
        <f t="shared" si="2972"/>
        <v>827.66143639922939</v>
      </c>
      <c r="AS7935" s="10">
        <f t="shared" si="2973"/>
        <v>496.59686183953761</v>
      </c>
    </row>
    <row r="7936" spans="1:45" x14ac:dyDescent="0.2">
      <c r="A7936">
        <v>111.88894195502823</v>
      </c>
      <c r="B7936" s="13"/>
      <c r="C7936" s="6">
        <v>42700.541666666664</v>
      </c>
      <c r="D7936" s="7" t="s">
        <v>23</v>
      </c>
      <c r="E7936" s="8">
        <v>38.35</v>
      </c>
      <c r="F7936" s="8">
        <v>22.096</v>
      </c>
      <c r="H7936" s="8">
        <v>-0.80740000000000001</v>
      </c>
      <c r="I7936" s="8">
        <f t="shared" si="2952"/>
        <v>-0.80740000000000001</v>
      </c>
      <c r="J7936" s="24">
        <f t="shared" si="2953"/>
        <v>-90.339131734489797</v>
      </c>
      <c r="K7936" s="27">
        <f t="shared" si="2954"/>
        <v>-90.339131734489797</v>
      </c>
      <c r="L7936" s="8">
        <v>-124.3062</v>
      </c>
      <c r="M7936" s="8">
        <f t="shared" si="2955"/>
        <v>0</v>
      </c>
      <c r="N7936" s="24">
        <f t="shared" si="2974"/>
        <v>-13908.489196450131</v>
      </c>
      <c r="O7936" s="27">
        <f t="shared" si="2956"/>
        <v>0</v>
      </c>
      <c r="P7936" s="21"/>
      <c r="Q7936" s="10">
        <f t="shared" si="2957"/>
        <v>-90.339131734489797</v>
      </c>
      <c r="R7936" s="10">
        <f t="shared" si="2958"/>
        <v>13818.150064715641</v>
      </c>
      <c r="S7936" s="10">
        <f t="shared" si="2959"/>
        <v>8290.8900388293841</v>
      </c>
      <c r="T7936" s="21"/>
      <c r="U7936" s="10">
        <f t="shared" si="2960"/>
        <v>0</v>
      </c>
      <c r="V7936" s="10">
        <f t="shared" si="2961"/>
        <v>0</v>
      </c>
      <c r="W7936" s="10">
        <f t="shared" si="2962"/>
        <v>0</v>
      </c>
      <c r="X7936" s="13"/>
      <c r="Y7936" s="11">
        <v>43066.541666666664</v>
      </c>
      <c r="Z7936" s="7" t="s">
        <v>23</v>
      </c>
      <c r="AA7936" s="8">
        <v>14.195399999999999</v>
      </c>
      <c r="AB7936" s="8">
        <v>14.9552</v>
      </c>
      <c r="AD7936" s="49">
        <v>-5.694</v>
      </c>
      <c r="AE7936" s="8">
        <f t="shared" si="2963"/>
        <v>-5.694</v>
      </c>
      <c r="AF7936" s="24">
        <f t="shared" si="2964"/>
        <v>-637.09563549193069</v>
      </c>
      <c r="AG7936" s="27">
        <f t="shared" si="2965"/>
        <v>-637.09563549193069</v>
      </c>
      <c r="AH7936" s="44">
        <v>-0.40329999999999999</v>
      </c>
      <c r="AI7936" s="8">
        <f t="shared" si="2966"/>
        <v>-0.40329999999999999</v>
      </c>
      <c r="AJ7936" s="24">
        <f t="shared" si="2975"/>
        <v>-45.124810290462882</v>
      </c>
      <c r="AK7936" s="27">
        <f t="shared" si="2967"/>
        <v>-45.124810290462882</v>
      </c>
      <c r="AL7936" s="21"/>
      <c r="AM7936" s="10">
        <f t="shared" si="2968"/>
        <v>-45.124810290462882</v>
      </c>
      <c r="AN7936" s="10">
        <f t="shared" si="2969"/>
        <v>0</v>
      </c>
      <c r="AO7936" s="10">
        <f t="shared" si="2970"/>
        <v>0</v>
      </c>
      <c r="AP7936" s="21"/>
      <c r="AQ7936" s="10">
        <f t="shared" si="2971"/>
        <v>-45.124810290462882</v>
      </c>
      <c r="AR7936" s="10">
        <f t="shared" si="2972"/>
        <v>0</v>
      </c>
      <c r="AS7936" s="10">
        <f t="shared" si="2973"/>
        <v>0</v>
      </c>
    </row>
    <row r="7937" spans="1:45" x14ac:dyDescent="0.2">
      <c r="A7937">
        <v>117.90509121991231</v>
      </c>
      <c r="B7937" s="13"/>
      <c r="C7937" s="6">
        <v>42700.583333333328</v>
      </c>
      <c r="D7937" s="7" t="s">
        <v>24</v>
      </c>
      <c r="E7937" s="8">
        <v>25.093800000000002</v>
      </c>
      <c r="F7937" s="8">
        <v>21.7453</v>
      </c>
      <c r="H7937" s="8">
        <v>-4.1307999999999998</v>
      </c>
      <c r="I7937" s="8">
        <f t="shared" si="2952"/>
        <v>-4.1307999999999998</v>
      </c>
      <c r="J7937" s="24">
        <f t="shared" si="2953"/>
        <v>-487.04235081121374</v>
      </c>
      <c r="K7937" s="27">
        <f t="shared" si="2954"/>
        <v>-487.04235081121374</v>
      </c>
      <c r="L7937" s="8">
        <v>-32.070799999999998</v>
      </c>
      <c r="M7937" s="8">
        <f t="shared" si="2955"/>
        <v>-32.070799999999998</v>
      </c>
      <c r="N7937" s="24">
        <f t="shared" si="2974"/>
        <v>-3781.3105994955636</v>
      </c>
      <c r="O7937" s="27">
        <f t="shared" si="2956"/>
        <v>-3781.3105994955636</v>
      </c>
      <c r="P7937" s="21"/>
      <c r="Q7937" s="10">
        <f t="shared" si="2957"/>
        <v>-487.04235081121374</v>
      </c>
      <c r="R7937" s="10">
        <f t="shared" si="2958"/>
        <v>3294.2682486843496</v>
      </c>
      <c r="S7937" s="10">
        <f t="shared" si="2959"/>
        <v>1976.5609492106096</v>
      </c>
      <c r="T7937" s="21"/>
      <c r="U7937" s="10">
        <f t="shared" si="2960"/>
        <v>-487.04235081121374</v>
      </c>
      <c r="V7937" s="10">
        <f t="shared" si="2961"/>
        <v>3294.2682486843496</v>
      </c>
      <c r="W7937" s="10">
        <f t="shared" si="2962"/>
        <v>1976.5609492106096</v>
      </c>
      <c r="X7937" s="13"/>
      <c r="Y7937" s="11">
        <v>43066.583333333328</v>
      </c>
      <c r="Z7937" s="7" t="s">
        <v>24</v>
      </c>
      <c r="AA7937" s="8">
        <v>-2.6415999999999999</v>
      </c>
      <c r="AB7937" s="8">
        <v>15.462</v>
      </c>
      <c r="AD7937" s="49">
        <v>-8.9375</v>
      </c>
      <c r="AE7937" s="8">
        <f t="shared" si="2963"/>
        <v>-8.9375</v>
      </c>
      <c r="AF7937" s="24">
        <f t="shared" si="2964"/>
        <v>-1053.7767527779663</v>
      </c>
      <c r="AG7937" s="27">
        <f t="shared" si="2965"/>
        <v>-1053.7767527779663</v>
      </c>
      <c r="AH7937" s="44">
        <v>-22.885300000000001</v>
      </c>
      <c r="AI7937" s="8">
        <f t="shared" si="2966"/>
        <v>-22.885300000000001</v>
      </c>
      <c r="AJ7937" s="24">
        <f t="shared" si="2975"/>
        <v>-2698.2933840950591</v>
      </c>
      <c r="AK7937" s="27">
        <f t="shared" si="2967"/>
        <v>-2698.2933840950591</v>
      </c>
      <c r="AL7937" s="21"/>
      <c r="AM7937" s="10">
        <f t="shared" si="2968"/>
        <v>-1053.7767527779663</v>
      </c>
      <c r="AN7937" s="10">
        <f t="shared" si="2969"/>
        <v>1644.5166313170928</v>
      </c>
      <c r="AO7937" s="10">
        <f t="shared" si="2970"/>
        <v>986.7099787902556</v>
      </c>
      <c r="AP7937" s="21"/>
      <c r="AQ7937" s="10">
        <f t="shared" si="2971"/>
        <v>-1053.7767527779663</v>
      </c>
      <c r="AR7937" s="10">
        <f t="shared" si="2972"/>
        <v>1644.5166313170928</v>
      </c>
      <c r="AS7937" s="10">
        <f t="shared" si="2973"/>
        <v>986.7099787902556</v>
      </c>
    </row>
    <row r="7938" spans="1:45" x14ac:dyDescent="0.2">
      <c r="A7938">
        <v>79.298980935252587</v>
      </c>
      <c r="B7938" s="13"/>
      <c r="C7938" s="6">
        <v>42700.625</v>
      </c>
      <c r="D7938" s="7" t="s">
        <v>25</v>
      </c>
      <c r="E7938" s="8">
        <v>22.009</v>
      </c>
      <c r="F7938" s="8">
        <v>21.224399999999999</v>
      </c>
      <c r="H7938" s="8">
        <v>-2.0108999999999999</v>
      </c>
      <c r="I7938" s="8">
        <f t="shared" si="2952"/>
        <v>-2.0108999999999999</v>
      </c>
      <c r="J7938" s="24">
        <f t="shared" si="2953"/>
        <v>-159.46232076269942</v>
      </c>
      <c r="K7938" s="27">
        <f t="shared" si="2954"/>
        <v>-159.46232076269942</v>
      </c>
      <c r="L7938" s="8">
        <v>-8.3757999999999999</v>
      </c>
      <c r="M7938" s="8">
        <f t="shared" si="2955"/>
        <v>-8.3757999999999999</v>
      </c>
      <c r="N7938" s="24">
        <f t="shared" si="2974"/>
        <v>-664.19240451748863</v>
      </c>
      <c r="O7938" s="27">
        <f t="shared" si="2956"/>
        <v>-664.19240451748863</v>
      </c>
      <c r="P7938" s="21"/>
      <c r="Q7938" s="10">
        <f t="shared" si="2957"/>
        <v>-159.46232076269942</v>
      </c>
      <c r="R7938" s="10">
        <f t="shared" si="2958"/>
        <v>504.73008375478923</v>
      </c>
      <c r="S7938" s="10">
        <f t="shared" si="2959"/>
        <v>302.83805025287353</v>
      </c>
      <c r="T7938" s="21"/>
      <c r="U7938" s="10">
        <f t="shared" si="2960"/>
        <v>-159.46232076269942</v>
      </c>
      <c r="V7938" s="10">
        <f t="shared" si="2961"/>
        <v>504.73008375478923</v>
      </c>
      <c r="W7938" s="10">
        <f t="shared" si="2962"/>
        <v>302.83805025287353</v>
      </c>
      <c r="X7938" s="13"/>
      <c r="Y7938" s="11">
        <v>43066.625</v>
      </c>
      <c r="Z7938" s="7" t="s">
        <v>25</v>
      </c>
      <c r="AA7938" s="8">
        <v>44.233600000000003</v>
      </c>
      <c r="AB7938" s="8">
        <v>14.1587</v>
      </c>
      <c r="AD7938" s="49">
        <v>-10.341200000000001</v>
      </c>
      <c r="AE7938" s="8">
        <f t="shared" si="2963"/>
        <v>-10.341200000000001</v>
      </c>
      <c r="AF7938" s="24">
        <f t="shared" si="2964"/>
        <v>-820.04662164763408</v>
      </c>
      <c r="AG7938" s="27">
        <f t="shared" si="2965"/>
        <v>-820.04662164763408</v>
      </c>
      <c r="AH7938" s="44">
        <v>-50.859299999999998</v>
      </c>
      <c r="AI7938" s="8">
        <f t="shared" si="2966"/>
        <v>0</v>
      </c>
      <c r="AJ7938" s="24">
        <f t="shared" si="2975"/>
        <v>-4033.0906610802917</v>
      </c>
      <c r="AK7938" s="27">
        <f t="shared" si="2967"/>
        <v>0</v>
      </c>
      <c r="AL7938" s="21"/>
      <c r="AM7938" s="10">
        <f t="shared" si="2968"/>
        <v>-820.04662164763408</v>
      </c>
      <c r="AN7938" s="10">
        <f t="shared" si="2969"/>
        <v>3213.0440394326579</v>
      </c>
      <c r="AO7938" s="10">
        <f t="shared" si="2970"/>
        <v>1927.8264236595946</v>
      </c>
      <c r="AP7938" s="21"/>
      <c r="AQ7938" s="10">
        <f t="shared" si="2971"/>
        <v>0</v>
      </c>
      <c r="AR7938" s="10">
        <f t="shared" si="2972"/>
        <v>0</v>
      </c>
      <c r="AS7938" s="10">
        <f t="shared" si="2973"/>
        <v>0</v>
      </c>
    </row>
    <row r="7939" spans="1:45" x14ac:dyDescent="0.2">
      <c r="A7939">
        <v>62.094400836812682</v>
      </c>
      <c r="B7939" s="13"/>
      <c r="C7939" s="6">
        <v>42700.666666666664</v>
      </c>
      <c r="D7939" s="7" t="s">
        <v>26</v>
      </c>
      <c r="E7939" s="8">
        <v>24.545999999999999</v>
      </c>
      <c r="F7939" s="8">
        <v>21.2272</v>
      </c>
      <c r="H7939" s="8">
        <v>-2.7159</v>
      </c>
      <c r="I7939" s="8">
        <f t="shared" ref="I7939:I8002" si="2976">IF(H7939&lt;-35,0,H7939)</f>
        <v>-2.7159</v>
      </c>
      <c r="J7939" s="24">
        <f t="shared" ref="J7939:J8002" si="2977">H7939*$A7939</f>
        <v>-168.64218323269955</v>
      </c>
      <c r="K7939" s="27">
        <f t="shared" ref="K7939:K8002" si="2978">I7939*$A7939</f>
        <v>-168.64218323269955</v>
      </c>
      <c r="L7939" s="8">
        <v>-18.4072</v>
      </c>
      <c r="M7939" s="8">
        <f t="shared" ref="M7939:M8002" si="2979">IF(L7939&lt;-35,0,L7939)</f>
        <v>-18.4072</v>
      </c>
      <c r="N7939" s="24">
        <f t="shared" si="2974"/>
        <v>-1142.9840550833783</v>
      </c>
      <c r="O7939" s="27">
        <f t="shared" ref="O7939:O8002" si="2980">M7939*$A7939</f>
        <v>-1142.9840550833783</v>
      </c>
      <c r="P7939" s="21"/>
      <c r="Q7939" s="10">
        <f t="shared" ref="Q7939:Q8002" si="2981">MAX(N7939,J7939)</f>
        <v>-168.64218323269955</v>
      </c>
      <c r="R7939" s="10">
        <f t="shared" ref="R7939:R8002" si="2982">Q7939-N7939</f>
        <v>974.34187185067867</v>
      </c>
      <c r="S7939" s="10">
        <f t="shared" ref="S7939:S8002" si="2983">R7939*0.6</f>
        <v>584.60512311040713</v>
      </c>
      <c r="T7939" s="21"/>
      <c r="U7939" s="10">
        <f t="shared" ref="U7939:U8002" si="2984">MAX(O7939,K7939)</f>
        <v>-168.64218323269955</v>
      </c>
      <c r="V7939" s="10">
        <f t="shared" ref="V7939:V8002" si="2985">U7939-O7939</f>
        <v>974.34187185067867</v>
      </c>
      <c r="W7939" s="10">
        <f t="shared" ref="W7939:W8002" si="2986">V7939*0.6</f>
        <v>584.60512311040713</v>
      </c>
      <c r="X7939" s="13"/>
      <c r="Y7939" s="11">
        <v>43066.666666666664</v>
      </c>
      <c r="Z7939" s="7" t="s">
        <v>26</v>
      </c>
      <c r="AA7939" s="8">
        <v>-4.7556000000000003</v>
      </c>
      <c r="AB7939" s="8">
        <v>14.302300000000001</v>
      </c>
      <c r="AD7939" s="49">
        <v>-9.5896000000000008</v>
      </c>
      <c r="AE7939" s="8">
        <f t="shared" ref="AE7939:AE8002" si="2987">IF(AD7939&lt;-35,0,AD7939)</f>
        <v>-9.5896000000000008</v>
      </c>
      <c r="AF7939" s="24">
        <f t="shared" ref="AF7939:AF8002" si="2988">AD7939*$A7939</f>
        <v>-595.46046626469899</v>
      </c>
      <c r="AG7939" s="27">
        <f t="shared" ref="AG7939:AG8002" si="2989">AE7939*$A7939</f>
        <v>-595.46046626469899</v>
      </c>
      <c r="AH7939" s="44">
        <v>-42.259700000000002</v>
      </c>
      <c r="AI7939" s="8">
        <f t="shared" ref="AI7939:AI8002" si="2990">IF(AH7939&lt;-35,0,AH7939)</f>
        <v>0</v>
      </c>
      <c r="AJ7939" s="24">
        <f t="shared" si="2975"/>
        <v>-2624.0907510434531</v>
      </c>
      <c r="AK7939" s="27">
        <f t="shared" ref="AK7939:AK8002" si="2991">AI7939*$A7939</f>
        <v>0</v>
      </c>
      <c r="AL7939" s="21"/>
      <c r="AM7939" s="10">
        <f t="shared" ref="AM7939:AM8002" si="2992">MAX(AJ7939,AF7939)</f>
        <v>-595.46046626469899</v>
      </c>
      <c r="AN7939" s="10">
        <f t="shared" ref="AN7939:AN8002" si="2993">AM7939-AJ7939</f>
        <v>2028.6302847787542</v>
      </c>
      <c r="AO7939" s="10">
        <f t="shared" ref="AO7939:AO8002" si="2994">AN7939*0.6</f>
        <v>1217.1781708672524</v>
      </c>
      <c r="AP7939" s="21"/>
      <c r="AQ7939" s="10">
        <f t="shared" ref="AQ7939:AQ8002" si="2995">MAX(AK7939,AG7939)</f>
        <v>0</v>
      </c>
      <c r="AR7939" s="10">
        <f t="shared" ref="AR7939:AR8002" si="2996">AQ7939-AK7939</f>
        <v>0</v>
      </c>
      <c r="AS7939" s="10">
        <f t="shared" ref="AS7939:AS8002" si="2997">AR7939*0.6</f>
        <v>0</v>
      </c>
    </row>
    <row r="7940" spans="1:45" x14ac:dyDescent="0.2">
      <c r="A7940">
        <v>43.558424726027759</v>
      </c>
      <c r="B7940" s="13"/>
      <c r="C7940" s="6">
        <v>42700.708333333328</v>
      </c>
      <c r="D7940" s="7" t="s">
        <v>27</v>
      </c>
      <c r="E7940" s="8">
        <v>25.438500000000001</v>
      </c>
      <c r="F7940" s="8">
        <v>21.4589</v>
      </c>
      <c r="H7940" s="8">
        <v>-2.4015</v>
      </c>
      <c r="I7940" s="8">
        <f t="shared" si="2976"/>
        <v>-2.4015</v>
      </c>
      <c r="J7940" s="24">
        <f t="shared" si="2977"/>
        <v>-104.60555697955566</v>
      </c>
      <c r="K7940" s="27">
        <f t="shared" si="2978"/>
        <v>-104.60555697955566</v>
      </c>
      <c r="L7940" s="8">
        <v>23.124099999999999</v>
      </c>
      <c r="M7940" s="8">
        <f t="shared" si="2979"/>
        <v>23.124099999999999</v>
      </c>
      <c r="N7940" s="24">
        <f t="shared" ref="N7940:N8003" si="2998">$A7940*L7940</f>
        <v>1007.2493692071384</v>
      </c>
      <c r="O7940" s="27">
        <f t="shared" si="2980"/>
        <v>1007.2493692071384</v>
      </c>
      <c r="P7940" s="21"/>
      <c r="Q7940" s="10">
        <f t="shared" si="2981"/>
        <v>1007.2493692071384</v>
      </c>
      <c r="R7940" s="10">
        <f t="shared" si="2982"/>
        <v>0</v>
      </c>
      <c r="S7940" s="10">
        <f t="shared" si="2983"/>
        <v>0</v>
      </c>
      <c r="T7940" s="21"/>
      <c r="U7940" s="10">
        <f t="shared" si="2984"/>
        <v>1007.2493692071384</v>
      </c>
      <c r="V7940" s="10">
        <f t="shared" si="2985"/>
        <v>0</v>
      </c>
      <c r="W7940" s="10">
        <f t="shared" si="2986"/>
        <v>0</v>
      </c>
      <c r="X7940" s="13"/>
      <c r="Y7940" s="11">
        <v>43066.708333333328</v>
      </c>
      <c r="Z7940" s="7" t="s">
        <v>27</v>
      </c>
      <c r="AA7940" s="8">
        <v>-6.7168000000000001</v>
      </c>
      <c r="AB7940" s="8">
        <v>16.8033</v>
      </c>
      <c r="AD7940" s="49">
        <v>-7.6567999999999996</v>
      </c>
      <c r="AE7940" s="8">
        <f t="shared" si="2987"/>
        <v>-7.6567999999999996</v>
      </c>
      <c r="AF7940" s="24">
        <f t="shared" si="2988"/>
        <v>-333.5181464422493</v>
      </c>
      <c r="AG7940" s="27">
        <f t="shared" si="2989"/>
        <v>-333.5181464422493</v>
      </c>
      <c r="AH7940" s="44">
        <v>-25.206299999999999</v>
      </c>
      <c r="AI7940" s="8">
        <f t="shared" si="2990"/>
        <v>-25.206299999999999</v>
      </c>
      <c r="AJ7940" s="24">
        <f t="shared" si="2975"/>
        <v>-1097.9467211716735</v>
      </c>
      <c r="AK7940" s="27">
        <f t="shared" si="2991"/>
        <v>-1097.9467211716735</v>
      </c>
      <c r="AL7940" s="21"/>
      <c r="AM7940" s="10">
        <f t="shared" si="2992"/>
        <v>-333.5181464422493</v>
      </c>
      <c r="AN7940" s="10">
        <f t="shared" si="2993"/>
        <v>764.42857472942421</v>
      </c>
      <c r="AO7940" s="10">
        <f t="shared" si="2994"/>
        <v>458.65714483765453</v>
      </c>
      <c r="AP7940" s="21"/>
      <c r="AQ7940" s="10">
        <f t="shared" si="2995"/>
        <v>-333.5181464422493</v>
      </c>
      <c r="AR7940" s="10">
        <f t="shared" si="2996"/>
        <v>764.42857472942421</v>
      </c>
      <c r="AS7940" s="10">
        <f t="shared" si="2997"/>
        <v>458.65714483765453</v>
      </c>
    </row>
    <row r="7941" spans="1:45" x14ac:dyDescent="0.2">
      <c r="A7941">
        <v>67.503549726420445</v>
      </c>
      <c r="B7941" s="13"/>
      <c r="C7941" s="6">
        <v>42700.75</v>
      </c>
      <c r="D7941" s="7" t="s">
        <v>28</v>
      </c>
      <c r="E7941" s="8">
        <v>22.6846</v>
      </c>
      <c r="F7941" s="8">
        <v>28.1709</v>
      </c>
      <c r="H7941" s="8">
        <v>1.8854</v>
      </c>
      <c r="I7941" s="8">
        <f t="shared" si="2976"/>
        <v>1.8854</v>
      </c>
      <c r="J7941" s="24">
        <f t="shared" si="2977"/>
        <v>127.2711926541931</v>
      </c>
      <c r="K7941" s="27">
        <f t="shared" si="2978"/>
        <v>127.2711926541931</v>
      </c>
      <c r="L7941" s="8">
        <v>5.0911999999999997</v>
      </c>
      <c r="M7941" s="8">
        <f t="shared" si="2979"/>
        <v>5.0911999999999997</v>
      </c>
      <c r="N7941" s="24">
        <f t="shared" si="2998"/>
        <v>343.67407236715178</v>
      </c>
      <c r="O7941" s="27">
        <f t="shared" si="2980"/>
        <v>343.67407236715178</v>
      </c>
      <c r="P7941" s="21"/>
      <c r="Q7941" s="10">
        <f t="shared" si="2981"/>
        <v>343.67407236715178</v>
      </c>
      <c r="R7941" s="10">
        <f t="shared" si="2982"/>
        <v>0</v>
      </c>
      <c r="S7941" s="10">
        <f t="shared" si="2983"/>
        <v>0</v>
      </c>
      <c r="T7941" s="21"/>
      <c r="U7941" s="10">
        <f t="shared" si="2984"/>
        <v>343.67407236715178</v>
      </c>
      <c r="V7941" s="10">
        <f t="shared" si="2985"/>
        <v>0</v>
      </c>
      <c r="W7941" s="10">
        <f t="shared" si="2986"/>
        <v>0</v>
      </c>
      <c r="X7941" s="13"/>
      <c r="Y7941" s="11">
        <v>43066.75</v>
      </c>
      <c r="Z7941" s="7" t="s">
        <v>28</v>
      </c>
      <c r="AA7941" s="8">
        <v>72.382800000000003</v>
      </c>
      <c r="AB7941" s="8">
        <v>21.150400000000001</v>
      </c>
      <c r="AD7941" s="49">
        <v>-7.2432999999999996</v>
      </c>
      <c r="AE7941" s="8">
        <f t="shared" si="2987"/>
        <v>-7.2432999999999996</v>
      </c>
      <c r="AF7941" s="24">
        <f t="shared" si="2988"/>
        <v>-488.94846173338118</v>
      </c>
      <c r="AG7941" s="27">
        <f t="shared" si="2989"/>
        <v>-488.94846173338118</v>
      </c>
      <c r="AH7941" s="44">
        <v>-52.065100000000001</v>
      </c>
      <c r="AI7941" s="8">
        <f t="shared" si="2990"/>
        <v>0</v>
      </c>
      <c r="AJ7941" s="24">
        <f t="shared" ref="AJ7941:AJ8004" si="2999">$A7941*AH7941</f>
        <v>-3514.579066861053</v>
      </c>
      <c r="AK7941" s="27">
        <f t="shared" si="2991"/>
        <v>0</v>
      </c>
      <c r="AL7941" s="21"/>
      <c r="AM7941" s="10">
        <f t="shared" si="2992"/>
        <v>-488.94846173338118</v>
      </c>
      <c r="AN7941" s="10">
        <f t="shared" si="2993"/>
        <v>3025.630605127672</v>
      </c>
      <c r="AO7941" s="10">
        <f t="shared" si="2994"/>
        <v>1815.3783630766031</v>
      </c>
      <c r="AP7941" s="21"/>
      <c r="AQ7941" s="10">
        <f t="shared" si="2995"/>
        <v>0</v>
      </c>
      <c r="AR7941" s="10">
        <f t="shared" si="2996"/>
        <v>0</v>
      </c>
      <c r="AS7941" s="10">
        <f t="shared" si="2997"/>
        <v>0</v>
      </c>
    </row>
    <row r="7942" spans="1:45" x14ac:dyDescent="0.2">
      <c r="A7942">
        <v>60.092603134028856</v>
      </c>
      <c r="B7942" s="13"/>
      <c r="C7942" s="6">
        <v>42700.791666666664</v>
      </c>
      <c r="D7942" s="7" t="s">
        <v>29</v>
      </c>
      <c r="E7942" s="8">
        <v>19.7515</v>
      </c>
      <c r="F7942" s="8">
        <v>25.038499999999999</v>
      </c>
      <c r="H7942" s="8">
        <v>-19.6111</v>
      </c>
      <c r="I7942" s="8">
        <f t="shared" si="2976"/>
        <v>-19.6111</v>
      </c>
      <c r="J7942" s="24">
        <f t="shared" si="2977"/>
        <v>-1178.4820493217533</v>
      </c>
      <c r="K7942" s="27">
        <f t="shared" si="2978"/>
        <v>-1178.4820493217533</v>
      </c>
      <c r="L7942" s="8">
        <v>-12.3261</v>
      </c>
      <c r="M7942" s="8">
        <f t="shared" si="2979"/>
        <v>-12.3261</v>
      </c>
      <c r="N7942" s="24">
        <f t="shared" si="2998"/>
        <v>-740.70743549035308</v>
      </c>
      <c r="O7942" s="27">
        <f t="shared" si="2980"/>
        <v>-740.70743549035308</v>
      </c>
      <c r="P7942" s="21"/>
      <c r="Q7942" s="10">
        <f t="shared" si="2981"/>
        <v>-740.70743549035308</v>
      </c>
      <c r="R7942" s="10">
        <f t="shared" si="2982"/>
        <v>0</v>
      </c>
      <c r="S7942" s="10">
        <f t="shared" si="2983"/>
        <v>0</v>
      </c>
      <c r="T7942" s="21"/>
      <c r="U7942" s="10">
        <f t="shared" si="2984"/>
        <v>-740.70743549035308</v>
      </c>
      <c r="V7942" s="10">
        <f t="shared" si="2985"/>
        <v>0</v>
      </c>
      <c r="W7942" s="10">
        <f t="shared" si="2986"/>
        <v>0</v>
      </c>
      <c r="X7942" s="13"/>
      <c r="Y7942" s="11">
        <v>43066.791666666664</v>
      </c>
      <c r="Z7942" s="7" t="s">
        <v>29</v>
      </c>
      <c r="AA7942" s="8">
        <v>49.606400000000001</v>
      </c>
      <c r="AB7942" s="8">
        <v>19.823699999999999</v>
      </c>
      <c r="AD7942" s="49">
        <v>-6.3884999999999996</v>
      </c>
      <c r="AE7942" s="8">
        <f t="shared" si="2987"/>
        <v>-6.3884999999999996</v>
      </c>
      <c r="AF7942" s="24">
        <f t="shared" si="2988"/>
        <v>-383.9015951217433</v>
      </c>
      <c r="AG7942" s="27">
        <f t="shared" si="2989"/>
        <v>-383.9015951217433</v>
      </c>
      <c r="AH7942" s="44">
        <v>-117.2872</v>
      </c>
      <c r="AI7942" s="8">
        <f t="shared" si="2990"/>
        <v>0</v>
      </c>
      <c r="AJ7942" s="24">
        <f t="shared" si="2999"/>
        <v>-7048.0931623014694</v>
      </c>
      <c r="AK7942" s="27">
        <f t="shared" si="2991"/>
        <v>0</v>
      </c>
      <c r="AL7942" s="21"/>
      <c r="AM7942" s="10">
        <f t="shared" si="2992"/>
        <v>-383.9015951217433</v>
      </c>
      <c r="AN7942" s="10">
        <f t="shared" si="2993"/>
        <v>6664.191567179726</v>
      </c>
      <c r="AO7942" s="10">
        <f t="shared" si="2994"/>
        <v>3998.5149403078353</v>
      </c>
      <c r="AP7942" s="21"/>
      <c r="AQ7942" s="10">
        <f t="shared" si="2995"/>
        <v>0</v>
      </c>
      <c r="AR7942" s="10">
        <f t="shared" si="2996"/>
        <v>0</v>
      </c>
      <c r="AS7942" s="10">
        <f t="shared" si="2997"/>
        <v>0</v>
      </c>
    </row>
    <row r="7943" spans="1:45" x14ac:dyDescent="0.2">
      <c r="A7943">
        <v>44.809951776987702</v>
      </c>
      <c r="B7943" s="13"/>
      <c r="C7943" s="6">
        <v>42700.833333333328</v>
      </c>
      <c r="D7943" s="7" t="s">
        <v>30</v>
      </c>
      <c r="E7943" s="8">
        <v>22.7379</v>
      </c>
      <c r="F7943" s="8">
        <v>25.5383</v>
      </c>
      <c r="H7943" s="8">
        <v>-34.828099999999999</v>
      </c>
      <c r="I7943" s="8">
        <f t="shared" si="2976"/>
        <v>-34.828099999999999</v>
      </c>
      <c r="J7943" s="24">
        <f t="shared" si="2977"/>
        <v>-1560.6454814841054</v>
      </c>
      <c r="K7943" s="27">
        <f t="shared" si="2978"/>
        <v>-1560.6454814841054</v>
      </c>
      <c r="L7943" s="8">
        <v>-14.725899999999999</v>
      </c>
      <c r="M7943" s="8">
        <f t="shared" si="2979"/>
        <v>-14.725899999999999</v>
      </c>
      <c r="N7943" s="24">
        <f t="shared" si="2998"/>
        <v>-659.86686887274323</v>
      </c>
      <c r="O7943" s="27">
        <f t="shared" si="2980"/>
        <v>-659.86686887274323</v>
      </c>
      <c r="P7943" s="21"/>
      <c r="Q7943" s="10">
        <f t="shared" si="2981"/>
        <v>-659.86686887274323</v>
      </c>
      <c r="R7943" s="10">
        <f t="shared" si="2982"/>
        <v>0</v>
      </c>
      <c r="S7943" s="10">
        <f t="shared" si="2983"/>
        <v>0</v>
      </c>
      <c r="T7943" s="21"/>
      <c r="U7943" s="10">
        <f t="shared" si="2984"/>
        <v>-659.86686887274323</v>
      </c>
      <c r="V7943" s="10">
        <f t="shared" si="2985"/>
        <v>0</v>
      </c>
      <c r="W7943" s="10">
        <f t="shared" si="2986"/>
        <v>0</v>
      </c>
      <c r="X7943" s="13"/>
      <c r="Y7943" s="11">
        <v>43066.833333333328</v>
      </c>
      <c r="Z7943" s="7" t="s">
        <v>30</v>
      </c>
      <c r="AA7943" s="8">
        <v>5.9985999999999997</v>
      </c>
      <c r="AB7943" s="8">
        <v>14.7879</v>
      </c>
      <c r="AD7943" s="49">
        <v>-16.8033</v>
      </c>
      <c r="AE7943" s="8">
        <f t="shared" si="2987"/>
        <v>-16.8033</v>
      </c>
      <c r="AF7943" s="24">
        <f t="shared" si="2988"/>
        <v>-752.95506269425744</v>
      </c>
      <c r="AG7943" s="27">
        <f t="shared" si="2989"/>
        <v>-752.95506269425744</v>
      </c>
      <c r="AH7943" s="44">
        <v>-26.748200000000001</v>
      </c>
      <c r="AI7943" s="8">
        <f t="shared" si="2990"/>
        <v>-26.748200000000001</v>
      </c>
      <c r="AJ7943" s="24">
        <f t="shared" si="2999"/>
        <v>-1198.5855521212225</v>
      </c>
      <c r="AK7943" s="27">
        <f t="shared" si="2991"/>
        <v>-1198.5855521212225</v>
      </c>
      <c r="AL7943" s="21"/>
      <c r="AM7943" s="10">
        <f t="shared" si="2992"/>
        <v>-752.95506269425744</v>
      </c>
      <c r="AN7943" s="10">
        <f t="shared" si="2993"/>
        <v>445.63048942696503</v>
      </c>
      <c r="AO7943" s="10">
        <f t="shared" si="2994"/>
        <v>267.37829365617898</v>
      </c>
      <c r="AP7943" s="21"/>
      <c r="AQ7943" s="10">
        <f t="shared" si="2995"/>
        <v>-752.95506269425744</v>
      </c>
      <c r="AR7943" s="10">
        <f t="shared" si="2996"/>
        <v>445.63048942696503</v>
      </c>
      <c r="AS7943" s="10">
        <f t="shared" si="2997"/>
        <v>267.37829365617898</v>
      </c>
    </row>
    <row r="7944" spans="1:45" x14ac:dyDescent="0.2">
      <c r="A7944">
        <v>17.235039842922873</v>
      </c>
      <c r="B7944" s="13"/>
      <c r="C7944" s="6">
        <v>42700.875</v>
      </c>
      <c r="D7944" s="7" t="s">
        <v>31</v>
      </c>
      <c r="E7944" s="8">
        <v>20.5075</v>
      </c>
      <c r="F7944" s="8">
        <v>25.211400000000001</v>
      </c>
      <c r="H7944" s="8">
        <v>-46.5169</v>
      </c>
      <c r="I7944" s="8">
        <f t="shared" si="2976"/>
        <v>0</v>
      </c>
      <c r="J7944" s="24">
        <f t="shared" si="2977"/>
        <v>-801.72062486925904</v>
      </c>
      <c r="K7944" s="27">
        <f t="shared" si="2978"/>
        <v>0</v>
      </c>
      <c r="L7944" s="8">
        <v>-19.4099</v>
      </c>
      <c r="M7944" s="8">
        <f t="shared" si="2979"/>
        <v>-19.4099</v>
      </c>
      <c r="N7944" s="24">
        <f t="shared" si="2998"/>
        <v>-334.53039984714866</v>
      </c>
      <c r="O7944" s="27">
        <f t="shared" si="2980"/>
        <v>-334.53039984714866</v>
      </c>
      <c r="P7944" s="21"/>
      <c r="Q7944" s="10">
        <f t="shared" si="2981"/>
        <v>-334.53039984714866</v>
      </c>
      <c r="R7944" s="10">
        <f t="shared" si="2982"/>
        <v>0</v>
      </c>
      <c r="S7944" s="10">
        <f t="shared" si="2983"/>
        <v>0</v>
      </c>
      <c r="T7944" s="21"/>
      <c r="U7944" s="10">
        <f t="shared" si="2984"/>
        <v>0</v>
      </c>
      <c r="V7944" s="10">
        <f t="shared" si="2985"/>
        <v>334.53039984714866</v>
      </c>
      <c r="W7944" s="10">
        <f t="shared" si="2986"/>
        <v>200.71823990828918</v>
      </c>
      <c r="X7944" s="13"/>
      <c r="Y7944" s="11">
        <v>43066.875</v>
      </c>
      <c r="Z7944" s="7" t="s">
        <v>31</v>
      </c>
      <c r="AA7944" s="8">
        <v>5.1559999999999997</v>
      </c>
      <c r="AB7944" s="8">
        <v>11.3363</v>
      </c>
      <c r="AD7944" s="49">
        <v>-23.169</v>
      </c>
      <c r="AE7944" s="8">
        <f t="shared" si="2987"/>
        <v>-23.169</v>
      </c>
      <c r="AF7944" s="24">
        <f t="shared" si="2988"/>
        <v>-399.31863812068008</v>
      </c>
      <c r="AG7944" s="27">
        <f t="shared" si="2989"/>
        <v>-399.31863812068008</v>
      </c>
      <c r="AH7944" s="44">
        <v>-15.56</v>
      </c>
      <c r="AI7944" s="8">
        <f t="shared" si="2990"/>
        <v>-15.56</v>
      </c>
      <c r="AJ7944" s="24">
        <f t="shared" si="2999"/>
        <v>-268.17721995587993</v>
      </c>
      <c r="AK7944" s="27">
        <f t="shared" si="2991"/>
        <v>-268.17721995587993</v>
      </c>
      <c r="AL7944" s="21"/>
      <c r="AM7944" s="10">
        <f t="shared" si="2992"/>
        <v>-268.17721995587993</v>
      </c>
      <c r="AN7944" s="10">
        <f t="shared" si="2993"/>
        <v>0</v>
      </c>
      <c r="AO7944" s="10">
        <f t="shared" si="2994"/>
        <v>0</v>
      </c>
      <c r="AP7944" s="21"/>
      <c r="AQ7944" s="10">
        <f t="shared" si="2995"/>
        <v>-268.17721995587993</v>
      </c>
      <c r="AR7944" s="10">
        <f t="shared" si="2996"/>
        <v>0</v>
      </c>
      <c r="AS7944" s="10">
        <f t="shared" si="2997"/>
        <v>0</v>
      </c>
    </row>
    <row r="7945" spans="1:45" x14ac:dyDescent="0.2">
      <c r="A7945">
        <v>57.720124781362458</v>
      </c>
      <c r="B7945" s="13"/>
      <c r="C7945" s="6">
        <v>42700.916666666664</v>
      </c>
      <c r="D7945" s="7" t="s">
        <v>32</v>
      </c>
      <c r="E7945" s="8">
        <v>13.671099999999999</v>
      </c>
      <c r="F7945" s="8">
        <v>26.3245</v>
      </c>
      <c r="H7945" s="8">
        <v>-65.312600000000003</v>
      </c>
      <c r="I7945" s="8">
        <f t="shared" si="2976"/>
        <v>0</v>
      </c>
      <c r="J7945" s="24">
        <f t="shared" si="2977"/>
        <v>-3769.8514217952138</v>
      </c>
      <c r="K7945" s="27">
        <f t="shared" si="2978"/>
        <v>0</v>
      </c>
      <c r="L7945" s="8">
        <v>-31.585599999999999</v>
      </c>
      <c r="M7945" s="8">
        <f t="shared" si="2979"/>
        <v>-31.585599999999999</v>
      </c>
      <c r="N7945" s="24">
        <f t="shared" si="2998"/>
        <v>-1823.124773294202</v>
      </c>
      <c r="O7945" s="27">
        <f t="shared" si="2980"/>
        <v>-1823.124773294202</v>
      </c>
      <c r="P7945" s="21"/>
      <c r="Q7945" s="10">
        <f t="shared" si="2981"/>
        <v>-1823.124773294202</v>
      </c>
      <c r="R7945" s="10">
        <f t="shared" si="2982"/>
        <v>0</v>
      </c>
      <c r="S7945" s="10">
        <f t="shared" si="2983"/>
        <v>0</v>
      </c>
      <c r="T7945" s="21"/>
      <c r="U7945" s="10">
        <f t="shared" si="2984"/>
        <v>0</v>
      </c>
      <c r="V7945" s="10">
        <f t="shared" si="2985"/>
        <v>1823.124773294202</v>
      </c>
      <c r="W7945" s="10">
        <f t="shared" si="2986"/>
        <v>1093.8748639765211</v>
      </c>
      <c r="X7945" s="13"/>
      <c r="Y7945" s="11">
        <v>43066.916666666664</v>
      </c>
      <c r="Z7945" s="7" t="s">
        <v>32</v>
      </c>
      <c r="AA7945" s="8">
        <v>-1.5986</v>
      </c>
      <c r="AB7945" s="8">
        <v>8.7272999999999996</v>
      </c>
      <c r="AD7945" s="49">
        <v>-28.650099999999998</v>
      </c>
      <c r="AE7945" s="8">
        <f t="shared" si="2987"/>
        <v>-28.650099999999998</v>
      </c>
      <c r="AF7945" s="24">
        <f t="shared" si="2988"/>
        <v>-1653.6873469985123</v>
      </c>
      <c r="AG7945" s="27">
        <f t="shared" si="2989"/>
        <v>-1653.6873469985123</v>
      </c>
      <c r="AH7945" s="44">
        <v>-52.624200000000002</v>
      </c>
      <c r="AI7945" s="8">
        <f t="shared" si="2990"/>
        <v>0</v>
      </c>
      <c r="AJ7945" s="24">
        <f t="shared" si="2999"/>
        <v>-3037.4753905193743</v>
      </c>
      <c r="AK7945" s="27">
        <f t="shared" si="2991"/>
        <v>0</v>
      </c>
      <c r="AL7945" s="21"/>
      <c r="AM7945" s="10">
        <f t="shared" si="2992"/>
        <v>-1653.6873469985123</v>
      </c>
      <c r="AN7945" s="10">
        <f t="shared" si="2993"/>
        <v>1383.7880435208619</v>
      </c>
      <c r="AO7945" s="10">
        <f t="shared" si="2994"/>
        <v>830.27282611251712</v>
      </c>
      <c r="AP7945" s="21"/>
      <c r="AQ7945" s="10">
        <f t="shared" si="2995"/>
        <v>0</v>
      </c>
      <c r="AR7945" s="10">
        <f t="shared" si="2996"/>
        <v>0</v>
      </c>
      <c r="AS7945" s="10">
        <f t="shared" si="2997"/>
        <v>0</v>
      </c>
    </row>
    <row r="7946" spans="1:45" x14ac:dyDescent="0.2">
      <c r="A7946">
        <v>56.394900385089684</v>
      </c>
      <c r="B7946" s="13"/>
      <c r="C7946" s="6">
        <v>42700.958333333328</v>
      </c>
      <c r="D7946" s="7" t="s">
        <v>33</v>
      </c>
      <c r="E7946" s="8">
        <v>13.9376</v>
      </c>
      <c r="F7946" s="8">
        <v>25.607600000000001</v>
      </c>
      <c r="H7946" s="8">
        <v>-70.179699999999997</v>
      </c>
      <c r="I7946" s="8">
        <f t="shared" si="2976"/>
        <v>0</v>
      </c>
      <c r="J7946" s="24">
        <f t="shared" si="2977"/>
        <v>-3957.7771905554782</v>
      </c>
      <c r="K7946" s="27">
        <f t="shared" si="2978"/>
        <v>0</v>
      </c>
      <c r="L7946" s="8">
        <v>-28.320499999999999</v>
      </c>
      <c r="M7946" s="8">
        <f t="shared" si="2979"/>
        <v>-28.320499999999999</v>
      </c>
      <c r="N7946" s="24">
        <f t="shared" si="2998"/>
        <v>-1597.1317763559323</v>
      </c>
      <c r="O7946" s="27">
        <f t="shared" si="2980"/>
        <v>-1597.1317763559323</v>
      </c>
      <c r="P7946" s="21"/>
      <c r="Q7946" s="10">
        <f t="shared" si="2981"/>
        <v>-1597.1317763559323</v>
      </c>
      <c r="R7946" s="10">
        <f t="shared" si="2982"/>
        <v>0</v>
      </c>
      <c r="S7946" s="10">
        <f t="shared" si="2983"/>
        <v>0</v>
      </c>
      <c r="T7946" s="21"/>
      <c r="U7946" s="10">
        <f t="shared" si="2984"/>
        <v>0</v>
      </c>
      <c r="V7946" s="10">
        <f t="shared" si="2985"/>
        <v>1597.1317763559323</v>
      </c>
      <c r="W7946" s="10">
        <f t="shared" si="2986"/>
        <v>958.27906581355933</v>
      </c>
      <c r="X7946" s="13"/>
      <c r="Y7946" s="11">
        <v>43066.958333333328</v>
      </c>
      <c r="Z7946" s="7" t="s">
        <v>33</v>
      </c>
      <c r="AA7946" s="8">
        <v>-6.0361000000000002</v>
      </c>
      <c r="AB7946" s="8">
        <v>7.4337</v>
      </c>
      <c r="AD7946" s="49">
        <v>-34.290100000000002</v>
      </c>
      <c r="AE7946" s="8">
        <f t="shared" si="2987"/>
        <v>-34.290100000000002</v>
      </c>
      <c r="AF7946" s="24">
        <f t="shared" si="2988"/>
        <v>-1933.786773694764</v>
      </c>
      <c r="AG7946" s="27">
        <f t="shared" si="2989"/>
        <v>-1933.786773694764</v>
      </c>
      <c r="AH7946" s="44">
        <v>-49.992600000000003</v>
      </c>
      <c r="AI7946" s="8">
        <f t="shared" si="2990"/>
        <v>0</v>
      </c>
      <c r="AJ7946" s="24">
        <f t="shared" si="2999"/>
        <v>-2819.3276969916346</v>
      </c>
      <c r="AK7946" s="27">
        <f t="shared" si="2991"/>
        <v>0</v>
      </c>
      <c r="AL7946" s="21"/>
      <c r="AM7946" s="10">
        <f t="shared" si="2992"/>
        <v>-1933.786773694764</v>
      </c>
      <c r="AN7946" s="10">
        <f t="shared" si="2993"/>
        <v>885.54092329687069</v>
      </c>
      <c r="AO7946" s="10">
        <f t="shared" si="2994"/>
        <v>531.32455397812237</v>
      </c>
      <c r="AP7946" s="21"/>
      <c r="AQ7946" s="10">
        <f t="shared" si="2995"/>
        <v>0</v>
      </c>
      <c r="AR7946" s="10">
        <f t="shared" si="2996"/>
        <v>0</v>
      </c>
      <c r="AS7946" s="10">
        <f t="shared" si="2997"/>
        <v>0</v>
      </c>
    </row>
    <row r="7947" spans="1:45" x14ac:dyDescent="0.2">
      <c r="A7947">
        <v>23.795265139545695</v>
      </c>
      <c r="B7947" s="13"/>
      <c r="C7947" s="6">
        <v>42701</v>
      </c>
      <c r="D7947" s="7" t="s">
        <v>10</v>
      </c>
      <c r="E7947" s="8">
        <v>26.747199999999999</v>
      </c>
      <c r="F7947" s="8">
        <v>24.3535</v>
      </c>
      <c r="H7947" s="8">
        <v>-72.276700000000005</v>
      </c>
      <c r="I7947" s="8">
        <f t="shared" si="2976"/>
        <v>0</v>
      </c>
      <c r="J7947" s="24">
        <f t="shared" si="2977"/>
        <v>-1719.8432399114024</v>
      </c>
      <c r="K7947" s="27">
        <f t="shared" si="2978"/>
        <v>0</v>
      </c>
      <c r="L7947" s="8">
        <v>-107.069</v>
      </c>
      <c r="M7947" s="8">
        <f t="shared" si="2979"/>
        <v>0</v>
      </c>
      <c r="N7947" s="24">
        <f t="shared" si="2998"/>
        <v>-2547.7352432260182</v>
      </c>
      <c r="O7947" s="27">
        <f t="shared" si="2980"/>
        <v>0</v>
      </c>
      <c r="P7947" s="21"/>
      <c r="Q7947" s="10">
        <f t="shared" si="2981"/>
        <v>-1719.8432399114024</v>
      </c>
      <c r="R7947" s="10">
        <f t="shared" si="2982"/>
        <v>827.89200331461575</v>
      </c>
      <c r="S7947" s="10">
        <f t="shared" si="2983"/>
        <v>496.7352019887694</v>
      </c>
      <c r="T7947" s="21"/>
      <c r="U7947" s="10">
        <f t="shared" si="2984"/>
        <v>0</v>
      </c>
      <c r="V7947" s="10">
        <f t="shared" si="2985"/>
        <v>0</v>
      </c>
      <c r="W7947" s="10">
        <f t="shared" si="2986"/>
        <v>0</v>
      </c>
      <c r="X7947" s="13"/>
      <c r="Y7947" s="11">
        <v>43067</v>
      </c>
      <c r="Z7947" s="7" t="s">
        <v>10</v>
      </c>
      <c r="AA7947" s="8">
        <v>-6.7652000000000001</v>
      </c>
      <c r="AB7947" s="8">
        <v>4.2538</v>
      </c>
      <c r="AD7947" s="49">
        <v>-32.999400000000001</v>
      </c>
      <c r="AE7947" s="8">
        <f t="shared" si="2987"/>
        <v>-32.999400000000001</v>
      </c>
      <c r="AF7947" s="24">
        <f t="shared" si="2988"/>
        <v>-785.22947244592422</v>
      </c>
      <c r="AG7947" s="27">
        <f t="shared" si="2989"/>
        <v>-785.22947244592422</v>
      </c>
      <c r="AH7947" s="44">
        <v>-55.1096</v>
      </c>
      <c r="AI7947" s="8">
        <f t="shared" si="2990"/>
        <v>0</v>
      </c>
      <c r="AJ7947" s="24">
        <f t="shared" si="2999"/>
        <v>-1311.3475437343075</v>
      </c>
      <c r="AK7947" s="27">
        <f t="shared" si="2991"/>
        <v>0</v>
      </c>
      <c r="AL7947" s="21"/>
      <c r="AM7947" s="10">
        <f t="shared" si="2992"/>
        <v>-785.22947244592422</v>
      </c>
      <c r="AN7947" s="10">
        <f t="shared" si="2993"/>
        <v>526.11807128838325</v>
      </c>
      <c r="AO7947" s="10">
        <f t="shared" si="2994"/>
        <v>315.67084277302996</v>
      </c>
      <c r="AP7947" s="21"/>
      <c r="AQ7947" s="10">
        <f t="shared" si="2995"/>
        <v>0</v>
      </c>
      <c r="AR7947" s="10">
        <f t="shared" si="2996"/>
        <v>0</v>
      </c>
      <c r="AS7947" s="10">
        <f t="shared" si="2997"/>
        <v>0</v>
      </c>
    </row>
    <row r="7948" spans="1:45" x14ac:dyDescent="0.2">
      <c r="A7948">
        <v>71.780441125670421</v>
      </c>
      <c r="B7948" s="13"/>
      <c r="C7948" s="6">
        <v>42701.041666666664</v>
      </c>
      <c r="D7948" s="7" t="s">
        <v>11</v>
      </c>
      <c r="E7948" s="8">
        <v>29.168399999999998</v>
      </c>
      <c r="F7948" s="8">
        <v>25.520800000000001</v>
      </c>
      <c r="H7948" s="8">
        <v>-83.315299999999993</v>
      </c>
      <c r="I7948" s="8">
        <f t="shared" si="2976"/>
        <v>0</v>
      </c>
      <c r="J7948" s="24">
        <f t="shared" si="2977"/>
        <v>-5980.4089865175683</v>
      </c>
      <c r="K7948" s="27">
        <f t="shared" si="2978"/>
        <v>0</v>
      </c>
      <c r="L7948" s="8">
        <v>-66.315399999999997</v>
      </c>
      <c r="M7948" s="8">
        <f t="shared" si="2979"/>
        <v>0</v>
      </c>
      <c r="N7948" s="24">
        <f t="shared" si="2998"/>
        <v>-4760.148665425284</v>
      </c>
      <c r="O7948" s="27">
        <f t="shared" si="2980"/>
        <v>0</v>
      </c>
      <c r="P7948" s="21"/>
      <c r="Q7948" s="10">
        <f t="shared" si="2981"/>
        <v>-4760.148665425284</v>
      </c>
      <c r="R7948" s="10">
        <f t="shared" si="2982"/>
        <v>0</v>
      </c>
      <c r="S7948" s="10">
        <f t="shared" si="2983"/>
        <v>0</v>
      </c>
      <c r="T7948" s="21"/>
      <c r="U7948" s="10">
        <f t="shared" si="2984"/>
        <v>0</v>
      </c>
      <c r="V7948" s="10">
        <f t="shared" si="2985"/>
        <v>0</v>
      </c>
      <c r="W7948" s="10">
        <f t="shared" si="2986"/>
        <v>0</v>
      </c>
      <c r="X7948" s="13"/>
      <c r="Y7948" s="11">
        <v>43067.041666666664</v>
      </c>
      <c r="Z7948" s="7" t="s">
        <v>11</v>
      </c>
      <c r="AA7948" s="8">
        <v>3.6690999999999998</v>
      </c>
      <c r="AB7948" s="8">
        <v>-0.93779999999999997</v>
      </c>
      <c r="AD7948" s="49">
        <v>-32.616100000000003</v>
      </c>
      <c r="AE7948" s="8">
        <f t="shared" si="2987"/>
        <v>-32.616100000000003</v>
      </c>
      <c r="AF7948" s="24">
        <f t="shared" si="2988"/>
        <v>-2341.1980457989794</v>
      </c>
      <c r="AG7948" s="27">
        <f t="shared" si="2989"/>
        <v>-2341.1980457989794</v>
      </c>
      <c r="AH7948" s="44">
        <v>-55.1905</v>
      </c>
      <c r="AI7948" s="8">
        <f t="shared" si="2990"/>
        <v>0</v>
      </c>
      <c r="AJ7948" s="24">
        <f t="shared" si="2999"/>
        <v>-3961.5984359463132</v>
      </c>
      <c r="AK7948" s="27">
        <f t="shared" si="2991"/>
        <v>0</v>
      </c>
      <c r="AL7948" s="21"/>
      <c r="AM7948" s="10">
        <f t="shared" si="2992"/>
        <v>-2341.1980457989794</v>
      </c>
      <c r="AN7948" s="10">
        <f t="shared" si="2993"/>
        <v>1620.4003901473338</v>
      </c>
      <c r="AO7948" s="10">
        <f t="shared" si="2994"/>
        <v>972.24023408840026</v>
      </c>
      <c r="AP7948" s="21"/>
      <c r="AQ7948" s="10">
        <f t="shared" si="2995"/>
        <v>0</v>
      </c>
      <c r="AR7948" s="10">
        <f t="shared" si="2996"/>
        <v>0</v>
      </c>
      <c r="AS7948" s="10">
        <f t="shared" si="2997"/>
        <v>0</v>
      </c>
    </row>
    <row r="7949" spans="1:45" x14ac:dyDescent="0.2">
      <c r="A7949">
        <v>122.78718926535346</v>
      </c>
      <c r="B7949" s="13"/>
      <c r="C7949" s="6">
        <v>42701.083333333328</v>
      </c>
      <c r="D7949" s="7" t="s">
        <v>12</v>
      </c>
      <c r="E7949" s="8">
        <v>19.889199999999999</v>
      </c>
      <c r="F7949" s="8">
        <v>25.5306</v>
      </c>
      <c r="H7949" s="8">
        <v>-85.853300000000004</v>
      </c>
      <c r="I7949" s="8">
        <f t="shared" si="2976"/>
        <v>0</v>
      </c>
      <c r="J7949" s="24">
        <f t="shared" si="2977"/>
        <v>-10541.685396155171</v>
      </c>
      <c r="K7949" s="27">
        <f t="shared" si="2978"/>
        <v>0</v>
      </c>
      <c r="L7949" s="8">
        <v>-64.559600000000003</v>
      </c>
      <c r="M7949" s="8">
        <f t="shared" si="2979"/>
        <v>0</v>
      </c>
      <c r="N7949" s="24">
        <f t="shared" si="2998"/>
        <v>-7927.0918240955134</v>
      </c>
      <c r="O7949" s="27">
        <f t="shared" si="2980"/>
        <v>0</v>
      </c>
      <c r="P7949" s="21"/>
      <c r="Q7949" s="10">
        <f t="shared" si="2981"/>
        <v>-7927.0918240955134</v>
      </c>
      <c r="R7949" s="10">
        <f t="shared" si="2982"/>
        <v>0</v>
      </c>
      <c r="S7949" s="10">
        <f t="shared" si="2983"/>
        <v>0</v>
      </c>
      <c r="T7949" s="21"/>
      <c r="U7949" s="10">
        <f t="shared" si="2984"/>
        <v>0</v>
      </c>
      <c r="V7949" s="10">
        <f t="shared" si="2985"/>
        <v>0</v>
      </c>
      <c r="W7949" s="10">
        <f t="shared" si="2986"/>
        <v>0</v>
      </c>
      <c r="X7949" s="13"/>
      <c r="Y7949" s="11">
        <v>43067.083333333328</v>
      </c>
      <c r="Z7949" s="7" t="s">
        <v>12</v>
      </c>
      <c r="AA7949" s="8">
        <v>-10.7967</v>
      </c>
      <c r="AB7949" s="8">
        <v>-2.3729</v>
      </c>
      <c r="AD7949" s="49">
        <v>-34.32</v>
      </c>
      <c r="AE7949" s="8">
        <f t="shared" si="2987"/>
        <v>-34.32</v>
      </c>
      <c r="AF7949" s="24">
        <f t="shared" si="2988"/>
        <v>-4214.0563355869308</v>
      </c>
      <c r="AG7949" s="27">
        <f t="shared" si="2989"/>
        <v>-4214.0563355869308</v>
      </c>
      <c r="AH7949" s="44">
        <v>-48.5901</v>
      </c>
      <c r="AI7949" s="8">
        <f t="shared" si="2990"/>
        <v>0</v>
      </c>
      <c r="AJ7949" s="24">
        <f t="shared" si="2999"/>
        <v>-5966.2418051224513</v>
      </c>
      <c r="AK7949" s="27">
        <f t="shared" si="2991"/>
        <v>0</v>
      </c>
      <c r="AL7949" s="21"/>
      <c r="AM7949" s="10">
        <f t="shared" si="2992"/>
        <v>-4214.0563355869308</v>
      </c>
      <c r="AN7949" s="10">
        <f t="shared" si="2993"/>
        <v>1752.1854695355205</v>
      </c>
      <c r="AO7949" s="10">
        <f t="shared" si="2994"/>
        <v>1051.3112817213123</v>
      </c>
      <c r="AP7949" s="21"/>
      <c r="AQ7949" s="10">
        <f t="shared" si="2995"/>
        <v>0</v>
      </c>
      <c r="AR7949" s="10">
        <f t="shared" si="2996"/>
        <v>0</v>
      </c>
      <c r="AS7949" s="10">
        <f t="shared" si="2997"/>
        <v>0</v>
      </c>
    </row>
    <row r="7950" spans="1:45" x14ac:dyDescent="0.2">
      <c r="A7950">
        <v>73.553058948255554</v>
      </c>
      <c r="B7950" s="13"/>
      <c r="C7950" s="6">
        <v>42701.125</v>
      </c>
      <c r="D7950" s="7" t="s">
        <v>13</v>
      </c>
      <c r="E7950" s="8">
        <v>12.4916</v>
      </c>
      <c r="F7950" s="8">
        <v>25.046800000000001</v>
      </c>
      <c r="H7950" s="8">
        <v>-85.606399999999994</v>
      </c>
      <c r="I7950" s="8">
        <f t="shared" si="2976"/>
        <v>0</v>
      </c>
      <c r="J7950" s="24">
        <f t="shared" si="2977"/>
        <v>-6296.612585547944</v>
      </c>
      <c r="K7950" s="27">
        <f t="shared" si="2978"/>
        <v>0</v>
      </c>
      <c r="L7950" s="8">
        <v>-59.287199999999999</v>
      </c>
      <c r="M7950" s="8">
        <f t="shared" si="2979"/>
        <v>0</v>
      </c>
      <c r="N7950" s="24">
        <f t="shared" si="2998"/>
        <v>-4360.7549164770162</v>
      </c>
      <c r="O7950" s="27">
        <f t="shared" si="2980"/>
        <v>0</v>
      </c>
      <c r="P7950" s="21"/>
      <c r="Q7950" s="10">
        <f t="shared" si="2981"/>
        <v>-4360.7549164770162</v>
      </c>
      <c r="R7950" s="10">
        <f t="shared" si="2982"/>
        <v>0</v>
      </c>
      <c r="S7950" s="10">
        <f t="shared" si="2983"/>
        <v>0</v>
      </c>
      <c r="T7950" s="21"/>
      <c r="U7950" s="10">
        <f t="shared" si="2984"/>
        <v>0</v>
      </c>
      <c r="V7950" s="10">
        <f t="shared" si="2985"/>
        <v>0</v>
      </c>
      <c r="W7950" s="10">
        <f t="shared" si="2986"/>
        <v>0</v>
      </c>
      <c r="X7950" s="13"/>
      <c r="Y7950" s="11">
        <v>43067.125</v>
      </c>
      <c r="Z7950" s="7" t="s">
        <v>13</v>
      </c>
      <c r="AA7950" s="8">
        <v>-0.32719999999999999</v>
      </c>
      <c r="AB7950" s="8">
        <v>-3.3534999999999999</v>
      </c>
      <c r="AD7950" s="49">
        <v>-35.1464</v>
      </c>
      <c r="AE7950" s="8">
        <f t="shared" si="2987"/>
        <v>0</v>
      </c>
      <c r="AF7950" s="24">
        <f t="shared" si="2988"/>
        <v>-2585.1252310189689</v>
      </c>
      <c r="AG7950" s="27">
        <f t="shared" si="2989"/>
        <v>0</v>
      </c>
      <c r="AH7950" s="44">
        <v>-48.972299999999997</v>
      </c>
      <c r="AI7950" s="8">
        <f t="shared" si="2990"/>
        <v>0</v>
      </c>
      <c r="AJ7950" s="24">
        <f t="shared" si="2999"/>
        <v>-3602.0624687316554</v>
      </c>
      <c r="AK7950" s="27">
        <f t="shared" si="2991"/>
        <v>0</v>
      </c>
      <c r="AL7950" s="21"/>
      <c r="AM7950" s="10">
        <f t="shared" si="2992"/>
        <v>-2585.1252310189689</v>
      </c>
      <c r="AN7950" s="10">
        <f t="shared" si="2993"/>
        <v>1016.9372377126865</v>
      </c>
      <c r="AO7950" s="10">
        <f t="shared" si="2994"/>
        <v>610.16234262761191</v>
      </c>
      <c r="AP7950" s="21"/>
      <c r="AQ7950" s="10">
        <f t="shared" si="2995"/>
        <v>0</v>
      </c>
      <c r="AR7950" s="10">
        <f t="shared" si="2996"/>
        <v>0</v>
      </c>
      <c r="AS7950" s="10">
        <f t="shared" si="2997"/>
        <v>0</v>
      </c>
    </row>
    <row r="7951" spans="1:45" x14ac:dyDescent="0.2">
      <c r="A7951">
        <v>39.387881391382493</v>
      </c>
      <c r="B7951" s="13"/>
      <c r="C7951" s="6">
        <v>42701.166666666664</v>
      </c>
      <c r="D7951" s="7" t="s">
        <v>14</v>
      </c>
      <c r="E7951" s="8">
        <v>6.9577</v>
      </c>
      <c r="F7951" s="8">
        <v>24.9697</v>
      </c>
      <c r="H7951" s="8">
        <v>-86.318899999999999</v>
      </c>
      <c r="I7951" s="8">
        <f t="shared" si="2976"/>
        <v>0</v>
      </c>
      <c r="J7951" s="24">
        <f t="shared" si="2977"/>
        <v>-3399.9185950346064</v>
      </c>
      <c r="K7951" s="27">
        <f t="shared" si="2978"/>
        <v>0</v>
      </c>
      <c r="L7951" s="8">
        <v>-55.850900000000003</v>
      </c>
      <c r="M7951" s="8">
        <f t="shared" si="2979"/>
        <v>0</v>
      </c>
      <c r="N7951" s="24">
        <f t="shared" si="2998"/>
        <v>-2199.8486248019644</v>
      </c>
      <c r="O7951" s="27">
        <f t="shared" si="2980"/>
        <v>0</v>
      </c>
      <c r="P7951" s="21"/>
      <c r="Q7951" s="10">
        <f t="shared" si="2981"/>
        <v>-2199.8486248019644</v>
      </c>
      <c r="R7951" s="10">
        <f t="shared" si="2982"/>
        <v>0</v>
      </c>
      <c r="S7951" s="10">
        <f t="shared" si="2983"/>
        <v>0</v>
      </c>
      <c r="T7951" s="21"/>
      <c r="U7951" s="10">
        <f t="shared" si="2984"/>
        <v>0</v>
      </c>
      <c r="V7951" s="10">
        <f t="shared" si="2985"/>
        <v>0</v>
      </c>
      <c r="W7951" s="10">
        <f t="shared" si="2986"/>
        <v>0</v>
      </c>
      <c r="X7951" s="13"/>
      <c r="Y7951" s="11">
        <v>43067.166666666664</v>
      </c>
      <c r="Z7951" s="7" t="s">
        <v>14</v>
      </c>
      <c r="AA7951" s="8">
        <v>0.16250000000000001</v>
      </c>
      <c r="AB7951" s="8">
        <v>-2.9782000000000002</v>
      </c>
      <c r="AD7951" s="49">
        <v>-33.136400000000002</v>
      </c>
      <c r="AE7951" s="8">
        <f t="shared" si="2987"/>
        <v>-33.136400000000002</v>
      </c>
      <c r="AF7951" s="24">
        <f t="shared" si="2988"/>
        <v>-1305.172592937407</v>
      </c>
      <c r="AG7951" s="27">
        <f t="shared" si="2989"/>
        <v>-1305.172592937407</v>
      </c>
      <c r="AH7951" s="44">
        <v>-17.911899999999999</v>
      </c>
      <c r="AI7951" s="8">
        <f t="shared" si="2990"/>
        <v>-17.911899999999999</v>
      </c>
      <c r="AJ7951" s="24">
        <f t="shared" si="2999"/>
        <v>-705.51179269430406</v>
      </c>
      <c r="AK7951" s="27">
        <f t="shared" si="2991"/>
        <v>-705.51179269430406</v>
      </c>
      <c r="AL7951" s="21"/>
      <c r="AM7951" s="10">
        <f t="shared" si="2992"/>
        <v>-705.51179269430406</v>
      </c>
      <c r="AN7951" s="10">
        <f t="shared" si="2993"/>
        <v>0</v>
      </c>
      <c r="AO7951" s="10">
        <f t="shared" si="2994"/>
        <v>0</v>
      </c>
      <c r="AP7951" s="21"/>
      <c r="AQ7951" s="10">
        <f t="shared" si="2995"/>
        <v>-705.51179269430406</v>
      </c>
      <c r="AR7951" s="10">
        <f t="shared" si="2996"/>
        <v>0</v>
      </c>
      <c r="AS7951" s="10">
        <f t="shared" si="2997"/>
        <v>0</v>
      </c>
    </row>
    <row r="7952" spans="1:45" x14ac:dyDescent="0.2">
      <c r="A7952">
        <v>1.3920797641003508E-2</v>
      </c>
      <c r="B7952" s="13"/>
      <c r="C7952" s="6">
        <v>42701.208333333328</v>
      </c>
      <c r="D7952" s="7" t="s">
        <v>15</v>
      </c>
      <c r="E7952" s="8">
        <v>-0.33760000000000001</v>
      </c>
      <c r="F7952" s="8">
        <v>24.558900000000001</v>
      </c>
      <c r="H7952" s="8">
        <v>-82.337900000000005</v>
      </c>
      <c r="I7952" s="8">
        <f t="shared" si="2976"/>
        <v>0</v>
      </c>
      <c r="J7952" s="24">
        <f t="shared" si="2977"/>
        <v>-1.1462092440851828</v>
      </c>
      <c r="K7952" s="27">
        <f t="shared" si="2978"/>
        <v>0</v>
      </c>
      <c r="L7952" s="8">
        <v>-60.197800000000001</v>
      </c>
      <c r="M7952" s="8">
        <f t="shared" si="2979"/>
        <v>0</v>
      </c>
      <c r="N7952" s="24">
        <f t="shared" si="2998"/>
        <v>-0.83800139223360093</v>
      </c>
      <c r="O7952" s="27">
        <f t="shared" si="2980"/>
        <v>0</v>
      </c>
      <c r="P7952" s="21"/>
      <c r="Q7952" s="10">
        <f t="shared" si="2981"/>
        <v>-0.83800139223360093</v>
      </c>
      <c r="R7952" s="10">
        <f t="shared" si="2982"/>
        <v>0</v>
      </c>
      <c r="S7952" s="10">
        <f t="shared" si="2983"/>
        <v>0</v>
      </c>
      <c r="T7952" s="21"/>
      <c r="U7952" s="10">
        <f t="shared" si="2984"/>
        <v>0</v>
      </c>
      <c r="V7952" s="10">
        <f t="shared" si="2985"/>
        <v>0</v>
      </c>
      <c r="W7952" s="10">
        <f t="shared" si="2986"/>
        <v>0</v>
      </c>
      <c r="X7952" s="13"/>
      <c r="Y7952" s="11">
        <v>43067.208333333328</v>
      </c>
      <c r="Z7952" s="7" t="s">
        <v>15</v>
      </c>
      <c r="AA7952" s="8">
        <v>0.45750000000000002</v>
      </c>
      <c r="AB7952" s="8">
        <v>1.7071000000000001</v>
      </c>
      <c r="AD7952" s="49">
        <v>-25.995899999999999</v>
      </c>
      <c r="AE7952" s="8">
        <f t="shared" si="2987"/>
        <v>-25.995899999999999</v>
      </c>
      <c r="AF7952" s="24">
        <f t="shared" si="2988"/>
        <v>-0.36188366339576306</v>
      </c>
      <c r="AG7952" s="27">
        <f t="shared" si="2989"/>
        <v>-0.36188366339576306</v>
      </c>
      <c r="AH7952" s="44">
        <v>1.0434000000000001</v>
      </c>
      <c r="AI7952" s="8">
        <f t="shared" si="2990"/>
        <v>1.0434000000000001</v>
      </c>
      <c r="AJ7952" s="24">
        <f t="shared" si="2999"/>
        <v>1.4524960258623062E-2</v>
      </c>
      <c r="AK7952" s="27">
        <f t="shared" si="2991"/>
        <v>1.4524960258623062E-2</v>
      </c>
      <c r="AL7952" s="21"/>
      <c r="AM7952" s="10">
        <f t="shared" si="2992"/>
        <v>1.4524960258623062E-2</v>
      </c>
      <c r="AN7952" s="10">
        <f t="shared" si="2993"/>
        <v>0</v>
      </c>
      <c r="AO7952" s="10">
        <f t="shared" si="2994"/>
        <v>0</v>
      </c>
      <c r="AP7952" s="21"/>
      <c r="AQ7952" s="10">
        <f t="shared" si="2995"/>
        <v>1.4524960258623062E-2</v>
      </c>
      <c r="AR7952" s="10">
        <f t="shared" si="2996"/>
        <v>0</v>
      </c>
      <c r="AS7952" s="10">
        <f t="shared" si="2997"/>
        <v>0</v>
      </c>
    </row>
    <row r="7953" spans="1:45" x14ac:dyDescent="0.2">
      <c r="A7953">
        <v>0</v>
      </c>
      <c r="B7953" s="13"/>
      <c r="C7953" s="6">
        <v>42701.25</v>
      </c>
      <c r="D7953" s="7" t="s">
        <v>16</v>
      </c>
      <c r="E7953" s="8">
        <v>8.1029999999999998</v>
      </c>
      <c r="F7953" s="8">
        <v>24.4876</v>
      </c>
      <c r="H7953" s="8">
        <v>-79.190600000000003</v>
      </c>
      <c r="I7953" s="8">
        <f t="shared" si="2976"/>
        <v>0</v>
      </c>
      <c r="J7953" s="24">
        <f t="shared" si="2977"/>
        <v>0</v>
      </c>
      <c r="K7953" s="27">
        <f t="shared" si="2978"/>
        <v>0</v>
      </c>
      <c r="L7953" s="8">
        <v>-65.420299999999997</v>
      </c>
      <c r="M7953" s="8">
        <f t="shared" si="2979"/>
        <v>0</v>
      </c>
      <c r="N7953" s="24">
        <f t="shared" si="2998"/>
        <v>0</v>
      </c>
      <c r="O7953" s="27">
        <f t="shared" si="2980"/>
        <v>0</v>
      </c>
      <c r="P7953" s="21"/>
      <c r="Q7953" s="10">
        <f t="shared" si="2981"/>
        <v>0</v>
      </c>
      <c r="R7953" s="10">
        <f t="shared" si="2982"/>
        <v>0</v>
      </c>
      <c r="S7953" s="10">
        <f t="shared" si="2983"/>
        <v>0</v>
      </c>
      <c r="T7953" s="21"/>
      <c r="U7953" s="10">
        <f t="shared" si="2984"/>
        <v>0</v>
      </c>
      <c r="V7953" s="10">
        <f t="shared" si="2985"/>
        <v>0</v>
      </c>
      <c r="W7953" s="10">
        <f t="shared" si="2986"/>
        <v>0</v>
      </c>
      <c r="X7953" s="13"/>
      <c r="Y7953" s="11">
        <v>43067.25</v>
      </c>
      <c r="Z7953" s="7" t="s">
        <v>16</v>
      </c>
      <c r="AA7953" s="8">
        <v>7.8381999999999996</v>
      </c>
      <c r="AB7953" s="8">
        <v>8.9156999999999993</v>
      </c>
      <c r="AD7953" s="49">
        <v>-7.2549000000000001</v>
      </c>
      <c r="AE7953" s="8">
        <f t="shared" si="2987"/>
        <v>-7.2549000000000001</v>
      </c>
      <c r="AF7953" s="24">
        <f t="shared" si="2988"/>
        <v>0</v>
      </c>
      <c r="AG7953" s="27">
        <f t="shared" si="2989"/>
        <v>0</v>
      </c>
      <c r="AH7953" s="44">
        <v>-26.8751</v>
      </c>
      <c r="AI7953" s="8">
        <f t="shared" si="2990"/>
        <v>-26.8751</v>
      </c>
      <c r="AJ7953" s="24">
        <f t="shared" si="2999"/>
        <v>0</v>
      </c>
      <c r="AK7953" s="27">
        <f t="shared" si="2991"/>
        <v>0</v>
      </c>
      <c r="AL7953" s="21"/>
      <c r="AM7953" s="10">
        <f t="shared" si="2992"/>
        <v>0</v>
      </c>
      <c r="AN7953" s="10">
        <f t="shared" si="2993"/>
        <v>0</v>
      </c>
      <c r="AO7953" s="10">
        <f t="shared" si="2994"/>
        <v>0</v>
      </c>
      <c r="AP7953" s="21"/>
      <c r="AQ7953" s="10">
        <f t="shared" si="2995"/>
        <v>0</v>
      </c>
      <c r="AR7953" s="10">
        <f t="shared" si="2996"/>
        <v>0</v>
      </c>
      <c r="AS7953" s="10">
        <f t="shared" si="2997"/>
        <v>0</v>
      </c>
    </row>
    <row r="7954" spans="1:45" x14ac:dyDescent="0.2">
      <c r="A7954">
        <v>0</v>
      </c>
      <c r="B7954" s="13"/>
      <c r="C7954" s="6">
        <v>42701.291666666664</v>
      </c>
      <c r="D7954" s="7" t="s">
        <v>17</v>
      </c>
      <c r="E7954" s="8">
        <v>2.5392999999999999</v>
      </c>
      <c r="F7954" s="8">
        <v>24.387</v>
      </c>
      <c r="H7954" s="8">
        <v>-76.933800000000005</v>
      </c>
      <c r="I7954" s="8">
        <f t="shared" si="2976"/>
        <v>0</v>
      </c>
      <c r="J7954" s="24">
        <f t="shared" si="2977"/>
        <v>0</v>
      </c>
      <c r="K7954" s="27">
        <f t="shared" si="2978"/>
        <v>0</v>
      </c>
      <c r="L7954" s="8">
        <v>-65.649799999999999</v>
      </c>
      <c r="M7954" s="8">
        <f t="shared" si="2979"/>
        <v>0</v>
      </c>
      <c r="N7954" s="24">
        <f t="shared" si="2998"/>
        <v>0</v>
      </c>
      <c r="O7954" s="27">
        <f t="shared" si="2980"/>
        <v>0</v>
      </c>
      <c r="P7954" s="21"/>
      <c r="Q7954" s="10">
        <f t="shared" si="2981"/>
        <v>0</v>
      </c>
      <c r="R7954" s="10">
        <f t="shared" si="2982"/>
        <v>0</v>
      </c>
      <c r="S7954" s="10">
        <f t="shared" si="2983"/>
        <v>0</v>
      </c>
      <c r="T7954" s="21"/>
      <c r="U7954" s="10">
        <f t="shared" si="2984"/>
        <v>0</v>
      </c>
      <c r="V7954" s="10">
        <f t="shared" si="2985"/>
        <v>0</v>
      </c>
      <c r="W7954" s="10">
        <f t="shared" si="2986"/>
        <v>0</v>
      </c>
      <c r="X7954" s="13"/>
      <c r="Y7954" s="11">
        <v>43067.291666666664</v>
      </c>
      <c r="Z7954" s="7" t="s">
        <v>17</v>
      </c>
      <c r="AA7954" s="8">
        <v>20.031700000000001</v>
      </c>
      <c r="AB7954" s="8">
        <v>22.741199999999999</v>
      </c>
      <c r="AD7954" s="49">
        <v>1.14E-2</v>
      </c>
      <c r="AE7954" s="8">
        <f t="shared" si="2987"/>
        <v>1.14E-2</v>
      </c>
      <c r="AF7954" s="24">
        <f t="shared" si="2988"/>
        <v>0</v>
      </c>
      <c r="AG7954" s="27">
        <f t="shared" si="2989"/>
        <v>0</v>
      </c>
      <c r="AH7954" s="44">
        <v>1.9317</v>
      </c>
      <c r="AI7954" s="8">
        <f t="shared" si="2990"/>
        <v>1.9317</v>
      </c>
      <c r="AJ7954" s="24">
        <f t="shared" si="2999"/>
        <v>0</v>
      </c>
      <c r="AK7954" s="27">
        <f t="shared" si="2991"/>
        <v>0</v>
      </c>
      <c r="AL7954" s="21"/>
      <c r="AM7954" s="10">
        <f t="shared" si="2992"/>
        <v>0</v>
      </c>
      <c r="AN7954" s="10">
        <f t="shared" si="2993"/>
        <v>0</v>
      </c>
      <c r="AO7954" s="10">
        <f t="shared" si="2994"/>
        <v>0</v>
      </c>
      <c r="AP7954" s="21"/>
      <c r="AQ7954" s="10">
        <f t="shared" si="2995"/>
        <v>0</v>
      </c>
      <c r="AR7954" s="10">
        <f t="shared" si="2996"/>
        <v>0</v>
      </c>
      <c r="AS7954" s="10">
        <f t="shared" si="2997"/>
        <v>0</v>
      </c>
    </row>
    <row r="7955" spans="1:45" x14ac:dyDescent="0.2">
      <c r="A7955">
        <v>0</v>
      </c>
      <c r="B7955" s="13"/>
      <c r="C7955" s="6">
        <v>42701.333333333328</v>
      </c>
      <c r="D7955" s="7" t="s">
        <v>18</v>
      </c>
      <c r="E7955" s="8">
        <v>1.9877</v>
      </c>
      <c r="F7955" s="8">
        <v>24.743300000000001</v>
      </c>
      <c r="H7955" s="8">
        <v>-77.070999999999998</v>
      </c>
      <c r="I7955" s="8">
        <f t="shared" si="2976"/>
        <v>0</v>
      </c>
      <c r="J7955" s="24">
        <f t="shared" si="2977"/>
        <v>0</v>
      </c>
      <c r="K7955" s="27">
        <f t="shared" si="2978"/>
        <v>0</v>
      </c>
      <c r="L7955" s="8">
        <v>-68.624600000000001</v>
      </c>
      <c r="M7955" s="8">
        <f t="shared" si="2979"/>
        <v>0</v>
      </c>
      <c r="N7955" s="24">
        <f t="shared" si="2998"/>
        <v>0</v>
      </c>
      <c r="O7955" s="27">
        <f t="shared" si="2980"/>
        <v>0</v>
      </c>
      <c r="P7955" s="21"/>
      <c r="Q7955" s="10">
        <f t="shared" si="2981"/>
        <v>0</v>
      </c>
      <c r="R7955" s="10">
        <f t="shared" si="2982"/>
        <v>0</v>
      </c>
      <c r="S7955" s="10">
        <f t="shared" si="2983"/>
        <v>0</v>
      </c>
      <c r="T7955" s="21"/>
      <c r="U7955" s="10">
        <f t="shared" si="2984"/>
        <v>0</v>
      </c>
      <c r="V7955" s="10">
        <f t="shared" si="2985"/>
        <v>0</v>
      </c>
      <c r="W7955" s="10">
        <f t="shared" si="2986"/>
        <v>0</v>
      </c>
      <c r="X7955" s="13"/>
      <c r="Y7955" s="11">
        <v>43067.333333333328</v>
      </c>
      <c r="Z7955" s="7" t="s">
        <v>18</v>
      </c>
      <c r="AA7955" s="8">
        <v>2.3504999999999998</v>
      </c>
      <c r="AB7955" s="8">
        <v>20.807600000000001</v>
      </c>
      <c r="AD7955" s="49">
        <v>2.8169</v>
      </c>
      <c r="AE7955" s="8">
        <f t="shared" si="2987"/>
        <v>2.8169</v>
      </c>
      <c r="AF7955" s="24">
        <f t="shared" si="2988"/>
        <v>0</v>
      </c>
      <c r="AG7955" s="27">
        <f t="shared" si="2989"/>
        <v>0</v>
      </c>
      <c r="AH7955" s="44">
        <v>-9.3300999999999998</v>
      </c>
      <c r="AI7955" s="8">
        <f t="shared" si="2990"/>
        <v>-9.3300999999999998</v>
      </c>
      <c r="AJ7955" s="24">
        <f t="shared" si="2999"/>
        <v>0</v>
      </c>
      <c r="AK7955" s="27">
        <f t="shared" si="2991"/>
        <v>0</v>
      </c>
      <c r="AL7955" s="21"/>
      <c r="AM7955" s="10">
        <f t="shared" si="2992"/>
        <v>0</v>
      </c>
      <c r="AN7955" s="10">
        <f t="shared" si="2993"/>
        <v>0</v>
      </c>
      <c r="AO7955" s="10">
        <f t="shared" si="2994"/>
        <v>0</v>
      </c>
      <c r="AP7955" s="21"/>
      <c r="AQ7955" s="10">
        <f t="shared" si="2995"/>
        <v>0</v>
      </c>
      <c r="AR7955" s="10">
        <f t="shared" si="2996"/>
        <v>0</v>
      </c>
      <c r="AS7955" s="10">
        <f t="shared" si="2997"/>
        <v>0</v>
      </c>
    </row>
    <row r="7956" spans="1:45" x14ac:dyDescent="0.2">
      <c r="A7956">
        <v>8.1379171973562947</v>
      </c>
      <c r="B7956" s="13"/>
      <c r="C7956" s="6">
        <v>42701.375</v>
      </c>
      <c r="D7956" s="7" t="s">
        <v>19</v>
      </c>
      <c r="E7956" s="8">
        <v>8.5404</v>
      </c>
      <c r="F7956" s="8">
        <v>25.521999999999998</v>
      </c>
      <c r="H7956" s="8">
        <v>-76.440899999999999</v>
      </c>
      <c r="I7956" s="8">
        <f t="shared" si="2976"/>
        <v>0</v>
      </c>
      <c r="J7956" s="24">
        <f t="shared" si="2977"/>
        <v>-622.06971469139273</v>
      </c>
      <c r="K7956" s="27">
        <f t="shared" si="2978"/>
        <v>0</v>
      </c>
      <c r="L7956" s="8">
        <v>-68.075999999999993</v>
      </c>
      <c r="M7956" s="8">
        <f t="shared" si="2979"/>
        <v>0</v>
      </c>
      <c r="N7956" s="24">
        <f t="shared" si="2998"/>
        <v>-553.99685112722705</v>
      </c>
      <c r="O7956" s="27">
        <f t="shared" si="2980"/>
        <v>0</v>
      </c>
      <c r="P7956" s="21"/>
      <c r="Q7956" s="10">
        <f t="shared" si="2981"/>
        <v>-553.99685112722705</v>
      </c>
      <c r="R7956" s="10">
        <f t="shared" si="2982"/>
        <v>0</v>
      </c>
      <c r="S7956" s="10">
        <f t="shared" si="2983"/>
        <v>0</v>
      </c>
      <c r="T7956" s="21"/>
      <c r="U7956" s="10">
        <f t="shared" si="2984"/>
        <v>0</v>
      </c>
      <c r="V7956" s="10">
        <f t="shared" si="2985"/>
        <v>0</v>
      </c>
      <c r="W7956" s="10">
        <f t="shared" si="2986"/>
        <v>0</v>
      </c>
      <c r="X7956" s="13"/>
      <c r="Y7956" s="11">
        <v>43067.375</v>
      </c>
      <c r="Z7956" s="7" t="s">
        <v>19</v>
      </c>
      <c r="AA7956" s="8">
        <v>19.255800000000001</v>
      </c>
      <c r="AB7956" s="8">
        <v>19.0534</v>
      </c>
      <c r="AD7956" s="49">
        <v>9.11E-2</v>
      </c>
      <c r="AE7956" s="8">
        <f t="shared" si="2987"/>
        <v>9.11E-2</v>
      </c>
      <c r="AF7956" s="24">
        <f t="shared" si="2988"/>
        <v>0.74136425667915851</v>
      </c>
      <c r="AG7956" s="27">
        <f t="shared" si="2989"/>
        <v>0.74136425667915851</v>
      </c>
      <c r="AH7956" s="44">
        <v>-6.3277000000000001</v>
      </c>
      <c r="AI7956" s="8">
        <f t="shared" si="2990"/>
        <v>-6.3277000000000001</v>
      </c>
      <c r="AJ7956" s="24">
        <f t="shared" si="2999"/>
        <v>-51.494298649711425</v>
      </c>
      <c r="AK7956" s="27">
        <f t="shared" si="2991"/>
        <v>-51.494298649711425</v>
      </c>
      <c r="AL7956" s="21"/>
      <c r="AM7956" s="10">
        <f t="shared" si="2992"/>
        <v>0.74136425667915851</v>
      </c>
      <c r="AN7956" s="10">
        <f t="shared" si="2993"/>
        <v>52.23566290639058</v>
      </c>
      <c r="AO7956" s="10">
        <f t="shared" si="2994"/>
        <v>31.341397743834346</v>
      </c>
      <c r="AP7956" s="21"/>
      <c r="AQ7956" s="10">
        <f t="shared" si="2995"/>
        <v>0.74136425667915851</v>
      </c>
      <c r="AR7956" s="10">
        <f t="shared" si="2996"/>
        <v>52.23566290639058</v>
      </c>
      <c r="AS7956" s="10">
        <f t="shared" si="2997"/>
        <v>31.341397743834346</v>
      </c>
    </row>
    <row r="7957" spans="1:45" x14ac:dyDescent="0.2">
      <c r="A7957">
        <v>12.717243050699627</v>
      </c>
      <c r="B7957" s="13"/>
      <c r="C7957" s="6">
        <v>42701.416666666664</v>
      </c>
      <c r="D7957" s="7" t="s">
        <v>20</v>
      </c>
      <c r="E7957" s="8">
        <v>10.8238</v>
      </c>
      <c r="F7957" s="8">
        <v>23.7545</v>
      </c>
      <c r="H7957" s="8">
        <v>-63.9758</v>
      </c>
      <c r="I7957" s="8">
        <f t="shared" si="2976"/>
        <v>0</v>
      </c>
      <c r="J7957" s="24">
        <f t="shared" si="2977"/>
        <v>-813.59579796294918</v>
      </c>
      <c r="K7957" s="27">
        <f t="shared" si="2978"/>
        <v>0</v>
      </c>
      <c r="L7957" s="8">
        <v>-70.9559</v>
      </c>
      <c r="M7957" s="8">
        <f t="shared" si="2979"/>
        <v>0</v>
      </c>
      <c r="N7957" s="24">
        <f t="shared" si="2998"/>
        <v>-902.3634261811377</v>
      </c>
      <c r="O7957" s="27">
        <f t="shared" si="2980"/>
        <v>0</v>
      </c>
      <c r="P7957" s="21"/>
      <c r="Q7957" s="10">
        <f t="shared" si="2981"/>
        <v>-813.59579796294918</v>
      </c>
      <c r="R7957" s="10">
        <f t="shared" si="2982"/>
        <v>88.76762821818852</v>
      </c>
      <c r="S7957" s="10">
        <f t="shared" si="2983"/>
        <v>53.260576930913111</v>
      </c>
      <c r="T7957" s="21"/>
      <c r="U7957" s="10">
        <f t="shared" si="2984"/>
        <v>0</v>
      </c>
      <c r="V7957" s="10">
        <f t="shared" si="2985"/>
        <v>0</v>
      </c>
      <c r="W7957" s="10">
        <f t="shared" si="2986"/>
        <v>0</v>
      </c>
      <c r="X7957" s="13"/>
      <c r="Y7957" s="11">
        <v>43067.416666666664</v>
      </c>
      <c r="Z7957" s="7" t="s">
        <v>20</v>
      </c>
      <c r="AA7957" s="8">
        <v>15.5723</v>
      </c>
      <c r="AB7957" s="8">
        <v>20.494700000000002</v>
      </c>
      <c r="AD7957" s="49">
        <v>6.9619999999999997</v>
      </c>
      <c r="AE7957" s="8">
        <f t="shared" si="2987"/>
        <v>6.9619999999999997</v>
      </c>
      <c r="AF7957" s="24">
        <f t="shared" si="2988"/>
        <v>88.537446118970806</v>
      </c>
      <c r="AG7957" s="27">
        <f t="shared" si="2989"/>
        <v>88.537446118970806</v>
      </c>
      <c r="AH7957" s="44">
        <v>10.6325</v>
      </c>
      <c r="AI7957" s="8">
        <f t="shared" si="2990"/>
        <v>10.6325</v>
      </c>
      <c r="AJ7957" s="24">
        <f t="shared" si="2999"/>
        <v>135.2160867365638</v>
      </c>
      <c r="AK7957" s="27">
        <f t="shared" si="2991"/>
        <v>135.2160867365638</v>
      </c>
      <c r="AL7957" s="21"/>
      <c r="AM7957" s="10">
        <f t="shared" si="2992"/>
        <v>135.2160867365638</v>
      </c>
      <c r="AN7957" s="10">
        <f t="shared" si="2993"/>
        <v>0</v>
      </c>
      <c r="AO7957" s="10">
        <f t="shared" si="2994"/>
        <v>0</v>
      </c>
      <c r="AP7957" s="21"/>
      <c r="AQ7957" s="10">
        <f t="shared" si="2995"/>
        <v>135.2160867365638</v>
      </c>
      <c r="AR7957" s="10">
        <f t="shared" si="2996"/>
        <v>0</v>
      </c>
      <c r="AS7957" s="10">
        <f t="shared" si="2997"/>
        <v>0</v>
      </c>
    </row>
    <row r="7958" spans="1:45" x14ac:dyDescent="0.2">
      <c r="A7958">
        <v>8.4069989989833438</v>
      </c>
      <c r="B7958" s="13"/>
      <c r="C7958" s="6">
        <v>42701.458333333328</v>
      </c>
      <c r="D7958" s="7" t="s">
        <v>21</v>
      </c>
      <c r="E7958" s="8">
        <v>15.549899999999999</v>
      </c>
      <c r="F7958" s="8">
        <v>23.241599999999998</v>
      </c>
      <c r="H7958" s="8">
        <v>-62.8279</v>
      </c>
      <c r="I7958" s="8">
        <f t="shared" si="2976"/>
        <v>0</v>
      </c>
      <c r="J7958" s="24">
        <f t="shared" si="2977"/>
        <v>-528.19409240822563</v>
      </c>
      <c r="K7958" s="27">
        <f t="shared" si="2978"/>
        <v>0</v>
      </c>
      <c r="L7958" s="8">
        <v>-72.147400000000005</v>
      </c>
      <c r="M7958" s="8">
        <f t="shared" si="2979"/>
        <v>0</v>
      </c>
      <c r="N7958" s="24">
        <f t="shared" si="2998"/>
        <v>-606.54311957925097</v>
      </c>
      <c r="O7958" s="27">
        <f t="shared" si="2980"/>
        <v>0</v>
      </c>
      <c r="P7958" s="21"/>
      <c r="Q7958" s="10">
        <f t="shared" si="2981"/>
        <v>-528.19409240822563</v>
      </c>
      <c r="R7958" s="10">
        <f t="shared" si="2982"/>
        <v>78.349027171025341</v>
      </c>
      <c r="S7958" s="10">
        <f t="shared" si="2983"/>
        <v>47.0094163026152</v>
      </c>
      <c r="T7958" s="21"/>
      <c r="U7958" s="10">
        <f t="shared" si="2984"/>
        <v>0</v>
      </c>
      <c r="V7958" s="10">
        <f t="shared" si="2985"/>
        <v>0</v>
      </c>
      <c r="W7958" s="10">
        <f t="shared" si="2986"/>
        <v>0</v>
      </c>
      <c r="X7958" s="13"/>
      <c r="Y7958" s="11">
        <v>43067.458333333328</v>
      </c>
      <c r="Z7958" s="7" t="s">
        <v>21</v>
      </c>
      <c r="AA7958" s="8">
        <v>15.6419</v>
      </c>
      <c r="AB7958" s="8">
        <v>19.9282</v>
      </c>
      <c r="AD7958" s="49">
        <v>-3.9285000000000001</v>
      </c>
      <c r="AE7958" s="8">
        <f t="shared" si="2987"/>
        <v>-3.9285000000000001</v>
      </c>
      <c r="AF7958" s="24">
        <f t="shared" si="2988"/>
        <v>-33.026895567506067</v>
      </c>
      <c r="AG7958" s="27">
        <f t="shared" si="2989"/>
        <v>-33.026895567506067</v>
      </c>
      <c r="AH7958" s="44">
        <v>11.553599999999999</v>
      </c>
      <c r="AI7958" s="8">
        <f t="shared" si="2990"/>
        <v>11.553599999999999</v>
      </c>
      <c r="AJ7958" s="24">
        <f t="shared" si="2999"/>
        <v>97.131103634653954</v>
      </c>
      <c r="AK7958" s="27">
        <f t="shared" si="2991"/>
        <v>97.131103634653954</v>
      </c>
      <c r="AL7958" s="21"/>
      <c r="AM7958" s="10">
        <f t="shared" si="2992"/>
        <v>97.131103634653954</v>
      </c>
      <c r="AN7958" s="10">
        <f t="shared" si="2993"/>
        <v>0</v>
      </c>
      <c r="AO7958" s="10">
        <f t="shared" si="2994"/>
        <v>0</v>
      </c>
      <c r="AP7958" s="21"/>
      <c r="AQ7958" s="10">
        <f t="shared" si="2995"/>
        <v>97.131103634653954</v>
      </c>
      <c r="AR7958" s="10">
        <f t="shared" si="2996"/>
        <v>0</v>
      </c>
      <c r="AS7958" s="10">
        <f t="shared" si="2997"/>
        <v>0</v>
      </c>
    </row>
    <row r="7959" spans="1:45" x14ac:dyDescent="0.2">
      <c r="A7959">
        <v>15.944417296084586</v>
      </c>
      <c r="B7959" s="13"/>
      <c r="C7959" s="6">
        <v>42701.5</v>
      </c>
      <c r="D7959" s="7" t="s">
        <v>22</v>
      </c>
      <c r="E7959" s="8">
        <v>10.0296</v>
      </c>
      <c r="F7959" s="8">
        <v>22.1449</v>
      </c>
      <c r="H7959" s="8">
        <v>-66.993799999999993</v>
      </c>
      <c r="I7959" s="8">
        <f t="shared" si="2976"/>
        <v>0</v>
      </c>
      <c r="J7959" s="24">
        <f t="shared" si="2977"/>
        <v>-1068.1771034504313</v>
      </c>
      <c r="K7959" s="27">
        <f t="shared" si="2978"/>
        <v>0</v>
      </c>
      <c r="L7959" s="8">
        <v>-69.171400000000006</v>
      </c>
      <c r="M7959" s="8">
        <f t="shared" si="2979"/>
        <v>0</v>
      </c>
      <c r="N7959" s="24">
        <f t="shared" si="2998"/>
        <v>-1102.8976665543853</v>
      </c>
      <c r="O7959" s="27">
        <f t="shared" si="2980"/>
        <v>0</v>
      </c>
      <c r="P7959" s="21"/>
      <c r="Q7959" s="10">
        <f t="shared" si="2981"/>
        <v>-1068.1771034504313</v>
      </c>
      <c r="R7959" s="10">
        <f t="shared" si="2982"/>
        <v>34.720563103953964</v>
      </c>
      <c r="S7959" s="10">
        <f t="shared" si="2983"/>
        <v>20.832337862372377</v>
      </c>
      <c r="T7959" s="21"/>
      <c r="U7959" s="10">
        <f t="shared" si="2984"/>
        <v>0</v>
      </c>
      <c r="V7959" s="10">
        <f t="shared" si="2985"/>
        <v>0</v>
      </c>
      <c r="W7959" s="10">
        <f t="shared" si="2986"/>
        <v>0</v>
      </c>
      <c r="X7959" s="13"/>
      <c r="Y7959" s="11">
        <v>43067.5</v>
      </c>
      <c r="Z7959" s="7" t="s">
        <v>22</v>
      </c>
      <c r="AA7959" s="8">
        <v>26.779800000000002</v>
      </c>
      <c r="AB7959" s="8">
        <v>21.679200000000002</v>
      </c>
      <c r="AD7959" s="49">
        <v>-7.5991999999999997</v>
      </c>
      <c r="AE7959" s="8">
        <f t="shared" si="2987"/>
        <v>-7.5991999999999997</v>
      </c>
      <c r="AF7959" s="24">
        <f t="shared" si="2988"/>
        <v>-121.16481591640598</v>
      </c>
      <c r="AG7959" s="27">
        <f t="shared" si="2989"/>
        <v>-121.16481591640598</v>
      </c>
      <c r="AH7959" s="44">
        <v>-23.5748</v>
      </c>
      <c r="AI7959" s="8">
        <f t="shared" si="2990"/>
        <v>-23.5748</v>
      </c>
      <c r="AJ7959" s="24">
        <f t="shared" si="2999"/>
        <v>-375.8864488717349</v>
      </c>
      <c r="AK7959" s="27">
        <f t="shared" si="2991"/>
        <v>-375.8864488717349</v>
      </c>
      <c r="AL7959" s="21"/>
      <c r="AM7959" s="10">
        <f t="shared" si="2992"/>
        <v>-121.16481591640598</v>
      </c>
      <c r="AN7959" s="10">
        <f t="shared" si="2993"/>
        <v>254.72163295532891</v>
      </c>
      <c r="AO7959" s="10">
        <f t="shared" si="2994"/>
        <v>152.83297977319734</v>
      </c>
      <c r="AP7959" s="21"/>
      <c r="AQ7959" s="10">
        <f t="shared" si="2995"/>
        <v>-121.16481591640598</v>
      </c>
      <c r="AR7959" s="10">
        <f t="shared" si="2996"/>
        <v>254.72163295532891</v>
      </c>
      <c r="AS7959" s="10">
        <f t="shared" si="2997"/>
        <v>152.83297977319734</v>
      </c>
    </row>
    <row r="7960" spans="1:45" x14ac:dyDescent="0.2">
      <c r="A7960">
        <v>9.5595043590035047</v>
      </c>
      <c r="B7960" s="13"/>
      <c r="C7960" s="6">
        <v>42701.541666666664</v>
      </c>
      <c r="D7960" s="7" t="s">
        <v>23</v>
      </c>
      <c r="E7960" s="8">
        <v>6.3371000000000004</v>
      </c>
      <c r="F7960" s="8">
        <v>21.7119</v>
      </c>
      <c r="H7960" s="8">
        <v>-63.258800000000001</v>
      </c>
      <c r="I7960" s="8">
        <f t="shared" si="2976"/>
        <v>0</v>
      </c>
      <c r="J7960" s="24">
        <f t="shared" si="2977"/>
        <v>-604.72277434533089</v>
      </c>
      <c r="K7960" s="27">
        <f t="shared" si="2978"/>
        <v>0</v>
      </c>
      <c r="L7960" s="8">
        <v>-3.2364999999999999</v>
      </c>
      <c r="M7960" s="8">
        <f t="shared" si="2979"/>
        <v>-3.2364999999999999</v>
      </c>
      <c r="N7960" s="24">
        <f t="shared" si="2998"/>
        <v>-30.939335857914841</v>
      </c>
      <c r="O7960" s="27">
        <f t="shared" si="2980"/>
        <v>-30.939335857914841</v>
      </c>
      <c r="P7960" s="21"/>
      <c r="Q7960" s="10">
        <f t="shared" si="2981"/>
        <v>-30.939335857914841</v>
      </c>
      <c r="R7960" s="10">
        <f t="shared" si="2982"/>
        <v>0</v>
      </c>
      <c r="S7960" s="10">
        <f t="shared" si="2983"/>
        <v>0</v>
      </c>
      <c r="T7960" s="21"/>
      <c r="U7960" s="10">
        <f t="shared" si="2984"/>
        <v>0</v>
      </c>
      <c r="V7960" s="10">
        <f t="shared" si="2985"/>
        <v>30.939335857914841</v>
      </c>
      <c r="W7960" s="10">
        <f t="shared" si="2986"/>
        <v>18.563601514748903</v>
      </c>
      <c r="X7960" s="13"/>
      <c r="Y7960" s="11">
        <v>43067.541666666664</v>
      </c>
      <c r="Z7960" s="7" t="s">
        <v>23</v>
      </c>
      <c r="AA7960" s="8">
        <v>52.931199999999997</v>
      </c>
      <c r="AB7960" s="8">
        <v>22.45</v>
      </c>
      <c r="AD7960" s="49">
        <v>-7.8273000000000001</v>
      </c>
      <c r="AE7960" s="8">
        <f t="shared" si="2987"/>
        <v>-7.8273000000000001</v>
      </c>
      <c r="AF7960" s="24">
        <f t="shared" si="2988"/>
        <v>-74.825108469228127</v>
      </c>
      <c r="AG7960" s="27">
        <f t="shared" si="2989"/>
        <v>-74.825108469228127</v>
      </c>
      <c r="AH7960" s="44">
        <v>-135.4616</v>
      </c>
      <c r="AI7960" s="8">
        <f t="shared" si="2990"/>
        <v>0</v>
      </c>
      <c r="AJ7960" s="24">
        <f t="shared" si="2999"/>
        <v>-1294.9457556775892</v>
      </c>
      <c r="AK7960" s="27">
        <f t="shared" si="2991"/>
        <v>0</v>
      </c>
      <c r="AL7960" s="21"/>
      <c r="AM7960" s="10">
        <f t="shared" si="2992"/>
        <v>-74.825108469228127</v>
      </c>
      <c r="AN7960" s="10">
        <f t="shared" si="2993"/>
        <v>1220.1206472083611</v>
      </c>
      <c r="AO7960" s="10">
        <f t="shared" si="2994"/>
        <v>732.07238832501662</v>
      </c>
      <c r="AP7960" s="21"/>
      <c r="AQ7960" s="10">
        <f t="shared" si="2995"/>
        <v>0</v>
      </c>
      <c r="AR7960" s="10">
        <f t="shared" si="2996"/>
        <v>0</v>
      </c>
      <c r="AS7960" s="10">
        <f t="shared" si="2997"/>
        <v>0</v>
      </c>
    </row>
    <row r="7961" spans="1:45" x14ac:dyDescent="0.2">
      <c r="A7961">
        <v>6.0759039627394857</v>
      </c>
      <c r="B7961" s="13"/>
      <c r="C7961" s="6">
        <v>42701.583333333328</v>
      </c>
      <c r="D7961" s="7" t="s">
        <v>24</v>
      </c>
      <c r="E7961" s="8">
        <v>11.7601</v>
      </c>
      <c r="F7961" s="8">
        <v>20.7178</v>
      </c>
      <c r="H7961" s="8">
        <v>-64.304000000000002</v>
      </c>
      <c r="I7961" s="8">
        <f t="shared" si="2976"/>
        <v>0</v>
      </c>
      <c r="J7961" s="24">
        <f t="shared" si="2977"/>
        <v>-390.70492841999993</v>
      </c>
      <c r="K7961" s="27">
        <f t="shared" si="2978"/>
        <v>0</v>
      </c>
      <c r="L7961" s="8">
        <v>-14.940799999999999</v>
      </c>
      <c r="M7961" s="8">
        <f t="shared" si="2979"/>
        <v>-14.940799999999999</v>
      </c>
      <c r="N7961" s="24">
        <f t="shared" si="2998"/>
        <v>-90.778865926498099</v>
      </c>
      <c r="O7961" s="27">
        <f t="shared" si="2980"/>
        <v>-90.778865926498099</v>
      </c>
      <c r="P7961" s="21"/>
      <c r="Q7961" s="10">
        <f t="shared" si="2981"/>
        <v>-90.778865926498099</v>
      </c>
      <c r="R7961" s="10">
        <f t="shared" si="2982"/>
        <v>0</v>
      </c>
      <c r="S7961" s="10">
        <f t="shared" si="2983"/>
        <v>0</v>
      </c>
      <c r="T7961" s="21"/>
      <c r="U7961" s="10">
        <f t="shared" si="2984"/>
        <v>0</v>
      </c>
      <c r="V7961" s="10">
        <f t="shared" si="2985"/>
        <v>90.778865926498099</v>
      </c>
      <c r="W7961" s="10">
        <f t="shared" si="2986"/>
        <v>54.467319555898861</v>
      </c>
      <c r="X7961" s="13"/>
      <c r="Y7961" s="11">
        <v>43067.583333333328</v>
      </c>
      <c r="Z7961" s="7" t="s">
        <v>24</v>
      </c>
      <c r="AA7961" s="8">
        <v>30.061900000000001</v>
      </c>
      <c r="AB7961" s="8">
        <v>23.325800000000001</v>
      </c>
      <c r="AD7961" s="49">
        <v>-4.9953000000000003</v>
      </c>
      <c r="AE7961" s="8">
        <f t="shared" si="2987"/>
        <v>-4.9953000000000003</v>
      </c>
      <c r="AF7961" s="24">
        <f t="shared" si="2988"/>
        <v>-30.350963065072555</v>
      </c>
      <c r="AG7961" s="27">
        <f t="shared" si="2989"/>
        <v>-30.350963065072555</v>
      </c>
      <c r="AH7961" s="44">
        <v>-119.2186</v>
      </c>
      <c r="AI7961" s="8">
        <f t="shared" si="2990"/>
        <v>0</v>
      </c>
      <c r="AJ7961" s="24">
        <f t="shared" si="2999"/>
        <v>-724.36076417225365</v>
      </c>
      <c r="AK7961" s="27">
        <f t="shared" si="2991"/>
        <v>0</v>
      </c>
      <c r="AL7961" s="21"/>
      <c r="AM7961" s="10">
        <f t="shared" si="2992"/>
        <v>-30.350963065072555</v>
      </c>
      <c r="AN7961" s="10">
        <f t="shared" si="2993"/>
        <v>694.00980110718115</v>
      </c>
      <c r="AO7961" s="10">
        <f t="shared" si="2994"/>
        <v>416.40588066430865</v>
      </c>
      <c r="AP7961" s="21"/>
      <c r="AQ7961" s="10">
        <f t="shared" si="2995"/>
        <v>0</v>
      </c>
      <c r="AR7961" s="10">
        <f t="shared" si="2996"/>
        <v>0</v>
      </c>
      <c r="AS7961" s="10">
        <f t="shared" si="2997"/>
        <v>0</v>
      </c>
    </row>
    <row r="7962" spans="1:45" x14ac:dyDescent="0.2">
      <c r="A7962">
        <v>7.4171800785938693</v>
      </c>
      <c r="B7962" s="13"/>
      <c r="C7962" s="6">
        <v>42701.625</v>
      </c>
      <c r="D7962" s="7" t="s">
        <v>25</v>
      </c>
      <c r="E7962" s="8">
        <v>10.355600000000001</v>
      </c>
      <c r="F7962" s="8">
        <v>20.593699999999998</v>
      </c>
      <c r="H7962" s="8">
        <v>-63.291200000000003</v>
      </c>
      <c r="I7962" s="8">
        <f t="shared" si="2976"/>
        <v>0</v>
      </c>
      <c r="J7962" s="24">
        <f t="shared" si="2977"/>
        <v>-469.44222779030031</v>
      </c>
      <c r="K7962" s="27">
        <f t="shared" si="2978"/>
        <v>0</v>
      </c>
      <c r="L7962" s="8">
        <v>-2.5373999999999999</v>
      </c>
      <c r="M7962" s="8">
        <f t="shared" si="2979"/>
        <v>-2.5373999999999999</v>
      </c>
      <c r="N7962" s="24">
        <f t="shared" si="2998"/>
        <v>-18.820352731424084</v>
      </c>
      <c r="O7962" s="27">
        <f t="shared" si="2980"/>
        <v>-18.820352731424084</v>
      </c>
      <c r="P7962" s="21"/>
      <c r="Q7962" s="10">
        <f t="shared" si="2981"/>
        <v>-18.820352731424084</v>
      </c>
      <c r="R7962" s="10">
        <f t="shared" si="2982"/>
        <v>0</v>
      </c>
      <c r="S7962" s="10">
        <f t="shared" si="2983"/>
        <v>0</v>
      </c>
      <c r="T7962" s="21"/>
      <c r="U7962" s="10">
        <f t="shared" si="2984"/>
        <v>0</v>
      </c>
      <c r="V7962" s="10">
        <f t="shared" si="2985"/>
        <v>18.820352731424084</v>
      </c>
      <c r="W7962" s="10">
        <f t="shared" si="2986"/>
        <v>11.29221163885445</v>
      </c>
      <c r="X7962" s="13"/>
      <c r="Y7962" s="11">
        <v>43067.625</v>
      </c>
      <c r="Z7962" s="7" t="s">
        <v>25</v>
      </c>
      <c r="AA7962" s="8">
        <v>21.3795</v>
      </c>
      <c r="AB7962" s="8">
        <v>24.860099999999999</v>
      </c>
      <c r="AD7962" s="49">
        <v>-4.9127999999999998</v>
      </c>
      <c r="AE7962" s="8">
        <f t="shared" si="2987"/>
        <v>-4.9127999999999998</v>
      </c>
      <c r="AF7962" s="24">
        <f t="shared" si="2988"/>
        <v>-36.439122290115961</v>
      </c>
      <c r="AG7962" s="27">
        <f t="shared" si="2989"/>
        <v>-36.439122290115961</v>
      </c>
      <c r="AH7962" s="44">
        <v>-82.630200000000002</v>
      </c>
      <c r="AI7962" s="8">
        <f t="shared" si="2990"/>
        <v>0</v>
      </c>
      <c r="AJ7962" s="24">
        <f t="shared" si="2999"/>
        <v>-612.88307333022715</v>
      </c>
      <c r="AK7962" s="27">
        <f t="shared" si="2991"/>
        <v>0</v>
      </c>
      <c r="AL7962" s="21"/>
      <c r="AM7962" s="10">
        <f t="shared" si="2992"/>
        <v>-36.439122290115961</v>
      </c>
      <c r="AN7962" s="10">
        <f t="shared" si="2993"/>
        <v>576.44395104011119</v>
      </c>
      <c r="AO7962" s="10">
        <f t="shared" si="2994"/>
        <v>345.86637062406669</v>
      </c>
      <c r="AP7962" s="21"/>
      <c r="AQ7962" s="10">
        <f t="shared" si="2995"/>
        <v>0</v>
      </c>
      <c r="AR7962" s="10">
        <f t="shared" si="2996"/>
        <v>0</v>
      </c>
      <c r="AS7962" s="10">
        <f t="shared" si="2997"/>
        <v>0</v>
      </c>
    </row>
    <row r="7963" spans="1:45" x14ac:dyDescent="0.2">
      <c r="A7963">
        <v>12.433485516265749</v>
      </c>
      <c r="B7963" s="13"/>
      <c r="C7963" s="6">
        <v>42701.666666666664</v>
      </c>
      <c r="D7963" s="7" t="s">
        <v>26</v>
      </c>
      <c r="E7963" s="8">
        <v>16.572199999999999</v>
      </c>
      <c r="F7963" s="8">
        <v>20.743099999999998</v>
      </c>
      <c r="H7963" s="8">
        <v>-62.195300000000003</v>
      </c>
      <c r="I7963" s="8">
        <f t="shared" si="2976"/>
        <v>0</v>
      </c>
      <c r="J7963" s="24">
        <f t="shared" si="2977"/>
        <v>-773.30436172980319</v>
      </c>
      <c r="K7963" s="27">
        <f t="shared" si="2978"/>
        <v>0</v>
      </c>
      <c r="L7963" s="8">
        <v>-81.865099999999998</v>
      </c>
      <c r="M7963" s="8">
        <f t="shared" si="2979"/>
        <v>0</v>
      </c>
      <c r="N7963" s="24">
        <f t="shared" si="2998"/>
        <v>-1017.8685351376472</v>
      </c>
      <c r="O7963" s="27">
        <f t="shared" si="2980"/>
        <v>0</v>
      </c>
      <c r="P7963" s="21"/>
      <c r="Q7963" s="10">
        <f t="shared" si="2981"/>
        <v>-773.30436172980319</v>
      </c>
      <c r="R7963" s="10">
        <f t="shared" si="2982"/>
        <v>244.56417340784401</v>
      </c>
      <c r="S7963" s="10">
        <f t="shared" si="2983"/>
        <v>146.73850404470639</v>
      </c>
      <c r="T7963" s="21"/>
      <c r="U7963" s="10">
        <f t="shared" si="2984"/>
        <v>0</v>
      </c>
      <c r="V7963" s="10">
        <f t="shared" si="2985"/>
        <v>0</v>
      </c>
      <c r="W7963" s="10">
        <f t="shared" si="2986"/>
        <v>0</v>
      </c>
      <c r="X7963" s="13"/>
      <c r="Y7963" s="11">
        <v>43067.666666666664</v>
      </c>
      <c r="Z7963" s="7" t="s">
        <v>26</v>
      </c>
      <c r="AA7963" s="8">
        <v>92.895200000000003</v>
      </c>
      <c r="AB7963" s="8">
        <v>23.9846</v>
      </c>
      <c r="AD7963" s="49">
        <v>-3.0289999999999999</v>
      </c>
      <c r="AE7963" s="8">
        <f t="shared" si="2987"/>
        <v>-3.0289999999999999</v>
      </c>
      <c r="AF7963" s="24">
        <f t="shared" si="2988"/>
        <v>-37.661027628768956</v>
      </c>
      <c r="AG7963" s="27">
        <f t="shared" si="2989"/>
        <v>-37.661027628768956</v>
      </c>
      <c r="AH7963" s="44">
        <v>-138.4676</v>
      </c>
      <c r="AI7963" s="8">
        <f t="shared" si="2990"/>
        <v>0</v>
      </c>
      <c r="AJ7963" s="24">
        <f t="shared" si="2999"/>
        <v>-1721.6348990720794</v>
      </c>
      <c r="AK7963" s="27">
        <f t="shared" si="2991"/>
        <v>0</v>
      </c>
      <c r="AL7963" s="21"/>
      <c r="AM7963" s="10">
        <f t="shared" si="2992"/>
        <v>-37.661027628768956</v>
      </c>
      <c r="AN7963" s="10">
        <f t="shared" si="2993"/>
        <v>1683.9738714433104</v>
      </c>
      <c r="AO7963" s="10">
        <f t="shared" si="2994"/>
        <v>1010.3843228659862</v>
      </c>
      <c r="AP7963" s="21"/>
      <c r="AQ7963" s="10">
        <f t="shared" si="2995"/>
        <v>0</v>
      </c>
      <c r="AR7963" s="10">
        <f t="shared" si="2996"/>
        <v>0</v>
      </c>
      <c r="AS7963" s="10">
        <f t="shared" si="2997"/>
        <v>0</v>
      </c>
    </row>
    <row r="7964" spans="1:45" x14ac:dyDescent="0.2">
      <c r="A7964">
        <v>21.724076099892816</v>
      </c>
      <c r="B7964" s="13"/>
      <c r="C7964" s="6">
        <v>42701.708333333328</v>
      </c>
      <c r="D7964" s="7" t="s">
        <v>27</v>
      </c>
      <c r="E7964" s="8">
        <v>21.350200000000001</v>
      </c>
      <c r="F7964" s="8">
        <v>22.209399999999999</v>
      </c>
      <c r="H7964" s="8">
        <v>-49.769199999999998</v>
      </c>
      <c r="I7964" s="8">
        <f t="shared" si="2976"/>
        <v>0</v>
      </c>
      <c r="J7964" s="24">
        <f t="shared" si="2977"/>
        <v>-1081.1898882307855</v>
      </c>
      <c r="K7964" s="27">
        <f t="shared" si="2978"/>
        <v>0</v>
      </c>
      <c r="L7964" s="8">
        <v>-84.674499999999995</v>
      </c>
      <c r="M7964" s="8">
        <f t="shared" si="2979"/>
        <v>0</v>
      </c>
      <c r="N7964" s="24">
        <f t="shared" si="2998"/>
        <v>-1839.4752817203741</v>
      </c>
      <c r="O7964" s="27">
        <f t="shared" si="2980"/>
        <v>0</v>
      </c>
      <c r="P7964" s="21"/>
      <c r="Q7964" s="10">
        <f t="shared" si="2981"/>
        <v>-1081.1898882307855</v>
      </c>
      <c r="R7964" s="10">
        <f t="shared" si="2982"/>
        <v>758.28539348958861</v>
      </c>
      <c r="S7964" s="10">
        <f t="shared" si="2983"/>
        <v>454.97123609375313</v>
      </c>
      <c r="T7964" s="21"/>
      <c r="U7964" s="10">
        <f t="shared" si="2984"/>
        <v>0</v>
      </c>
      <c r="V7964" s="10">
        <f t="shared" si="2985"/>
        <v>0</v>
      </c>
      <c r="W7964" s="10">
        <f t="shared" si="2986"/>
        <v>0</v>
      </c>
      <c r="X7964" s="13"/>
      <c r="Y7964" s="11">
        <v>43067.708333333328</v>
      </c>
      <c r="Z7964" s="7" t="s">
        <v>27</v>
      </c>
      <c r="AA7964" s="8">
        <v>37.728200000000001</v>
      </c>
      <c r="AB7964" s="8">
        <v>23.007100000000001</v>
      </c>
      <c r="AD7964" s="49">
        <v>1.52E-2</v>
      </c>
      <c r="AE7964" s="8">
        <f t="shared" si="2987"/>
        <v>1.52E-2</v>
      </c>
      <c r="AF7964" s="24">
        <f t="shared" si="2988"/>
        <v>0.33020595671837077</v>
      </c>
      <c r="AG7964" s="27">
        <f t="shared" si="2989"/>
        <v>0.33020595671837077</v>
      </c>
      <c r="AH7964" s="44">
        <v>18.286999999999999</v>
      </c>
      <c r="AI7964" s="8">
        <f t="shared" si="2990"/>
        <v>18.286999999999999</v>
      </c>
      <c r="AJ7964" s="24">
        <f t="shared" si="2999"/>
        <v>397.26817963873992</v>
      </c>
      <c r="AK7964" s="27">
        <f t="shared" si="2991"/>
        <v>397.26817963873992</v>
      </c>
      <c r="AL7964" s="21"/>
      <c r="AM7964" s="10">
        <f t="shared" si="2992"/>
        <v>397.26817963873992</v>
      </c>
      <c r="AN7964" s="10">
        <f t="shared" si="2993"/>
        <v>0</v>
      </c>
      <c r="AO7964" s="10">
        <f t="shared" si="2994"/>
        <v>0</v>
      </c>
      <c r="AP7964" s="21"/>
      <c r="AQ7964" s="10">
        <f t="shared" si="2995"/>
        <v>397.26817963873992</v>
      </c>
      <c r="AR7964" s="10">
        <f t="shared" si="2996"/>
        <v>0</v>
      </c>
      <c r="AS7964" s="10">
        <f t="shared" si="2997"/>
        <v>0</v>
      </c>
    </row>
    <row r="7965" spans="1:45" x14ac:dyDescent="0.2">
      <c r="A7965">
        <v>37.204999646138731</v>
      </c>
      <c r="B7965" s="13"/>
      <c r="C7965" s="6">
        <v>42701.75</v>
      </c>
      <c r="D7965" s="7" t="s">
        <v>28</v>
      </c>
      <c r="E7965" s="8">
        <v>11.5092</v>
      </c>
      <c r="F7965" s="8">
        <v>27.364599999999999</v>
      </c>
      <c r="H7965" s="8">
        <v>-45.4512</v>
      </c>
      <c r="I7965" s="8">
        <f t="shared" si="2976"/>
        <v>0</v>
      </c>
      <c r="J7965" s="24">
        <f t="shared" si="2977"/>
        <v>-1691.0118799165807</v>
      </c>
      <c r="K7965" s="27">
        <f t="shared" si="2978"/>
        <v>0</v>
      </c>
      <c r="L7965" s="8">
        <v>-89.694400000000002</v>
      </c>
      <c r="M7965" s="8">
        <f t="shared" si="2979"/>
        <v>0</v>
      </c>
      <c r="N7965" s="24">
        <f t="shared" si="2998"/>
        <v>-3337.0801202606258</v>
      </c>
      <c r="O7965" s="27">
        <f t="shared" si="2980"/>
        <v>0</v>
      </c>
      <c r="P7965" s="21"/>
      <c r="Q7965" s="10">
        <f t="shared" si="2981"/>
        <v>-1691.0118799165807</v>
      </c>
      <c r="R7965" s="10">
        <f t="shared" si="2982"/>
        <v>1646.0682403440451</v>
      </c>
      <c r="S7965" s="10">
        <f t="shared" si="2983"/>
        <v>987.64094420642698</v>
      </c>
      <c r="T7965" s="21"/>
      <c r="U7965" s="10">
        <f t="shared" si="2984"/>
        <v>0</v>
      </c>
      <c r="V7965" s="10">
        <f t="shared" si="2985"/>
        <v>0</v>
      </c>
      <c r="W7965" s="10">
        <f t="shared" si="2986"/>
        <v>0</v>
      </c>
      <c r="X7965" s="13"/>
      <c r="Y7965" s="11">
        <v>43067.75</v>
      </c>
      <c r="Z7965" s="7" t="s">
        <v>28</v>
      </c>
      <c r="AA7965" s="8">
        <v>48.768999999999998</v>
      </c>
      <c r="AB7965" s="8">
        <v>27.517499999999998</v>
      </c>
      <c r="AD7965" s="49">
        <v>2.0771999999999999</v>
      </c>
      <c r="AE7965" s="8">
        <f t="shared" si="2987"/>
        <v>2.0771999999999999</v>
      </c>
      <c r="AF7965" s="24">
        <f t="shared" si="2988"/>
        <v>77.282225264959365</v>
      </c>
      <c r="AG7965" s="27">
        <f t="shared" si="2989"/>
        <v>77.282225264959365</v>
      </c>
      <c r="AH7965" s="44">
        <v>25.613</v>
      </c>
      <c r="AI7965" s="8">
        <f t="shared" si="2990"/>
        <v>25.613</v>
      </c>
      <c r="AJ7965" s="24">
        <f t="shared" si="2999"/>
        <v>952.93165593655135</v>
      </c>
      <c r="AK7965" s="27">
        <f t="shared" si="2991"/>
        <v>952.93165593655135</v>
      </c>
      <c r="AL7965" s="21"/>
      <c r="AM7965" s="10">
        <f t="shared" si="2992"/>
        <v>952.93165593655135</v>
      </c>
      <c r="AN7965" s="10">
        <f t="shared" si="2993"/>
        <v>0</v>
      </c>
      <c r="AO7965" s="10">
        <f t="shared" si="2994"/>
        <v>0</v>
      </c>
      <c r="AP7965" s="21"/>
      <c r="AQ7965" s="10">
        <f t="shared" si="2995"/>
        <v>952.93165593655135</v>
      </c>
      <c r="AR7965" s="10">
        <f t="shared" si="2996"/>
        <v>0</v>
      </c>
      <c r="AS7965" s="10">
        <f t="shared" si="2997"/>
        <v>0</v>
      </c>
    </row>
    <row r="7966" spans="1:45" x14ac:dyDescent="0.2">
      <c r="A7966">
        <v>38.384345093526164</v>
      </c>
      <c r="B7966" s="13"/>
      <c r="C7966" s="6">
        <v>42701.791666666664</v>
      </c>
      <c r="D7966" s="7" t="s">
        <v>29</v>
      </c>
      <c r="E7966" s="8">
        <v>24.0091</v>
      </c>
      <c r="F7966" s="8">
        <v>26.75</v>
      </c>
      <c r="H7966" s="8">
        <v>-53.504100000000001</v>
      </c>
      <c r="I7966" s="8">
        <f t="shared" si="2976"/>
        <v>0</v>
      </c>
      <c r="J7966" s="24">
        <f t="shared" si="2977"/>
        <v>-2053.7198383185332</v>
      </c>
      <c r="K7966" s="27">
        <f t="shared" si="2978"/>
        <v>0</v>
      </c>
      <c r="L7966" s="8">
        <v>-76.545400000000001</v>
      </c>
      <c r="M7966" s="8">
        <f t="shared" si="2979"/>
        <v>0</v>
      </c>
      <c r="N7966" s="24">
        <f t="shared" si="2998"/>
        <v>-2938.1450489219978</v>
      </c>
      <c r="O7966" s="27">
        <f t="shared" si="2980"/>
        <v>0</v>
      </c>
      <c r="P7966" s="21"/>
      <c r="Q7966" s="10">
        <f t="shared" si="2981"/>
        <v>-2053.7198383185332</v>
      </c>
      <c r="R7966" s="10">
        <f t="shared" si="2982"/>
        <v>884.42521060346462</v>
      </c>
      <c r="S7966" s="10">
        <f t="shared" si="2983"/>
        <v>530.6551263620787</v>
      </c>
      <c r="T7966" s="21"/>
      <c r="U7966" s="10">
        <f t="shared" si="2984"/>
        <v>0</v>
      </c>
      <c r="V7966" s="10">
        <f t="shared" si="2985"/>
        <v>0</v>
      </c>
      <c r="W7966" s="10">
        <f t="shared" si="2986"/>
        <v>0</v>
      </c>
      <c r="X7966" s="13"/>
      <c r="Y7966" s="11">
        <v>43067.791666666664</v>
      </c>
      <c r="Z7966" s="7" t="s">
        <v>29</v>
      </c>
      <c r="AA7966" s="8">
        <v>34.426900000000003</v>
      </c>
      <c r="AB7966" s="8">
        <v>23.5855</v>
      </c>
      <c r="AD7966" s="49">
        <v>9.5691000000000006</v>
      </c>
      <c r="AE7966" s="8">
        <f t="shared" si="2987"/>
        <v>9.5691000000000006</v>
      </c>
      <c r="AF7966" s="24">
        <f t="shared" si="2988"/>
        <v>367.30363663446127</v>
      </c>
      <c r="AG7966" s="27">
        <f t="shared" si="2989"/>
        <v>367.30363663446127</v>
      </c>
      <c r="AH7966" s="44">
        <v>17.604700000000001</v>
      </c>
      <c r="AI7966" s="8">
        <f t="shared" si="2990"/>
        <v>17.604700000000001</v>
      </c>
      <c r="AJ7966" s="24">
        <f t="shared" si="2999"/>
        <v>675.74488006800016</v>
      </c>
      <c r="AK7966" s="27">
        <f t="shared" si="2991"/>
        <v>675.74488006800016</v>
      </c>
      <c r="AL7966" s="21"/>
      <c r="AM7966" s="10">
        <f t="shared" si="2992"/>
        <v>675.74488006800016</v>
      </c>
      <c r="AN7966" s="10">
        <f t="shared" si="2993"/>
        <v>0</v>
      </c>
      <c r="AO7966" s="10">
        <f t="shared" si="2994"/>
        <v>0</v>
      </c>
      <c r="AP7966" s="21"/>
      <c r="AQ7966" s="10">
        <f t="shared" si="2995"/>
        <v>675.74488006800016</v>
      </c>
      <c r="AR7966" s="10">
        <f t="shared" si="2996"/>
        <v>0</v>
      </c>
      <c r="AS7966" s="10">
        <f t="shared" si="2997"/>
        <v>0</v>
      </c>
    </row>
    <row r="7967" spans="1:45" x14ac:dyDescent="0.2">
      <c r="A7967">
        <v>39.963674821062213</v>
      </c>
      <c r="B7967" s="13"/>
      <c r="C7967" s="6">
        <v>42701.833333333328</v>
      </c>
      <c r="D7967" s="7" t="s">
        <v>30</v>
      </c>
      <c r="E7967" s="8">
        <v>23.567799999999998</v>
      </c>
      <c r="F7967" s="8">
        <v>26.218</v>
      </c>
      <c r="H7967" s="8">
        <v>-54.1402</v>
      </c>
      <c r="I7967" s="8">
        <f t="shared" si="2976"/>
        <v>0</v>
      </c>
      <c r="J7967" s="24">
        <f t="shared" si="2977"/>
        <v>-2163.6413475472723</v>
      </c>
      <c r="K7967" s="27">
        <f t="shared" si="2978"/>
        <v>0</v>
      </c>
      <c r="L7967" s="8">
        <v>-24.657599999999999</v>
      </c>
      <c r="M7967" s="8">
        <f t="shared" si="2979"/>
        <v>-24.657599999999999</v>
      </c>
      <c r="N7967" s="24">
        <f t="shared" si="2998"/>
        <v>-985.4083082678236</v>
      </c>
      <c r="O7967" s="27">
        <f t="shared" si="2980"/>
        <v>-985.4083082678236</v>
      </c>
      <c r="P7967" s="21"/>
      <c r="Q7967" s="10">
        <f t="shared" si="2981"/>
        <v>-985.4083082678236</v>
      </c>
      <c r="R7967" s="10">
        <f t="shared" si="2982"/>
        <v>0</v>
      </c>
      <c r="S7967" s="10">
        <f t="shared" si="2983"/>
        <v>0</v>
      </c>
      <c r="T7967" s="21"/>
      <c r="U7967" s="10">
        <f t="shared" si="2984"/>
        <v>0</v>
      </c>
      <c r="V7967" s="10">
        <f t="shared" si="2985"/>
        <v>985.4083082678236</v>
      </c>
      <c r="W7967" s="10">
        <f t="shared" si="2986"/>
        <v>591.24498496069418</v>
      </c>
      <c r="X7967" s="13"/>
      <c r="Y7967" s="11">
        <v>43067.833333333328</v>
      </c>
      <c r="Z7967" s="7" t="s">
        <v>30</v>
      </c>
      <c r="AA7967" s="8">
        <v>22.528199999999998</v>
      </c>
      <c r="AB7967" s="8">
        <v>19.148900000000001</v>
      </c>
      <c r="AD7967" s="49">
        <v>4.4352</v>
      </c>
      <c r="AE7967" s="8">
        <f t="shared" si="2987"/>
        <v>4.4352</v>
      </c>
      <c r="AF7967" s="24">
        <f t="shared" si="2988"/>
        <v>177.24689056637513</v>
      </c>
      <c r="AG7967" s="27">
        <f t="shared" si="2989"/>
        <v>177.24689056637513</v>
      </c>
      <c r="AH7967" s="44">
        <v>14.0253</v>
      </c>
      <c r="AI7967" s="8">
        <f t="shared" si="2990"/>
        <v>14.0253</v>
      </c>
      <c r="AJ7967" s="24">
        <f t="shared" si="2999"/>
        <v>560.50252846784383</v>
      </c>
      <c r="AK7967" s="27">
        <f t="shared" si="2991"/>
        <v>560.50252846784383</v>
      </c>
      <c r="AL7967" s="21"/>
      <c r="AM7967" s="10">
        <f t="shared" si="2992"/>
        <v>560.50252846784383</v>
      </c>
      <c r="AN7967" s="10">
        <f t="shared" si="2993"/>
        <v>0</v>
      </c>
      <c r="AO7967" s="10">
        <f t="shared" si="2994"/>
        <v>0</v>
      </c>
      <c r="AP7967" s="21"/>
      <c r="AQ7967" s="10">
        <f t="shared" si="2995"/>
        <v>560.50252846784383</v>
      </c>
      <c r="AR7967" s="10">
        <f t="shared" si="2996"/>
        <v>0</v>
      </c>
      <c r="AS7967" s="10">
        <f t="shared" si="2997"/>
        <v>0</v>
      </c>
    </row>
    <row r="7968" spans="1:45" x14ac:dyDescent="0.2">
      <c r="A7968">
        <v>47.705153840283586</v>
      </c>
      <c r="B7968" s="13"/>
      <c r="C7968" s="6">
        <v>42701.875</v>
      </c>
      <c r="D7968" s="7" t="s">
        <v>31</v>
      </c>
      <c r="E7968" s="8">
        <v>7.8525999999999998</v>
      </c>
      <c r="F7968" s="8">
        <v>23.840399999999999</v>
      </c>
      <c r="H7968" s="8">
        <v>-58.9054</v>
      </c>
      <c r="I7968" s="8">
        <f t="shared" si="2976"/>
        <v>0</v>
      </c>
      <c r="J7968" s="24">
        <f t="shared" si="2977"/>
        <v>-2810.0911690234407</v>
      </c>
      <c r="K7968" s="27">
        <f t="shared" si="2978"/>
        <v>0</v>
      </c>
      <c r="L7968" s="8">
        <v>-64.739400000000003</v>
      </c>
      <c r="M7968" s="8">
        <f t="shared" si="2979"/>
        <v>0</v>
      </c>
      <c r="N7968" s="24">
        <f t="shared" si="2998"/>
        <v>-3088.4030365276553</v>
      </c>
      <c r="O7968" s="27">
        <f t="shared" si="2980"/>
        <v>0</v>
      </c>
      <c r="P7968" s="21"/>
      <c r="Q7968" s="10">
        <f t="shared" si="2981"/>
        <v>-2810.0911690234407</v>
      </c>
      <c r="R7968" s="10">
        <f t="shared" si="2982"/>
        <v>278.31186750421466</v>
      </c>
      <c r="S7968" s="10">
        <f t="shared" si="2983"/>
        <v>166.9871205025288</v>
      </c>
      <c r="T7968" s="21"/>
      <c r="U7968" s="10">
        <f t="shared" si="2984"/>
        <v>0</v>
      </c>
      <c r="V7968" s="10">
        <f t="shared" si="2985"/>
        <v>0</v>
      </c>
      <c r="W7968" s="10">
        <f t="shared" si="2986"/>
        <v>0</v>
      </c>
      <c r="X7968" s="13"/>
      <c r="Y7968" s="11">
        <v>43067.875</v>
      </c>
      <c r="Z7968" s="7" t="s">
        <v>31</v>
      </c>
      <c r="AA7968" s="8">
        <v>29.715299999999999</v>
      </c>
      <c r="AB7968" s="8">
        <v>18.082899999999999</v>
      </c>
      <c r="AD7968" s="49">
        <v>8.7928999999999995</v>
      </c>
      <c r="AE7968" s="8">
        <f t="shared" si="2987"/>
        <v>8.7928999999999995</v>
      </c>
      <c r="AF7968" s="24">
        <f t="shared" si="2988"/>
        <v>419.46664720222952</v>
      </c>
      <c r="AG7968" s="27">
        <f t="shared" si="2989"/>
        <v>419.46664720222952</v>
      </c>
      <c r="AH7968" s="44">
        <v>16.947700000000001</v>
      </c>
      <c r="AI7968" s="8">
        <f t="shared" si="2990"/>
        <v>16.947700000000001</v>
      </c>
      <c r="AJ7968" s="24">
        <f t="shared" si="2999"/>
        <v>808.49263573897417</v>
      </c>
      <c r="AK7968" s="27">
        <f t="shared" si="2991"/>
        <v>808.49263573897417</v>
      </c>
      <c r="AL7968" s="21"/>
      <c r="AM7968" s="10">
        <f t="shared" si="2992"/>
        <v>808.49263573897417</v>
      </c>
      <c r="AN7968" s="10">
        <f t="shared" si="2993"/>
        <v>0</v>
      </c>
      <c r="AO7968" s="10">
        <f t="shared" si="2994"/>
        <v>0</v>
      </c>
      <c r="AP7968" s="21"/>
      <c r="AQ7968" s="10">
        <f t="shared" si="2995"/>
        <v>808.49263573897417</v>
      </c>
      <c r="AR7968" s="10">
        <f t="shared" si="2996"/>
        <v>0</v>
      </c>
      <c r="AS7968" s="10">
        <f t="shared" si="2997"/>
        <v>0</v>
      </c>
    </row>
    <row r="7969" spans="1:45" x14ac:dyDescent="0.2">
      <c r="A7969">
        <v>130.06069071105335</v>
      </c>
      <c r="B7969" s="13"/>
      <c r="C7969" s="6">
        <v>42701.916666666664</v>
      </c>
      <c r="D7969" s="7" t="s">
        <v>32</v>
      </c>
      <c r="E7969" s="8">
        <v>19.586500000000001</v>
      </c>
      <c r="F7969" s="8">
        <v>22.222000000000001</v>
      </c>
      <c r="H7969" s="8">
        <v>-72.107200000000006</v>
      </c>
      <c r="I7969" s="8">
        <f t="shared" si="2976"/>
        <v>0</v>
      </c>
      <c r="J7969" s="24">
        <f t="shared" si="2977"/>
        <v>-9378.3122372400667</v>
      </c>
      <c r="K7969" s="27">
        <f t="shared" si="2978"/>
        <v>0</v>
      </c>
      <c r="L7969" s="8">
        <v>-60.7438</v>
      </c>
      <c r="M7969" s="8">
        <f t="shared" si="2979"/>
        <v>0</v>
      </c>
      <c r="N7969" s="24">
        <f t="shared" si="2998"/>
        <v>-7900.3805844140825</v>
      </c>
      <c r="O7969" s="27">
        <f t="shared" si="2980"/>
        <v>0</v>
      </c>
      <c r="P7969" s="21"/>
      <c r="Q7969" s="10">
        <f t="shared" si="2981"/>
        <v>-7900.3805844140825</v>
      </c>
      <c r="R7969" s="10">
        <f t="shared" si="2982"/>
        <v>0</v>
      </c>
      <c r="S7969" s="10">
        <f t="shared" si="2983"/>
        <v>0</v>
      </c>
      <c r="T7969" s="21"/>
      <c r="U7969" s="10">
        <f t="shared" si="2984"/>
        <v>0</v>
      </c>
      <c r="V7969" s="10">
        <f t="shared" si="2985"/>
        <v>0</v>
      </c>
      <c r="W7969" s="10">
        <f t="shared" si="2986"/>
        <v>0</v>
      </c>
      <c r="X7969" s="13"/>
      <c r="Y7969" s="11">
        <v>43067.916666666664</v>
      </c>
      <c r="Z7969" s="7" t="s">
        <v>32</v>
      </c>
      <c r="AA7969" s="8">
        <v>29.715299999999999</v>
      </c>
      <c r="AB7969" s="8">
        <v>14.870699999999999</v>
      </c>
      <c r="AD7969" s="49">
        <v>2.3452999999999999</v>
      </c>
      <c r="AE7969" s="8">
        <f t="shared" si="2987"/>
        <v>2.3452999999999999</v>
      </c>
      <c r="AF7969" s="24">
        <f t="shared" si="2988"/>
        <v>305.03133792463342</v>
      </c>
      <c r="AG7969" s="27">
        <f t="shared" si="2989"/>
        <v>305.03133792463342</v>
      </c>
      <c r="AH7969" s="44">
        <v>16.947700000000001</v>
      </c>
      <c r="AI7969" s="8">
        <f t="shared" si="2990"/>
        <v>16.947700000000001</v>
      </c>
      <c r="AJ7969" s="24">
        <f t="shared" si="2999"/>
        <v>2204.2295679637191</v>
      </c>
      <c r="AK7969" s="27">
        <f t="shared" si="2991"/>
        <v>2204.2295679637191</v>
      </c>
      <c r="AL7969" s="21"/>
      <c r="AM7969" s="10">
        <f t="shared" si="2992"/>
        <v>2204.2295679637191</v>
      </c>
      <c r="AN7969" s="10">
        <f t="shared" si="2993"/>
        <v>0</v>
      </c>
      <c r="AO7969" s="10">
        <f t="shared" si="2994"/>
        <v>0</v>
      </c>
      <c r="AP7969" s="21"/>
      <c r="AQ7969" s="10">
        <f t="shared" si="2995"/>
        <v>2204.2295679637191</v>
      </c>
      <c r="AR7969" s="10">
        <f t="shared" si="2996"/>
        <v>0</v>
      </c>
      <c r="AS7969" s="10">
        <f t="shared" si="2997"/>
        <v>0</v>
      </c>
    </row>
    <row r="7970" spans="1:45" x14ac:dyDescent="0.2">
      <c r="A7970">
        <v>74.979359972785929</v>
      </c>
      <c r="B7970" s="13"/>
      <c r="C7970" s="6">
        <v>42701.958333333328</v>
      </c>
      <c r="D7970" s="7" t="s">
        <v>33</v>
      </c>
      <c r="E7970" s="8">
        <v>1.4709000000000001</v>
      </c>
      <c r="F7970" s="8">
        <v>21.502600000000001</v>
      </c>
      <c r="H7970" s="8">
        <v>-73.522999999999996</v>
      </c>
      <c r="I7970" s="8">
        <f t="shared" si="2976"/>
        <v>0</v>
      </c>
      <c r="J7970" s="24">
        <f t="shared" si="2977"/>
        <v>-5512.7074832791395</v>
      </c>
      <c r="K7970" s="27">
        <f t="shared" si="2978"/>
        <v>0</v>
      </c>
      <c r="L7970" s="8">
        <v>-60.558500000000002</v>
      </c>
      <c r="M7970" s="8">
        <f t="shared" si="2979"/>
        <v>0</v>
      </c>
      <c r="N7970" s="24">
        <f t="shared" si="2998"/>
        <v>-4540.6375709119566</v>
      </c>
      <c r="O7970" s="27">
        <f t="shared" si="2980"/>
        <v>0</v>
      </c>
      <c r="P7970" s="21"/>
      <c r="Q7970" s="10">
        <f t="shared" si="2981"/>
        <v>-4540.6375709119566</v>
      </c>
      <c r="R7970" s="10">
        <f t="shared" si="2982"/>
        <v>0</v>
      </c>
      <c r="S7970" s="10">
        <f t="shared" si="2983"/>
        <v>0</v>
      </c>
      <c r="T7970" s="21"/>
      <c r="U7970" s="10">
        <f t="shared" si="2984"/>
        <v>0</v>
      </c>
      <c r="V7970" s="10">
        <f t="shared" si="2985"/>
        <v>0</v>
      </c>
      <c r="W7970" s="10">
        <f t="shared" si="2986"/>
        <v>0</v>
      </c>
      <c r="X7970" s="13"/>
      <c r="Y7970" s="11">
        <v>43067.958333333328</v>
      </c>
      <c r="Z7970" s="7" t="s">
        <v>33</v>
      </c>
      <c r="AA7970" s="8">
        <v>29.715299999999999</v>
      </c>
      <c r="AB7970" s="8">
        <v>13.563700000000001</v>
      </c>
      <c r="AD7970" s="49">
        <v>1.2456</v>
      </c>
      <c r="AE7970" s="8">
        <f t="shared" si="2987"/>
        <v>1.2456</v>
      </c>
      <c r="AF7970" s="24">
        <f t="shared" si="2988"/>
        <v>93.394290782102161</v>
      </c>
      <c r="AG7970" s="27">
        <f t="shared" si="2989"/>
        <v>93.394290782102161</v>
      </c>
      <c r="AH7970" s="44">
        <v>16.947700000000001</v>
      </c>
      <c r="AI7970" s="8">
        <f t="shared" si="2990"/>
        <v>16.947700000000001</v>
      </c>
      <c r="AJ7970" s="24">
        <f t="shared" si="2999"/>
        <v>1270.7276990107841</v>
      </c>
      <c r="AK7970" s="27">
        <f t="shared" si="2991"/>
        <v>1270.7276990107841</v>
      </c>
      <c r="AL7970" s="21"/>
      <c r="AM7970" s="10">
        <f t="shared" si="2992"/>
        <v>1270.7276990107841</v>
      </c>
      <c r="AN7970" s="10">
        <f t="shared" si="2993"/>
        <v>0</v>
      </c>
      <c r="AO7970" s="10">
        <f t="shared" si="2994"/>
        <v>0</v>
      </c>
      <c r="AP7970" s="21"/>
      <c r="AQ7970" s="10">
        <f t="shared" si="2995"/>
        <v>1270.7276990107841</v>
      </c>
      <c r="AR7970" s="10">
        <f t="shared" si="2996"/>
        <v>0</v>
      </c>
      <c r="AS7970" s="10">
        <f t="shared" si="2997"/>
        <v>0</v>
      </c>
    </row>
    <row r="7971" spans="1:45" x14ac:dyDescent="0.2">
      <c r="A7971">
        <v>85.232569215041309</v>
      </c>
      <c r="B7971" s="13"/>
      <c r="C7971" s="6">
        <v>42702</v>
      </c>
      <c r="D7971" s="7" t="s">
        <v>10</v>
      </c>
      <c r="E7971" s="8">
        <v>-20.9193</v>
      </c>
      <c r="F7971" s="8">
        <v>19.3477</v>
      </c>
      <c r="H7971" s="8">
        <v>-72.2012</v>
      </c>
      <c r="I7971" s="8">
        <f t="shared" si="2976"/>
        <v>0</v>
      </c>
      <c r="J7971" s="24">
        <f t="shared" si="2977"/>
        <v>-6153.8937764090406</v>
      </c>
      <c r="K7971" s="27">
        <f t="shared" si="2978"/>
        <v>0</v>
      </c>
      <c r="L7971" s="8">
        <v>-63.996499999999997</v>
      </c>
      <c r="M7971" s="8">
        <f t="shared" si="2979"/>
        <v>0</v>
      </c>
      <c r="N7971" s="24">
        <f t="shared" si="2998"/>
        <v>-5454.5861157703912</v>
      </c>
      <c r="O7971" s="27">
        <f t="shared" si="2980"/>
        <v>0</v>
      </c>
      <c r="P7971" s="21"/>
      <c r="Q7971" s="10">
        <f t="shared" si="2981"/>
        <v>-5454.5861157703912</v>
      </c>
      <c r="R7971" s="10">
        <f t="shared" si="2982"/>
        <v>0</v>
      </c>
      <c r="S7971" s="10">
        <f t="shared" si="2983"/>
        <v>0</v>
      </c>
      <c r="T7971" s="21"/>
      <c r="U7971" s="10">
        <f t="shared" si="2984"/>
        <v>0</v>
      </c>
      <c r="V7971" s="10">
        <f t="shared" si="2985"/>
        <v>0</v>
      </c>
      <c r="W7971" s="10">
        <f t="shared" si="2986"/>
        <v>0</v>
      </c>
      <c r="X7971" s="13"/>
      <c r="Y7971" s="11">
        <v>43068</v>
      </c>
      <c r="Z7971" s="7" t="s">
        <v>10</v>
      </c>
      <c r="AA7971" s="8">
        <v>29.715299999999999</v>
      </c>
      <c r="AB7971" s="8">
        <v>11.9145</v>
      </c>
      <c r="AD7971" s="49">
        <v>0.69640000000000002</v>
      </c>
      <c r="AE7971" s="8">
        <f t="shared" si="2987"/>
        <v>0.69640000000000002</v>
      </c>
      <c r="AF7971" s="24">
        <f t="shared" si="2988"/>
        <v>59.355961201354766</v>
      </c>
      <c r="AG7971" s="27">
        <f t="shared" si="2989"/>
        <v>59.355961201354766</v>
      </c>
      <c r="AH7971" s="44">
        <v>16.947700000000001</v>
      </c>
      <c r="AI7971" s="8">
        <f t="shared" si="2990"/>
        <v>16.947700000000001</v>
      </c>
      <c r="AJ7971" s="24">
        <f t="shared" si="2999"/>
        <v>1444.4960132857557</v>
      </c>
      <c r="AK7971" s="27">
        <f t="shared" si="2991"/>
        <v>1444.4960132857557</v>
      </c>
      <c r="AL7971" s="21"/>
      <c r="AM7971" s="10">
        <f t="shared" si="2992"/>
        <v>1444.4960132857557</v>
      </c>
      <c r="AN7971" s="10">
        <f t="shared" si="2993"/>
        <v>0</v>
      </c>
      <c r="AO7971" s="10">
        <f t="shared" si="2994"/>
        <v>0</v>
      </c>
      <c r="AP7971" s="21"/>
      <c r="AQ7971" s="10">
        <f t="shared" si="2995"/>
        <v>1444.4960132857557</v>
      </c>
      <c r="AR7971" s="10">
        <f t="shared" si="2996"/>
        <v>0</v>
      </c>
      <c r="AS7971" s="10">
        <f t="shared" si="2997"/>
        <v>0</v>
      </c>
    </row>
    <row r="7972" spans="1:45" x14ac:dyDescent="0.2">
      <c r="A7972">
        <v>146.81953783428588</v>
      </c>
      <c r="B7972" s="13"/>
      <c r="C7972" s="6">
        <v>42702.041666666664</v>
      </c>
      <c r="D7972" s="7" t="s">
        <v>11</v>
      </c>
      <c r="E7972" s="8">
        <v>5.4378000000000002</v>
      </c>
      <c r="F7972" s="8">
        <v>16.803100000000001</v>
      </c>
      <c r="H7972" s="8">
        <v>-63.471699999999998</v>
      </c>
      <c r="I7972" s="8">
        <f t="shared" si="2976"/>
        <v>0</v>
      </c>
      <c r="J7972" s="24">
        <f t="shared" si="2977"/>
        <v>-9318.885659556443</v>
      </c>
      <c r="K7972" s="27">
        <f t="shared" si="2978"/>
        <v>0</v>
      </c>
      <c r="L7972" s="8">
        <v>-60.8904</v>
      </c>
      <c r="M7972" s="8">
        <f t="shared" si="2979"/>
        <v>0</v>
      </c>
      <c r="N7972" s="24">
        <f t="shared" si="2998"/>
        <v>-8939.9003865448012</v>
      </c>
      <c r="O7972" s="27">
        <f t="shared" si="2980"/>
        <v>0</v>
      </c>
      <c r="P7972" s="21"/>
      <c r="Q7972" s="10">
        <f t="shared" si="2981"/>
        <v>-8939.9003865448012</v>
      </c>
      <c r="R7972" s="10">
        <f t="shared" si="2982"/>
        <v>0</v>
      </c>
      <c r="S7972" s="10">
        <f t="shared" si="2983"/>
        <v>0</v>
      </c>
      <c r="T7972" s="21"/>
      <c r="U7972" s="10">
        <f t="shared" si="2984"/>
        <v>0</v>
      </c>
      <c r="V7972" s="10">
        <f t="shared" si="2985"/>
        <v>0</v>
      </c>
      <c r="W7972" s="10">
        <f t="shared" si="2986"/>
        <v>0</v>
      </c>
      <c r="X7972" s="13"/>
      <c r="Y7972" s="11">
        <v>43068.041666666664</v>
      </c>
      <c r="Z7972" s="7" t="s">
        <v>11</v>
      </c>
      <c r="AA7972" s="8">
        <v>-41.569299999999998</v>
      </c>
      <c r="AB7972" s="8">
        <v>11.655200000000001</v>
      </c>
      <c r="AD7972" s="49">
        <v>1.0409999999999999</v>
      </c>
      <c r="AE7972" s="8">
        <f t="shared" si="2987"/>
        <v>1.0409999999999999</v>
      </c>
      <c r="AF7972" s="24">
        <f t="shared" si="2988"/>
        <v>152.83913888549159</v>
      </c>
      <c r="AG7972" s="27">
        <f t="shared" si="2989"/>
        <v>152.83913888549159</v>
      </c>
      <c r="AH7972" s="44">
        <v>276.64460000000003</v>
      </c>
      <c r="AI7972" s="8">
        <f t="shared" si="2990"/>
        <v>276.64460000000003</v>
      </c>
      <c r="AJ7972" s="24">
        <f t="shared" si="2999"/>
        <v>40616.83231635089</v>
      </c>
      <c r="AK7972" s="27">
        <f t="shared" si="2991"/>
        <v>40616.83231635089</v>
      </c>
      <c r="AL7972" s="21"/>
      <c r="AM7972" s="10">
        <f t="shared" si="2992"/>
        <v>40616.83231635089</v>
      </c>
      <c r="AN7972" s="10">
        <f t="shared" si="2993"/>
        <v>0</v>
      </c>
      <c r="AO7972" s="10">
        <f t="shared" si="2994"/>
        <v>0</v>
      </c>
      <c r="AP7972" s="21"/>
      <c r="AQ7972" s="10">
        <f t="shared" si="2995"/>
        <v>40616.83231635089</v>
      </c>
      <c r="AR7972" s="10">
        <f t="shared" si="2996"/>
        <v>0</v>
      </c>
      <c r="AS7972" s="10">
        <f t="shared" si="2997"/>
        <v>0</v>
      </c>
    </row>
    <row r="7973" spans="1:45" x14ac:dyDescent="0.2">
      <c r="A7973">
        <v>169.68102104128278</v>
      </c>
      <c r="B7973" s="13"/>
      <c r="C7973" s="6">
        <v>42702.083333333328</v>
      </c>
      <c r="D7973" s="7" t="s">
        <v>12</v>
      </c>
      <c r="E7973" s="8">
        <v>4.6009000000000002</v>
      </c>
      <c r="F7973" s="8">
        <v>17.5228</v>
      </c>
      <c r="H7973" s="8">
        <v>-66.736999999999995</v>
      </c>
      <c r="I7973" s="8">
        <f t="shared" si="2976"/>
        <v>0</v>
      </c>
      <c r="J7973" s="24">
        <f t="shared" si="2977"/>
        <v>-11324.002301232087</v>
      </c>
      <c r="K7973" s="27">
        <f t="shared" si="2978"/>
        <v>0</v>
      </c>
      <c r="L7973" s="8">
        <v>-42.403399999999998</v>
      </c>
      <c r="M7973" s="8">
        <f t="shared" si="2979"/>
        <v>0</v>
      </c>
      <c r="N7973" s="24">
        <f t="shared" si="2998"/>
        <v>-7195.0522076219295</v>
      </c>
      <c r="O7973" s="27">
        <f t="shared" si="2980"/>
        <v>0</v>
      </c>
      <c r="P7973" s="21"/>
      <c r="Q7973" s="10">
        <f t="shared" si="2981"/>
        <v>-7195.0522076219295</v>
      </c>
      <c r="R7973" s="10">
        <f t="shared" si="2982"/>
        <v>0</v>
      </c>
      <c r="S7973" s="10">
        <f t="shared" si="2983"/>
        <v>0</v>
      </c>
      <c r="T7973" s="21"/>
      <c r="U7973" s="10">
        <f t="shared" si="2984"/>
        <v>0</v>
      </c>
      <c r="V7973" s="10">
        <f t="shared" si="2985"/>
        <v>0</v>
      </c>
      <c r="W7973" s="10">
        <f t="shared" si="2986"/>
        <v>0</v>
      </c>
      <c r="X7973" s="13"/>
      <c r="Y7973" s="11">
        <v>43068.083333333328</v>
      </c>
      <c r="Z7973" s="7" t="s">
        <v>12</v>
      </c>
      <c r="AA7973" s="8">
        <v>16.453800000000001</v>
      </c>
      <c r="AB7973" s="8">
        <v>11.624000000000001</v>
      </c>
      <c r="AD7973" s="49">
        <v>1.5618000000000001</v>
      </c>
      <c r="AE7973" s="8">
        <f t="shared" si="2987"/>
        <v>1.5618000000000001</v>
      </c>
      <c r="AF7973" s="24">
        <f t="shared" si="2988"/>
        <v>265.00781866227544</v>
      </c>
      <c r="AG7973" s="27">
        <f t="shared" si="2989"/>
        <v>265.00781866227544</v>
      </c>
      <c r="AH7973" s="44">
        <v>16.3002</v>
      </c>
      <c r="AI7973" s="8">
        <f t="shared" si="2990"/>
        <v>16.3002</v>
      </c>
      <c r="AJ7973" s="24">
        <f t="shared" si="2999"/>
        <v>2765.8345791771176</v>
      </c>
      <c r="AK7973" s="27">
        <f t="shared" si="2991"/>
        <v>2765.8345791771176</v>
      </c>
      <c r="AL7973" s="21"/>
      <c r="AM7973" s="10">
        <f t="shared" si="2992"/>
        <v>2765.8345791771176</v>
      </c>
      <c r="AN7973" s="10">
        <f t="shared" si="2993"/>
        <v>0</v>
      </c>
      <c r="AO7973" s="10">
        <f t="shared" si="2994"/>
        <v>0</v>
      </c>
      <c r="AP7973" s="21"/>
      <c r="AQ7973" s="10">
        <f t="shared" si="2995"/>
        <v>2765.8345791771176</v>
      </c>
      <c r="AR7973" s="10">
        <f t="shared" si="2996"/>
        <v>0</v>
      </c>
      <c r="AS7973" s="10">
        <f t="shared" si="2997"/>
        <v>0</v>
      </c>
    </row>
    <row r="7974" spans="1:45" x14ac:dyDescent="0.2">
      <c r="A7974">
        <v>180.61711013395706</v>
      </c>
      <c r="B7974" s="13"/>
      <c r="C7974" s="6">
        <v>42702.125</v>
      </c>
      <c r="D7974" s="7" t="s">
        <v>13</v>
      </c>
      <c r="E7974" s="8">
        <v>9.0892999999999997</v>
      </c>
      <c r="F7974" s="8">
        <v>17.081199999999999</v>
      </c>
      <c r="H7974" s="8">
        <v>-64.043899999999994</v>
      </c>
      <c r="I7974" s="8">
        <f t="shared" si="2976"/>
        <v>0</v>
      </c>
      <c r="J7974" s="24">
        <f t="shared" si="2977"/>
        <v>-11567.424139708131</v>
      </c>
      <c r="K7974" s="27">
        <f t="shared" si="2978"/>
        <v>0</v>
      </c>
      <c r="L7974" s="8">
        <v>-27.162600000000001</v>
      </c>
      <c r="M7974" s="8">
        <f t="shared" si="2979"/>
        <v>-27.162600000000001</v>
      </c>
      <c r="N7974" s="24">
        <f t="shared" si="2998"/>
        <v>-4906.0303157246217</v>
      </c>
      <c r="O7974" s="27">
        <f t="shared" si="2980"/>
        <v>-4906.0303157246217</v>
      </c>
      <c r="P7974" s="21"/>
      <c r="Q7974" s="10">
        <f t="shared" si="2981"/>
        <v>-4906.0303157246217</v>
      </c>
      <c r="R7974" s="10">
        <f t="shared" si="2982"/>
        <v>0</v>
      </c>
      <c r="S7974" s="10">
        <f t="shared" si="2983"/>
        <v>0</v>
      </c>
      <c r="T7974" s="21"/>
      <c r="U7974" s="10">
        <f t="shared" si="2984"/>
        <v>0</v>
      </c>
      <c r="V7974" s="10">
        <f t="shared" si="2985"/>
        <v>4906.0303157246217</v>
      </c>
      <c r="W7974" s="10">
        <f t="shared" si="2986"/>
        <v>2943.6181894347728</v>
      </c>
      <c r="X7974" s="13"/>
      <c r="Y7974" s="11">
        <v>43068.125</v>
      </c>
      <c r="Z7974" s="7" t="s">
        <v>13</v>
      </c>
      <c r="AA7974" s="8">
        <v>15.9969</v>
      </c>
      <c r="AB7974" s="8">
        <v>11.1128</v>
      </c>
      <c r="AD7974" s="49">
        <v>1.7536</v>
      </c>
      <c r="AE7974" s="8">
        <f t="shared" si="2987"/>
        <v>1.7536</v>
      </c>
      <c r="AF7974" s="24">
        <f t="shared" si="2988"/>
        <v>316.73016433090709</v>
      </c>
      <c r="AG7974" s="27">
        <f t="shared" si="2989"/>
        <v>316.73016433090709</v>
      </c>
      <c r="AH7974" s="44">
        <v>15.838900000000001</v>
      </c>
      <c r="AI7974" s="8">
        <f t="shared" si="2990"/>
        <v>15.838900000000001</v>
      </c>
      <c r="AJ7974" s="24">
        <f t="shared" si="2999"/>
        <v>2860.7763457007327</v>
      </c>
      <c r="AK7974" s="27">
        <f t="shared" si="2991"/>
        <v>2860.7763457007327</v>
      </c>
      <c r="AL7974" s="21"/>
      <c r="AM7974" s="10">
        <f t="shared" si="2992"/>
        <v>2860.7763457007327</v>
      </c>
      <c r="AN7974" s="10">
        <f t="shared" si="2993"/>
        <v>0</v>
      </c>
      <c r="AO7974" s="10">
        <f t="shared" si="2994"/>
        <v>0</v>
      </c>
      <c r="AP7974" s="21"/>
      <c r="AQ7974" s="10">
        <f t="shared" si="2995"/>
        <v>2860.7763457007327</v>
      </c>
      <c r="AR7974" s="10">
        <f t="shared" si="2996"/>
        <v>0</v>
      </c>
      <c r="AS7974" s="10">
        <f t="shared" si="2997"/>
        <v>0</v>
      </c>
    </row>
    <row r="7975" spans="1:45" x14ac:dyDescent="0.2">
      <c r="A7975">
        <v>173.79740413720953</v>
      </c>
      <c r="B7975" s="13"/>
      <c r="C7975" s="6">
        <v>42702.166666666664</v>
      </c>
      <c r="D7975" s="7" t="s">
        <v>14</v>
      </c>
      <c r="E7975" s="8">
        <v>13.162100000000001</v>
      </c>
      <c r="F7975" s="8">
        <v>17.876200000000001</v>
      </c>
      <c r="H7975" s="8">
        <v>-67.587800000000001</v>
      </c>
      <c r="I7975" s="8">
        <f t="shared" si="2976"/>
        <v>0</v>
      </c>
      <c r="J7975" s="24">
        <f t="shared" si="2977"/>
        <v>-11746.584191344889</v>
      </c>
      <c r="K7975" s="27">
        <f t="shared" si="2978"/>
        <v>0</v>
      </c>
      <c r="L7975" s="8">
        <v>-19.7059</v>
      </c>
      <c r="M7975" s="8">
        <f t="shared" si="2979"/>
        <v>-19.7059</v>
      </c>
      <c r="N7975" s="24">
        <f t="shared" si="2998"/>
        <v>-3424.8342661874372</v>
      </c>
      <c r="O7975" s="27">
        <f t="shared" si="2980"/>
        <v>-3424.8342661874372</v>
      </c>
      <c r="P7975" s="21"/>
      <c r="Q7975" s="10">
        <f t="shared" si="2981"/>
        <v>-3424.8342661874372</v>
      </c>
      <c r="R7975" s="10">
        <f t="shared" si="2982"/>
        <v>0</v>
      </c>
      <c r="S7975" s="10">
        <f t="shared" si="2983"/>
        <v>0</v>
      </c>
      <c r="T7975" s="21"/>
      <c r="U7975" s="10">
        <f t="shared" si="2984"/>
        <v>0</v>
      </c>
      <c r="V7975" s="10">
        <f t="shared" si="2985"/>
        <v>3424.8342661874372</v>
      </c>
      <c r="W7975" s="10">
        <f t="shared" si="2986"/>
        <v>2054.9005597124624</v>
      </c>
      <c r="X7975" s="13"/>
      <c r="Y7975" s="11">
        <v>43068.166666666664</v>
      </c>
      <c r="Z7975" s="7" t="s">
        <v>14</v>
      </c>
      <c r="AA7975" s="8">
        <v>15.7857</v>
      </c>
      <c r="AB7975" s="8">
        <v>13.546099999999999</v>
      </c>
      <c r="AD7975" s="49">
        <v>5.4493999999999998</v>
      </c>
      <c r="AE7975" s="8">
        <f t="shared" si="2987"/>
        <v>5.4493999999999998</v>
      </c>
      <c r="AF7975" s="24">
        <f t="shared" si="2988"/>
        <v>947.09157410530952</v>
      </c>
      <c r="AG7975" s="27">
        <f t="shared" si="2989"/>
        <v>947.09157410530952</v>
      </c>
      <c r="AH7975" s="44">
        <v>15.4162</v>
      </c>
      <c r="AI7975" s="8">
        <f t="shared" si="2990"/>
        <v>15.4162</v>
      </c>
      <c r="AJ7975" s="24">
        <f t="shared" si="2999"/>
        <v>2679.2955416600494</v>
      </c>
      <c r="AK7975" s="27">
        <f t="shared" si="2991"/>
        <v>2679.2955416600494</v>
      </c>
      <c r="AL7975" s="21"/>
      <c r="AM7975" s="10">
        <f t="shared" si="2992"/>
        <v>2679.2955416600494</v>
      </c>
      <c r="AN7975" s="10">
        <f t="shared" si="2993"/>
        <v>0</v>
      </c>
      <c r="AO7975" s="10">
        <f t="shared" si="2994"/>
        <v>0</v>
      </c>
      <c r="AP7975" s="21"/>
      <c r="AQ7975" s="10">
        <f t="shared" si="2995"/>
        <v>2679.2955416600494</v>
      </c>
      <c r="AR7975" s="10">
        <f t="shared" si="2996"/>
        <v>0</v>
      </c>
      <c r="AS7975" s="10">
        <f t="shared" si="2997"/>
        <v>0</v>
      </c>
    </row>
    <row r="7976" spans="1:45" x14ac:dyDescent="0.2">
      <c r="A7976">
        <v>180.89661834997449</v>
      </c>
      <c r="B7976" s="13"/>
      <c r="C7976" s="6">
        <v>42702.208333333328</v>
      </c>
      <c r="D7976" s="7" t="s">
        <v>15</v>
      </c>
      <c r="E7976" s="8">
        <v>18.959199999999999</v>
      </c>
      <c r="F7976" s="8">
        <v>19.6449</v>
      </c>
      <c r="H7976" s="8">
        <v>-61.141300000000001</v>
      </c>
      <c r="I7976" s="8">
        <f t="shared" si="2976"/>
        <v>0</v>
      </c>
      <c r="J7976" s="24">
        <f t="shared" si="2977"/>
        <v>-11060.254411521295</v>
      </c>
      <c r="K7976" s="27">
        <f t="shared" si="2978"/>
        <v>0</v>
      </c>
      <c r="L7976" s="8">
        <v>-20.488800000000001</v>
      </c>
      <c r="M7976" s="8">
        <f t="shared" si="2979"/>
        <v>-20.488800000000001</v>
      </c>
      <c r="N7976" s="24">
        <f t="shared" si="2998"/>
        <v>-3706.3546340489575</v>
      </c>
      <c r="O7976" s="27">
        <f t="shared" si="2980"/>
        <v>-3706.3546340489575</v>
      </c>
      <c r="P7976" s="21"/>
      <c r="Q7976" s="10">
        <f t="shared" si="2981"/>
        <v>-3706.3546340489575</v>
      </c>
      <c r="R7976" s="10">
        <f t="shared" si="2982"/>
        <v>0</v>
      </c>
      <c r="S7976" s="10">
        <f t="shared" si="2983"/>
        <v>0</v>
      </c>
      <c r="T7976" s="21"/>
      <c r="U7976" s="10">
        <f t="shared" si="2984"/>
        <v>0</v>
      </c>
      <c r="V7976" s="10">
        <f t="shared" si="2985"/>
        <v>3706.3546340489575</v>
      </c>
      <c r="W7976" s="10">
        <f t="shared" si="2986"/>
        <v>2223.8127804293745</v>
      </c>
      <c r="X7976" s="13"/>
      <c r="Y7976" s="11">
        <v>43068.208333333328</v>
      </c>
      <c r="Z7976" s="7" t="s">
        <v>15</v>
      </c>
      <c r="AA7976" s="8">
        <v>19.029199999999999</v>
      </c>
      <c r="AB7976" s="8">
        <v>16.828900000000001</v>
      </c>
      <c r="AD7976" s="49">
        <v>13.089399999999999</v>
      </c>
      <c r="AE7976" s="8">
        <f t="shared" si="2987"/>
        <v>13.089399999999999</v>
      </c>
      <c r="AF7976" s="24">
        <f t="shared" si="2988"/>
        <v>2367.8281962301558</v>
      </c>
      <c r="AG7976" s="27">
        <f t="shared" si="2989"/>
        <v>2367.8281962301558</v>
      </c>
      <c r="AH7976" s="44">
        <v>18.487100000000002</v>
      </c>
      <c r="AI7976" s="8">
        <f t="shared" si="2990"/>
        <v>18.487100000000002</v>
      </c>
      <c r="AJ7976" s="24">
        <f t="shared" si="2999"/>
        <v>3344.2538730978135</v>
      </c>
      <c r="AK7976" s="27">
        <f t="shared" si="2991"/>
        <v>3344.2538730978135</v>
      </c>
      <c r="AL7976" s="21"/>
      <c r="AM7976" s="10">
        <f t="shared" si="2992"/>
        <v>3344.2538730978135</v>
      </c>
      <c r="AN7976" s="10">
        <f t="shared" si="2993"/>
        <v>0</v>
      </c>
      <c r="AO7976" s="10">
        <f t="shared" si="2994"/>
        <v>0</v>
      </c>
      <c r="AP7976" s="21"/>
      <c r="AQ7976" s="10">
        <f t="shared" si="2995"/>
        <v>3344.2538730978135</v>
      </c>
      <c r="AR7976" s="10">
        <f t="shared" si="2996"/>
        <v>0</v>
      </c>
      <c r="AS7976" s="10">
        <f t="shared" si="2997"/>
        <v>0</v>
      </c>
    </row>
    <row r="7977" spans="1:45" x14ac:dyDescent="0.2">
      <c r="A7977">
        <v>180.5329864008298</v>
      </c>
      <c r="B7977" s="13"/>
      <c r="C7977" s="6">
        <v>42702.25</v>
      </c>
      <c r="D7977" s="7" t="s">
        <v>16</v>
      </c>
      <c r="E7977" s="8">
        <v>20.4392</v>
      </c>
      <c r="F7977" s="8">
        <v>22.188600000000001</v>
      </c>
      <c r="H7977" s="8">
        <v>-40.8459</v>
      </c>
      <c r="I7977" s="8">
        <f t="shared" si="2976"/>
        <v>0</v>
      </c>
      <c r="J7977" s="24">
        <f t="shared" si="2977"/>
        <v>-7374.0323092296539</v>
      </c>
      <c r="K7977" s="27">
        <f t="shared" si="2978"/>
        <v>0</v>
      </c>
      <c r="L7977" s="8">
        <v>-3.8506</v>
      </c>
      <c r="M7977" s="8">
        <f t="shared" si="2979"/>
        <v>-3.8506</v>
      </c>
      <c r="N7977" s="24">
        <f t="shared" si="2998"/>
        <v>-695.16031743503527</v>
      </c>
      <c r="O7977" s="27">
        <f t="shared" si="2980"/>
        <v>-695.16031743503527</v>
      </c>
      <c r="P7977" s="21"/>
      <c r="Q7977" s="10">
        <f t="shared" si="2981"/>
        <v>-695.16031743503527</v>
      </c>
      <c r="R7977" s="10">
        <f t="shared" si="2982"/>
        <v>0</v>
      </c>
      <c r="S7977" s="10">
        <f t="shared" si="2983"/>
        <v>0</v>
      </c>
      <c r="T7977" s="21"/>
      <c r="U7977" s="10">
        <f t="shared" si="2984"/>
        <v>0</v>
      </c>
      <c r="V7977" s="10">
        <f t="shared" si="2985"/>
        <v>695.16031743503527</v>
      </c>
      <c r="W7977" s="10">
        <f t="shared" si="2986"/>
        <v>417.09619046102114</v>
      </c>
      <c r="X7977" s="13"/>
      <c r="Y7977" s="11">
        <v>43068.25</v>
      </c>
      <c r="Z7977" s="7" t="s">
        <v>16</v>
      </c>
      <c r="AA7977" s="8">
        <v>30.982900000000001</v>
      </c>
      <c r="AB7977" s="8">
        <v>18.1069</v>
      </c>
      <c r="AD7977" s="49">
        <v>16.330500000000001</v>
      </c>
      <c r="AE7977" s="8">
        <f t="shared" si="2987"/>
        <v>16.330500000000001</v>
      </c>
      <c r="AF7977" s="24">
        <f t="shared" si="2988"/>
        <v>2948.1939344187513</v>
      </c>
      <c r="AG7977" s="27">
        <f t="shared" si="2989"/>
        <v>2948.1939344187513</v>
      </c>
      <c r="AH7977" s="44">
        <v>30.7346</v>
      </c>
      <c r="AI7977" s="8">
        <f t="shared" si="2990"/>
        <v>30.7346</v>
      </c>
      <c r="AJ7977" s="24">
        <f t="shared" si="2999"/>
        <v>5548.6091238349436</v>
      </c>
      <c r="AK7977" s="27">
        <f t="shared" si="2991"/>
        <v>5548.6091238349436</v>
      </c>
      <c r="AL7977" s="21"/>
      <c r="AM7977" s="10">
        <f t="shared" si="2992"/>
        <v>5548.6091238349436</v>
      </c>
      <c r="AN7977" s="10">
        <f t="shared" si="2993"/>
        <v>0</v>
      </c>
      <c r="AO7977" s="10">
        <f t="shared" si="2994"/>
        <v>0</v>
      </c>
      <c r="AP7977" s="21"/>
      <c r="AQ7977" s="10">
        <f t="shared" si="2995"/>
        <v>5548.6091238349436</v>
      </c>
      <c r="AR7977" s="10">
        <f t="shared" si="2996"/>
        <v>0</v>
      </c>
      <c r="AS7977" s="10">
        <f t="shared" si="2997"/>
        <v>0</v>
      </c>
    </row>
    <row r="7978" spans="1:45" x14ac:dyDescent="0.2">
      <c r="A7978">
        <v>183.40488386956628</v>
      </c>
      <c r="B7978" s="13"/>
      <c r="C7978" s="6">
        <v>42702.291666666664</v>
      </c>
      <c r="D7978" s="7" t="s">
        <v>17</v>
      </c>
      <c r="E7978" s="8">
        <v>19.577500000000001</v>
      </c>
      <c r="F7978" s="8">
        <v>23.324100000000001</v>
      </c>
      <c r="H7978" s="8">
        <v>-40.720799999999997</v>
      </c>
      <c r="I7978" s="8">
        <f t="shared" si="2976"/>
        <v>0</v>
      </c>
      <c r="J7978" s="24">
        <f t="shared" si="2977"/>
        <v>-7468.3935950758341</v>
      </c>
      <c r="K7978" s="27">
        <f t="shared" si="2978"/>
        <v>0</v>
      </c>
      <c r="L7978" s="8">
        <v>-1.8912</v>
      </c>
      <c r="M7978" s="8">
        <f t="shared" si="2979"/>
        <v>-1.8912</v>
      </c>
      <c r="N7978" s="24">
        <f t="shared" si="2998"/>
        <v>-346.85531637412373</v>
      </c>
      <c r="O7978" s="27">
        <f t="shared" si="2980"/>
        <v>-346.85531637412373</v>
      </c>
      <c r="P7978" s="21"/>
      <c r="Q7978" s="10">
        <f t="shared" si="2981"/>
        <v>-346.85531637412373</v>
      </c>
      <c r="R7978" s="10">
        <f t="shared" si="2982"/>
        <v>0</v>
      </c>
      <c r="S7978" s="10">
        <f t="shared" si="2983"/>
        <v>0</v>
      </c>
      <c r="T7978" s="21"/>
      <c r="U7978" s="10">
        <f t="shared" si="2984"/>
        <v>0</v>
      </c>
      <c r="V7978" s="10">
        <f t="shared" si="2985"/>
        <v>346.85531637412373</v>
      </c>
      <c r="W7978" s="10">
        <f t="shared" si="2986"/>
        <v>208.11318982447423</v>
      </c>
      <c r="X7978" s="13"/>
      <c r="Y7978" s="11">
        <v>43068.291666666664</v>
      </c>
      <c r="Z7978" s="7" t="s">
        <v>17</v>
      </c>
      <c r="AA7978" s="8">
        <v>57.368400000000001</v>
      </c>
      <c r="AB7978" s="8">
        <v>25.556799999999999</v>
      </c>
      <c r="AD7978" s="49">
        <v>24.742999999999999</v>
      </c>
      <c r="AE7978" s="8">
        <f t="shared" si="2987"/>
        <v>24.742999999999999</v>
      </c>
      <c r="AF7978" s="24">
        <f t="shared" si="2988"/>
        <v>4537.9870415846781</v>
      </c>
      <c r="AG7978" s="27">
        <f t="shared" si="2989"/>
        <v>4537.9870415846781</v>
      </c>
      <c r="AH7978" s="44">
        <v>78.981300000000005</v>
      </c>
      <c r="AI7978" s="8">
        <f t="shared" si="2990"/>
        <v>78.981300000000005</v>
      </c>
      <c r="AJ7978" s="24">
        <f t="shared" si="2999"/>
        <v>14485.556154367376</v>
      </c>
      <c r="AK7978" s="27">
        <f t="shared" si="2991"/>
        <v>14485.556154367376</v>
      </c>
      <c r="AL7978" s="21"/>
      <c r="AM7978" s="10">
        <f t="shared" si="2992"/>
        <v>14485.556154367376</v>
      </c>
      <c r="AN7978" s="10">
        <f t="shared" si="2993"/>
        <v>0</v>
      </c>
      <c r="AO7978" s="10">
        <f t="shared" si="2994"/>
        <v>0</v>
      </c>
      <c r="AP7978" s="21"/>
      <c r="AQ7978" s="10">
        <f t="shared" si="2995"/>
        <v>14485.556154367376</v>
      </c>
      <c r="AR7978" s="10">
        <f t="shared" si="2996"/>
        <v>0</v>
      </c>
      <c r="AS7978" s="10">
        <f t="shared" si="2997"/>
        <v>0</v>
      </c>
    </row>
    <row r="7979" spans="1:45" x14ac:dyDescent="0.2">
      <c r="A7979">
        <v>177.34972520794355</v>
      </c>
      <c r="B7979" s="13"/>
      <c r="C7979" s="6">
        <v>42702.333333333328</v>
      </c>
      <c r="D7979" s="7" t="s">
        <v>18</v>
      </c>
      <c r="E7979" s="8">
        <v>19.36</v>
      </c>
      <c r="F7979" s="8">
        <v>21.247800000000002</v>
      </c>
      <c r="H7979" s="8">
        <v>-37.823500000000003</v>
      </c>
      <c r="I7979" s="8">
        <f t="shared" si="2976"/>
        <v>0</v>
      </c>
      <c r="J7979" s="24">
        <f t="shared" si="2977"/>
        <v>-6707.9873314026536</v>
      </c>
      <c r="K7979" s="27">
        <f t="shared" si="2978"/>
        <v>0</v>
      </c>
      <c r="L7979" s="8">
        <v>-1.0159</v>
      </c>
      <c r="M7979" s="8">
        <f t="shared" si="2979"/>
        <v>-1.0159</v>
      </c>
      <c r="N7979" s="24">
        <f t="shared" si="2998"/>
        <v>-180.16958583874987</v>
      </c>
      <c r="O7979" s="27">
        <f t="shared" si="2980"/>
        <v>-180.16958583874987</v>
      </c>
      <c r="P7979" s="21"/>
      <c r="Q7979" s="10">
        <f t="shared" si="2981"/>
        <v>-180.16958583874987</v>
      </c>
      <c r="R7979" s="10">
        <f t="shared" si="2982"/>
        <v>0</v>
      </c>
      <c r="S7979" s="10">
        <f t="shared" si="2983"/>
        <v>0</v>
      </c>
      <c r="T7979" s="21"/>
      <c r="U7979" s="10">
        <f t="shared" si="2984"/>
        <v>0</v>
      </c>
      <c r="V7979" s="10">
        <f t="shared" si="2985"/>
        <v>180.16958583874987</v>
      </c>
      <c r="W7979" s="10">
        <f t="shared" si="2986"/>
        <v>108.10175150324991</v>
      </c>
      <c r="X7979" s="13"/>
      <c r="Y7979" s="11">
        <v>43068.333333333328</v>
      </c>
      <c r="Z7979" s="7" t="s">
        <v>18</v>
      </c>
      <c r="AA7979" s="8">
        <v>30.4618</v>
      </c>
      <c r="AB7979" s="8">
        <v>28.717700000000001</v>
      </c>
      <c r="AD7979" s="49">
        <v>27.473800000000001</v>
      </c>
      <c r="AE7979" s="8">
        <f t="shared" si="2987"/>
        <v>27.473800000000001</v>
      </c>
      <c r="AF7979" s="24">
        <f t="shared" si="2988"/>
        <v>4872.470880418</v>
      </c>
      <c r="AG7979" s="27">
        <f t="shared" si="2989"/>
        <v>4872.470880418</v>
      </c>
      <c r="AH7979" s="44">
        <v>53.314999999999998</v>
      </c>
      <c r="AI7979" s="8">
        <f t="shared" si="2990"/>
        <v>53.314999999999998</v>
      </c>
      <c r="AJ7979" s="24">
        <f t="shared" si="2999"/>
        <v>9455.400599461509</v>
      </c>
      <c r="AK7979" s="27">
        <f t="shared" si="2991"/>
        <v>9455.400599461509</v>
      </c>
      <c r="AL7979" s="21"/>
      <c r="AM7979" s="10">
        <f t="shared" si="2992"/>
        <v>9455.400599461509</v>
      </c>
      <c r="AN7979" s="10">
        <f t="shared" si="2993"/>
        <v>0</v>
      </c>
      <c r="AO7979" s="10">
        <f t="shared" si="2994"/>
        <v>0</v>
      </c>
      <c r="AP7979" s="21"/>
      <c r="AQ7979" s="10">
        <f t="shared" si="2995"/>
        <v>9455.400599461509</v>
      </c>
      <c r="AR7979" s="10">
        <f t="shared" si="2996"/>
        <v>0</v>
      </c>
      <c r="AS7979" s="10">
        <f t="shared" si="2997"/>
        <v>0</v>
      </c>
    </row>
    <row r="7980" spans="1:45" x14ac:dyDescent="0.2">
      <c r="A7980">
        <v>172.19993755791046</v>
      </c>
      <c r="B7980" s="13"/>
      <c r="C7980" s="6">
        <v>42702.375</v>
      </c>
      <c r="D7980" s="7" t="s">
        <v>19</v>
      </c>
      <c r="E7980" s="8">
        <v>19.738199999999999</v>
      </c>
      <c r="F7980" s="8">
        <v>20.196999999999999</v>
      </c>
      <c r="H7980" s="8">
        <v>-34.856400000000001</v>
      </c>
      <c r="I7980" s="8">
        <f t="shared" si="2976"/>
        <v>-34.856400000000001</v>
      </c>
      <c r="J7980" s="24">
        <f t="shared" si="2977"/>
        <v>-6002.2699034935504</v>
      </c>
      <c r="K7980" s="27">
        <f t="shared" si="2978"/>
        <v>-6002.2699034935504</v>
      </c>
      <c r="L7980" s="8">
        <v>18.3855</v>
      </c>
      <c r="M7980" s="8">
        <f t="shared" si="2979"/>
        <v>18.3855</v>
      </c>
      <c r="N7980" s="24">
        <f t="shared" si="2998"/>
        <v>3165.9819519709627</v>
      </c>
      <c r="O7980" s="27">
        <f t="shared" si="2980"/>
        <v>3165.9819519709627</v>
      </c>
      <c r="P7980" s="21"/>
      <c r="Q7980" s="10">
        <f t="shared" si="2981"/>
        <v>3165.9819519709627</v>
      </c>
      <c r="R7980" s="10">
        <f t="shared" si="2982"/>
        <v>0</v>
      </c>
      <c r="S7980" s="10">
        <f t="shared" si="2983"/>
        <v>0</v>
      </c>
      <c r="T7980" s="21"/>
      <c r="U7980" s="10">
        <f t="shared" si="2984"/>
        <v>3165.9819519709627</v>
      </c>
      <c r="V7980" s="10">
        <f t="shared" si="2985"/>
        <v>0</v>
      </c>
      <c r="W7980" s="10">
        <f t="shared" si="2986"/>
        <v>0</v>
      </c>
      <c r="X7980" s="13"/>
      <c r="Y7980" s="11">
        <v>43068.375</v>
      </c>
      <c r="Z7980" s="7" t="s">
        <v>19</v>
      </c>
      <c r="AA7980" s="8">
        <v>63.743400000000001</v>
      </c>
      <c r="AB7980" s="8">
        <v>24.538699999999999</v>
      </c>
      <c r="AD7980" s="49">
        <v>23.694199999999999</v>
      </c>
      <c r="AE7980" s="8">
        <f t="shared" si="2987"/>
        <v>23.694199999999999</v>
      </c>
      <c r="AF7980" s="24">
        <f t="shared" si="2988"/>
        <v>4080.1397604846416</v>
      </c>
      <c r="AG7980" s="27">
        <f t="shared" si="2989"/>
        <v>4080.1397604846416</v>
      </c>
      <c r="AH7980" s="44">
        <v>67.498400000000004</v>
      </c>
      <c r="AI7980" s="8">
        <f t="shared" si="2990"/>
        <v>67.498400000000004</v>
      </c>
      <c r="AJ7980" s="24">
        <f t="shared" si="2999"/>
        <v>11623.220265258864</v>
      </c>
      <c r="AK7980" s="27">
        <f t="shared" si="2991"/>
        <v>11623.220265258864</v>
      </c>
      <c r="AL7980" s="21"/>
      <c r="AM7980" s="10">
        <f t="shared" si="2992"/>
        <v>11623.220265258864</v>
      </c>
      <c r="AN7980" s="10">
        <f t="shared" si="2993"/>
        <v>0</v>
      </c>
      <c r="AO7980" s="10">
        <f t="shared" si="2994"/>
        <v>0</v>
      </c>
      <c r="AP7980" s="21"/>
      <c r="AQ7980" s="10">
        <f t="shared" si="2995"/>
        <v>11623.220265258864</v>
      </c>
      <c r="AR7980" s="10">
        <f t="shared" si="2996"/>
        <v>0</v>
      </c>
      <c r="AS7980" s="10">
        <f t="shared" si="2997"/>
        <v>0</v>
      </c>
    </row>
    <row r="7981" spans="1:45" x14ac:dyDescent="0.2">
      <c r="A7981">
        <v>144.92967927887784</v>
      </c>
      <c r="B7981" s="13"/>
      <c r="C7981" s="6">
        <v>42702.416666666664</v>
      </c>
      <c r="D7981" s="7" t="s">
        <v>20</v>
      </c>
      <c r="E7981" s="8">
        <v>25.235299999999999</v>
      </c>
      <c r="F7981" s="8">
        <v>24.250399999999999</v>
      </c>
      <c r="H7981" s="8">
        <v>-13.843400000000001</v>
      </c>
      <c r="I7981" s="8">
        <f t="shared" si="2976"/>
        <v>-13.843400000000001</v>
      </c>
      <c r="J7981" s="24">
        <f t="shared" si="2977"/>
        <v>-2006.3195221292176</v>
      </c>
      <c r="K7981" s="27">
        <f t="shared" si="2978"/>
        <v>-2006.3195221292176</v>
      </c>
      <c r="L7981" s="8">
        <v>23.893699999999999</v>
      </c>
      <c r="M7981" s="8">
        <f t="shared" si="2979"/>
        <v>23.893699999999999</v>
      </c>
      <c r="N7981" s="24">
        <f t="shared" si="2998"/>
        <v>3462.9062777857234</v>
      </c>
      <c r="O7981" s="27">
        <f t="shared" si="2980"/>
        <v>3462.9062777857234</v>
      </c>
      <c r="P7981" s="21"/>
      <c r="Q7981" s="10">
        <f t="shared" si="2981"/>
        <v>3462.9062777857234</v>
      </c>
      <c r="R7981" s="10">
        <f t="shared" si="2982"/>
        <v>0</v>
      </c>
      <c r="S7981" s="10">
        <f t="shared" si="2983"/>
        <v>0</v>
      </c>
      <c r="T7981" s="21"/>
      <c r="U7981" s="10">
        <f t="shared" si="2984"/>
        <v>3462.9062777857234</v>
      </c>
      <c r="V7981" s="10">
        <f t="shared" si="2985"/>
        <v>0</v>
      </c>
      <c r="W7981" s="10">
        <f t="shared" si="2986"/>
        <v>0</v>
      </c>
      <c r="X7981" s="13"/>
      <c r="Y7981" s="11">
        <v>43068.416666666664</v>
      </c>
      <c r="Z7981" s="7" t="s">
        <v>20</v>
      </c>
      <c r="AA7981" s="8">
        <v>184.24930000000001</v>
      </c>
      <c r="AB7981" s="8">
        <v>25.210699999999999</v>
      </c>
      <c r="AD7981" s="49">
        <v>24.3261</v>
      </c>
      <c r="AE7981" s="8">
        <f t="shared" si="2987"/>
        <v>24.3261</v>
      </c>
      <c r="AF7981" s="24">
        <f t="shared" si="2988"/>
        <v>3525.5738711059103</v>
      </c>
      <c r="AG7981" s="27">
        <f t="shared" si="2989"/>
        <v>3525.5738711059103</v>
      </c>
      <c r="AH7981" s="44">
        <v>188.77350000000001</v>
      </c>
      <c r="AI7981" s="8">
        <f t="shared" si="2990"/>
        <v>188.77350000000001</v>
      </c>
      <c r="AJ7981" s="24">
        <f t="shared" si="2999"/>
        <v>27358.882811351246</v>
      </c>
      <c r="AK7981" s="27">
        <f t="shared" si="2991"/>
        <v>27358.882811351246</v>
      </c>
      <c r="AL7981" s="21"/>
      <c r="AM7981" s="10">
        <f t="shared" si="2992"/>
        <v>27358.882811351246</v>
      </c>
      <c r="AN7981" s="10">
        <f t="shared" si="2993"/>
        <v>0</v>
      </c>
      <c r="AO7981" s="10">
        <f t="shared" si="2994"/>
        <v>0</v>
      </c>
      <c r="AP7981" s="21"/>
      <c r="AQ7981" s="10">
        <f t="shared" si="2995"/>
        <v>27358.882811351246</v>
      </c>
      <c r="AR7981" s="10">
        <f t="shared" si="2996"/>
        <v>0</v>
      </c>
      <c r="AS7981" s="10">
        <f t="shared" si="2997"/>
        <v>0</v>
      </c>
    </row>
    <row r="7982" spans="1:45" x14ac:dyDescent="0.2">
      <c r="A7982">
        <v>81.786991115899653</v>
      </c>
      <c r="B7982" s="13"/>
      <c r="C7982" s="6">
        <v>42702.458333333328</v>
      </c>
      <c r="D7982" s="7" t="s">
        <v>21</v>
      </c>
      <c r="E7982" s="8">
        <v>19.8812</v>
      </c>
      <c r="F7982" s="8">
        <v>24.1129</v>
      </c>
      <c r="H7982" s="8">
        <v>-8.8460999999999999</v>
      </c>
      <c r="I7982" s="8">
        <f t="shared" si="2976"/>
        <v>-8.8460999999999999</v>
      </c>
      <c r="J7982" s="24">
        <f t="shared" si="2977"/>
        <v>-723.49590211035991</v>
      </c>
      <c r="K7982" s="27">
        <f t="shared" si="2978"/>
        <v>-723.49590211035991</v>
      </c>
      <c r="L7982" s="8">
        <v>18.886800000000001</v>
      </c>
      <c r="M7982" s="8">
        <f t="shared" si="2979"/>
        <v>18.886800000000001</v>
      </c>
      <c r="N7982" s="24">
        <f t="shared" si="2998"/>
        <v>1544.6945438077737</v>
      </c>
      <c r="O7982" s="27">
        <f t="shared" si="2980"/>
        <v>1544.6945438077737</v>
      </c>
      <c r="P7982" s="21"/>
      <c r="Q7982" s="10">
        <f t="shared" si="2981"/>
        <v>1544.6945438077737</v>
      </c>
      <c r="R7982" s="10">
        <f t="shared" si="2982"/>
        <v>0</v>
      </c>
      <c r="S7982" s="10">
        <f t="shared" si="2983"/>
        <v>0</v>
      </c>
      <c r="T7982" s="21"/>
      <c r="U7982" s="10">
        <f t="shared" si="2984"/>
        <v>1544.6945438077737</v>
      </c>
      <c r="V7982" s="10">
        <f t="shared" si="2985"/>
        <v>0</v>
      </c>
      <c r="W7982" s="10">
        <f t="shared" si="2986"/>
        <v>0</v>
      </c>
      <c r="X7982" s="13"/>
      <c r="Y7982" s="11">
        <v>43068.458333333328</v>
      </c>
      <c r="Z7982" s="7" t="s">
        <v>21</v>
      </c>
      <c r="AA7982" s="8">
        <v>150.39779999999999</v>
      </c>
      <c r="AB7982" s="8">
        <v>25.106100000000001</v>
      </c>
      <c r="AD7982" s="49">
        <v>24.061199999999999</v>
      </c>
      <c r="AE7982" s="8">
        <f t="shared" si="2987"/>
        <v>24.061199999999999</v>
      </c>
      <c r="AF7982" s="24">
        <f t="shared" si="2988"/>
        <v>1967.8931506378847</v>
      </c>
      <c r="AG7982" s="27">
        <f t="shared" si="2989"/>
        <v>1967.8931506378847</v>
      </c>
      <c r="AH7982" s="44">
        <v>152.12979999999999</v>
      </c>
      <c r="AI7982" s="8">
        <f t="shared" si="2990"/>
        <v>152.12979999999999</v>
      </c>
      <c r="AJ7982" s="24">
        <f t="shared" si="2999"/>
        <v>12442.238601063591</v>
      </c>
      <c r="AK7982" s="27">
        <f t="shared" si="2991"/>
        <v>12442.238601063591</v>
      </c>
      <c r="AL7982" s="21"/>
      <c r="AM7982" s="10">
        <f t="shared" si="2992"/>
        <v>12442.238601063591</v>
      </c>
      <c r="AN7982" s="10">
        <f t="shared" si="2993"/>
        <v>0</v>
      </c>
      <c r="AO7982" s="10">
        <f t="shared" si="2994"/>
        <v>0</v>
      </c>
      <c r="AP7982" s="21"/>
      <c r="AQ7982" s="10">
        <f t="shared" si="2995"/>
        <v>12442.238601063591</v>
      </c>
      <c r="AR7982" s="10">
        <f t="shared" si="2996"/>
        <v>0</v>
      </c>
      <c r="AS7982" s="10">
        <f t="shared" si="2997"/>
        <v>0</v>
      </c>
    </row>
    <row r="7983" spans="1:45" x14ac:dyDescent="0.2">
      <c r="A7983">
        <v>61.218202856343112</v>
      </c>
      <c r="B7983" s="13"/>
      <c r="C7983" s="6">
        <v>42702.5</v>
      </c>
      <c r="D7983" s="7" t="s">
        <v>22</v>
      </c>
      <c r="E7983" s="8">
        <v>20.706</v>
      </c>
      <c r="F7983" s="8">
        <v>23.6172</v>
      </c>
      <c r="H7983" s="8">
        <v>7.0319000000000003</v>
      </c>
      <c r="I7983" s="8">
        <f t="shared" si="2976"/>
        <v>7.0319000000000003</v>
      </c>
      <c r="J7983" s="24">
        <f t="shared" si="2977"/>
        <v>430.48028066551916</v>
      </c>
      <c r="K7983" s="27">
        <f t="shared" si="2978"/>
        <v>430.48028066551916</v>
      </c>
      <c r="L7983" s="8">
        <v>19.419799999999999</v>
      </c>
      <c r="M7983" s="8">
        <f t="shared" si="2979"/>
        <v>19.419799999999999</v>
      </c>
      <c r="N7983" s="24">
        <f t="shared" si="2998"/>
        <v>1188.8452558296119</v>
      </c>
      <c r="O7983" s="27">
        <f t="shared" si="2980"/>
        <v>1188.8452558296119</v>
      </c>
      <c r="P7983" s="21"/>
      <c r="Q7983" s="10">
        <f t="shared" si="2981"/>
        <v>1188.8452558296119</v>
      </c>
      <c r="R7983" s="10">
        <f t="shared" si="2982"/>
        <v>0</v>
      </c>
      <c r="S7983" s="10">
        <f t="shared" si="2983"/>
        <v>0</v>
      </c>
      <c r="T7983" s="21"/>
      <c r="U7983" s="10">
        <f t="shared" si="2984"/>
        <v>1188.8452558296119</v>
      </c>
      <c r="V7983" s="10">
        <f t="shared" si="2985"/>
        <v>0</v>
      </c>
      <c r="W7983" s="10">
        <f t="shared" si="2986"/>
        <v>0</v>
      </c>
      <c r="X7983" s="13"/>
      <c r="Y7983" s="11">
        <v>43068.5</v>
      </c>
      <c r="Z7983" s="7" t="s">
        <v>22</v>
      </c>
      <c r="AA7983" s="8">
        <v>19.0442</v>
      </c>
      <c r="AB7983" s="8">
        <v>24.366399999999999</v>
      </c>
      <c r="AD7983" s="49">
        <v>23.297599999999999</v>
      </c>
      <c r="AE7983" s="8">
        <f t="shared" si="2987"/>
        <v>23.297599999999999</v>
      </c>
      <c r="AF7983" s="24">
        <f t="shared" si="2988"/>
        <v>1426.2372028659393</v>
      </c>
      <c r="AG7983" s="27">
        <f t="shared" si="2989"/>
        <v>1426.2372028659393</v>
      </c>
      <c r="AH7983" s="44">
        <v>18.172799999999999</v>
      </c>
      <c r="AI7983" s="8">
        <f t="shared" si="2990"/>
        <v>18.172799999999999</v>
      </c>
      <c r="AJ7983" s="24">
        <f t="shared" si="2999"/>
        <v>1112.506156867752</v>
      </c>
      <c r="AK7983" s="27">
        <f t="shared" si="2991"/>
        <v>1112.506156867752</v>
      </c>
      <c r="AL7983" s="21"/>
      <c r="AM7983" s="10">
        <f t="shared" si="2992"/>
        <v>1426.2372028659393</v>
      </c>
      <c r="AN7983" s="10">
        <f t="shared" si="2993"/>
        <v>313.73104599818726</v>
      </c>
      <c r="AO7983" s="10">
        <f t="shared" si="2994"/>
        <v>188.23862759891236</v>
      </c>
      <c r="AP7983" s="21"/>
      <c r="AQ7983" s="10">
        <f t="shared" si="2995"/>
        <v>1426.2372028659393</v>
      </c>
      <c r="AR7983" s="10">
        <f t="shared" si="2996"/>
        <v>313.73104599818726</v>
      </c>
      <c r="AS7983" s="10">
        <f t="shared" si="2997"/>
        <v>188.23862759891236</v>
      </c>
    </row>
    <row r="7984" spans="1:45" x14ac:dyDescent="0.2">
      <c r="A7984">
        <v>25.904368343739108</v>
      </c>
      <c r="B7984" s="13"/>
      <c r="C7984" s="6">
        <v>42702.541666666664</v>
      </c>
      <c r="D7984" s="7" t="s">
        <v>23</v>
      </c>
      <c r="E7984" s="8">
        <v>21.685600000000001</v>
      </c>
      <c r="F7984" s="8">
        <v>23.0562</v>
      </c>
      <c r="H7984" s="8">
        <v>1.7584</v>
      </c>
      <c r="I7984" s="8">
        <f t="shared" si="2976"/>
        <v>1.7584</v>
      </c>
      <c r="J7984" s="24">
        <f t="shared" si="2977"/>
        <v>45.550241295630848</v>
      </c>
      <c r="K7984" s="27">
        <f t="shared" si="2978"/>
        <v>45.550241295630848</v>
      </c>
      <c r="L7984" s="8">
        <v>28.582799999999999</v>
      </c>
      <c r="M7984" s="8">
        <f t="shared" si="2979"/>
        <v>28.582799999999999</v>
      </c>
      <c r="N7984" s="24">
        <f t="shared" si="2998"/>
        <v>740.41937949542614</v>
      </c>
      <c r="O7984" s="27">
        <f t="shared" si="2980"/>
        <v>740.41937949542614</v>
      </c>
      <c r="P7984" s="21"/>
      <c r="Q7984" s="10">
        <f t="shared" si="2981"/>
        <v>740.41937949542614</v>
      </c>
      <c r="R7984" s="10">
        <f t="shared" si="2982"/>
        <v>0</v>
      </c>
      <c r="S7984" s="10">
        <f t="shared" si="2983"/>
        <v>0</v>
      </c>
      <c r="T7984" s="21"/>
      <c r="U7984" s="10">
        <f t="shared" si="2984"/>
        <v>740.41937949542614</v>
      </c>
      <c r="V7984" s="10">
        <f t="shared" si="2985"/>
        <v>0</v>
      </c>
      <c r="W7984" s="10">
        <f t="shared" si="2986"/>
        <v>0</v>
      </c>
      <c r="X7984" s="13"/>
      <c r="Y7984" s="11">
        <v>43068.541666666664</v>
      </c>
      <c r="Z7984" s="7" t="s">
        <v>23</v>
      </c>
      <c r="AA7984" s="8">
        <v>41.096800000000002</v>
      </c>
      <c r="AB7984" s="8">
        <v>23.202999999999999</v>
      </c>
      <c r="AD7984" s="49">
        <v>22.376799999999999</v>
      </c>
      <c r="AE7984" s="8">
        <f t="shared" si="2987"/>
        <v>22.376799999999999</v>
      </c>
      <c r="AF7984" s="24">
        <f t="shared" si="2988"/>
        <v>579.6568695541813</v>
      </c>
      <c r="AG7984" s="27">
        <f t="shared" si="2989"/>
        <v>579.6568695541813</v>
      </c>
      <c r="AH7984" s="44">
        <v>34.436</v>
      </c>
      <c r="AI7984" s="8">
        <f t="shared" si="2990"/>
        <v>34.436</v>
      </c>
      <c r="AJ7984" s="24">
        <f t="shared" si="2999"/>
        <v>892.04282828499993</v>
      </c>
      <c r="AK7984" s="27">
        <f t="shared" si="2991"/>
        <v>892.04282828499993</v>
      </c>
      <c r="AL7984" s="21"/>
      <c r="AM7984" s="10">
        <f t="shared" si="2992"/>
        <v>892.04282828499993</v>
      </c>
      <c r="AN7984" s="10">
        <f t="shared" si="2993"/>
        <v>0</v>
      </c>
      <c r="AO7984" s="10">
        <f t="shared" si="2994"/>
        <v>0</v>
      </c>
      <c r="AP7984" s="21"/>
      <c r="AQ7984" s="10">
        <f t="shared" si="2995"/>
        <v>892.04282828499993</v>
      </c>
      <c r="AR7984" s="10">
        <f t="shared" si="2996"/>
        <v>0</v>
      </c>
      <c r="AS7984" s="10">
        <f t="shared" si="2997"/>
        <v>0</v>
      </c>
    </row>
    <row r="7985" spans="1:45" x14ac:dyDescent="0.2">
      <c r="A7985">
        <v>16.698359756133048</v>
      </c>
      <c r="B7985" s="13"/>
      <c r="C7985" s="6">
        <v>42702.583333333328</v>
      </c>
      <c r="D7985" s="7" t="s">
        <v>24</v>
      </c>
      <c r="E7985" s="8">
        <v>24.724299999999999</v>
      </c>
      <c r="F7985" s="8">
        <v>22.854399999999998</v>
      </c>
      <c r="H7985" s="8">
        <v>5.3459000000000003</v>
      </c>
      <c r="I7985" s="8">
        <f t="shared" si="2976"/>
        <v>5.3459000000000003</v>
      </c>
      <c r="J7985" s="24">
        <f t="shared" si="2977"/>
        <v>89.267761420311672</v>
      </c>
      <c r="K7985" s="27">
        <f t="shared" si="2978"/>
        <v>89.267761420311672</v>
      </c>
      <c r="L7985" s="8">
        <v>24.590599999999998</v>
      </c>
      <c r="M7985" s="8">
        <f t="shared" si="2979"/>
        <v>24.590599999999998</v>
      </c>
      <c r="N7985" s="24">
        <f t="shared" si="2998"/>
        <v>410.62268541916529</v>
      </c>
      <c r="O7985" s="27">
        <f t="shared" si="2980"/>
        <v>410.62268541916529</v>
      </c>
      <c r="P7985" s="21"/>
      <c r="Q7985" s="10">
        <f t="shared" si="2981"/>
        <v>410.62268541916529</v>
      </c>
      <c r="R7985" s="10">
        <f t="shared" si="2982"/>
        <v>0</v>
      </c>
      <c r="S7985" s="10">
        <f t="shared" si="2983"/>
        <v>0</v>
      </c>
      <c r="T7985" s="21"/>
      <c r="U7985" s="10">
        <f t="shared" si="2984"/>
        <v>410.62268541916529</v>
      </c>
      <c r="V7985" s="10">
        <f t="shared" si="2985"/>
        <v>0</v>
      </c>
      <c r="W7985" s="10">
        <f t="shared" si="2986"/>
        <v>0</v>
      </c>
      <c r="X7985" s="13"/>
      <c r="Y7985" s="11">
        <v>43068.583333333328</v>
      </c>
      <c r="Z7985" s="7" t="s">
        <v>24</v>
      </c>
      <c r="AA7985" s="8">
        <v>27.157800000000002</v>
      </c>
      <c r="AB7985" s="8">
        <v>22.7088</v>
      </c>
      <c r="AD7985" s="49">
        <v>22.000800000000002</v>
      </c>
      <c r="AE7985" s="8">
        <f t="shared" si="2987"/>
        <v>22.000800000000002</v>
      </c>
      <c r="AF7985" s="24">
        <f t="shared" si="2988"/>
        <v>367.37727332273198</v>
      </c>
      <c r="AG7985" s="27">
        <f t="shared" si="2989"/>
        <v>367.37727332273198</v>
      </c>
      <c r="AH7985" s="44">
        <v>20.908899999999999</v>
      </c>
      <c r="AI7985" s="8">
        <f t="shared" si="2990"/>
        <v>20.908899999999999</v>
      </c>
      <c r="AJ7985" s="24">
        <f t="shared" si="2999"/>
        <v>349.14433430501026</v>
      </c>
      <c r="AK7985" s="27">
        <f t="shared" si="2991"/>
        <v>349.14433430501026</v>
      </c>
      <c r="AL7985" s="21"/>
      <c r="AM7985" s="10">
        <f t="shared" si="2992"/>
        <v>367.37727332273198</v>
      </c>
      <c r="AN7985" s="10">
        <f t="shared" si="2993"/>
        <v>18.232939017721719</v>
      </c>
      <c r="AO7985" s="10">
        <f t="shared" si="2994"/>
        <v>10.939763410633031</v>
      </c>
      <c r="AP7985" s="21"/>
      <c r="AQ7985" s="10">
        <f t="shared" si="2995"/>
        <v>367.37727332273198</v>
      </c>
      <c r="AR7985" s="10">
        <f t="shared" si="2996"/>
        <v>18.232939017721719</v>
      </c>
      <c r="AS7985" s="10">
        <f t="shared" si="2997"/>
        <v>10.939763410633031</v>
      </c>
    </row>
    <row r="7986" spans="1:45" x14ac:dyDescent="0.2">
      <c r="A7986">
        <v>13.946404429049123</v>
      </c>
      <c r="B7986" s="13"/>
      <c r="C7986" s="6">
        <v>42702.625</v>
      </c>
      <c r="D7986" s="7" t="s">
        <v>25</v>
      </c>
      <c r="E7986" s="8">
        <v>20.047999999999998</v>
      </c>
      <c r="F7986" s="8">
        <v>22.997499999999999</v>
      </c>
      <c r="H7986" s="8">
        <v>6.6376999999999997</v>
      </c>
      <c r="I7986" s="8">
        <f t="shared" si="2976"/>
        <v>6.6376999999999997</v>
      </c>
      <c r="J7986" s="24">
        <f t="shared" si="2977"/>
        <v>92.57204867869936</v>
      </c>
      <c r="K7986" s="27">
        <f t="shared" si="2978"/>
        <v>92.57204867869936</v>
      </c>
      <c r="L7986" s="8">
        <v>19.627400000000002</v>
      </c>
      <c r="M7986" s="8">
        <f t="shared" si="2979"/>
        <v>19.627400000000002</v>
      </c>
      <c r="N7986" s="24">
        <f t="shared" si="2998"/>
        <v>273.73165829071877</v>
      </c>
      <c r="O7986" s="27">
        <f t="shared" si="2980"/>
        <v>273.73165829071877</v>
      </c>
      <c r="P7986" s="21"/>
      <c r="Q7986" s="10">
        <f t="shared" si="2981"/>
        <v>273.73165829071877</v>
      </c>
      <c r="R7986" s="10">
        <f t="shared" si="2982"/>
        <v>0</v>
      </c>
      <c r="S7986" s="10">
        <f t="shared" si="2983"/>
        <v>0</v>
      </c>
      <c r="T7986" s="21"/>
      <c r="U7986" s="10">
        <f t="shared" si="2984"/>
        <v>273.73165829071877</v>
      </c>
      <c r="V7986" s="10">
        <f t="shared" si="2985"/>
        <v>0</v>
      </c>
      <c r="W7986" s="10">
        <f t="shared" si="2986"/>
        <v>0</v>
      </c>
      <c r="X7986" s="13"/>
      <c r="Y7986" s="11">
        <v>43068.625</v>
      </c>
      <c r="Z7986" s="7" t="s">
        <v>25</v>
      </c>
      <c r="AA7986" s="8">
        <v>69.552899999999994</v>
      </c>
      <c r="AB7986" s="8">
        <v>22.402699999999999</v>
      </c>
      <c r="AD7986" s="49">
        <v>21.7483</v>
      </c>
      <c r="AE7986" s="8">
        <f t="shared" si="2987"/>
        <v>21.7483</v>
      </c>
      <c r="AF7986" s="24">
        <f t="shared" si="2988"/>
        <v>303.31058744428901</v>
      </c>
      <c r="AG7986" s="27">
        <f t="shared" si="2989"/>
        <v>303.31058744428901</v>
      </c>
      <c r="AH7986" s="44">
        <v>-134.96879999999999</v>
      </c>
      <c r="AI7986" s="8">
        <f t="shared" si="2990"/>
        <v>0</v>
      </c>
      <c r="AJ7986" s="24">
        <f t="shared" si="2999"/>
        <v>-1882.3294701034451</v>
      </c>
      <c r="AK7986" s="27">
        <f t="shared" si="2991"/>
        <v>0</v>
      </c>
      <c r="AL7986" s="21"/>
      <c r="AM7986" s="10">
        <f t="shared" si="2992"/>
        <v>303.31058744428901</v>
      </c>
      <c r="AN7986" s="10">
        <f t="shared" si="2993"/>
        <v>2185.6400575477342</v>
      </c>
      <c r="AO7986" s="10">
        <f t="shared" si="2994"/>
        <v>1311.3840345286405</v>
      </c>
      <c r="AP7986" s="21"/>
      <c r="AQ7986" s="10">
        <f t="shared" si="2995"/>
        <v>303.31058744428901</v>
      </c>
      <c r="AR7986" s="10">
        <f t="shared" si="2996"/>
        <v>303.31058744428901</v>
      </c>
      <c r="AS7986" s="10">
        <f t="shared" si="2997"/>
        <v>181.98635246657341</v>
      </c>
    </row>
    <row r="7987" spans="1:45" x14ac:dyDescent="0.2">
      <c r="A7987">
        <v>16.45242500235949</v>
      </c>
      <c r="B7987" s="13"/>
      <c r="C7987" s="6">
        <v>42702.666666666664</v>
      </c>
      <c r="D7987" s="7" t="s">
        <v>26</v>
      </c>
      <c r="E7987" s="8">
        <v>22.435500000000001</v>
      </c>
      <c r="F7987" s="8">
        <v>22.279399999999999</v>
      </c>
      <c r="H7987" s="8">
        <v>15.866099999999999</v>
      </c>
      <c r="I7987" s="8">
        <f t="shared" si="2976"/>
        <v>15.866099999999999</v>
      </c>
      <c r="J7987" s="24">
        <f t="shared" si="2977"/>
        <v>261.03582032993592</v>
      </c>
      <c r="K7987" s="27">
        <f t="shared" si="2978"/>
        <v>261.03582032993592</v>
      </c>
      <c r="L7987" s="8">
        <v>22.882400000000001</v>
      </c>
      <c r="M7987" s="8">
        <f t="shared" si="2979"/>
        <v>22.882400000000001</v>
      </c>
      <c r="N7987" s="24">
        <f t="shared" si="2998"/>
        <v>376.47096987399078</v>
      </c>
      <c r="O7987" s="27">
        <f t="shared" si="2980"/>
        <v>376.47096987399078</v>
      </c>
      <c r="P7987" s="21"/>
      <c r="Q7987" s="10">
        <f t="shared" si="2981"/>
        <v>376.47096987399078</v>
      </c>
      <c r="R7987" s="10">
        <f t="shared" si="2982"/>
        <v>0</v>
      </c>
      <c r="S7987" s="10">
        <f t="shared" si="2983"/>
        <v>0</v>
      </c>
      <c r="T7987" s="21"/>
      <c r="U7987" s="10">
        <f t="shared" si="2984"/>
        <v>376.47096987399078</v>
      </c>
      <c r="V7987" s="10">
        <f t="shared" si="2985"/>
        <v>0</v>
      </c>
      <c r="W7987" s="10">
        <f t="shared" si="2986"/>
        <v>0</v>
      </c>
      <c r="X7987" s="13"/>
      <c r="Y7987" s="11">
        <v>43068.666666666664</v>
      </c>
      <c r="Z7987" s="7" t="s">
        <v>26</v>
      </c>
      <c r="AA7987" s="8">
        <v>56.185200000000002</v>
      </c>
      <c r="AB7987" s="8">
        <v>22.414899999999999</v>
      </c>
      <c r="AD7987" s="49">
        <v>21.5899</v>
      </c>
      <c r="AE7987" s="8">
        <f t="shared" si="2987"/>
        <v>21.5899</v>
      </c>
      <c r="AF7987" s="24">
        <f t="shared" si="2988"/>
        <v>355.20621055844117</v>
      </c>
      <c r="AG7987" s="27">
        <f t="shared" si="2989"/>
        <v>355.20621055844117</v>
      </c>
      <c r="AH7987" s="44">
        <v>-105.3929</v>
      </c>
      <c r="AI7987" s="8">
        <f t="shared" si="2990"/>
        <v>0</v>
      </c>
      <c r="AJ7987" s="24">
        <f t="shared" si="2999"/>
        <v>-1733.9687830311734</v>
      </c>
      <c r="AK7987" s="27">
        <f t="shared" si="2991"/>
        <v>0</v>
      </c>
      <c r="AL7987" s="21"/>
      <c r="AM7987" s="10">
        <f t="shared" si="2992"/>
        <v>355.20621055844117</v>
      </c>
      <c r="AN7987" s="10">
        <f t="shared" si="2993"/>
        <v>2089.1749935896146</v>
      </c>
      <c r="AO7987" s="10">
        <f t="shared" si="2994"/>
        <v>1253.5049961537686</v>
      </c>
      <c r="AP7987" s="21"/>
      <c r="AQ7987" s="10">
        <f t="shared" si="2995"/>
        <v>355.20621055844117</v>
      </c>
      <c r="AR7987" s="10">
        <f t="shared" si="2996"/>
        <v>355.20621055844117</v>
      </c>
      <c r="AS7987" s="10">
        <f t="shared" si="2997"/>
        <v>213.1237263350647</v>
      </c>
    </row>
    <row r="7988" spans="1:45" x14ac:dyDescent="0.2">
      <c r="A7988">
        <v>17.703350943884871</v>
      </c>
      <c r="B7988" s="13"/>
      <c r="C7988" s="6">
        <v>42702.708333333328</v>
      </c>
      <c r="D7988" s="7" t="s">
        <v>27</v>
      </c>
      <c r="E7988" s="8">
        <v>228.21610000000001</v>
      </c>
      <c r="F7988" s="8">
        <v>23.1858</v>
      </c>
      <c r="H7988" s="8">
        <v>22.3644</v>
      </c>
      <c r="I7988" s="8">
        <f t="shared" si="2976"/>
        <v>22.3644</v>
      </c>
      <c r="J7988" s="24">
        <f t="shared" si="2977"/>
        <v>395.92482184941883</v>
      </c>
      <c r="K7988" s="27">
        <f t="shared" si="2978"/>
        <v>395.92482184941883</v>
      </c>
      <c r="L7988" s="8">
        <v>221.9742</v>
      </c>
      <c r="M7988" s="8">
        <f t="shared" si="2979"/>
        <v>221.9742</v>
      </c>
      <c r="N7988" s="24">
        <f t="shared" si="2998"/>
        <v>3929.6871630880892</v>
      </c>
      <c r="O7988" s="27">
        <f t="shared" si="2980"/>
        <v>3929.6871630880892</v>
      </c>
      <c r="P7988" s="21"/>
      <c r="Q7988" s="10">
        <f t="shared" si="2981"/>
        <v>3929.6871630880892</v>
      </c>
      <c r="R7988" s="10">
        <f t="shared" si="2982"/>
        <v>0</v>
      </c>
      <c r="S7988" s="10">
        <f t="shared" si="2983"/>
        <v>0</v>
      </c>
      <c r="T7988" s="21"/>
      <c r="U7988" s="10">
        <f t="shared" si="2984"/>
        <v>3929.6871630880892</v>
      </c>
      <c r="V7988" s="10">
        <f t="shared" si="2985"/>
        <v>0</v>
      </c>
      <c r="W7988" s="10">
        <f t="shared" si="2986"/>
        <v>0</v>
      </c>
      <c r="X7988" s="13"/>
      <c r="Y7988" s="11">
        <v>43068.708333333328</v>
      </c>
      <c r="Z7988" s="7" t="s">
        <v>27</v>
      </c>
      <c r="AA7988" s="8">
        <v>247.75989999999999</v>
      </c>
      <c r="AB7988" s="8">
        <v>23.615300000000001</v>
      </c>
      <c r="AD7988" s="49">
        <v>22.467700000000001</v>
      </c>
      <c r="AE7988" s="8">
        <f t="shared" si="2987"/>
        <v>22.467700000000001</v>
      </c>
      <c r="AF7988" s="24">
        <f t="shared" si="2988"/>
        <v>397.75357800192211</v>
      </c>
      <c r="AG7988" s="27">
        <f t="shared" si="2989"/>
        <v>397.75357800192211</v>
      </c>
      <c r="AH7988" s="44">
        <v>235.96639999999999</v>
      </c>
      <c r="AI7988" s="8">
        <f t="shared" si="2990"/>
        <v>235.96639999999999</v>
      </c>
      <c r="AJ7988" s="24">
        <f t="shared" si="2999"/>
        <v>4177.3959901651151</v>
      </c>
      <c r="AK7988" s="27">
        <f t="shared" si="2991"/>
        <v>4177.3959901651151</v>
      </c>
      <c r="AL7988" s="21"/>
      <c r="AM7988" s="10">
        <f t="shared" si="2992"/>
        <v>4177.3959901651151</v>
      </c>
      <c r="AN7988" s="10">
        <f t="shared" si="2993"/>
        <v>0</v>
      </c>
      <c r="AO7988" s="10">
        <f t="shared" si="2994"/>
        <v>0</v>
      </c>
      <c r="AP7988" s="21"/>
      <c r="AQ7988" s="10">
        <f t="shared" si="2995"/>
        <v>4177.3959901651151</v>
      </c>
      <c r="AR7988" s="10">
        <f t="shared" si="2996"/>
        <v>0</v>
      </c>
      <c r="AS7988" s="10">
        <f t="shared" si="2997"/>
        <v>0</v>
      </c>
    </row>
    <row r="7989" spans="1:45" x14ac:dyDescent="0.2">
      <c r="A7989">
        <v>32.815029044041665</v>
      </c>
      <c r="B7989" s="13"/>
      <c r="C7989" s="6">
        <v>42702.75</v>
      </c>
      <c r="D7989" s="7" t="s">
        <v>28</v>
      </c>
      <c r="E7989" s="8">
        <v>32.108600000000003</v>
      </c>
      <c r="F7989" s="8">
        <v>34.54</v>
      </c>
      <c r="H7989" s="8">
        <v>33.9251</v>
      </c>
      <c r="I7989" s="8">
        <f t="shared" si="2976"/>
        <v>33.9251</v>
      </c>
      <c r="J7989" s="24">
        <f t="shared" si="2977"/>
        <v>1113.2531418220178</v>
      </c>
      <c r="K7989" s="27">
        <f t="shared" si="2978"/>
        <v>1113.2531418220178</v>
      </c>
      <c r="L7989" s="8">
        <v>34.184800000000003</v>
      </c>
      <c r="M7989" s="8">
        <f t="shared" si="2979"/>
        <v>34.184800000000003</v>
      </c>
      <c r="N7989" s="24">
        <f t="shared" si="2998"/>
        <v>1121.7752048647556</v>
      </c>
      <c r="O7989" s="27">
        <f t="shared" si="2980"/>
        <v>1121.7752048647556</v>
      </c>
      <c r="P7989" s="21"/>
      <c r="Q7989" s="10">
        <f t="shared" si="2981"/>
        <v>1121.7752048647556</v>
      </c>
      <c r="R7989" s="10">
        <f t="shared" si="2982"/>
        <v>0</v>
      </c>
      <c r="S7989" s="10">
        <f t="shared" si="2983"/>
        <v>0</v>
      </c>
      <c r="T7989" s="21"/>
      <c r="U7989" s="10">
        <f t="shared" si="2984"/>
        <v>1121.7752048647556</v>
      </c>
      <c r="V7989" s="10">
        <f t="shared" si="2985"/>
        <v>0</v>
      </c>
      <c r="W7989" s="10">
        <f t="shared" si="2986"/>
        <v>0</v>
      </c>
      <c r="X7989" s="13"/>
      <c r="Y7989" s="11">
        <v>43068.75</v>
      </c>
      <c r="Z7989" s="7" t="s">
        <v>28</v>
      </c>
      <c r="AA7989" s="8">
        <v>22.531700000000001</v>
      </c>
      <c r="AB7989" s="8">
        <v>35.590200000000003</v>
      </c>
      <c r="AD7989" s="49">
        <v>34.495800000000003</v>
      </c>
      <c r="AE7989" s="8">
        <f t="shared" si="2987"/>
        <v>34.495800000000003</v>
      </c>
      <c r="AF7989" s="24">
        <f t="shared" si="2988"/>
        <v>1131.9806788974527</v>
      </c>
      <c r="AG7989" s="27">
        <f t="shared" si="2989"/>
        <v>1131.9806788974527</v>
      </c>
      <c r="AH7989" s="44">
        <v>21.546199999999999</v>
      </c>
      <c r="AI7989" s="8">
        <f t="shared" si="2990"/>
        <v>21.546199999999999</v>
      </c>
      <c r="AJ7989" s="24">
        <f t="shared" si="2999"/>
        <v>707.03917878873051</v>
      </c>
      <c r="AK7989" s="27">
        <f t="shared" si="2991"/>
        <v>707.03917878873051</v>
      </c>
      <c r="AL7989" s="21"/>
      <c r="AM7989" s="10">
        <f t="shared" si="2992"/>
        <v>1131.9806788974527</v>
      </c>
      <c r="AN7989" s="10">
        <f t="shared" si="2993"/>
        <v>424.94150010872215</v>
      </c>
      <c r="AO7989" s="10">
        <f t="shared" si="2994"/>
        <v>254.96490006523328</v>
      </c>
      <c r="AP7989" s="21"/>
      <c r="AQ7989" s="10">
        <f t="shared" si="2995"/>
        <v>1131.9806788974527</v>
      </c>
      <c r="AR7989" s="10">
        <f t="shared" si="2996"/>
        <v>424.94150010872215</v>
      </c>
      <c r="AS7989" s="10">
        <f t="shared" si="2997"/>
        <v>254.96490006523328</v>
      </c>
    </row>
    <row r="7990" spans="1:45" x14ac:dyDescent="0.2">
      <c r="A7990">
        <v>34.54277186245929</v>
      </c>
      <c r="B7990" s="13"/>
      <c r="C7990" s="6">
        <v>42702.791666666664</v>
      </c>
      <c r="D7990" s="7" t="s">
        <v>29</v>
      </c>
      <c r="E7990" s="8">
        <v>30.1709</v>
      </c>
      <c r="F7990" s="8">
        <v>31.065899999999999</v>
      </c>
      <c r="H7990" s="8">
        <v>29.942699999999999</v>
      </c>
      <c r="I7990" s="8">
        <f t="shared" si="2976"/>
        <v>29.942699999999999</v>
      </c>
      <c r="J7990" s="24">
        <f t="shared" si="2977"/>
        <v>1034.3038550460597</v>
      </c>
      <c r="K7990" s="27">
        <f t="shared" si="2978"/>
        <v>1034.3038550460597</v>
      </c>
      <c r="L7990" s="8">
        <v>32.0777</v>
      </c>
      <c r="M7990" s="8">
        <f t="shared" si="2979"/>
        <v>32.0777</v>
      </c>
      <c r="N7990" s="24">
        <f t="shared" si="2998"/>
        <v>1108.0526729724104</v>
      </c>
      <c r="O7990" s="27">
        <f t="shared" si="2980"/>
        <v>1108.0526729724104</v>
      </c>
      <c r="P7990" s="21"/>
      <c r="Q7990" s="10">
        <f t="shared" si="2981"/>
        <v>1108.0526729724104</v>
      </c>
      <c r="R7990" s="10">
        <f t="shared" si="2982"/>
        <v>0</v>
      </c>
      <c r="S7990" s="10">
        <f t="shared" si="2983"/>
        <v>0</v>
      </c>
      <c r="T7990" s="21"/>
      <c r="U7990" s="10">
        <f t="shared" si="2984"/>
        <v>1108.0526729724104</v>
      </c>
      <c r="V7990" s="10">
        <f t="shared" si="2985"/>
        <v>0</v>
      </c>
      <c r="W7990" s="10">
        <f t="shared" si="2986"/>
        <v>0</v>
      </c>
      <c r="X7990" s="13"/>
      <c r="Y7990" s="11">
        <v>43068.791666666664</v>
      </c>
      <c r="Z7990" s="7" t="s">
        <v>29</v>
      </c>
      <c r="AA7990" s="8">
        <v>21.5167</v>
      </c>
      <c r="AB7990" s="8">
        <v>33.511099999999999</v>
      </c>
      <c r="AD7990" s="49">
        <v>32.65</v>
      </c>
      <c r="AE7990" s="8">
        <f t="shared" si="2987"/>
        <v>32.65</v>
      </c>
      <c r="AF7990" s="24">
        <f t="shared" si="2988"/>
        <v>1127.8215013092959</v>
      </c>
      <c r="AG7990" s="27">
        <f t="shared" si="2989"/>
        <v>1127.8215013092959</v>
      </c>
      <c r="AH7990" s="44">
        <v>15.563599999999999</v>
      </c>
      <c r="AI7990" s="8">
        <f t="shared" si="2990"/>
        <v>15.563599999999999</v>
      </c>
      <c r="AJ7990" s="24">
        <f t="shared" si="2999"/>
        <v>537.60988415857139</v>
      </c>
      <c r="AK7990" s="27">
        <f t="shared" si="2991"/>
        <v>537.60988415857139</v>
      </c>
      <c r="AL7990" s="21"/>
      <c r="AM7990" s="10">
        <f t="shared" si="2992"/>
        <v>1127.8215013092959</v>
      </c>
      <c r="AN7990" s="10">
        <f t="shared" si="2993"/>
        <v>590.21161715072446</v>
      </c>
      <c r="AO7990" s="10">
        <f t="shared" si="2994"/>
        <v>354.12697029043466</v>
      </c>
      <c r="AP7990" s="21"/>
      <c r="AQ7990" s="10">
        <f t="shared" si="2995"/>
        <v>1127.8215013092959</v>
      </c>
      <c r="AR7990" s="10">
        <f t="shared" si="2996"/>
        <v>590.21161715072446</v>
      </c>
      <c r="AS7990" s="10">
        <f t="shared" si="2997"/>
        <v>354.12697029043466</v>
      </c>
    </row>
    <row r="7991" spans="1:45" x14ac:dyDescent="0.2">
      <c r="A7991">
        <v>18.14404003140859</v>
      </c>
      <c r="B7991" s="13"/>
      <c r="C7991" s="6">
        <v>42702.833333333328</v>
      </c>
      <c r="D7991" s="7" t="s">
        <v>30</v>
      </c>
      <c r="E7991" s="8">
        <v>25.063600000000001</v>
      </c>
      <c r="F7991" s="8">
        <v>29.300599999999999</v>
      </c>
      <c r="H7991" s="8">
        <v>27.674600000000002</v>
      </c>
      <c r="I7991" s="8">
        <f t="shared" si="2976"/>
        <v>27.674600000000002</v>
      </c>
      <c r="J7991" s="24">
        <f t="shared" si="2977"/>
        <v>502.12905025322021</v>
      </c>
      <c r="K7991" s="27">
        <f t="shared" si="2978"/>
        <v>502.12905025322021</v>
      </c>
      <c r="L7991" s="8">
        <v>14.2615</v>
      </c>
      <c r="M7991" s="8">
        <f t="shared" si="2979"/>
        <v>14.2615</v>
      </c>
      <c r="N7991" s="24">
        <f t="shared" si="2998"/>
        <v>258.76122690793358</v>
      </c>
      <c r="O7991" s="27">
        <f t="shared" si="2980"/>
        <v>258.76122690793358</v>
      </c>
      <c r="P7991" s="21"/>
      <c r="Q7991" s="10">
        <f t="shared" si="2981"/>
        <v>502.12905025322021</v>
      </c>
      <c r="R7991" s="10">
        <f t="shared" si="2982"/>
        <v>243.36782334528664</v>
      </c>
      <c r="S7991" s="10">
        <f t="shared" si="2983"/>
        <v>146.02069400717198</v>
      </c>
      <c r="T7991" s="21"/>
      <c r="U7991" s="10">
        <f t="shared" si="2984"/>
        <v>502.12905025322021</v>
      </c>
      <c r="V7991" s="10">
        <f t="shared" si="2985"/>
        <v>243.36782334528664</v>
      </c>
      <c r="W7991" s="10">
        <f t="shared" si="2986"/>
        <v>146.02069400717198</v>
      </c>
      <c r="X7991" s="13"/>
      <c r="Y7991" s="11">
        <v>43068.833333333328</v>
      </c>
      <c r="Z7991" s="7" t="s">
        <v>30</v>
      </c>
      <c r="AA7991" s="8">
        <v>21.958600000000001</v>
      </c>
      <c r="AB7991" s="8">
        <v>26.265599999999999</v>
      </c>
      <c r="AD7991" s="49">
        <v>24.5396</v>
      </c>
      <c r="AE7991" s="8">
        <f t="shared" si="2987"/>
        <v>24.5396</v>
      </c>
      <c r="AF7991" s="24">
        <f t="shared" si="2988"/>
        <v>445.24748475475423</v>
      </c>
      <c r="AG7991" s="27">
        <f t="shared" si="2989"/>
        <v>445.24748475475423</v>
      </c>
      <c r="AH7991" s="44">
        <v>21.099799999999998</v>
      </c>
      <c r="AI7991" s="8">
        <f t="shared" si="2990"/>
        <v>21.099799999999998</v>
      </c>
      <c r="AJ7991" s="24">
        <f t="shared" si="2999"/>
        <v>382.83561585471494</v>
      </c>
      <c r="AK7991" s="27">
        <f t="shared" si="2991"/>
        <v>382.83561585471494</v>
      </c>
      <c r="AL7991" s="21"/>
      <c r="AM7991" s="10">
        <f t="shared" si="2992"/>
        <v>445.24748475475423</v>
      </c>
      <c r="AN7991" s="10">
        <f t="shared" si="2993"/>
        <v>62.411868900039281</v>
      </c>
      <c r="AO7991" s="10">
        <f t="shared" si="2994"/>
        <v>37.447121340023564</v>
      </c>
      <c r="AP7991" s="21"/>
      <c r="AQ7991" s="10">
        <f t="shared" si="2995"/>
        <v>445.24748475475423</v>
      </c>
      <c r="AR7991" s="10">
        <f t="shared" si="2996"/>
        <v>62.411868900039281</v>
      </c>
      <c r="AS7991" s="10">
        <f t="shared" si="2997"/>
        <v>37.447121340023564</v>
      </c>
    </row>
    <row r="7992" spans="1:45" x14ac:dyDescent="0.2">
      <c r="A7992">
        <v>15.057922152296641</v>
      </c>
      <c r="B7992" s="13"/>
      <c r="C7992" s="6">
        <v>42702.875</v>
      </c>
      <c r="D7992" s="7" t="s">
        <v>31</v>
      </c>
      <c r="E7992" s="8">
        <v>20.758199999999999</v>
      </c>
      <c r="F7992" s="8">
        <v>25.593</v>
      </c>
      <c r="H7992" s="8">
        <v>13.093999999999999</v>
      </c>
      <c r="I7992" s="8">
        <f t="shared" si="2976"/>
        <v>13.093999999999999</v>
      </c>
      <c r="J7992" s="24">
        <f t="shared" si="2977"/>
        <v>197.16843266217219</v>
      </c>
      <c r="K7992" s="27">
        <f t="shared" si="2978"/>
        <v>197.16843266217219</v>
      </c>
      <c r="L7992" s="8">
        <v>-2.8999999999999998E-3</v>
      </c>
      <c r="M7992" s="8">
        <f t="shared" si="2979"/>
        <v>-2.8999999999999998E-3</v>
      </c>
      <c r="N7992" s="24">
        <f t="shared" si="2998"/>
        <v>-4.3667974241660253E-2</v>
      </c>
      <c r="O7992" s="27">
        <f t="shared" si="2980"/>
        <v>-4.3667974241660253E-2</v>
      </c>
      <c r="P7992" s="21"/>
      <c r="Q7992" s="10">
        <f t="shared" si="2981"/>
        <v>197.16843266217219</v>
      </c>
      <c r="R7992" s="10">
        <f t="shared" si="2982"/>
        <v>197.21210063641385</v>
      </c>
      <c r="S7992" s="10">
        <f t="shared" si="2983"/>
        <v>118.3272603818483</v>
      </c>
      <c r="T7992" s="21"/>
      <c r="U7992" s="10">
        <f t="shared" si="2984"/>
        <v>197.16843266217219</v>
      </c>
      <c r="V7992" s="10">
        <f t="shared" si="2985"/>
        <v>197.21210063641385</v>
      </c>
      <c r="W7992" s="10">
        <f t="shared" si="2986"/>
        <v>118.3272603818483</v>
      </c>
      <c r="X7992" s="13"/>
      <c r="Y7992" s="11">
        <v>43068.875</v>
      </c>
      <c r="Z7992" s="7" t="s">
        <v>31</v>
      </c>
      <c r="AA7992" s="8">
        <v>21.950900000000001</v>
      </c>
      <c r="AB7992" s="8">
        <v>23.530100000000001</v>
      </c>
      <c r="AD7992" s="49">
        <v>21.558800000000002</v>
      </c>
      <c r="AE7992" s="8">
        <f t="shared" si="2987"/>
        <v>21.558800000000002</v>
      </c>
      <c r="AF7992" s="24">
        <f t="shared" si="2988"/>
        <v>324.63073209693283</v>
      </c>
      <c r="AG7992" s="27">
        <f t="shared" si="2989"/>
        <v>324.63073209693283</v>
      </c>
      <c r="AH7992" s="44">
        <v>21.264399999999998</v>
      </c>
      <c r="AI7992" s="8">
        <f t="shared" si="2990"/>
        <v>21.264399999999998</v>
      </c>
      <c r="AJ7992" s="24">
        <f t="shared" si="2999"/>
        <v>320.19767981529668</v>
      </c>
      <c r="AK7992" s="27">
        <f t="shared" si="2991"/>
        <v>320.19767981529668</v>
      </c>
      <c r="AL7992" s="21"/>
      <c r="AM7992" s="10">
        <f t="shared" si="2992"/>
        <v>324.63073209693283</v>
      </c>
      <c r="AN7992" s="10">
        <f t="shared" si="2993"/>
        <v>4.4330522816361508</v>
      </c>
      <c r="AO7992" s="10">
        <f t="shared" si="2994"/>
        <v>2.6598313689816906</v>
      </c>
      <c r="AP7992" s="21"/>
      <c r="AQ7992" s="10">
        <f t="shared" si="2995"/>
        <v>324.63073209693283</v>
      </c>
      <c r="AR7992" s="10">
        <f t="shared" si="2996"/>
        <v>4.4330522816361508</v>
      </c>
      <c r="AS7992" s="10">
        <f t="shared" si="2997"/>
        <v>2.6598313689816906</v>
      </c>
    </row>
    <row r="7993" spans="1:45" x14ac:dyDescent="0.2">
      <c r="A7993">
        <v>1.7730668385596586</v>
      </c>
      <c r="B7993" s="13"/>
      <c r="C7993" s="6">
        <v>42702.916666666664</v>
      </c>
      <c r="D7993" s="7" t="s">
        <v>32</v>
      </c>
      <c r="E7993" s="8">
        <v>15.707000000000001</v>
      </c>
      <c r="F7993" s="8">
        <v>22.209900000000001</v>
      </c>
      <c r="H7993" s="8">
        <v>6.8155999999999999</v>
      </c>
      <c r="I7993" s="8">
        <f t="shared" si="2976"/>
        <v>6.8155999999999999</v>
      </c>
      <c r="J7993" s="24">
        <f t="shared" si="2977"/>
        <v>12.084514344887209</v>
      </c>
      <c r="K7993" s="27">
        <f t="shared" si="2978"/>
        <v>12.084514344887209</v>
      </c>
      <c r="L7993" s="8">
        <v>-53.194000000000003</v>
      </c>
      <c r="M7993" s="8">
        <f t="shared" si="2979"/>
        <v>0</v>
      </c>
      <c r="N7993" s="24">
        <f t="shared" si="2998"/>
        <v>-94.316517410342485</v>
      </c>
      <c r="O7993" s="27">
        <f t="shared" si="2980"/>
        <v>0</v>
      </c>
      <c r="P7993" s="21"/>
      <c r="Q7993" s="10">
        <f t="shared" si="2981"/>
        <v>12.084514344887209</v>
      </c>
      <c r="R7993" s="10">
        <f t="shared" si="2982"/>
        <v>106.4010317552297</v>
      </c>
      <c r="S7993" s="10">
        <f t="shared" si="2983"/>
        <v>63.840619053137814</v>
      </c>
      <c r="T7993" s="21"/>
      <c r="U7993" s="10">
        <f t="shared" si="2984"/>
        <v>12.084514344887209</v>
      </c>
      <c r="V7993" s="10">
        <f t="shared" si="2985"/>
        <v>12.084514344887209</v>
      </c>
      <c r="W7993" s="10">
        <f t="shared" si="2986"/>
        <v>7.2507086069323252</v>
      </c>
      <c r="X7993" s="13"/>
      <c r="Y7993" s="11">
        <v>43068.916666666664</v>
      </c>
      <c r="Z7993" s="7" t="s">
        <v>32</v>
      </c>
      <c r="AA7993" s="8">
        <v>28.559899999999999</v>
      </c>
      <c r="AB7993" s="8">
        <v>19.912099999999999</v>
      </c>
      <c r="AD7993" s="49">
        <v>17.682099999999998</v>
      </c>
      <c r="AE7993" s="8">
        <f t="shared" si="2987"/>
        <v>17.682099999999998</v>
      </c>
      <c r="AF7993" s="24">
        <f t="shared" si="2988"/>
        <v>31.351545146095738</v>
      </c>
      <c r="AG7993" s="27">
        <f t="shared" si="2989"/>
        <v>31.351545146095738</v>
      </c>
      <c r="AH7993" s="44">
        <v>32.523899999999998</v>
      </c>
      <c r="AI7993" s="8">
        <f t="shared" si="2990"/>
        <v>32.523899999999998</v>
      </c>
      <c r="AJ7993" s="24">
        <f t="shared" si="2999"/>
        <v>57.667048550630476</v>
      </c>
      <c r="AK7993" s="27">
        <f t="shared" si="2991"/>
        <v>57.667048550630476</v>
      </c>
      <c r="AL7993" s="21"/>
      <c r="AM7993" s="10">
        <f t="shared" si="2992"/>
        <v>57.667048550630476</v>
      </c>
      <c r="AN7993" s="10">
        <f t="shared" si="2993"/>
        <v>0</v>
      </c>
      <c r="AO7993" s="10">
        <f t="shared" si="2994"/>
        <v>0</v>
      </c>
      <c r="AP7993" s="21"/>
      <c r="AQ7993" s="10">
        <f t="shared" si="2995"/>
        <v>57.667048550630476</v>
      </c>
      <c r="AR7993" s="10">
        <f t="shared" si="2996"/>
        <v>0</v>
      </c>
      <c r="AS7993" s="10">
        <f t="shared" si="2997"/>
        <v>0</v>
      </c>
    </row>
    <row r="7994" spans="1:45" x14ac:dyDescent="0.2">
      <c r="A7994">
        <v>1.9651074160756028E-2</v>
      </c>
      <c r="B7994" s="13"/>
      <c r="C7994" s="6">
        <v>42702.958333333328</v>
      </c>
      <c r="D7994" s="7" t="s">
        <v>33</v>
      </c>
      <c r="E7994" s="8">
        <v>13.188499999999999</v>
      </c>
      <c r="F7994" s="8">
        <v>20.499199999999998</v>
      </c>
      <c r="H7994" s="8">
        <v>3.4962</v>
      </c>
      <c r="I7994" s="8">
        <f t="shared" si="2976"/>
        <v>3.4962</v>
      </c>
      <c r="J7994" s="24">
        <f t="shared" si="2977"/>
        <v>6.8704085480835217E-2</v>
      </c>
      <c r="K7994" s="27">
        <f t="shared" si="2978"/>
        <v>6.8704085480835217E-2</v>
      </c>
      <c r="L7994" s="8">
        <v>-2.0234999999999999</v>
      </c>
      <c r="M7994" s="8">
        <f t="shared" si="2979"/>
        <v>-2.0234999999999999</v>
      </c>
      <c r="N7994" s="24">
        <f t="shared" si="2998"/>
        <v>-3.9763948564289817E-2</v>
      </c>
      <c r="O7994" s="27">
        <f t="shared" si="2980"/>
        <v>-3.9763948564289817E-2</v>
      </c>
      <c r="P7994" s="21"/>
      <c r="Q7994" s="10">
        <f t="shared" si="2981"/>
        <v>6.8704085480835217E-2</v>
      </c>
      <c r="R7994" s="10">
        <f t="shared" si="2982"/>
        <v>0.10846803404512503</v>
      </c>
      <c r="S7994" s="10">
        <f t="shared" si="2983"/>
        <v>6.5080820427075012E-2</v>
      </c>
      <c r="T7994" s="21"/>
      <c r="U7994" s="10">
        <f t="shared" si="2984"/>
        <v>6.8704085480835217E-2</v>
      </c>
      <c r="V7994" s="10">
        <f t="shared" si="2985"/>
        <v>0.10846803404512503</v>
      </c>
      <c r="W7994" s="10">
        <f t="shared" si="2986"/>
        <v>6.5080820427075012E-2</v>
      </c>
      <c r="X7994" s="13"/>
      <c r="Y7994" s="11">
        <v>43068.958333333328</v>
      </c>
      <c r="Z7994" s="7" t="s">
        <v>33</v>
      </c>
      <c r="AA7994" s="8">
        <v>20.430499999999999</v>
      </c>
      <c r="AB7994" s="8">
        <v>17.546600000000002</v>
      </c>
      <c r="AD7994" s="49">
        <v>15.507300000000001</v>
      </c>
      <c r="AE7994" s="8">
        <f t="shared" si="2987"/>
        <v>15.507300000000001</v>
      </c>
      <c r="AF7994" s="24">
        <f t="shared" si="2988"/>
        <v>0.30473510233309198</v>
      </c>
      <c r="AG7994" s="27">
        <f t="shared" si="2989"/>
        <v>0.30473510233309198</v>
      </c>
      <c r="AH7994" s="44">
        <v>20.445</v>
      </c>
      <c r="AI7994" s="8">
        <f t="shared" si="2990"/>
        <v>20.445</v>
      </c>
      <c r="AJ7994" s="24">
        <f t="shared" si="2999"/>
        <v>0.40176621121665701</v>
      </c>
      <c r="AK7994" s="27">
        <f t="shared" si="2991"/>
        <v>0.40176621121665701</v>
      </c>
      <c r="AL7994" s="21"/>
      <c r="AM7994" s="10">
        <f t="shared" si="2992"/>
        <v>0.40176621121665701</v>
      </c>
      <c r="AN7994" s="10">
        <f t="shared" si="2993"/>
        <v>0</v>
      </c>
      <c r="AO7994" s="10">
        <f t="shared" si="2994"/>
        <v>0</v>
      </c>
      <c r="AP7994" s="21"/>
      <c r="AQ7994" s="10">
        <f t="shared" si="2995"/>
        <v>0.40176621121665701</v>
      </c>
      <c r="AR7994" s="10">
        <f t="shared" si="2996"/>
        <v>0</v>
      </c>
      <c r="AS7994" s="10">
        <f t="shared" si="2997"/>
        <v>0</v>
      </c>
    </row>
    <row r="7995" spans="1:45" x14ac:dyDescent="0.2">
      <c r="A7995">
        <v>0</v>
      </c>
      <c r="B7995" s="13"/>
      <c r="C7995" s="6">
        <v>42703</v>
      </c>
      <c r="D7995" s="7" t="s">
        <v>10</v>
      </c>
      <c r="E7995" s="8">
        <v>6.6318000000000001</v>
      </c>
      <c r="F7995" s="8">
        <v>19.2806</v>
      </c>
      <c r="H7995" s="8">
        <v>1.6970000000000001</v>
      </c>
      <c r="I7995" s="8">
        <f t="shared" si="2976"/>
        <v>1.6970000000000001</v>
      </c>
      <c r="J7995" s="24">
        <f t="shared" si="2977"/>
        <v>0</v>
      </c>
      <c r="K7995" s="27">
        <f t="shared" si="2978"/>
        <v>0</v>
      </c>
      <c r="L7995" s="8">
        <v>-35.711500000000001</v>
      </c>
      <c r="M7995" s="8">
        <f t="shared" si="2979"/>
        <v>0</v>
      </c>
      <c r="N7995" s="24">
        <f t="shared" si="2998"/>
        <v>0</v>
      </c>
      <c r="O7995" s="27">
        <f t="shared" si="2980"/>
        <v>0</v>
      </c>
      <c r="P7995" s="21"/>
      <c r="Q7995" s="10">
        <f t="shared" si="2981"/>
        <v>0</v>
      </c>
      <c r="R7995" s="10">
        <f t="shared" si="2982"/>
        <v>0</v>
      </c>
      <c r="S7995" s="10">
        <f t="shared" si="2983"/>
        <v>0</v>
      </c>
      <c r="T7995" s="21"/>
      <c r="U7995" s="10">
        <f t="shared" si="2984"/>
        <v>0</v>
      </c>
      <c r="V7995" s="10">
        <f t="shared" si="2985"/>
        <v>0</v>
      </c>
      <c r="W7995" s="10">
        <f t="shared" si="2986"/>
        <v>0</v>
      </c>
      <c r="X7995" s="13"/>
      <c r="Y7995" s="11">
        <v>43069</v>
      </c>
      <c r="Z7995" s="7" t="s">
        <v>10</v>
      </c>
      <c r="AA7995" s="8">
        <v>18.4788</v>
      </c>
      <c r="AB7995" s="8">
        <v>16.898399999999999</v>
      </c>
      <c r="AD7995" s="49">
        <v>15.004300000000001</v>
      </c>
      <c r="AE7995" s="8">
        <f t="shared" si="2987"/>
        <v>15.004300000000001</v>
      </c>
      <c r="AF7995" s="24">
        <f t="shared" si="2988"/>
        <v>0</v>
      </c>
      <c r="AG7995" s="27">
        <f t="shared" si="2989"/>
        <v>0</v>
      </c>
      <c r="AH7995" s="44">
        <v>17.7502</v>
      </c>
      <c r="AI7995" s="8">
        <f t="shared" si="2990"/>
        <v>17.7502</v>
      </c>
      <c r="AJ7995" s="24">
        <f t="shared" si="2999"/>
        <v>0</v>
      </c>
      <c r="AK7995" s="27">
        <f t="shared" si="2991"/>
        <v>0</v>
      </c>
      <c r="AL7995" s="21"/>
      <c r="AM7995" s="10">
        <f t="shared" si="2992"/>
        <v>0</v>
      </c>
      <c r="AN7995" s="10">
        <f t="shared" si="2993"/>
        <v>0</v>
      </c>
      <c r="AO7995" s="10">
        <f t="shared" si="2994"/>
        <v>0</v>
      </c>
      <c r="AP7995" s="21"/>
      <c r="AQ7995" s="10">
        <f t="shared" si="2995"/>
        <v>0</v>
      </c>
      <c r="AR7995" s="10">
        <f t="shared" si="2996"/>
        <v>0</v>
      </c>
      <c r="AS7995" s="10">
        <f t="shared" si="2997"/>
        <v>0</v>
      </c>
    </row>
    <row r="7996" spans="1:45" x14ac:dyDescent="0.2">
      <c r="A7996">
        <v>1.5034047417683822</v>
      </c>
      <c r="B7996" s="13"/>
      <c r="C7996" s="6">
        <v>42703.041666666664</v>
      </c>
      <c r="D7996" s="7" t="s">
        <v>11</v>
      </c>
      <c r="E7996" s="8">
        <v>8.9964999999999993</v>
      </c>
      <c r="F7996" s="8">
        <v>21.1938</v>
      </c>
      <c r="H7996" s="8">
        <v>-37.931899999999999</v>
      </c>
      <c r="I7996" s="8">
        <f t="shared" si="2976"/>
        <v>0</v>
      </c>
      <c r="J7996" s="24">
        <f t="shared" si="2977"/>
        <v>-57.026998324284094</v>
      </c>
      <c r="K7996" s="27">
        <f t="shared" si="2978"/>
        <v>0</v>
      </c>
      <c r="L7996" s="8">
        <v>-54.457999999999998</v>
      </c>
      <c r="M7996" s="8">
        <f t="shared" si="2979"/>
        <v>0</v>
      </c>
      <c r="N7996" s="24">
        <f t="shared" si="2998"/>
        <v>-81.872415427222563</v>
      </c>
      <c r="O7996" s="27">
        <f t="shared" si="2980"/>
        <v>0</v>
      </c>
      <c r="P7996" s="21"/>
      <c r="Q7996" s="10">
        <f t="shared" si="2981"/>
        <v>-57.026998324284094</v>
      </c>
      <c r="R7996" s="10">
        <f t="shared" si="2982"/>
        <v>24.84541710293847</v>
      </c>
      <c r="S7996" s="10">
        <f t="shared" si="2983"/>
        <v>14.907250261763082</v>
      </c>
      <c r="T7996" s="21"/>
      <c r="U7996" s="10">
        <f t="shared" si="2984"/>
        <v>0</v>
      </c>
      <c r="V7996" s="10">
        <f t="shared" si="2985"/>
        <v>0</v>
      </c>
      <c r="W7996" s="10">
        <f t="shared" si="2986"/>
        <v>0</v>
      </c>
      <c r="X7996" s="13"/>
      <c r="Y7996" s="11">
        <v>43069.041666666664</v>
      </c>
      <c r="Z7996" s="7" t="s">
        <v>11</v>
      </c>
      <c r="AA7996" s="8">
        <v>27.5623</v>
      </c>
      <c r="AB7996" s="8">
        <v>22.3035</v>
      </c>
      <c r="AD7996" s="49">
        <v>15.225899999999999</v>
      </c>
      <c r="AE7996" s="8">
        <f t="shared" si="2987"/>
        <v>15.225899999999999</v>
      </c>
      <c r="AF7996" s="24">
        <f t="shared" si="2988"/>
        <v>22.890690257691212</v>
      </c>
      <c r="AG7996" s="27">
        <f t="shared" si="2989"/>
        <v>22.890690257691212</v>
      </c>
      <c r="AH7996" s="44">
        <v>-133.85730000000001</v>
      </c>
      <c r="AI7996" s="8">
        <f t="shared" si="2990"/>
        <v>0</v>
      </c>
      <c r="AJ7996" s="24">
        <f t="shared" si="2999"/>
        <v>-201.24169954031288</v>
      </c>
      <c r="AK7996" s="27">
        <f t="shared" si="2991"/>
        <v>0</v>
      </c>
      <c r="AL7996" s="21"/>
      <c r="AM7996" s="10">
        <f t="shared" si="2992"/>
        <v>22.890690257691212</v>
      </c>
      <c r="AN7996" s="10">
        <f t="shared" si="2993"/>
        <v>224.13238979800408</v>
      </c>
      <c r="AO7996" s="10">
        <f t="shared" si="2994"/>
        <v>134.47943387880244</v>
      </c>
      <c r="AP7996" s="21"/>
      <c r="AQ7996" s="10">
        <f t="shared" si="2995"/>
        <v>22.890690257691212</v>
      </c>
      <c r="AR7996" s="10">
        <f t="shared" si="2996"/>
        <v>22.890690257691212</v>
      </c>
      <c r="AS7996" s="10">
        <f t="shared" si="2997"/>
        <v>13.734414154614727</v>
      </c>
    </row>
    <row r="7997" spans="1:45" x14ac:dyDescent="0.2">
      <c r="A7997">
        <v>14.648988356056842</v>
      </c>
      <c r="B7997" s="13"/>
      <c r="C7997" s="6">
        <v>42703.083333333328</v>
      </c>
      <c r="D7997" s="7" t="s">
        <v>12</v>
      </c>
      <c r="E7997" s="8">
        <v>12.5061</v>
      </c>
      <c r="F7997" s="8">
        <v>20.654800000000002</v>
      </c>
      <c r="H7997" s="8">
        <v>-37.846800000000002</v>
      </c>
      <c r="I7997" s="8">
        <f t="shared" si="2976"/>
        <v>0</v>
      </c>
      <c r="J7997" s="24">
        <f t="shared" si="2977"/>
        <v>-554.41733251401206</v>
      </c>
      <c r="K7997" s="27">
        <f t="shared" si="2978"/>
        <v>0</v>
      </c>
      <c r="L7997" s="8">
        <v>-56.991599999999998</v>
      </c>
      <c r="M7997" s="8">
        <f t="shared" si="2979"/>
        <v>0</v>
      </c>
      <c r="N7997" s="24">
        <f t="shared" si="2998"/>
        <v>-834.86928479304913</v>
      </c>
      <c r="O7997" s="27">
        <f t="shared" si="2980"/>
        <v>0</v>
      </c>
      <c r="P7997" s="21"/>
      <c r="Q7997" s="10">
        <f t="shared" si="2981"/>
        <v>-554.41733251401206</v>
      </c>
      <c r="R7997" s="10">
        <f t="shared" si="2982"/>
        <v>280.45195227903707</v>
      </c>
      <c r="S7997" s="10">
        <f t="shared" si="2983"/>
        <v>168.27117136742223</v>
      </c>
      <c r="T7997" s="21"/>
      <c r="U7997" s="10">
        <f t="shared" si="2984"/>
        <v>0</v>
      </c>
      <c r="V7997" s="10">
        <f t="shared" si="2985"/>
        <v>0</v>
      </c>
      <c r="W7997" s="10">
        <f t="shared" si="2986"/>
        <v>0</v>
      </c>
      <c r="X7997" s="13"/>
      <c r="Y7997" s="11">
        <v>43069.083333333328</v>
      </c>
      <c r="Z7997" s="7" t="s">
        <v>12</v>
      </c>
      <c r="AA7997" s="8">
        <v>40.855899999999998</v>
      </c>
      <c r="AB7997" s="8">
        <v>21.877500000000001</v>
      </c>
      <c r="AD7997" s="49">
        <v>12.446400000000001</v>
      </c>
      <c r="AE7997" s="8">
        <f t="shared" si="2987"/>
        <v>12.446400000000001</v>
      </c>
      <c r="AF7997" s="24">
        <f t="shared" si="2988"/>
        <v>182.32716867482588</v>
      </c>
      <c r="AG7997" s="27">
        <f t="shared" si="2989"/>
        <v>182.32716867482588</v>
      </c>
      <c r="AH7997" s="44">
        <v>-149.2217</v>
      </c>
      <c r="AI7997" s="8">
        <f t="shared" si="2990"/>
        <v>0</v>
      </c>
      <c r="AJ7997" s="24">
        <f t="shared" si="2999"/>
        <v>-2185.9469457710074</v>
      </c>
      <c r="AK7997" s="27">
        <f t="shared" si="2991"/>
        <v>0</v>
      </c>
      <c r="AL7997" s="21"/>
      <c r="AM7997" s="10">
        <f t="shared" si="2992"/>
        <v>182.32716867482588</v>
      </c>
      <c r="AN7997" s="10">
        <f t="shared" si="2993"/>
        <v>2368.2741144458332</v>
      </c>
      <c r="AO7997" s="10">
        <f t="shared" si="2994"/>
        <v>1420.9644686674999</v>
      </c>
      <c r="AP7997" s="21"/>
      <c r="AQ7997" s="10">
        <f t="shared" si="2995"/>
        <v>182.32716867482588</v>
      </c>
      <c r="AR7997" s="10">
        <f t="shared" si="2996"/>
        <v>182.32716867482588</v>
      </c>
      <c r="AS7997" s="10">
        <f t="shared" si="2997"/>
        <v>109.39630120489552</v>
      </c>
    </row>
    <row r="7998" spans="1:45" x14ac:dyDescent="0.2">
      <c r="A7998">
        <v>44.446514170615103</v>
      </c>
      <c r="B7998" s="13"/>
      <c r="C7998" s="6">
        <v>42703.125</v>
      </c>
      <c r="D7998" s="7" t="s">
        <v>13</v>
      </c>
      <c r="E7998" s="8">
        <v>8.1961999999999993</v>
      </c>
      <c r="F7998" s="8">
        <v>20.349699999999999</v>
      </c>
      <c r="H7998" s="8">
        <v>-42.071300000000001</v>
      </c>
      <c r="I7998" s="8">
        <f t="shared" si="2976"/>
        <v>0</v>
      </c>
      <c r="J7998" s="24">
        <f t="shared" si="2977"/>
        <v>-1869.9226316261993</v>
      </c>
      <c r="K7998" s="27">
        <f t="shared" si="2978"/>
        <v>0</v>
      </c>
      <c r="L7998" s="8">
        <v>-42.1357</v>
      </c>
      <c r="M7998" s="8">
        <f t="shared" si="2979"/>
        <v>0</v>
      </c>
      <c r="N7998" s="24">
        <f t="shared" si="2998"/>
        <v>-1872.7849871387868</v>
      </c>
      <c r="O7998" s="27">
        <f t="shared" si="2980"/>
        <v>0</v>
      </c>
      <c r="P7998" s="21"/>
      <c r="Q7998" s="10">
        <f t="shared" si="2981"/>
        <v>-1869.9226316261993</v>
      </c>
      <c r="R7998" s="10">
        <f t="shared" si="2982"/>
        <v>2.8623555125875555</v>
      </c>
      <c r="S7998" s="10">
        <f t="shared" si="2983"/>
        <v>1.7174133075525333</v>
      </c>
      <c r="T7998" s="21"/>
      <c r="U7998" s="10">
        <f t="shared" si="2984"/>
        <v>0</v>
      </c>
      <c r="V7998" s="10">
        <f t="shared" si="2985"/>
        <v>0</v>
      </c>
      <c r="W7998" s="10">
        <f t="shared" si="2986"/>
        <v>0</v>
      </c>
      <c r="X7998" s="13"/>
      <c r="Y7998" s="11">
        <v>43069.125</v>
      </c>
      <c r="Z7998" s="7" t="s">
        <v>13</v>
      </c>
      <c r="AA7998" s="8">
        <v>42.500799999999998</v>
      </c>
      <c r="AB7998" s="8">
        <v>25.973600000000001</v>
      </c>
      <c r="AD7998" s="49">
        <v>-6.8319999999999999</v>
      </c>
      <c r="AE7998" s="8">
        <f t="shared" si="2987"/>
        <v>-6.8319999999999999</v>
      </c>
      <c r="AF7998" s="24">
        <f t="shared" si="2988"/>
        <v>-303.65858481364239</v>
      </c>
      <c r="AG7998" s="27">
        <f t="shared" si="2989"/>
        <v>-303.65858481364239</v>
      </c>
      <c r="AH7998" s="44">
        <v>-182.18940000000001</v>
      </c>
      <c r="AI7998" s="8">
        <f t="shared" si="2990"/>
        <v>0</v>
      </c>
      <c r="AJ7998" s="24">
        <f t="shared" si="2999"/>
        <v>-8097.6837488358633</v>
      </c>
      <c r="AK7998" s="27">
        <f t="shared" si="2991"/>
        <v>0</v>
      </c>
      <c r="AL7998" s="21"/>
      <c r="AM7998" s="10">
        <f t="shared" si="2992"/>
        <v>-303.65858481364239</v>
      </c>
      <c r="AN7998" s="10">
        <f t="shared" si="2993"/>
        <v>7794.0251640222214</v>
      </c>
      <c r="AO7998" s="10">
        <f t="shared" si="2994"/>
        <v>4676.415098413333</v>
      </c>
      <c r="AP7998" s="21"/>
      <c r="AQ7998" s="10">
        <f t="shared" si="2995"/>
        <v>0</v>
      </c>
      <c r="AR7998" s="10">
        <f t="shared" si="2996"/>
        <v>0</v>
      </c>
      <c r="AS7998" s="10">
        <f t="shared" si="2997"/>
        <v>0</v>
      </c>
    </row>
    <row r="7999" spans="1:45" x14ac:dyDescent="0.2">
      <c r="A7999">
        <v>111.7516717067319</v>
      </c>
      <c r="B7999" s="13"/>
      <c r="C7999" s="6">
        <v>42703.166666666664</v>
      </c>
      <c r="D7999" s="7" t="s">
        <v>14</v>
      </c>
      <c r="E7999" s="8">
        <v>5.6923000000000004</v>
      </c>
      <c r="F7999" s="8">
        <v>20.742699999999999</v>
      </c>
      <c r="H7999" s="8">
        <v>-41.013500000000001</v>
      </c>
      <c r="I7999" s="8">
        <f t="shared" si="2976"/>
        <v>0</v>
      </c>
      <c r="J7999" s="24">
        <f t="shared" si="2977"/>
        <v>-4583.3271875440487</v>
      </c>
      <c r="K7999" s="27">
        <f t="shared" si="2978"/>
        <v>0</v>
      </c>
      <c r="L7999" s="8">
        <v>-37.573700000000002</v>
      </c>
      <c r="M7999" s="8">
        <f t="shared" si="2979"/>
        <v>0</v>
      </c>
      <c r="N7999" s="24">
        <f t="shared" si="2998"/>
        <v>-4198.9237872072326</v>
      </c>
      <c r="O7999" s="27">
        <f t="shared" si="2980"/>
        <v>0</v>
      </c>
      <c r="P7999" s="21"/>
      <c r="Q7999" s="10">
        <f t="shared" si="2981"/>
        <v>-4198.9237872072326</v>
      </c>
      <c r="R7999" s="10">
        <f t="shared" si="2982"/>
        <v>0</v>
      </c>
      <c r="S7999" s="10">
        <f t="shared" si="2983"/>
        <v>0</v>
      </c>
      <c r="T7999" s="21"/>
      <c r="U7999" s="10">
        <f t="shared" si="2984"/>
        <v>0</v>
      </c>
      <c r="V7999" s="10">
        <f t="shared" si="2985"/>
        <v>0</v>
      </c>
      <c r="W7999" s="10">
        <f t="shared" si="2986"/>
        <v>0</v>
      </c>
      <c r="X7999" s="13"/>
      <c r="Y7999" s="11">
        <v>43069.166666666664</v>
      </c>
      <c r="Z7999" s="7" t="s">
        <v>14</v>
      </c>
      <c r="AA7999" s="8">
        <v>33.212600000000002</v>
      </c>
      <c r="AB7999" s="8">
        <v>27.165099999999999</v>
      </c>
      <c r="AD7999" s="49">
        <v>-17.2059</v>
      </c>
      <c r="AE7999" s="8">
        <f t="shared" si="2987"/>
        <v>-17.2059</v>
      </c>
      <c r="AF7999" s="24">
        <f t="shared" si="2988"/>
        <v>-1922.7880882188583</v>
      </c>
      <c r="AG7999" s="27">
        <f t="shared" si="2989"/>
        <v>-1922.7880882188583</v>
      </c>
      <c r="AH7999" s="44">
        <v>-109.1172</v>
      </c>
      <c r="AI7999" s="8">
        <f t="shared" si="2990"/>
        <v>0</v>
      </c>
      <c r="AJ7999" s="24">
        <f t="shared" si="2999"/>
        <v>-12194.029511957806</v>
      </c>
      <c r="AK7999" s="27">
        <f t="shared" si="2991"/>
        <v>0</v>
      </c>
      <c r="AL7999" s="21"/>
      <c r="AM7999" s="10">
        <f t="shared" si="2992"/>
        <v>-1922.7880882188583</v>
      </c>
      <c r="AN7999" s="10">
        <f t="shared" si="2993"/>
        <v>10271.241423738948</v>
      </c>
      <c r="AO7999" s="10">
        <f t="shared" si="2994"/>
        <v>6162.7448542433685</v>
      </c>
      <c r="AP7999" s="21"/>
      <c r="AQ7999" s="10">
        <f t="shared" si="2995"/>
        <v>0</v>
      </c>
      <c r="AR7999" s="10">
        <f t="shared" si="2996"/>
        <v>0</v>
      </c>
      <c r="AS7999" s="10">
        <f t="shared" si="2997"/>
        <v>0</v>
      </c>
    </row>
    <row r="8000" spans="1:45" x14ac:dyDescent="0.2">
      <c r="A8000">
        <v>160.47201604032472</v>
      </c>
      <c r="B8000" s="13"/>
      <c r="C8000" s="6">
        <v>42703.208333333328</v>
      </c>
      <c r="D8000" s="7" t="s">
        <v>15</v>
      </c>
      <c r="E8000" s="8">
        <v>13.917299999999999</v>
      </c>
      <c r="F8000" s="8">
        <v>21.5747</v>
      </c>
      <c r="H8000" s="8">
        <v>-32.878500000000003</v>
      </c>
      <c r="I8000" s="8">
        <f t="shared" si="2976"/>
        <v>-32.878500000000003</v>
      </c>
      <c r="J8000" s="24">
        <f t="shared" si="2977"/>
        <v>-5276.0791793818171</v>
      </c>
      <c r="K8000" s="27">
        <f t="shared" si="2978"/>
        <v>-5276.0791793818171</v>
      </c>
      <c r="L8000" s="8">
        <v>-36.1995</v>
      </c>
      <c r="M8000" s="8">
        <f t="shared" si="2979"/>
        <v>0</v>
      </c>
      <c r="N8000" s="24">
        <f t="shared" si="2998"/>
        <v>-5809.0067446517351</v>
      </c>
      <c r="O8000" s="27">
        <f t="shared" si="2980"/>
        <v>0</v>
      </c>
      <c r="P8000" s="21"/>
      <c r="Q8000" s="10">
        <f t="shared" si="2981"/>
        <v>-5276.0791793818171</v>
      </c>
      <c r="R8000" s="10">
        <f t="shared" si="2982"/>
        <v>532.92756526991798</v>
      </c>
      <c r="S8000" s="10">
        <f t="shared" si="2983"/>
        <v>319.7565391619508</v>
      </c>
      <c r="T8000" s="21"/>
      <c r="U8000" s="10">
        <f t="shared" si="2984"/>
        <v>0</v>
      </c>
      <c r="V8000" s="10">
        <f t="shared" si="2985"/>
        <v>0</v>
      </c>
      <c r="W8000" s="10">
        <f t="shared" si="2986"/>
        <v>0</v>
      </c>
      <c r="X8000" s="13"/>
      <c r="Y8000" s="11">
        <v>43069.208333333328</v>
      </c>
      <c r="Z8000" s="7" t="s">
        <v>15</v>
      </c>
      <c r="AA8000" s="8">
        <v>26.360700000000001</v>
      </c>
      <c r="AB8000" s="8">
        <v>26.696200000000001</v>
      </c>
      <c r="AD8000" s="49">
        <v>-11.3476</v>
      </c>
      <c r="AE8000" s="8">
        <f t="shared" si="2987"/>
        <v>-11.3476</v>
      </c>
      <c r="AF8000" s="24">
        <f t="shared" si="2988"/>
        <v>-1820.9722492191888</v>
      </c>
      <c r="AG8000" s="27">
        <f t="shared" si="2989"/>
        <v>-1820.9722492191888</v>
      </c>
      <c r="AH8000" s="44">
        <v>12.7728</v>
      </c>
      <c r="AI8000" s="8">
        <f t="shared" si="2990"/>
        <v>12.7728</v>
      </c>
      <c r="AJ8000" s="24">
        <f t="shared" si="2999"/>
        <v>2049.6769664798594</v>
      </c>
      <c r="AK8000" s="27">
        <f t="shared" si="2991"/>
        <v>2049.6769664798594</v>
      </c>
      <c r="AL8000" s="21"/>
      <c r="AM8000" s="10">
        <f t="shared" si="2992"/>
        <v>2049.6769664798594</v>
      </c>
      <c r="AN8000" s="10">
        <f t="shared" si="2993"/>
        <v>0</v>
      </c>
      <c r="AO8000" s="10">
        <f t="shared" si="2994"/>
        <v>0</v>
      </c>
      <c r="AP8000" s="21"/>
      <c r="AQ8000" s="10">
        <f t="shared" si="2995"/>
        <v>2049.6769664798594</v>
      </c>
      <c r="AR8000" s="10">
        <f t="shared" si="2996"/>
        <v>0</v>
      </c>
      <c r="AS8000" s="10">
        <f t="shared" si="2997"/>
        <v>0</v>
      </c>
    </row>
    <row r="8001" spans="1:45" x14ac:dyDescent="0.2">
      <c r="A8001">
        <v>159.84305392206889</v>
      </c>
      <c r="B8001" s="13"/>
      <c r="C8001" s="6">
        <v>42703.25</v>
      </c>
      <c r="D8001" s="7" t="s">
        <v>16</v>
      </c>
      <c r="E8001" s="8">
        <v>26.181799999999999</v>
      </c>
      <c r="F8001" s="8">
        <v>23.523700000000002</v>
      </c>
      <c r="H8001" s="8">
        <v>-27.0777</v>
      </c>
      <c r="I8001" s="8">
        <f t="shared" si="2976"/>
        <v>-27.0777</v>
      </c>
      <c r="J8001" s="24">
        <f t="shared" si="2977"/>
        <v>-4328.1822611856051</v>
      </c>
      <c r="K8001" s="27">
        <f t="shared" si="2978"/>
        <v>-4328.1822611856051</v>
      </c>
      <c r="L8001" s="8">
        <v>-32.790100000000002</v>
      </c>
      <c r="M8001" s="8">
        <f t="shared" si="2979"/>
        <v>-32.790100000000002</v>
      </c>
      <c r="N8001" s="24">
        <f t="shared" si="2998"/>
        <v>-5241.2697224100311</v>
      </c>
      <c r="O8001" s="27">
        <f t="shared" si="2980"/>
        <v>-5241.2697224100311</v>
      </c>
      <c r="P8001" s="21"/>
      <c r="Q8001" s="10">
        <f t="shared" si="2981"/>
        <v>-4328.1822611856051</v>
      </c>
      <c r="R8001" s="10">
        <f t="shared" si="2982"/>
        <v>913.08746122442608</v>
      </c>
      <c r="S8001" s="10">
        <f t="shared" si="2983"/>
        <v>547.85247673465562</v>
      </c>
      <c r="T8001" s="21"/>
      <c r="U8001" s="10">
        <f t="shared" si="2984"/>
        <v>-4328.1822611856051</v>
      </c>
      <c r="V8001" s="10">
        <f t="shared" si="2985"/>
        <v>913.08746122442608</v>
      </c>
      <c r="W8001" s="10">
        <f t="shared" si="2986"/>
        <v>547.85247673465562</v>
      </c>
      <c r="X8001" s="13"/>
      <c r="Y8001" s="11">
        <v>43069.25</v>
      </c>
      <c r="Z8001" s="7" t="s">
        <v>16</v>
      </c>
      <c r="AA8001" s="8">
        <v>27.663900000000002</v>
      </c>
      <c r="AB8001" s="8">
        <v>30.871700000000001</v>
      </c>
      <c r="AD8001" s="49">
        <v>-6.1447000000000003</v>
      </c>
      <c r="AE8001" s="8">
        <f t="shared" si="2987"/>
        <v>-6.1447000000000003</v>
      </c>
      <c r="AF8001" s="24">
        <f t="shared" si="2988"/>
        <v>-982.18761343493679</v>
      </c>
      <c r="AG8001" s="27">
        <f t="shared" si="2989"/>
        <v>-982.18761343493679</v>
      </c>
      <c r="AH8001" s="44">
        <v>15.3178</v>
      </c>
      <c r="AI8001" s="8">
        <f t="shared" si="2990"/>
        <v>15.3178</v>
      </c>
      <c r="AJ8001" s="24">
        <f t="shared" si="2999"/>
        <v>2448.443931367467</v>
      </c>
      <c r="AK8001" s="27">
        <f t="shared" si="2991"/>
        <v>2448.443931367467</v>
      </c>
      <c r="AL8001" s="21"/>
      <c r="AM8001" s="10">
        <f t="shared" si="2992"/>
        <v>2448.443931367467</v>
      </c>
      <c r="AN8001" s="10">
        <f t="shared" si="2993"/>
        <v>0</v>
      </c>
      <c r="AO8001" s="10">
        <f t="shared" si="2994"/>
        <v>0</v>
      </c>
      <c r="AP8001" s="21"/>
      <c r="AQ8001" s="10">
        <f t="shared" si="2995"/>
        <v>2448.443931367467</v>
      </c>
      <c r="AR8001" s="10">
        <f t="shared" si="2996"/>
        <v>0</v>
      </c>
      <c r="AS8001" s="10">
        <f t="shared" si="2997"/>
        <v>0</v>
      </c>
    </row>
    <row r="8002" spans="1:45" x14ac:dyDescent="0.2">
      <c r="A8002">
        <v>158.49739264527167</v>
      </c>
      <c r="B8002" s="13"/>
      <c r="C8002" s="6">
        <v>42703.291666666664</v>
      </c>
      <c r="D8002" s="7" t="s">
        <v>17</v>
      </c>
      <c r="E8002" s="8">
        <v>22.797999999999998</v>
      </c>
      <c r="F8002" s="8">
        <v>33.816699999999997</v>
      </c>
      <c r="H8002" s="8">
        <v>-11.531700000000001</v>
      </c>
      <c r="I8002" s="8">
        <f t="shared" si="2976"/>
        <v>-11.531700000000001</v>
      </c>
      <c r="J8002" s="24">
        <f t="shared" si="2977"/>
        <v>-1827.7443827674795</v>
      </c>
      <c r="K8002" s="27">
        <f t="shared" si="2978"/>
        <v>-1827.7443827674795</v>
      </c>
      <c r="L8002" s="8">
        <v>-48.142099999999999</v>
      </c>
      <c r="M8002" s="8">
        <f t="shared" si="2979"/>
        <v>0</v>
      </c>
      <c r="N8002" s="24">
        <f t="shared" si="2998"/>
        <v>-7630.3973264679335</v>
      </c>
      <c r="O8002" s="27">
        <f t="shared" si="2980"/>
        <v>0</v>
      </c>
      <c r="P8002" s="21"/>
      <c r="Q8002" s="10">
        <f t="shared" si="2981"/>
        <v>-1827.7443827674795</v>
      </c>
      <c r="R8002" s="10">
        <f t="shared" si="2982"/>
        <v>5802.6529437004538</v>
      </c>
      <c r="S8002" s="10">
        <f t="shared" si="2983"/>
        <v>3481.5917662202723</v>
      </c>
      <c r="T8002" s="21"/>
      <c r="U8002" s="10">
        <f t="shared" si="2984"/>
        <v>0</v>
      </c>
      <c r="V8002" s="10">
        <f t="shared" si="2985"/>
        <v>0</v>
      </c>
      <c r="W8002" s="10">
        <f t="shared" si="2986"/>
        <v>0</v>
      </c>
      <c r="X8002" s="13"/>
      <c r="Y8002" s="11">
        <v>43069.291666666664</v>
      </c>
      <c r="Z8002" s="7" t="s">
        <v>17</v>
      </c>
      <c r="AA8002" s="8">
        <v>18.2059</v>
      </c>
      <c r="AB8002" s="8">
        <v>36.380200000000002</v>
      </c>
      <c r="AD8002" s="49">
        <v>13.6309</v>
      </c>
      <c r="AE8002" s="8">
        <f t="shared" si="2987"/>
        <v>13.6309</v>
      </c>
      <c r="AF8002" s="24">
        <f t="shared" si="2988"/>
        <v>2160.4621094084337</v>
      </c>
      <c r="AG8002" s="27">
        <f t="shared" si="2989"/>
        <v>2160.4621094084337</v>
      </c>
      <c r="AH8002" s="44">
        <v>20.556999999999999</v>
      </c>
      <c r="AI8002" s="8">
        <f t="shared" si="2990"/>
        <v>20.556999999999999</v>
      </c>
      <c r="AJ8002" s="24">
        <f t="shared" si="2999"/>
        <v>3258.2309006088494</v>
      </c>
      <c r="AK8002" s="27">
        <f t="shared" si="2991"/>
        <v>3258.2309006088494</v>
      </c>
      <c r="AL8002" s="21"/>
      <c r="AM8002" s="10">
        <f t="shared" si="2992"/>
        <v>3258.2309006088494</v>
      </c>
      <c r="AN8002" s="10">
        <f t="shared" si="2993"/>
        <v>0</v>
      </c>
      <c r="AO8002" s="10">
        <f t="shared" si="2994"/>
        <v>0</v>
      </c>
      <c r="AP8002" s="21"/>
      <c r="AQ8002" s="10">
        <f t="shared" si="2995"/>
        <v>3258.2309006088494</v>
      </c>
      <c r="AR8002" s="10">
        <f t="shared" si="2996"/>
        <v>0</v>
      </c>
      <c r="AS8002" s="10">
        <f t="shared" si="2997"/>
        <v>0</v>
      </c>
    </row>
    <row r="8003" spans="1:45" x14ac:dyDescent="0.2">
      <c r="A8003">
        <v>156.65416515151739</v>
      </c>
      <c r="B8003" s="13"/>
      <c r="C8003" s="6">
        <v>42703.333333333328</v>
      </c>
      <c r="D8003" s="7" t="s">
        <v>18</v>
      </c>
      <c r="E8003" s="8">
        <v>-8.9972999999999992</v>
      </c>
      <c r="F8003" s="8">
        <v>27.492799999999999</v>
      </c>
      <c r="H8003" s="8">
        <v>6.0433000000000003</v>
      </c>
      <c r="I8003" s="8">
        <f t="shared" ref="I8003:I8066" si="3000">IF(H8003&lt;-35,0,H8003)</f>
        <v>6.0433000000000003</v>
      </c>
      <c r="J8003" s="24">
        <f t="shared" ref="J8003:J8066" si="3001">H8003*$A8003</f>
        <v>946.70811626016507</v>
      </c>
      <c r="K8003" s="27">
        <f t="shared" ref="K8003:K8066" si="3002">I8003*$A8003</f>
        <v>946.70811626016507</v>
      </c>
      <c r="L8003" s="8">
        <v>-43.9193</v>
      </c>
      <c r="M8003" s="8">
        <f t="shared" ref="M8003:M8066" si="3003">IF(L8003&lt;-35,0,L8003)</f>
        <v>0</v>
      </c>
      <c r="N8003" s="24">
        <f t="shared" si="2998"/>
        <v>-6880.1412755390375</v>
      </c>
      <c r="O8003" s="27">
        <f t="shared" ref="O8003:O8066" si="3004">M8003*$A8003</f>
        <v>0</v>
      </c>
      <c r="P8003" s="21"/>
      <c r="Q8003" s="10">
        <f t="shared" ref="Q8003:Q8066" si="3005">MAX(N8003,J8003)</f>
        <v>946.70811626016507</v>
      </c>
      <c r="R8003" s="10">
        <f t="shared" ref="R8003:R8066" si="3006">Q8003-N8003</f>
        <v>7826.8493917992027</v>
      </c>
      <c r="S8003" s="10">
        <f t="shared" ref="S8003:S8066" si="3007">R8003*0.6</f>
        <v>4696.1096350795215</v>
      </c>
      <c r="T8003" s="21"/>
      <c r="U8003" s="10">
        <f t="shared" ref="U8003:U8066" si="3008">MAX(O8003,K8003)</f>
        <v>946.70811626016507</v>
      </c>
      <c r="V8003" s="10">
        <f t="shared" ref="V8003:V8066" si="3009">U8003-O8003</f>
        <v>946.70811626016507</v>
      </c>
      <c r="W8003" s="10">
        <f t="shared" ref="W8003:W8066" si="3010">V8003*0.6</f>
        <v>568.02486975609906</v>
      </c>
      <c r="X8003" s="13"/>
      <c r="Y8003" s="11">
        <v>43069.333333333328</v>
      </c>
      <c r="Z8003" s="7" t="s">
        <v>18</v>
      </c>
      <c r="AA8003" s="8">
        <v>18.4636</v>
      </c>
      <c r="AB8003" s="8">
        <v>34.304200000000002</v>
      </c>
      <c r="AD8003" s="49">
        <v>18.317499999999999</v>
      </c>
      <c r="AE8003" s="8">
        <f t="shared" ref="AE8003:AE8066" si="3011">IF(AD8003&lt;-35,0,AD8003)</f>
        <v>18.317499999999999</v>
      </c>
      <c r="AF8003" s="24">
        <f t="shared" ref="AF8003:AF8066" si="3012">AD8003*$A8003</f>
        <v>2869.5126701629197</v>
      </c>
      <c r="AG8003" s="27">
        <f t="shared" ref="AG8003:AG8066" si="3013">AE8003*$A8003</f>
        <v>2869.5126701629197</v>
      </c>
      <c r="AH8003" s="44">
        <v>17.769600000000001</v>
      </c>
      <c r="AI8003" s="8">
        <f t="shared" ref="AI8003:AI8066" si="3014">IF(AH8003&lt;-35,0,AH8003)</f>
        <v>17.769600000000001</v>
      </c>
      <c r="AJ8003" s="24">
        <f t="shared" si="2999"/>
        <v>2783.6818530764035</v>
      </c>
      <c r="AK8003" s="27">
        <f t="shared" ref="AK8003:AK8066" si="3015">AI8003*$A8003</f>
        <v>2783.6818530764035</v>
      </c>
      <c r="AL8003" s="21"/>
      <c r="AM8003" s="10">
        <f t="shared" ref="AM8003:AM8066" si="3016">MAX(AJ8003,AF8003)</f>
        <v>2869.5126701629197</v>
      </c>
      <c r="AN8003" s="10">
        <f t="shared" ref="AN8003:AN8066" si="3017">AM8003-AJ8003</f>
        <v>85.830817086516163</v>
      </c>
      <c r="AO8003" s="10">
        <f t="shared" ref="AO8003:AO8066" si="3018">AN8003*0.6</f>
        <v>51.498490251909693</v>
      </c>
      <c r="AP8003" s="21"/>
      <c r="AQ8003" s="10">
        <f t="shared" ref="AQ8003:AQ8066" si="3019">MAX(AK8003,AG8003)</f>
        <v>2869.5126701629197</v>
      </c>
      <c r="AR8003" s="10">
        <f t="shared" ref="AR8003:AR8066" si="3020">AQ8003-AK8003</f>
        <v>85.830817086516163</v>
      </c>
      <c r="AS8003" s="10">
        <f t="shared" ref="AS8003:AS8066" si="3021">AR8003*0.6</f>
        <v>51.498490251909693</v>
      </c>
    </row>
    <row r="8004" spans="1:45" x14ac:dyDescent="0.2">
      <c r="A8004">
        <v>150.05687888556977</v>
      </c>
      <c r="B8004" s="13"/>
      <c r="C8004" s="6">
        <v>42703.375</v>
      </c>
      <c r="D8004" s="7" t="s">
        <v>19</v>
      </c>
      <c r="E8004" s="8">
        <v>24.462599999999998</v>
      </c>
      <c r="F8004" s="8">
        <v>24.967400000000001</v>
      </c>
      <c r="H8004" s="8">
        <v>3.1861999999999999</v>
      </c>
      <c r="I8004" s="8">
        <f t="shared" si="3000"/>
        <v>3.1861999999999999</v>
      </c>
      <c r="J8004" s="24">
        <f t="shared" si="3001"/>
        <v>478.11122750520241</v>
      </c>
      <c r="K8004" s="27">
        <f t="shared" si="3002"/>
        <v>478.11122750520241</v>
      </c>
      <c r="L8004" s="8">
        <v>23.707699999999999</v>
      </c>
      <c r="M8004" s="8">
        <f t="shared" si="3003"/>
        <v>23.707699999999999</v>
      </c>
      <c r="N8004" s="24">
        <f t="shared" ref="N8004:N8067" si="3022">$A8004*L8004</f>
        <v>3557.5034675554225</v>
      </c>
      <c r="O8004" s="27">
        <f t="shared" si="3004"/>
        <v>3557.5034675554225</v>
      </c>
      <c r="P8004" s="21"/>
      <c r="Q8004" s="10">
        <f t="shared" si="3005"/>
        <v>3557.5034675554225</v>
      </c>
      <c r="R8004" s="10">
        <f t="shared" si="3006"/>
        <v>0</v>
      </c>
      <c r="S8004" s="10">
        <f t="shared" si="3007"/>
        <v>0</v>
      </c>
      <c r="T8004" s="21"/>
      <c r="U8004" s="10">
        <f t="shared" si="3008"/>
        <v>3557.5034675554225</v>
      </c>
      <c r="V8004" s="10">
        <f t="shared" si="3009"/>
        <v>0</v>
      </c>
      <c r="W8004" s="10">
        <f t="shared" si="3010"/>
        <v>0</v>
      </c>
      <c r="X8004" s="13"/>
      <c r="Y8004" s="11">
        <v>43069.375</v>
      </c>
      <c r="Z8004" s="7" t="s">
        <v>19</v>
      </c>
      <c r="AA8004" s="8">
        <v>18.577100000000002</v>
      </c>
      <c r="AB8004" s="8">
        <v>27.026900000000001</v>
      </c>
      <c r="AD8004" s="49">
        <v>24.853999999999999</v>
      </c>
      <c r="AE8004" s="8">
        <f t="shared" si="3011"/>
        <v>24.853999999999999</v>
      </c>
      <c r="AF8004" s="24">
        <f t="shared" si="3012"/>
        <v>3729.513667821951</v>
      </c>
      <c r="AG8004" s="27">
        <f t="shared" si="3013"/>
        <v>3729.513667821951</v>
      </c>
      <c r="AH8004" s="44">
        <v>18.052900000000001</v>
      </c>
      <c r="AI8004" s="8">
        <f t="shared" si="3014"/>
        <v>18.052900000000001</v>
      </c>
      <c r="AJ8004" s="24">
        <f t="shared" si="2999"/>
        <v>2708.9618288333027</v>
      </c>
      <c r="AK8004" s="27">
        <f t="shared" si="3015"/>
        <v>2708.9618288333027</v>
      </c>
      <c r="AL8004" s="21"/>
      <c r="AM8004" s="10">
        <f t="shared" si="3016"/>
        <v>3729.513667821951</v>
      </c>
      <c r="AN8004" s="10">
        <f t="shared" si="3017"/>
        <v>1020.5518389886483</v>
      </c>
      <c r="AO8004" s="10">
        <f t="shared" si="3018"/>
        <v>612.33110339318898</v>
      </c>
      <c r="AP8004" s="21"/>
      <c r="AQ8004" s="10">
        <f t="shared" si="3019"/>
        <v>3729.513667821951</v>
      </c>
      <c r="AR8004" s="10">
        <f t="shared" si="3020"/>
        <v>1020.5518389886483</v>
      </c>
      <c r="AS8004" s="10">
        <f t="shared" si="3021"/>
        <v>612.33110339318898</v>
      </c>
    </row>
    <row r="8005" spans="1:45" x14ac:dyDescent="0.2">
      <c r="A8005">
        <v>154.46040881488005</v>
      </c>
      <c r="B8005" s="13"/>
      <c r="C8005" s="6">
        <v>42703.416666666664</v>
      </c>
      <c r="D8005" s="7" t="s">
        <v>20</v>
      </c>
      <c r="E8005" s="8">
        <v>9.3038000000000007</v>
      </c>
      <c r="F8005" s="8">
        <v>25.709</v>
      </c>
      <c r="H8005" s="8">
        <v>4.6665999999999999</v>
      </c>
      <c r="I8005" s="8">
        <f t="shared" si="3000"/>
        <v>4.6665999999999999</v>
      </c>
      <c r="J8005" s="24">
        <f t="shared" si="3001"/>
        <v>720.80494377551929</v>
      </c>
      <c r="K8005" s="27">
        <f t="shared" si="3002"/>
        <v>720.80494377551929</v>
      </c>
      <c r="L8005" s="8">
        <v>-37.415700000000001</v>
      </c>
      <c r="M8005" s="8">
        <f t="shared" si="3003"/>
        <v>0</v>
      </c>
      <c r="N8005" s="24">
        <f t="shared" si="3022"/>
        <v>-5779.2443180949076</v>
      </c>
      <c r="O8005" s="27">
        <f t="shared" si="3004"/>
        <v>0</v>
      </c>
      <c r="P8005" s="21"/>
      <c r="Q8005" s="10">
        <f t="shared" si="3005"/>
        <v>720.80494377551929</v>
      </c>
      <c r="R8005" s="10">
        <f t="shared" si="3006"/>
        <v>6500.0492618704266</v>
      </c>
      <c r="S8005" s="10">
        <f t="shared" si="3007"/>
        <v>3900.0295571222559</v>
      </c>
      <c r="T8005" s="21"/>
      <c r="U8005" s="10">
        <f t="shared" si="3008"/>
        <v>720.80494377551929</v>
      </c>
      <c r="V8005" s="10">
        <f t="shared" si="3009"/>
        <v>720.80494377551929</v>
      </c>
      <c r="W8005" s="10">
        <f t="shared" si="3010"/>
        <v>432.48296626531157</v>
      </c>
      <c r="X8005" s="13"/>
      <c r="Y8005" s="11">
        <v>43069.416666666664</v>
      </c>
      <c r="Z8005" s="7" t="s">
        <v>20</v>
      </c>
      <c r="AA8005" s="8">
        <v>25.781600000000001</v>
      </c>
      <c r="AB8005" s="8">
        <v>26.258099999999999</v>
      </c>
      <c r="AD8005" s="49">
        <v>25.850300000000001</v>
      </c>
      <c r="AE8005" s="8">
        <f t="shared" si="3011"/>
        <v>25.850300000000001</v>
      </c>
      <c r="AF8005" s="24">
        <f t="shared" si="3012"/>
        <v>3992.8479059872939</v>
      </c>
      <c r="AG8005" s="27">
        <f t="shared" si="3013"/>
        <v>3992.8479059872939</v>
      </c>
      <c r="AH8005" s="44">
        <v>25.363800000000001</v>
      </c>
      <c r="AI8005" s="8">
        <f t="shared" si="3014"/>
        <v>25.363800000000001</v>
      </c>
      <c r="AJ8005" s="24">
        <f t="shared" ref="AJ8005:AJ8068" si="3023">$A8005*AH8005</f>
        <v>3917.7029170988549</v>
      </c>
      <c r="AK8005" s="27">
        <f t="shared" si="3015"/>
        <v>3917.7029170988549</v>
      </c>
      <c r="AL8005" s="21"/>
      <c r="AM8005" s="10">
        <f t="shared" si="3016"/>
        <v>3992.8479059872939</v>
      </c>
      <c r="AN8005" s="10">
        <f t="shared" si="3017"/>
        <v>75.144988888439002</v>
      </c>
      <c r="AO8005" s="10">
        <f t="shared" si="3018"/>
        <v>45.086993333063397</v>
      </c>
      <c r="AP8005" s="21"/>
      <c r="AQ8005" s="10">
        <f t="shared" si="3019"/>
        <v>3992.8479059872939</v>
      </c>
      <c r="AR8005" s="10">
        <f t="shared" si="3020"/>
        <v>75.144988888439002</v>
      </c>
      <c r="AS8005" s="10">
        <f t="shared" si="3021"/>
        <v>45.086993333063397</v>
      </c>
    </row>
    <row r="8006" spans="1:45" x14ac:dyDescent="0.2">
      <c r="A8006">
        <v>153.1147475380829</v>
      </c>
      <c r="B8006" s="13"/>
      <c r="C8006" s="6">
        <v>42703.458333333328</v>
      </c>
      <c r="D8006" s="7" t="s">
        <v>21</v>
      </c>
      <c r="E8006" s="8">
        <v>5.2793000000000001</v>
      </c>
      <c r="F8006" s="8">
        <v>25.8338</v>
      </c>
      <c r="H8006" s="8">
        <v>1.9652000000000001</v>
      </c>
      <c r="I8006" s="8">
        <f t="shared" si="3000"/>
        <v>1.9652000000000001</v>
      </c>
      <c r="J8006" s="24">
        <f t="shared" si="3001"/>
        <v>300.90110186184052</v>
      </c>
      <c r="K8006" s="27">
        <f t="shared" si="3002"/>
        <v>300.90110186184052</v>
      </c>
      <c r="L8006" s="8">
        <v>-53.265900000000002</v>
      </c>
      <c r="M8006" s="8">
        <f t="shared" si="3003"/>
        <v>0</v>
      </c>
      <c r="N8006" s="24">
        <f t="shared" si="3022"/>
        <v>-8155.7948308887699</v>
      </c>
      <c r="O8006" s="27">
        <f t="shared" si="3004"/>
        <v>0</v>
      </c>
      <c r="P8006" s="21"/>
      <c r="Q8006" s="10">
        <f t="shared" si="3005"/>
        <v>300.90110186184052</v>
      </c>
      <c r="R8006" s="10">
        <f t="shared" si="3006"/>
        <v>8456.6959327506102</v>
      </c>
      <c r="S8006" s="10">
        <f t="shared" si="3007"/>
        <v>5074.0175596503659</v>
      </c>
      <c r="T8006" s="21"/>
      <c r="U8006" s="10">
        <f t="shared" si="3008"/>
        <v>300.90110186184052</v>
      </c>
      <c r="V8006" s="10">
        <f t="shared" si="3009"/>
        <v>300.90110186184052</v>
      </c>
      <c r="W8006" s="10">
        <f t="shared" si="3010"/>
        <v>180.54066111710429</v>
      </c>
      <c r="X8006" s="13"/>
      <c r="Y8006" s="11">
        <v>43069.458333333328</v>
      </c>
      <c r="Z8006" s="7" t="s">
        <v>21</v>
      </c>
      <c r="AA8006" s="8">
        <v>23.13</v>
      </c>
      <c r="AB8006" s="8">
        <v>27.999400000000001</v>
      </c>
      <c r="AD8006" s="49">
        <v>27.324400000000001</v>
      </c>
      <c r="AE8006" s="8">
        <f t="shared" si="3011"/>
        <v>27.324400000000001</v>
      </c>
      <c r="AF8006" s="24">
        <f t="shared" si="3012"/>
        <v>4183.7686076295922</v>
      </c>
      <c r="AG8006" s="27">
        <f t="shared" si="3013"/>
        <v>4183.7686076295922</v>
      </c>
      <c r="AH8006" s="44">
        <v>22.979099999999999</v>
      </c>
      <c r="AI8006" s="8">
        <f t="shared" si="3014"/>
        <v>22.979099999999999</v>
      </c>
      <c r="AJ8006" s="24">
        <f t="shared" si="3023"/>
        <v>3518.4390951523606</v>
      </c>
      <c r="AK8006" s="27">
        <f t="shared" si="3015"/>
        <v>3518.4390951523606</v>
      </c>
      <c r="AL8006" s="21"/>
      <c r="AM8006" s="10">
        <f t="shared" si="3016"/>
        <v>4183.7686076295922</v>
      </c>
      <c r="AN8006" s="10">
        <f t="shared" si="3017"/>
        <v>665.32951247723167</v>
      </c>
      <c r="AO8006" s="10">
        <f t="shared" si="3018"/>
        <v>399.19770748633897</v>
      </c>
      <c r="AP8006" s="21"/>
      <c r="AQ8006" s="10">
        <f t="shared" si="3019"/>
        <v>4183.7686076295922</v>
      </c>
      <c r="AR8006" s="10">
        <f t="shared" si="3020"/>
        <v>665.32951247723167</v>
      </c>
      <c r="AS8006" s="10">
        <f t="shared" si="3021"/>
        <v>399.19770748633897</v>
      </c>
    </row>
    <row r="8007" spans="1:45" x14ac:dyDescent="0.2">
      <c r="A8007">
        <v>151.76908626128568</v>
      </c>
      <c r="B8007" s="13"/>
      <c r="C8007" s="6">
        <v>42703.5</v>
      </c>
      <c r="D8007" s="7" t="s">
        <v>22</v>
      </c>
      <c r="E8007" s="8">
        <v>14.371</v>
      </c>
      <c r="F8007" s="8">
        <v>23.180399999999999</v>
      </c>
      <c r="H8007" s="8">
        <v>1.2146999999999999</v>
      </c>
      <c r="I8007" s="8">
        <f t="shared" si="3000"/>
        <v>1.2146999999999999</v>
      </c>
      <c r="J8007" s="24">
        <f t="shared" si="3001"/>
        <v>184.35390908158371</v>
      </c>
      <c r="K8007" s="27">
        <f t="shared" si="3002"/>
        <v>184.35390908158371</v>
      </c>
      <c r="L8007" s="8">
        <v>-48.774799999999999</v>
      </c>
      <c r="M8007" s="8">
        <f t="shared" si="3003"/>
        <v>0</v>
      </c>
      <c r="N8007" s="24">
        <f t="shared" si="3022"/>
        <v>-7402.5068285769567</v>
      </c>
      <c r="O8007" s="27">
        <f t="shared" si="3004"/>
        <v>0</v>
      </c>
      <c r="P8007" s="21"/>
      <c r="Q8007" s="10">
        <f t="shared" si="3005"/>
        <v>184.35390908158371</v>
      </c>
      <c r="R8007" s="10">
        <f t="shared" si="3006"/>
        <v>7586.8607376585405</v>
      </c>
      <c r="S8007" s="10">
        <f t="shared" si="3007"/>
        <v>4552.1164425951238</v>
      </c>
      <c r="T8007" s="21"/>
      <c r="U8007" s="10">
        <f t="shared" si="3008"/>
        <v>184.35390908158371</v>
      </c>
      <c r="V8007" s="10">
        <f t="shared" si="3009"/>
        <v>184.35390908158371</v>
      </c>
      <c r="W8007" s="10">
        <f t="shared" si="3010"/>
        <v>110.61234544895022</v>
      </c>
      <c r="X8007" s="13"/>
      <c r="Y8007" s="11">
        <v>43069.5</v>
      </c>
      <c r="Z8007" s="7" t="s">
        <v>22</v>
      </c>
      <c r="AA8007" s="8">
        <v>24.628499999999999</v>
      </c>
      <c r="AB8007" s="8">
        <v>27.744900000000001</v>
      </c>
      <c r="AD8007" s="49">
        <v>27.3081</v>
      </c>
      <c r="AE8007" s="8">
        <f t="shared" si="3011"/>
        <v>27.3081</v>
      </c>
      <c r="AF8007" s="24">
        <f t="shared" si="3012"/>
        <v>4144.5253845318157</v>
      </c>
      <c r="AG8007" s="27">
        <f t="shared" si="3013"/>
        <v>4144.5253845318157</v>
      </c>
      <c r="AH8007" s="44">
        <v>24.784400000000002</v>
      </c>
      <c r="AI8007" s="8">
        <f t="shared" si="3014"/>
        <v>24.784400000000002</v>
      </c>
      <c r="AJ8007" s="24">
        <f t="shared" si="3023"/>
        <v>3761.5057415342089</v>
      </c>
      <c r="AK8007" s="27">
        <f t="shared" si="3015"/>
        <v>3761.5057415342089</v>
      </c>
      <c r="AL8007" s="21"/>
      <c r="AM8007" s="10">
        <f t="shared" si="3016"/>
        <v>4144.5253845318157</v>
      </c>
      <c r="AN8007" s="10">
        <f t="shared" si="3017"/>
        <v>383.01964299760675</v>
      </c>
      <c r="AO8007" s="10">
        <f t="shared" si="3018"/>
        <v>229.81178579856405</v>
      </c>
      <c r="AP8007" s="21"/>
      <c r="AQ8007" s="10">
        <f t="shared" si="3019"/>
        <v>4144.5253845318157</v>
      </c>
      <c r="AR8007" s="10">
        <f t="shared" si="3020"/>
        <v>383.01964299760675</v>
      </c>
      <c r="AS8007" s="10">
        <f t="shared" si="3021"/>
        <v>229.81178579856405</v>
      </c>
    </row>
    <row r="8008" spans="1:45" x14ac:dyDescent="0.2">
      <c r="A8008">
        <v>153.47013482878265</v>
      </c>
      <c r="B8008" s="13"/>
      <c r="C8008" s="6">
        <v>42703.541666666664</v>
      </c>
      <c r="D8008" s="7" t="s">
        <v>23</v>
      </c>
      <c r="E8008" s="8">
        <v>14.050700000000001</v>
      </c>
      <c r="F8008" s="8">
        <v>24.625599999999999</v>
      </c>
      <c r="H8008" s="8">
        <v>-6.9978999999999996</v>
      </c>
      <c r="I8008" s="8">
        <f t="shared" si="3000"/>
        <v>-6.9978999999999996</v>
      </c>
      <c r="J8008" s="24">
        <f t="shared" si="3001"/>
        <v>-1073.9686565183381</v>
      </c>
      <c r="K8008" s="27">
        <f t="shared" si="3002"/>
        <v>-1073.9686565183381</v>
      </c>
      <c r="L8008" s="8">
        <v>-51.355499999999999</v>
      </c>
      <c r="M8008" s="8">
        <f t="shared" si="3003"/>
        <v>0</v>
      </c>
      <c r="N8008" s="24">
        <f t="shared" si="3022"/>
        <v>-7881.5355091995471</v>
      </c>
      <c r="O8008" s="27">
        <f t="shared" si="3004"/>
        <v>0</v>
      </c>
      <c r="P8008" s="21"/>
      <c r="Q8008" s="10">
        <f t="shared" si="3005"/>
        <v>-1073.9686565183381</v>
      </c>
      <c r="R8008" s="10">
        <f t="shared" si="3006"/>
        <v>6807.5668526812087</v>
      </c>
      <c r="S8008" s="10">
        <f t="shared" si="3007"/>
        <v>4084.5401116087251</v>
      </c>
      <c r="T8008" s="21"/>
      <c r="U8008" s="10">
        <f t="shared" si="3008"/>
        <v>0</v>
      </c>
      <c r="V8008" s="10">
        <f t="shared" si="3009"/>
        <v>0</v>
      </c>
      <c r="W8008" s="10">
        <f t="shared" si="3010"/>
        <v>0</v>
      </c>
      <c r="X8008" s="13"/>
      <c r="Y8008" s="11">
        <v>43069.541666666664</v>
      </c>
      <c r="Z8008" s="7" t="s">
        <v>23</v>
      </c>
      <c r="AA8008" s="8">
        <v>70.867699999999999</v>
      </c>
      <c r="AB8008" s="8">
        <v>27.560700000000001</v>
      </c>
      <c r="AD8008" s="49">
        <v>27.284300000000002</v>
      </c>
      <c r="AE8008" s="8">
        <f t="shared" si="3011"/>
        <v>27.284300000000002</v>
      </c>
      <c r="AF8008" s="24">
        <f t="shared" si="3012"/>
        <v>4187.3251997089546</v>
      </c>
      <c r="AG8008" s="27">
        <f t="shared" si="3013"/>
        <v>4187.3251997089546</v>
      </c>
      <c r="AH8008" s="44">
        <v>82.476600000000005</v>
      </c>
      <c r="AI8008" s="8">
        <f t="shared" si="3014"/>
        <v>82.476600000000005</v>
      </c>
      <c r="AJ8008" s="24">
        <f t="shared" si="3023"/>
        <v>12657.694922219576</v>
      </c>
      <c r="AK8008" s="27">
        <f t="shared" si="3015"/>
        <v>12657.694922219576</v>
      </c>
      <c r="AL8008" s="21"/>
      <c r="AM8008" s="10">
        <f t="shared" si="3016"/>
        <v>12657.694922219576</v>
      </c>
      <c r="AN8008" s="10">
        <f t="shared" si="3017"/>
        <v>0</v>
      </c>
      <c r="AO8008" s="10">
        <f t="shared" si="3018"/>
        <v>0</v>
      </c>
      <c r="AP8008" s="21"/>
      <c r="AQ8008" s="10">
        <f t="shared" si="3019"/>
        <v>12657.694922219576</v>
      </c>
      <c r="AR8008" s="10">
        <f t="shared" si="3020"/>
        <v>0</v>
      </c>
      <c r="AS8008" s="10">
        <f t="shared" si="3021"/>
        <v>0</v>
      </c>
    </row>
    <row r="8009" spans="1:45" x14ac:dyDescent="0.2">
      <c r="A8009">
        <v>155.17118339627962</v>
      </c>
      <c r="B8009" s="13"/>
      <c r="C8009" s="6">
        <v>42703.583333333328</v>
      </c>
      <c r="D8009" s="7" t="s">
        <v>24</v>
      </c>
      <c r="E8009" s="8">
        <v>10.888199999999999</v>
      </c>
      <c r="F8009" s="8">
        <v>23.948799999999999</v>
      </c>
      <c r="H8009" s="8">
        <v>-6.4093</v>
      </c>
      <c r="I8009" s="8">
        <f t="shared" si="3000"/>
        <v>-6.4093</v>
      </c>
      <c r="J8009" s="24">
        <f t="shared" si="3001"/>
        <v>-994.53866574177493</v>
      </c>
      <c r="K8009" s="27">
        <f t="shared" si="3002"/>
        <v>-994.53866574177493</v>
      </c>
      <c r="L8009" s="8">
        <v>-58.006</v>
      </c>
      <c r="M8009" s="8">
        <f t="shared" si="3003"/>
        <v>0</v>
      </c>
      <c r="N8009" s="24">
        <f t="shared" si="3022"/>
        <v>-9000.8596640845954</v>
      </c>
      <c r="O8009" s="27">
        <f t="shared" si="3004"/>
        <v>0</v>
      </c>
      <c r="P8009" s="21"/>
      <c r="Q8009" s="10">
        <f t="shared" si="3005"/>
        <v>-994.53866574177493</v>
      </c>
      <c r="R8009" s="10">
        <f t="shared" si="3006"/>
        <v>8006.3209983428205</v>
      </c>
      <c r="S8009" s="10">
        <f t="shared" si="3007"/>
        <v>4803.792599005692</v>
      </c>
      <c r="T8009" s="21"/>
      <c r="U8009" s="10">
        <f t="shared" si="3008"/>
        <v>0</v>
      </c>
      <c r="V8009" s="10">
        <f t="shared" si="3009"/>
        <v>0</v>
      </c>
      <c r="W8009" s="10">
        <f t="shared" si="3010"/>
        <v>0</v>
      </c>
      <c r="X8009" s="13"/>
      <c r="Y8009" s="11">
        <v>43069.583333333328</v>
      </c>
      <c r="Z8009" s="7" t="s">
        <v>24</v>
      </c>
      <c r="AA8009" s="8">
        <v>24.376799999999999</v>
      </c>
      <c r="AB8009" s="8">
        <v>27.306100000000001</v>
      </c>
      <c r="AD8009" s="49">
        <v>27.215499999999999</v>
      </c>
      <c r="AE8009" s="8">
        <f t="shared" si="3011"/>
        <v>27.215499999999999</v>
      </c>
      <c r="AF8009" s="24">
        <f t="shared" si="3012"/>
        <v>4223.0613417214481</v>
      </c>
      <c r="AG8009" s="27">
        <f t="shared" si="3013"/>
        <v>4223.0613417214481</v>
      </c>
      <c r="AH8009" s="44">
        <v>25.948599999999999</v>
      </c>
      <c r="AI8009" s="8">
        <f t="shared" si="3014"/>
        <v>25.948599999999999</v>
      </c>
      <c r="AJ8009" s="24">
        <f t="shared" si="3023"/>
        <v>4026.4749694767011</v>
      </c>
      <c r="AK8009" s="27">
        <f t="shared" si="3015"/>
        <v>4026.4749694767011</v>
      </c>
      <c r="AL8009" s="21"/>
      <c r="AM8009" s="10">
        <f t="shared" si="3016"/>
        <v>4223.0613417214481</v>
      </c>
      <c r="AN8009" s="10">
        <f t="shared" si="3017"/>
        <v>196.58637224474705</v>
      </c>
      <c r="AO8009" s="10">
        <f t="shared" si="3018"/>
        <v>117.95182334684823</v>
      </c>
      <c r="AP8009" s="21"/>
      <c r="AQ8009" s="10">
        <f t="shared" si="3019"/>
        <v>4223.0613417214481</v>
      </c>
      <c r="AR8009" s="10">
        <f t="shared" si="3020"/>
        <v>196.58637224474705</v>
      </c>
      <c r="AS8009" s="10">
        <f t="shared" si="3021"/>
        <v>117.95182334684823</v>
      </c>
    </row>
    <row r="8010" spans="1:45" x14ac:dyDescent="0.2">
      <c r="A8010">
        <v>156.87223196377661</v>
      </c>
      <c r="B8010" s="13"/>
      <c r="C8010" s="6">
        <v>42703.625</v>
      </c>
      <c r="D8010" s="7" t="s">
        <v>25</v>
      </c>
      <c r="E8010" s="8">
        <v>35.959099999999999</v>
      </c>
      <c r="F8010" s="8">
        <v>23.145199999999999</v>
      </c>
      <c r="H8010" s="8">
        <v>-3.6415999999999999</v>
      </c>
      <c r="I8010" s="8">
        <f t="shared" si="3000"/>
        <v>-3.6415999999999999</v>
      </c>
      <c r="J8010" s="24">
        <f t="shared" si="3001"/>
        <v>-571.26591991928888</v>
      </c>
      <c r="K8010" s="27">
        <f t="shared" si="3002"/>
        <v>-571.26591991928888</v>
      </c>
      <c r="L8010" s="8">
        <v>-128.0044</v>
      </c>
      <c r="M8010" s="8">
        <f t="shared" si="3003"/>
        <v>0</v>
      </c>
      <c r="N8010" s="24">
        <f t="shared" si="3022"/>
        <v>-20080.335929184046</v>
      </c>
      <c r="O8010" s="27">
        <f t="shared" si="3004"/>
        <v>0</v>
      </c>
      <c r="P8010" s="21"/>
      <c r="Q8010" s="10">
        <f t="shared" si="3005"/>
        <v>-571.26591991928888</v>
      </c>
      <c r="R8010" s="10">
        <f t="shared" si="3006"/>
        <v>19509.070009264757</v>
      </c>
      <c r="S8010" s="10">
        <f t="shared" si="3007"/>
        <v>11705.442005558854</v>
      </c>
      <c r="T8010" s="21"/>
      <c r="U8010" s="10">
        <f t="shared" si="3008"/>
        <v>0</v>
      </c>
      <c r="V8010" s="10">
        <f t="shared" si="3009"/>
        <v>0</v>
      </c>
      <c r="W8010" s="10">
        <f t="shared" si="3010"/>
        <v>0</v>
      </c>
      <c r="X8010" s="13"/>
      <c r="Y8010" s="11">
        <v>43069.625</v>
      </c>
      <c r="Z8010" s="7" t="s">
        <v>25</v>
      </c>
      <c r="AA8010" s="8">
        <v>24.482399999999998</v>
      </c>
      <c r="AB8010" s="8">
        <v>27.433</v>
      </c>
      <c r="AD8010" s="49">
        <v>27.4419</v>
      </c>
      <c r="AE8010" s="8">
        <f t="shared" si="3011"/>
        <v>27.4419</v>
      </c>
      <c r="AF8010" s="24">
        <f t="shared" si="3012"/>
        <v>4304.8721023267617</v>
      </c>
      <c r="AG8010" s="27">
        <f t="shared" si="3013"/>
        <v>4304.8721023267617</v>
      </c>
      <c r="AH8010" s="44">
        <v>25.168900000000001</v>
      </c>
      <c r="AI8010" s="8">
        <f t="shared" si="3014"/>
        <v>25.168900000000001</v>
      </c>
      <c r="AJ8010" s="24">
        <f t="shared" si="3023"/>
        <v>3948.3015190730971</v>
      </c>
      <c r="AK8010" s="27">
        <f t="shared" si="3015"/>
        <v>3948.3015190730971</v>
      </c>
      <c r="AL8010" s="21"/>
      <c r="AM8010" s="10">
        <f t="shared" si="3016"/>
        <v>4304.8721023267617</v>
      </c>
      <c r="AN8010" s="10">
        <f t="shared" si="3017"/>
        <v>356.57058325366461</v>
      </c>
      <c r="AO8010" s="10">
        <f t="shared" si="3018"/>
        <v>213.94234995219875</v>
      </c>
      <c r="AP8010" s="21"/>
      <c r="AQ8010" s="10">
        <f t="shared" si="3019"/>
        <v>4304.8721023267617</v>
      </c>
      <c r="AR8010" s="10">
        <f t="shared" si="3020"/>
        <v>356.57058325366461</v>
      </c>
      <c r="AS8010" s="10">
        <f t="shared" si="3021"/>
        <v>213.94234995219875</v>
      </c>
    </row>
    <row r="8011" spans="1:45" x14ac:dyDescent="0.2">
      <c r="A8011">
        <v>158.57328053127358</v>
      </c>
      <c r="B8011" s="13"/>
      <c r="C8011" s="6">
        <v>42703.666666666664</v>
      </c>
      <c r="D8011" s="7" t="s">
        <v>26</v>
      </c>
      <c r="E8011" s="8">
        <v>17.291899999999998</v>
      </c>
      <c r="F8011" s="8">
        <v>22.308399999999999</v>
      </c>
      <c r="H8011" s="8">
        <v>-0.37319999999999998</v>
      </c>
      <c r="I8011" s="8">
        <f t="shared" si="3000"/>
        <v>-0.37319999999999998</v>
      </c>
      <c r="J8011" s="24">
        <f t="shared" si="3001"/>
        <v>-59.179548294271299</v>
      </c>
      <c r="K8011" s="27">
        <f t="shared" si="3002"/>
        <v>-59.179548294271299</v>
      </c>
      <c r="L8011" s="8">
        <v>-45.710999999999999</v>
      </c>
      <c r="M8011" s="8">
        <f t="shared" si="3003"/>
        <v>0</v>
      </c>
      <c r="N8011" s="24">
        <f t="shared" si="3022"/>
        <v>-7248.5432263650464</v>
      </c>
      <c r="O8011" s="27">
        <f t="shared" si="3004"/>
        <v>0</v>
      </c>
      <c r="P8011" s="21"/>
      <c r="Q8011" s="10">
        <f t="shared" si="3005"/>
        <v>-59.179548294271299</v>
      </c>
      <c r="R8011" s="10">
        <f t="shared" si="3006"/>
        <v>7189.3636780707748</v>
      </c>
      <c r="S8011" s="10">
        <f t="shared" si="3007"/>
        <v>4313.618206842465</v>
      </c>
      <c r="T8011" s="21"/>
      <c r="U8011" s="10">
        <f t="shared" si="3008"/>
        <v>0</v>
      </c>
      <c r="V8011" s="10">
        <f t="shared" si="3009"/>
        <v>0</v>
      </c>
      <c r="W8011" s="10">
        <f t="shared" si="3010"/>
        <v>0</v>
      </c>
      <c r="X8011" s="13"/>
      <c r="Y8011" s="11">
        <v>43069.666666666664</v>
      </c>
      <c r="Z8011" s="7" t="s">
        <v>26</v>
      </c>
      <c r="AA8011" s="8">
        <v>21.3005</v>
      </c>
      <c r="AB8011" s="8">
        <v>27.308800000000002</v>
      </c>
      <c r="AD8011" s="49">
        <v>27.3658</v>
      </c>
      <c r="AE8011" s="8">
        <f t="shared" si="3011"/>
        <v>27.3658</v>
      </c>
      <c r="AF8011" s="24">
        <f t="shared" si="3012"/>
        <v>4339.484680362727</v>
      </c>
      <c r="AG8011" s="27">
        <f t="shared" si="3013"/>
        <v>4339.484680362727</v>
      </c>
      <c r="AH8011" s="44">
        <v>21.450800000000001</v>
      </c>
      <c r="AI8011" s="8">
        <f t="shared" si="3014"/>
        <v>21.450800000000001</v>
      </c>
      <c r="AJ8011" s="24">
        <f t="shared" si="3023"/>
        <v>3401.5237260202434</v>
      </c>
      <c r="AK8011" s="27">
        <f t="shared" si="3015"/>
        <v>3401.5237260202434</v>
      </c>
      <c r="AL8011" s="21"/>
      <c r="AM8011" s="10">
        <f t="shared" si="3016"/>
        <v>4339.484680362727</v>
      </c>
      <c r="AN8011" s="10">
        <f t="shared" si="3017"/>
        <v>937.96095434248355</v>
      </c>
      <c r="AO8011" s="10">
        <f t="shared" si="3018"/>
        <v>562.77657260549006</v>
      </c>
      <c r="AP8011" s="21"/>
      <c r="AQ8011" s="10">
        <f t="shared" si="3019"/>
        <v>4339.484680362727</v>
      </c>
      <c r="AR8011" s="10">
        <f t="shared" si="3020"/>
        <v>937.96095434248355</v>
      </c>
      <c r="AS8011" s="10">
        <f t="shared" si="3021"/>
        <v>562.77657260549006</v>
      </c>
    </row>
    <row r="8012" spans="1:45" x14ac:dyDescent="0.2">
      <c r="A8012">
        <v>160.27432909877055</v>
      </c>
      <c r="B8012" s="13"/>
      <c r="C8012" s="6">
        <v>42703.708333333328</v>
      </c>
      <c r="D8012" s="7" t="s">
        <v>27</v>
      </c>
      <c r="E8012" s="8">
        <v>22.122499999999999</v>
      </c>
      <c r="F8012" s="8">
        <v>22.725200000000001</v>
      </c>
      <c r="H8012" s="8">
        <v>6.7641</v>
      </c>
      <c r="I8012" s="8">
        <f t="shared" si="3000"/>
        <v>6.7641</v>
      </c>
      <c r="J8012" s="24">
        <f t="shared" si="3001"/>
        <v>1084.1115894569939</v>
      </c>
      <c r="K8012" s="27">
        <f t="shared" si="3002"/>
        <v>1084.1115894569939</v>
      </c>
      <c r="L8012" s="8">
        <v>-40.220799999999997</v>
      </c>
      <c r="M8012" s="8">
        <f t="shared" si="3003"/>
        <v>0</v>
      </c>
      <c r="N8012" s="24">
        <f t="shared" si="3022"/>
        <v>-6446.3617358158299</v>
      </c>
      <c r="O8012" s="27">
        <f t="shared" si="3004"/>
        <v>0</v>
      </c>
      <c r="P8012" s="21"/>
      <c r="Q8012" s="10">
        <f t="shared" si="3005"/>
        <v>1084.1115894569939</v>
      </c>
      <c r="R8012" s="10">
        <f t="shared" si="3006"/>
        <v>7530.4733252728238</v>
      </c>
      <c r="S8012" s="10">
        <f t="shared" si="3007"/>
        <v>4518.2839951636943</v>
      </c>
      <c r="T8012" s="21"/>
      <c r="U8012" s="10">
        <f t="shared" si="3008"/>
        <v>1084.1115894569939</v>
      </c>
      <c r="V8012" s="10">
        <f t="shared" si="3009"/>
        <v>1084.1115894569939</v>
      </c>
      <c r="W8012" s="10">
        <f t="shared" si="3010"/>
        <v>650.46695367419636</v>
      </c>
      <c r="X8012" s="13"/>
      <c r="Y8012" s="11">
        <v>43069.708333333328</v>
      </c>
      <c r="Z8012" s="7" t="s">
        <v>27</v>
      </c>
      <c r="AA8012" s="8">
        <v>24.711099999999998</v>
      </c>
      <c r="AB8012" s="8">
        <v>30.598500000000001</v>
      </c>
      <c r="AD8012" s="49">
        <v>30.616399999999999</v>
      </c>
      <c r="AE8012" s="8">
        <f t="shared" si="3011"/>
        <v>30.616399999999999</v>
      </c>
      <c r="AF8012" s="24">
        <f t="shared" si="3012"/>
        <v>4907.0229694195987</v>
      </c>
      <c r="AG8012" s="27">
        <f t="shared" si="3013"/>
        <v>4907.0229694195987</v>
      </c>
      <c r="AH8012" s="44">
        <v>24.876899999999999</v>
      </c>
      <c r="AI8012" s="8">
        <f t="shared" si="3014"/>
        <v>24.876899999999999</v>
      </c>
      <c r="AJ8012" s="24">
        <f t="shared" si="3023"/>
        <v>3987.1284575572049</v>
      </c>
      <c r="AK8012" s="27">
        <f t="shared" si="3015"/>
        <v>3987.1284575572049</v>
      </c>
      <c r="AL8012" s="21"/>
      <c r="AM8012" s="10">
        <f t="shared" si="3016"/>
        <v>4907.0229694195987</v>
      </c>
      <c r="AN8012" s="10">
        <f t="shared" si="3017"/>
        <v>919.89451186239376</v>
      </c>
      <c r="AO8012" s="10">
        <f t="shared" si="3018"/>
        <v>551.93670711743619</v>
      </c>
      <c r="AP8012" s="21"/>
      <c r="AQ8012" s="10">
        <f t="shared" si="3019"/>
        <v>4907.0229694195987</v>
      </c>
      <c r="AR8012" s="10">
        <f t="shared" si="3020"/>
        <v>919.89451186239376</v>
      </c>
      <c r="AS8012" s="10">
        <f t="shared" si="3021"/>
        <v>551.93670711743619</v>
      </c>
    </row>
    <row r="8013" spans="1:45" x14ac:dyDescent="0.2">
      <c r="A8013">
        <v>161.97537766626752</v>
      </c>
      <c r="B8013" s="13"/>
      <c r="C8013" s="6">
        <v>42703.75</v>
      </c>
      <c r="D8013" s="7" t="s">
        <v>28</v>
      </c>
      <c r="E8013" s="8">
        <v>36.872399999999999</v>
      </c>
      <c r="F8013" s="8">
        <v>32.328800000000001</v>
      </c>
      <c r="H8013" s="8">
        <v>17.8828</v>
      </c>
      <c r="I8013" s="8">
        <f t="shared" si="3000"/>
        <v>17.8828</v>
      </c>
      <c r="J8013" s="24">
        <f t="shared" si="3001"/>
        <v>2896.5732837303285</v>
      </c>
      <c r="K8013" s="27">
        <f t="shared" si="3002"/>
        <v>2896.5732837303285</v>
      </c>
      <c r="L8013" s="8">
        <v>-39.405999999999999</v>
      </c>
      <c r="M8013" s="8">
        <f t="shared" si="3003"/>
        <v>0</v>
      </c>
      <c r="N8013" s="24">
        <f t="shared" si="3022"/>
        <v>-6382.8017323169379</v>
      </c>
      <c r="O8013" s="27">
        <f t="shared" si="3004"/>
        <v>0</v>
      </c>
      <c r="P8013" s="21"/>
      <c r="Q8013" s="10">
        <f t="shared" si="3005"/>
        <v>2896.5732837303285</v>
      </c>
      <c r="R8013" s="10">
        <f t="shared" si="3006"/>
        <v>9279.3750160472664</v>
      </c>
      <c r="S8013" s="10">
        <f t="shared" si="3007"/>
        <v>5567.6250096283593</v>
      </c>
      <c r="T8013" s="21"/>
      <c r="U8013" s="10">
        <f t="shared" si="3008"/>
        <v>2896.5732837303285</v>
      </c>
      <c r="V8013" s="10">
        <f t="shared" si="3009"/>
        <v>2896.5732837303285</v>
      </c>
      <c r="W8013" s="10">
        <f t="shared" si="3010"/>
        <v>1737.9439702381972</v>
      </c>
      <c r="X8013" s="13"/>
      <c r="Y8013" s="11">
        <v>43069.75</v>
      </c>
      <c r="Z8013" s="7" t="s">
        <v>28</v>
      </c>
      <c r="AA8013" s="8">
        <v>25.348299999999998</v>
      </c>
      <c r="AB8013" s="8">
        <v>37.561100000000003</v>
      </c>
      <c r="AD8013" s="49">
        <v>37.6342</v>
      </c>
      <c r="AE8013" s="8">
        <f t="shared" si="3011"/>
        <v>37.6342</v>
      </c>
      <c r="AF8013" s="24">
        <f t="shared" si="3012"/>
        <v>6095.8137581678448</v>
      </c>
      <c r="AG8013" s="27">
        <f t="shared" si="3013"/>
        <v>6095.8137581678448</v>
      </c>
      <c r="AH8013" s="44">
        <v>25.191800000000001</v>
      </c>
      <c r="AI8013" s="8">
        <f t="shared" si="3014"/>
        <v>25.191800000000001</v>
      </c>
      <c r="AJ8013" s="24">
        <f t="shared" si="3023"/>
        <v>4080.4513190930784</v>
      </c>
      <c r="AK8013" s="27">
        <f t="shared" si="3015"/>
        <v>4080.4513190930784</v>
      </c>
      <c r="AL8013" s="21"/>
      <c r="AM8013" s="10">
        <f t="shared" si="3016"/>
        <v>6095.8137581678448</v>
      </c>
      <c r="AN8013" s="10">
        <f t="shared" si="3017"/>
        <v>2015.3624390747664</v>
      </c>
      <c r="AO8013" s="10">
        <f t="shared" si="3018"/>
        <v>1209.2174634448597</v>
      </c>
      <c r="AP8013" s="21"/>
      <c r="AQ8013" s="10">
        <f t="shared" si="3019"/>
        <v>6095.8137581678448</v>
      </c>
      <c r="AR8013" s="10">
        <f t="shared" si="3020"/>
        <v>2015.3624390747664</v>
      </c>
      <c r="AS8013" s="10">
        <f t="shared" si="3021"/>
        <v>1209.2174634448597</v>
      </c>
    </row>
    <row r="8014" spans="1:45" x14ac:dyDescent="0.2">
      <c r="A8014">
        <v>163.67642623376452</v>
      </c>
      <c r="B8014" s="13"/>
      <c r="C8014" s="6">
        <v>42703.791666666664</v>
      </c>
      <c r="D8014" s="7" t="s">
        <v>29</v>
      </c>
      <c r="E8014" s="8">
        <v>14.398099999999999</v>
      </c>
      <c r="F8014" s="8">
        <v>30.314399999999999</v>
      </c>
      <c r="H8014" s="8">
        <v>18.951799999999999</v>
      </c>
      <c r="I8014" s="8">
        <f t="shared" si="3000"/>
        <v>18.951799999999999</v>
      </c>
      <c r="J8014" s="24">
        <f t="shared" si="3001"/>
        <v>3101.9628946970583</v>
      </c>
      <c r="K8014" s="27">
        <f t="shared" si="3002"/>
        <v>3101.9628946970583</v>
      </c>
      <c r="L8014" s="8">
        <v>-27.170300000000001</v>
      </c>
      <c r="M8014" s="8">
        <f t="shared" si="3003"/>
        <v>-27.170300000000001</v>
      </c>
      <c r="N8014" s="24">
        <f t="shared" si="3022"/>
        <v>-4447.1376036992524</v>
      </c>
      <c r="O8014" s="27">
        <f t="shared" si="3004"/>
        <v>-4447.1376036992524</v>
      </c>
      <c r="P8014" s="21"/>
      <c r="Q8014" s="10">
        <f t="shared" si="3005"/>
        <v>3101.9628946970583</v>
      </c>
      <c r="R8014" s="10">
        <f t="shared" si="3006"/>
        <v>7549.1004983963103</v>
      </c>
      <c r="S8014" s="10">
        <f t="shared" si="3007"/>
        <v>4529.4602990377862</v>
      </c>
      <c r="T8014" s="21"/>
      <c r="U8014" s="10">
        <f t="shared" si="3008"/>
        <v>3101.9628946970583</v>
      </c>
      <c r="V8014" s="10">
        <f t="shared" si="3009"/>
        <v>7549.1004983963103</v>
      </c>
      <c r="W8014" s="10">
        <f t="shared" si="3010"/>
        <v>4529.4602990377862</v>
      </c>
      <c r="X8014" s="13"/>
      <c r="Y8014" s="11">
        <v>43069.791666666664</v>
      </c>
      <c r="Z8014" s="7" t="s">
        <v>29</v>
      </c>
      <c r="AA8014" s="8">
        <v>20.7986</v>
      </c>
      <c r="AB8014" s="8">
        <v>35.9283</v>
      </c>
      <c r="AD8014" s="49">
        <v>35.686799999999998</v>
      </c>
      <c r="AE8014" s="8">
        <f t="shared" si="3011"/>
        <v>35.686799999999998</v>
      </c>
      <c r="AF8014" s="24">
        <f t="shared" si="3012"/>
        <v>5841.0878877191071</v>
      </c>
      <c r="AG8014" s="27">
        <f t="shared" si="3013"/>
        <v>5841.0878877191071</v>
      </c>
      <c r="AH8014" s="44">
        <v>20.284500000000001</v>
      </c>
      <c r="AI8014" s="8">
        <f t="shared" si="3014"/>
        <v>20.284500000000001</v>
      </c>
      <c r="AJ8014" s="24">
        <f t="shared" si="3023"/>
        <v>3320.0944679387967</v>
      </c>
      <c r="AK8014" s="27">
        <f t="shared" si="3015"/>
        <v>3320.0944679387967</v>
      </c>
      <c r="AL8014" s="21"/>
      <c r="AM8014" s="10">
        <f t="shared" si="3016"/>
        <v>5841.0878877191071</v>
      </c>
      <c r="AN8014" s="10">
        <f t="shared" si="3017"/>
        <v>2520.9934197803104</v>
      </c>
      <c r="AO8014" s="10">
        <f t="shared" si="3018"/>
        <v>1512.5960518681861</v>
      </c>
      <c r="AP8014" s="21"/>
      <c r="AQ8014" s="10">
        <f t="shared" si="3019"/>
        <v>5841.0878877191071</v>
      </c>
      <c r="AR8014" s="10">
        <f t="shared" si="3020"/>
        <v>2520.9934197803104</v>
      </c>
      <c r="AS8014" s="10">
        <f t="shared" si="3021"/>
        <v>1512.5960518681861</v>
      </c>
    </row>
    <row r="8015" spans="1:45" x14ac:dyDescent="0.2">
      <c r="A8015">
        <v>165.20863613377679</v>
      </c>
      <c r="B8015" s="13"/>
      <c r="C8015" s="6">
        <v>42703.833333333328</v>
      </c>
      <c r="D8015" s="7" t="s">
        <v>30</v>
      </c>
      <c r="E8015" s="8">
        <v>14.920199999999999</v>
      </c>
      <c r="F8015" s="8">
        <v>27.432200000000002</v>
      </c>
      <c r="H8015" s="8">
        <v>14.3726</v>
      </c>
      <c r="I8015" s="8">
        <f t="shared" si="3000"/>
        <v>14.3726</v>
      </c>
      <c r="J8015" s="24">
        <f t="shared" si="3001"/>
        <v>2374.4776436963202</v>
      </c>
      <c r="K8015" s="27">
        <f t="shared" si="3002"/>
        <v>2374.4776436963202</v>
      </c>
      <c r="L8015" s="8">
        <v>-39.0533</v>
      </c>
      <c r="M8015" s="8">
        <f t="shared" si="3003"/>
        <v>0</v>
      </c>
      <c r="N8015" s="24">
        <f t="shared" si="3022"/>
        <v>-6451.9424295232257</v>
      </c>
      <c r="O8015" s="27">
        <f t="shared" si="3004"/>
        <v>0</v>
      </c>
      <c r="P8015" s="21"/>
      <c r="Q8015" s="10">
        <f t="shared" si="3005"/>
        <v>2374.4776436963202</v>
      </c>
      <c r="R8015" s="10">
        <f t="shared" si="3006"/>
        <v>8826.4200732195459</v>
      </c>
      <c r="S8015" s="10">
        <f t="shared" si="3007"/>
        <v>5295.8520439317272</v>
      </c>
      <c r="T8015" s="21"/>
      <c r="U8015" s="10">
        <f t="shared" si="3008"/>
        <v>2374.4776436963202</v>
      </c>
      <c r="V8015" s="10">
        <f t="shared" si="3009"/>
        <v>2374.4776436963202</v>
      </c>
      <c r="W8015" s="10">
        <f t="shared" si="3010"/>
        <v>1424.6865862177922</v>
      </c>
      <c r="X8015" s="13"/>
      <c r="Y8015" s="11">
        <v>43069.833333333328</v>
      </c>
      <c r="Z8015" s="7" t="s">
        <v>30</v>
      </c>
      <c r="AA8015" s="8">
        <v>20.628699999999998</v>
      </c>
      <c r="AB8015" s="8">
        <v>30.567499999999999</v>
      </c>
      <c r="AD8015" s="49">
        <v>29.5655</v>
      </c>
      <c r="AE8015" s="8">
        <f t="shared" si="3011"/>
        <v>29.5655</v>
      </c>
      <c r="AF8015" s="24">
        <f t="shared" si="3012"/>
        <v>4884.4759316131776</v>
      </c>
      <c r="AG8015" s="27">
        <f t="shared" si="3013"/>
        <v>4884.4759316131776</v>
      </c>
      <c r="AH8015" s="44">
        <v>19.6816</v>
      </c>
      <c r="AI8015" s="8">
        <f t="shared" si="3014"/>
        <v>19.6816</v>
      </c>
      <c r="AJ8015" s="24">
        <f t="shared" si="3023"/>
        <v>3251.5702929305412</v>
      </c>
      <c r="AK8015" s="27">
        <f t="shared" si="3015"/>
        <v>3251.5702929305412</v>
      </c>
      <c r="AL8015" s="21"/>
      <c r="AM8015" s="10">
        <f t="shared" si="3016"/>
        <v>4884.4759316131776</v>
      </c>
      <c r="AN8015" s="10">
        <f t="shared" si="3017"/>
        <v>1632.9056386826364</v>
      </c>
      <c r="AO8015" s="10">
        <f t="shared" si="3018"/>
        <v>979.74338320958179</v>
      </c>
      <c r="AP8015" s="21"/>
      <c r="AQ8015" s="10">
        <f t="shared" si="3019"/>
        <v>4884.4759316131776</v>
      </c>
      <c r="AR8015" s="10">
        <f t="shared" si="3020"/>
        <v>1632.9056386826364</v>
      </c>
      <c r="AS8015" s="10">
        <f t="shared" si="3021"/>
        <v>979.74338320958179</v>
      </c>
    </row>
    <row r="8016" spans="1:45" x14ac:dyDescent="0.2">
      <c r="A8016">
        <v>166.90794805138356</v>
      </c>
      <c r="B8016" s="13"/>
      <c r="C8016" s="6">
        <v>42703.875</v>
      </c>
      <c r="D8016" s="7" t="s">
        <v>31</v>
      </c>
      <c r="E8016" s="8">
        <v>20.971399999999999</v>
      </c>
      <c r="F8016" s="8">
        <v>25.452400000000001</v>
      </c>
      <c r="H8016" s="8">
        <v>1.11E-2</v>
      </c>
      <c r="I8016" s="8">
        <f t="shared" si="3000"/>
        <v>1.11E-2</v>
      </c>
      <c r="J8016" s="24">
        <f t="shared" si="3001"/>
        <v>1.8526782233703576</v>
      </c>
      <c r="K8016" s="27">
        <f t="shared" si="3002"/>
        <v>1.8526782233703576</v>
      </c>
      <c r="L8016" s="8">
        <v>8.7322000000000006</v>
      </c>
      <c r="M8016" s="8">
        <f t="shared" si="3003"/>
        <v>8.7322000000000006</v>
      </c>
      <c r="N8016" s="24">
        <f t="shared" si="3022"/>
        <v>1457.4735839742916</v>
      </c>
      <c r="O8016" s="27">
        <f t="shared" si="3004"/>
        <v>1457.4735839742916</v>
      </c>
      <c r="P8016" s="21"/>
      <c r="Q8016" s="10">
        <f t="shared" si="3005"/>
        <v>1457.4735839742916</v>
      </c>
      <c r="R8016" s="10">
        <f t="shared" si="3006"/>
        <v>0</v>
      </c>
      <c r="S8016" s="10">
        <f t="shared" si="3007"/>
        <v>0</v>
      </c>
      <c r="T8016" s="21"/>
      <c r="U8016" s="10">
        <f t="shared" si="3008"/>
        <v>1457.4735839742916</v>
      </c>
      <c r="V8016" s="10">
        <f t="shared" si="3009"/>
        <v>0</v>
      </c>
      <c r="W8016" s="10">
        <f t="shared" si="3010"/>
        <v>0</v>
      </c>
      <c r="X8016" s="13"/>
      <c r="Y8016" s="11">
        <v>43069.875</v>
      </c>
      <c r="Z8016" s="7" t="s">
        <v>31</v>
      </c>
      <c r="AA8016" s="8">
        <v>20.404499999999999</v>
      </c>
      <c r="AB8016" s="8">
        <v>30.656400000000001</v>
      </c>
      <c r="AD8016" s="49">
        <v>21.738099999999999</v>
      </c>
      <c r="AE8016" s="8">
        <f t="shared" si="3011"/>
        <v>21.738099999999999</v>
      </c>
      <c r="AF8016" s="24">
        <f t="shared" si="3012"/>
        <v>3628.2616655357806</v>
      </c>
      <c r="AG8016" s="27">
        <f t="shared" si="3013"/>
        <v>3628.2616655357806</v>
      </c>
      <c r="AH8016" s="44">
        <v>-17.1022</v>
      </c>
      <c r="AI8016" s="8">
        <f t="shared" si="3014"/>
        <v>-17.1022</v>
      </c>
      <c r="AJ8016" s="24">
        <f t="shared" si="3023"/>
        <v>-2854.4931091643716</v>
      </c>
      <c r="AK8016" s="27">
        <f t="shared" si="3015"/>
        <v>-2854.4931091643716</v>
      </c>
      <c r="AL8016" s="21"/>
      <c r="AM8016" s="10">
        <f t="shared" si="3016"/>
        <v>3628.2616655357806</v>
      </c>
      <c r="AN8016" s="10">
        <f t="shared" si="3017"/>
        <v>6482.7547747001518</v>
      </c>
      <c r="AO8016" s="10">
        <f t="shared" si="3018"/>
        <v>3889.6528648200911</v>
      </c>
      <c r="AP8016" s="21"/>
      <c r="AQ8016" s="10">
        <f t="shared" si="3019"/>
        <v>3628.2616655357806</v>
      </c>
      <c r="AR8016" s="10">
        <f t="shared" si="3020"/>
        <v>6482.7547747001518</v>
      </c>
      <c r="AS8016" s="10">
        <f t="shared" si="3021"/>
        <v>3889.6528648200911</v>
      </c>
    </row>
    <row r="8017" spans="1:45" x14ac:dyDescent="0.2">
      <c r="A8017">
        <v>168.60725996899026</v>
      </c>
      <c r="B8017" s="13"/>
      <c r="C8017" s="6">
        <v>42703.916666666664</v>
      </c>
      <c r="D8017" s="7" t="s">
        <v>32</v>
      </c>
      <c r="E8017" s="8">
        <v>16.858899999999998</v>
      </c>
      <c r="F8017" s="8">
        <v>23.187999999999999</v>
      </c>
      <c r="H8017" s="8">
        <v>1.0999999999999999E-2</v>
      </c>
      <c r="I8017" s="8">
        <f t="shared" si="3000"/>
        <v>1.0999999999999999E-2</v>
      </c>
      <c r="J8017" s="24">
        <f t="shared" si="3001"/>
        <v>1.8546798596588927</v>
      </c>
      <c r="K8017" s="27">
        <f t="shared" si="3002"/>
        <v>1.8546798596588927</v>
      </c>
      <c r="L8017" s="8">
        <v>-52.024500000000003</v>
      </c>
      <c r="M8017" s="8">
        <f t="shared" si="3003"/>
        <v>0</v>
      </c>
      <c r="N8017" s="24">
        <f t="shared" si="3022"/>
        <v>-8771.708396256734</v>
      </c>
      <c r="O8017" s="27">
        <f t="shared" si="3004"/>
        <v>0</v>
      </c>
      <c r="P8017" s="21"/>
      <c r="Q8017" s="10">
        <f t="shared" si="3005"/>
        <v>1.8546798596588927</v>
      </c>
      <c r="R8017" s="10">
        <f t="shared" si="3006"/>
        <v>8773.563076116392</v>
      </c>
      <c r="S8017" s="10">
        <f t="shared" si="3007"/>
        <v>5264.1378456698349</v>
      </c>
      <c r="T8017" s="21"/>
      <c r="U8017" s="10">
        <f t="shared" si="3008"/>
        <v>1.8546798596588927</v>
      </c>
      <c r="V8017" s="10">
        <f t="shared" si="3009"/>
        <v>1.8546798596588927</v>
      </c>
      <c r="W8017" s="10">
        <f t="shared" si="3010"/>
        <v>1.1128079157953357</v>
      </c>
      <c r="X8017" s="13"/>
      <c r="Y8017" s="11">
        <v>43069.916666666664</v>
      </c>
      <c r="Z8017" s="7" t="s">
        <v>32</v>
      </c>
      <c r="AA8017" s="8">
        <v>18.213799999999999</v>
      </c>
      <c r="AB8017" s="8">
        <v>26.9605</v>
      </c>
      <c r="AD8017" s="49">
        <v>13.494300000000001</v>
      </c>
      <c r="AE8017" s="8">
        <f t="shared" si="3011"/>
        <v>13.494300000000001</v>
      </c>
      <c r="AF8017" s="24">
        <f t="shared" si="3012"/>
        <v>2275.2369481995456</v>
      </c>
      <c r="AG8017" s="27">
        <f t="shared" si="3013"/>
        <v>2275.2369481995456</v>
      </c>
      <c r="AH8017" s="44">
        <v>-31.514099999999999</v>
      </c>
      <c r="AI8017" s="8">
        <f t="shared" si="3014"/>
        <v>-31.514099999999999</v>
      </c>
      <c r="AJ8017" s="24">
        <f t="shared" si="3023"/>
        <v>-5313.5060513887556</v>
      </c>
      <c r="AK8017" s="27">
        <f t="shared" si="3015"/>
        <v>-5313.5060513887556</v>
      </c>
      <c r="AL8017" s="21"/>
      <c r="AM8017" s="10">
        <f t="shared" si="3016"/>
        <v>2275.2369481995456</v>
      </c>
      <c r="AN8017" s="10">
        <f t="shared" si="3017"/>
        <v>7588.7429995883012</v>
      </c>
      <c r="AO8017" s="10">
        <f t="shared" si="3018"/>
        <v>4553.2457997529809</v>
      </c>
      <c r="AP8017" s="21"/>
      <c r="AQ8017" s="10">
        <f t="shared" si="3019"/>
        <v>2275.2369481995456</v>
      </c>
      <c r="AR8017" s="10">
        <f t="shared" si="3020"/>
        <v>7588.7429995883012</v>
      </c>
      <c r="AS8017" s="10">
        <f t="shared" si="3021"/>
        <v>4553.2457997529809</v>
      </c>
    </row>
    <row r="8018" spans="1:45" x14ac:dyDescent="0.2">
      <c r="A8018">
        <v>167.43761019863513</v>
      </c>
      <c r="B8018" s="13"/>
      <c r="C8018" s="6">
        <v>42703.958333333328</v>
      </c>
      <c r="D8018" s="7" t="s">
        <v>33</v>
      </c>
      <c r="E8018" s="8">
        <v>16.5382</v>
      </c>
      <c r="F8018" s="8">
        <v>21.854800000000001</v>
      </c>
      <c r="H8018" s="8">
        <v>-17.819199999999999</v>
      </c>
      <c r="I8018" s="8">
        <f t="shared" si="3000"/>
        <v>-17.819199999999999</v>
      </c>
      <c r="J8018" s="24">
        <f t="shared" si="3001"/>
        <v>-2983.604263651519</v>
      </c>
      <c r="K8018" s="27">
        <f t="shared" si="3002"/>
        <v>-2983.604263651519</v>
      </c>
      <c r="L8018" s="8">
        <v>-39.413400000000003</v>
      </c>
      <c r="M8018" s="8">
        <f t="shared" si="3003"/>
        <v>0</v>
      </c>
      <c r="N8018" s="24">
        <f t="shared" si="3022"/>
        <v>-6599.2855058028863</v>
      </c>
      <c r="O8018" s="27">
        <f t="shared" si="3004"/>
        <v>0</v>
      </c>
      <c r="P8018" s="21"/>
      <c r="Q8018" s="10">
        <f t="shared" si="3005"/>
        <v>-2983.604263651519</v>
      </c>
      <c r="R8018" s="10">
        <f t="shared" si="3006"/>
        <v>3615.6812421513673</v>
      </c>
      <c r="S8018" s="10">
        <f t="shared" si="3007"/>
        <v>2169.4087452908202</v>
      </c>
      <c r="T8018" s="21"/>
      <c r="U8018" s="10">
        <f t="shared" si="3008"/>
        <v>0</v>
      </c>
      <c r="V8018" s="10">
        <f t="shared" si="3009"/>
        <v>0</v>
      </c>
      <c r="W8018" s="10">
        <f t="shared" si="3010"/>
        <v>0</v>
      </c>
      <c r="X8018" s="13"/>
      <c r="Y8018" s="11">
        <v>43069.958333333328</v>
      </c>
      <c r="Z8018" s="7" t="s">
        <v>33</v>
      </c>
      <c r="AA8018" s="8">
        <v>21.751200000000001</v>
      </c>
      <c r="AB8018" s="8">
        <v>23.959700000000002</v>
      </c>
      <c r="AD8018" s="49">
        <v>7.5064000000000002</v>
      </c>
      <c r="AE8018" s="8">
        <f t="shared" si="3011"/>
        <v>7.5064000000000002</v>
      </c>
      <c r="AF8018" s="24">
        <f t="shared" si="3012"/>
        <v>1256.8536771950348</v>
      </c>
      <c r="AG8018" s="27">
        <f t="shared" si="3013"/>
        <v>1256.8536771950348</v>
      </c>
      <c r="AH8018" s="44">
        <v>-49.402999999999999</v>
      </c>
      <c r="AI8018" s="8">
        <f t="shared" si="3014"/>
        <v>0</v>
      </c>
      <c r="AJ8018" s="24">
        <f t="shared" si="3023"/>
        <v>-8271.9202566431704</v>
      </c>
      <c r="AK8018" s="27">
        <f t="shared" si="3015"/>
        <v>0</v>
      </c>
      <c r="AL8018" s="21"/>
      <c r="AM8018" s="10">
        <f t="shared" si="3016"/>
        <v>1256.8536771950348</v>
      </c>
      <c r="AN8018" s="10">
        <f t="shared" si="3017"/>
        <v>9528.7739338382053</v>
      </c>
      <c r="AO8018" s="10">
        <f t="shared" si="3018"/>
        <v>5717.2643603029228</v>
      </c>
      <c r="AP8018" s="21"/>
      <c r="AQ8018" s="10">
        <f t="shared" si="3019"/>
        <v>1256.8536771950348</v>
      </c>
      <c r="AR8018" s="10">
        <f t="shared" si="3020"/>
        <v>1256.8536771950348</v>
      </c>
      <c r="AS8018" s="10">
        <f t="shared" si="3021"/>
        <v>754.11220631702088</v>
      </c>
    </row>
    <row r="8019" spans="1:45" x14ac:dyDescent="0.2">
      <c r="A8019">
        <v>172.00588380420373</v>
      </c>
      <c r="B8019" s="13"/>
      <c r="C8019" s="6">
        <v>42704</v>
      </c>
      <c r="D8019" s="7" t="s">
        <v>10</v>
      </c>
      <c r="E8019" s="8">
        <v>12.312799999999999</v>
      </c>
      <c r="F8019" s="8">
        <v>20.6526</v>
      </c>
      <c r="H8019" s="8">
        <v>-23.145800000000001</v>
      </c>
      <c r="I8019" s="8">
        <f t="shared" si="3000"/>
        <v>-23.145800000000001</v>
      </c>
      <c r="J8019" s="24">
        <f t="shared" si="3001"/>
        <v>-3981.213785355339</v>
      </c>
      <c r="K8019" s="27">
        <f t="shared" si="3002"/>
        <v>-3981.213785355339</v>
      </c>
      <c r="L8019" s="8">
        <v>-52.957999999999998</v>
      </c>
      <c r="M8019" s="8">
        <f t="shared" si="3003"/>
        <v>0</v>
      </c>
      <c r="N8019" s="24">
        <f t="shared" si="3022"/>
        <v>-9109.0875945030202</v>
      </c>
      <c r="O8019" s="27">
        <f t="shared" si="3004"/>
        <v>0</v>
      </c>
      <c r="P8019" s="21"/>
      <c r="Q8019" s="10">
        <f t="shared" si="3005"/>
        <v>-3981.213785355339</v>
      </c>
      <c r="R8019" s="10">
        <f t="shared" si="3006"/>
        <v>5127.8738091476807</v>
      </c>
      <c r="S8019" s="10">
        <f t="shared" si="3007"/>
        <v>3076.7242854886085</v>
      </c>
      <c r="T8019" s="21"/>
      <c r="U8019" s="10">
        <f t="shared" si="3008"/>
        <v>0</v>
      </c>
      <c r="V8019" s="10">
        <f t="shared" si="3009"/>
        <v>0</v>
      </c>
      <c r="W8019" s="10">
        <f t="shared" si="3010"/>
        <v>0</v>
      </c>
      <c r="X8019" s="13"/>
      <c r="Y8019" s="11">
        <v>43070</v>
      </c>
      <c r="Z8019" s="7" t="s">
        <v>10</v>
      </c>
      <c r="AA8019" s="8">
        <v>22.764299999999999</v>
      </c>
      <c r="AB8019" s="8">
        <v>21.529399999999999</v>
      </c>
      <c r="AD8019" s="49">
        <v>1.6722999999999999</v>
      </c>
      <c r="AE8019" s="8">
        <f t="shared" si="3011"/>
        <v>1.6722999999999999</v>
      </c>
      <c r="AF8019" s="24">
        <f t="shared" si="3012"/>
        <v>287.64543948576988</v>
      </c>
      <c r="AG8019" s="27">
        <f t="shared" si="3013"/>
        <v>287.64543948576988</v>
      </c>
      <c r="AH8019" s="44">
        <v>-65.865499999999997</v>
      </c>
      <c r="AI8019" s="8">
        <f t="shared" si="3014"/>
        <v>0</v>
      </c>
      <c r="AJ8019" s="24">
        <f t="shared" si="3023"/>
        <v>-11329.25353970578</v>
      </c>
      <c r="AK8019" s="27">
        <f t="shared" si="3015"/>
        <v>0</v>
      </c>
      <c r="AL8019" s="21"/>
      <c r="AM8019" s="10">
        <f t="shared" si="3016"/>
        <v>287.64543948576988</v>
      </c>
      <c r="AN8019" s="10">
        <f t="shared" si="3017"/>
        <v>11616.89897919155</v>
      </c>
      <c r="AO8019" s="10">
        <f t="shared" si="3018"/>
        <v>6970.1393875149297</v>
      </c>
      <c r="AP8019" s="21"/>
      <c r="AQ8019" s="10">
        <f t="shared" si="3019"/>
        <v>287.64543948576988</v>
      </c>
      <c r="AR8019" s="10">
        <f t="shared" si="3020"/>
        <v>287.64543948576988</v>
      </c>
      <c r="AS8019" s="10">
        <f t="shared" si="3021"/>
        <v>172.58726369146191</v>
      </c>
    </row>
    <row r="8020" spans="1:45" x14ac:dyDescent="0.2">
      <c r="A8020">
        <v>173.70519572181044</v>
      </c>
      <c r="B8020" s="13"/>
      <c r="C8020" s="6">
        <v>42704.041666666664</v>
      </c>
      <c r="D8020" s="7" t="s">
        <v>11</v>
      </c>
      <c r="E8020" s="8">
        <v>12.173299999999999</v>
      </c>
      <c r="F8020" s="8">
        <v>14.7438</v>
      </c>
      <c r="H8020" s="8">
        <v>-41.093699999999998</v>
      </c>
      <c r="I8020" s="8">
        <f t="shared" si="3000"/>
        <v>0</v>
      </c>
      <c r="J8020" s="24">
        <f t="shared" si="3001"/>
        <v>-7138.1892014333616</v>
      </c>
      <c r="K8020" s="27">
        <f t="shared" si="3002"/>
        <v>0</v>
      </c>
      <c r="L8020" s="8">
        <v>-55.371499999999997</v>
      </c>
      <c r="M8020" s="8">
        <f t="shared" si="3003"/>
        <v>0</v>
      </c>
      <c r="N8020" s="24">
        <f t="shared" si="3022"/>
        <v>-9618.3172449102258</v>
      </c>
      <c r="O8020" s="27">
        <f t="shared" si="3004"/>
        <v>0</v>
      </c>
      <c r="P8020" s="21"/>
      <c r="Q8020" s="10">
        <f t="shared" si="3005"/>
        <v>-7138.1892014333616</v>
      </c>
      <c r="R8020" s="10">
        <f t="shared" si="3006"/>
        <v>2480.1280434768641</v>
      </c>
      <c r="S8020" s="10">
        <f t="shared" si="3007"/>
        <v>1488.0768260861184</v>
      </c>
      <c r="T8020" s="21"/>
      <c r="U8020" s="10">
        <f t="shared" si="3008"/>
        <v>0</v>
      </c>
      <c r="V8020" s="10">
        <f t="shared" si="3009"/>
        <v>0</v>
      </c>
      <c r="W8020" s="10">
        <f t="shared" si="3010"/>
        <v>0</v>
      </c>
      <c r="X8020" s="13"/>
      <c r="Y8020" s="11">
        <v>43070.041666666664</v>
      </c>
      <c r="Z8020" s="7" t="s">
        <v>11</v>
      </c>
      <c r="AA8020" s="8">
        <v>50.290799999999997</v>
      </c>
      <c r="AB8020" s="8">
        <v>19.580300000000001</v>
      </c>
      <c r="AD8020" s="49">
        <v>-3.5148999999999999</v>
      </c>
      <c r="AE8020" s="8">
        <f t="shared" si="3011"/>
        <v>-3.5148999999999999</v>
      </c>
      <c r="AF8020" s="24">
        <f t="shared" si="3012"/>
        <v>-610.55639244259146</v>
      </c>
      <c r="AG8020" s="27">
        <f t="shared" si="3013"/>
        <v>-610.55639244259146</v>
      </c>
      <c r="AH8020" s="44">
        <v>-120.5042</v>
      </c>
      <c r="AI8020" s="8">
        <f t="shared" si="3014"/>
        <v>0</v>
      </c>
      <c r="AJ8020" s="24">
        <f t="shared" si="3023"/>
        <v>-20932.20564630019</v>
      </c>
      <c r="AK8020" s="27">
        <f t="shared" si="3015"/>
        <v>0</v>
      </c>
      <c r="AL8020" s="21"/>
      <c r="AM8020" s="10">
        <f t="shared" si="3016"/>
        <v>-610.55639244259146</v>
      </c>
      <c r="AN8020" s="10">
        <f t="shared" si="3017"/>
        <v>20321.649253857599</v>
      </c>
      <c r="AO8020" s="10">
        <f t="shared" si="3018"/>
        <v>12192.989552314559</v>
      </c>
      <c r="AP8020" s="21"/>
      <c r="AQ8020" s="10">
        <f t="shared" si="3019"/>
        <v>0</v>
      </c>
      <c r="AR8020" s="10">
        <f t="shared" si="3020"/>
        <v>0</v>
      </c>
      <c r="AS8020" s="10">
        <f t="shared" si="3021"/>
        <v>0</v>
      </c>
    </row>
    <row r="8021" spans="1:45" x14ac:dyDescent="0.2">
      <c r="A8021">
        <v>175.40450763941718</v>
      </c>
      <c r="B8021" s="13"/>
      <c r="C8021" s="6">
        <v>42704.083333333328</v>
      </c>
      <c r="D8021" s="7" t="s">
        <v>12</v>
      </c>
      <c r="E8021" s="8">
        <v>8.9853000000000005</v>
      </c>
      <c r="F8021" s="8">
        <v>14.4057</v>
      </c>
      <c r="H8021" s="8">
        <v>-39.853499999999997</v>
      </c>
      <c r="I8021" s="8">
        <f t="shared" si="3000"/>
        <v>0</v>
      </c>
      <c r="J8021" s="24">
        <f t="shared" si="3001"/>
        <v>-6990.4835452075122</v>
      </c>
      <c r="K8021" s="27">
        <f t="shared" si="3002"/>
        <v>0</v>
      </c>
      <c r="L8021" s="8">
        <v>-58.336599999999997</v>
      </c>
      <c r="M8021" s="8">
        <f t="shared" si="3003"/>
        <v>0</v>
      </c>
      <c r="N8021" s="24">
        <f t="shared" si="3022"/>
        <v>-10232.502600357624</v>
      </c>
      <c r="O8021" s="27">
        <f t="shared" si="3004"/>
        <v>0</v>
      </c>
      <c r="P8021" s="21"/>
      <c r="Q8021" s="10">
        <f t="shared" si="3005"/>
        <v>-6990.4835452075122</v>
      </c>
      <c r="R8021" s="10">
        <f t="shared" si="3006"/>
        <v>3242.0190551501119</v>
      </c>
      <c r="S8021" s="10">
        <f t="shared" si="3007"/>
        <v>1945.211433090067</v>
      </c>
      <c r="T8021" s="21"/>
      <c r="U8021" s="10">
        <f t="shared" si="3008"/>
        <v>0</v>
      </c>
      <c r="V8021" s="10">
        <f t="shared" si="3009"/>
        <v>0</v>
      </c>
      <c r="W8021" s="10">
        <f t="shared" si="3010"/>
        <v>0</v>
      </c>
      <c r="X8021" s="13"/>
      <c r="Y8021" s="11">
        <v>43070.083333333328</v>
      </c>
      <c r="Z8021" s="7" t="s">
        <v>12</v>
      </c>
      <c r="AA8021" s="8">
        <v>12.0345</v>
      </c>
      <c r="AB8021" s="8">
        <v>18.874400000000001</v>
      </c>
      <c r="AD8021" s="49">
        <v>-7.1939000000000002</v>
      </c>
      <c r="AE8021" s="8">
        <f t="shared" si="3011"/>
        <v>-7.1939000000000002</v>
      </c>
      <c r="AF8021" s="24">
        <f t="shared" si="3012"/>
        <v>-1261.8424875072033</v>
      </c>
      <c r="AG8021" s="27">
        <f t="shared" si="3013"/>
        <v>-1261.8424875072033</v>
      </c>
      <c r="AH8021" s="44">
        <v>6.4210000000000003</v>
      </c>
      <c r="AI8021" s="8">
        <f t="shared" si="3014"/>
        <v>6.4210000000000003</v>
      </c>
      <c r="AJ8021" s="24">
        <f t="shared" si="3023"/>
        <v>1126.2723435526977</v>
      </c>
      <c r="AK8021" s="27">
        <f t="shared" si="3015"/>
        <v>1126.2723435526977</v>
      </c>
      <c r="AL8021" s="21"/>
      <c r="AM8021" s="10">
        <f t="shared" si="3016"/>
        <v>1126.2723435526977</v>
      </c>
      <c r="AN8021" s="10">
        <f t="shared" si="3017"/>
        <v>0</v>
      </c>
      <c r="AO8021" s="10">
        <f t="shared" si="3018"/>
        <v>0</v>
      </c>
      <c r="AP8021" s="21"/>
      <c r="AQ8021" s="10">
        <f t="shared" si="3019"/>
        <v>1126.2723435526977</v>
      </c>
      <c r="AR8021" s="10">
        <f t="shared" si="3020"/>
        <v>0</v>
      </c>
      <c r="AS8021" s="10">
        <f t="shared" si="3021"/>
        <v>0</v>
      </c>
    </row>
    <row r="8022" spans="1:45" x14ac:dyDescent="0.2">
      <c r="A8022">
        <v>177.10381955702385</v>
      </c>
      <c r="B8022" s="13"/>
      <c r="C8022" s="6">
        <v>42704.125</v>
      </c>
      <c r="D8022" s="7" t="s">
        <v>13</v>
      </c>
      <c r="E8022" s="8">
        <v>11.3872</v>
      </c>
      <c r="F8022" s="8">
        <v>14.7196</v>
      </c>
      <c r="H8022" s="8">
        <v>-39.021000000000001</v>
      </c>
      <c r="I8022" s="8">
        <f t="shared" si="3000"/>
        <v>0</v>
      </c>
      <c r="J8022" s="24">
        <f t="shared" si="3001"/>
        <v>-6910.7681429346276</v>
      </c>
      <c r="K8022" s="27">
        <f t="shared" si="3002"/>
        <v>0</v>
      </c>
      <c r="L8022" s="8">
        <v>-54.443199999999997</v>
      </c>
      <c r="M8022" s="8">
        <f t="shared" si="3003"/>
        <v>0</v>
      </c>
      <c r="N8022" s="24">
        <f t="shared" si="3022"/>
        <v>-9642.0986689069614</v>
      </c>
      <c r="O8022" s="27">
        <f t="shared" si="3004"/>
        <v>0</v>
      </c>
      <c r="P8022" s="21"/>
      <c r="Q8022" s="10">
        <f t="shared" si="3005"/>
        <v>-6910.7681429346276</v>
      </c>
      <c r="R8022" s="10">
        <f t="shared" si="3006"/>
        <v>2731.3305259723338</v>
      </c>
      <c r="S8022" s="10">
        <f t="shared" si="3007"/>
        <v>1638.7983155834002</v>
      </c>
      <c r="T8022" s="21"/>
      <c r="U8022" s="10">
        <f t="shared" si="3008"/>
        <v>0</v>
      </c>
      <c r="V8022" s="10">
        <f t="shared" si="3009"/>
        <v>0</v>
      </c>
      <c r="W8022" s="10">
        <f t="shared" si="3010"/>
        <v>0</v>
      </c>
      <c r="X8022" s="13"/>
      <c r="Y8022" s="11">
        <v>43070.125</v>
      </c>
      <c r="Z8022" s="7" t="s">
        <v>13</v>
      </c>
      <c r="AA8022" s="8">
        <v>19.875800000000002</v>
      </c>
      <c r="AB8022" s="8">
        <v>15.789300000000001</v>
      </c>
      <c r="AD8022" s="49">
        <v>-12.7227</v>
      </c>
      <c r="AE8022" s="8">
        <f t="shared" si="3011"/>
        <v>-12.7227</v>
      </c>
      <c r="AF8022" s="24">
        <f t="shared" si="3012"/>
        <v>-2253.2387650781475</v>
      </c>
      <c r="AG8022" s="27">
        <f t="shared" si="3013"/>
        <v>-2253.2387650781475</v>
      </c>
      <c r="AH8022" s="44">
        <v>-74.973500000000001</v>
      </c>
      <c r="AI8022" s="8">
        <f t="shared" si="3014"/>
        <v>0</v>
      </c>
      <c r="AJ8022" s="24">
        <f t="shared" si="3023"/>
        <v>-13278.093215558529</v>
      </c>
      <c r="AK8022" s="27">
        <f t="shared" si="3015"/>
        <v>0</v>
      </c>
      <c r="AL8022" s="21"/>
      <c r="AM8022" s="10">
        <f t="shared" si="3016"/>
        <v>-2253.2387650781475</v>
      </c>
      <c r="AN8022" s="10">
        <f t="shared" si="3017"/>
        <v>11024.854450480381</v>
      </c>
      <c r="AO8022" s="10">
        <f t="shared" si="3018"/>
        <v>6614.9126702882286</v>
      </c>
      <c r="AP8022" s="21"/>
      <c r="AQ8022" s="10">
        <f t="shared" si="3019"/>
        <v>0</v>
      </c>
      <c r="AR8022" s="10">
        <f t="shared" si="3020"/>
        <v>0</v>
      </c>
      <c r="AS8022" s="10">
        <f t="shared" si="3021"/>
        <v>0</v>
      </c>
    </row>
    <row r="8023" spans="1:45" x14ac:dyDescent="0.2">
      <c r="A8023">
        <v>178.80313147463062</v>
      </c>
      <c r="B8023" s="13"/>
      <c r="C8023" s="6">
        <v>42704.166666666664</v>
      </c>
      <c r="D8023" s="7" t="s">
        <v>14</v>
      </c>
      <c r="E8023" s="8">
        <v>13.1191</v>
      </c>
      <c r="F8023" s="8">
        <v>15.1922</v>
      </c>
      <c r="H8023" s="8">
        <v>-39.002800000000001</v>
      </c>
      <c r="I8023" s="8">
        <f t="shared" si="3000"/>
        <v>0</v>
      </c>
      <c r="J8023" s="24">
        <f t="shared" si="3001"/>
        <v>-6973.8227762787228</v>
      </c>
      <c r="K8023" s="27">
        <f t="shared" si="3002"/>
        <v>0</v>
      </c>
      <c r="L8023" s="8">
        <v>-54.595500000000001</v>
      </c>
      <c r="M8023" s="8">
        <f t="shared" si="3003"/>
        <v>0</v>
      </c>
      <c r="N8023" s="24">
        <f t="shared" si="3022"/>
        <v>-9761.8463644231961</v>
      </c>
      <c r="O8023" s="27">
        <f t="shared" si="3004"/>
        <v>0</v>
      </c>
      <c r="P8023" s="21"/>
      <c r="Q8023" s="10">
        <f t="shared" si="3005"/>
        <v>-6973.8227762787228</v>
      </c>
      <c r="R8023" s="10">
        <f t="shared" si="3006"/>
        <v>2788.0235881444733</v>
      </c>
      <c r="S8023" s="10">
        <f t="shared" si="3007"/>
        <v>1672.8141528866838</v>
      </c>
      <c r="T8023" s="21"/>
      <c r="U8023" s="10">
        <f t="shared" si="3008"/>
        <v>0</v>
      </c>
      <c r="V8023" s="10">
        <f t="shared" si="3009"/>
        <v>0</v>
      </c>
      <c r="W8023" s="10">
        <f t="shared" si="3010"/>
        <v>0</v>
      </c>
      <c r="X8023" s="13"/>
      <c r="Y8023" s="11">
        <v>43070.166666666664</v>
      </c>
      <c r="Z8023" s="7" t="s">
        <v>14</v>
      </c>
      <c r="AA8023" s="8">
        <v>11.571099999999999</v>
      </c>
      <c r="AB8023" s="8">
        <v>15.1243</v>
      </c>
      <c r="AD8023" s="49">
        <v>-12.1059</v>
      </c>
      <c r="AE8023" s="8">
        <f t="shared" si="3011"/>
        <v>-12.1059</v>
      </c>
      <c r="AF8023" s="24">
        <f t="shared" si="3012"/>
        <v>-2164.5728293187308</v>
      </c>
      <c r="AG8023" s="27">
        <f t="shared" si="3013"/>
        <v>-2164.5728293187308</v>
      </c>
      <c r="AH8023" s="44">
        <v>-38.452199999999998</v>
      </c>
      <c r="AI8023" s="8">
        <f t="shared" si="3014"/>
        <v>0</v>
      </c>
      <c r="AJ8023" s="24">
        <f t="shared" si="3023"/>
        <v>-6875.3737720887912</v>
      </c>
      <c r="AK8023" s="27">
        <f t="shared" si="3015"/>
        <v>0</v>
      </c>
      <c r="AL8023" s="21"/>
      <c r="AM8023" s="10">
        <f t="shared" si="3016"/>
        <v>-2164.5728293187308</v>
      </c>
      <c r="AN8023" s="10">
        <f t="shared" si="3017"/>
        <v>4710.8009427700599</v>
      </c>
      <c r="AO8023" s="10">
        <f t="shared" si="3018"/>
        <v>2826.480565662036</v>
      </c>
      <c r="AP8023" s="21"/>
      <c r="AQ8023" s="10">
        <f t="shared" si="3019"/>
        <v>0</v>
      </c>
      <c r="AR8023" s="10">
        <f t="shared" si="3020"/>
        <v>0</v>
      </c>
      <c r="AS8023" s="10">
        <f t="shared" si="3021"/>
        <v>0</v>
      </c>
    </row>
    <row r="8024" spans="1:45" x14ac:dyDescent="0.2">
      <c r="A8024">
        <v>180.50244339223735</v>
      </c>
      <c r="B8024" s="13"/>
      <c r="C8024" s="6">
        <v>42704.208333333328</v>
      </c>
      <c r="D8024" s="7" t="s">
        <v>15</v>
      </c>
      <c r="E8024" s="8">
        <v>16.8432</v>
      </c>
      <c r="F8024" s="8">
        <v>16.408000000000001</v>
      </c>
      <c r="H8024" s="8">
        <v>-37.411799999999999</v>
      </c>
      <c r="I8024" s="8">
        <f t="shared" si="3000"/>
        <v>0</v>
      </c>
      <c r="J8024" s="24">
        <f t="shared" si="3001"/>
        <v>-6752.9213117017052</v>
      </c>
      <c r="K8024" s="27">
        <f t="shared" si="3002"/>
        <v>0</v>
      </c>
      <c r="L8024" s="8">
        <v>-52.863999999999997</v>
      </c>
      <c r="M8024" s="8">
        <f t="shared" si="3003"/>
        <v>0</v>
      </c>
      <c r="N8024" s="24">
        <f t="shared" si="3022"/>
        <v>-9542.0811674872348</v>
      </c>
      <c r="O8024" s="27">
        <f t="shared" si="3004"/>
        <v>0</v>
      </c>
      <c r="P8024" s="21"/>
      <c r="Q8024" s="10">
        <f t="shared" si="3005"/>
        <v>-6752.9213117017052</v>
      </c>
      <c r="R8024" s="10">
        <f t="shared" si="3006"/>
        <v>2789.1598557855295</v>
      </c>
      <c r="S8024" s="10">
        <f t="shared" si="3007"/>
        <v>1673.4959134713176</v>
      </c>
      <c r="T8024" s="21"/>
      <c r="U8024" s="10">
        <f t="shared" si="3008"/>
        <v>0</v>
      </c>
      <c r="V8024" s="10">
        <f t="shared" si="3009"/>
        <v>0</v>
      </c>
      <c r="W8024" s="10">
        <f t="shared" si="3010"/>
        <v>0</v>
      </c>
      <c r="X8024" s="13"/>
      <c r="Y8024" s="11">
        <v>43070.208333333328</v>
      </c>
      <c r="Z8024" s="7" t="s">
        <v>15</v>
      </c>
      <c r="AA8024" s="8">
        <v>20.037199999999999</v>
      </c>
      <c r="AB8024" s="8">
        <v>16.172499999999999</v>
      </c>
      <c r="AD8024" s="49">
        <v>-10.398099999999999</v>
      </c>
      <c r="AE8024" s="8">
        <f t="shared" si="3011"/>
        <v>-10.398099999999999</v>
      </c>
      <c r="AF8024" s="24">
        <f t="shared" si="3012"/>
        <v>-1876.8824566368232</v>
      </c>
      <c r="AG8024" s="27">
        <f t="shared" si="3013"/>
        <v>-1876.8824566368232</v>
      </c>
      <c r="AH8024" s="44">
        <v>-20.7745</v>
      </c>
      <c r="AI8024" s="8">
        <f t="shared" si="3014"/>
        <v>-20.7745</v>
      </c>
      <c r="AJ8024" s="24">
        <f t="shared" si="3023"/>
        <v>-3749.8480102520348</v>
      </c>
      <c r="AK8024" s="27">
        <f t="shared" si="3015"/>
        <v>-3749.8480102520348</v>
      </c>
      <c r="AL8024" s="21"/>
      <c r="AM8024" s="10">
        <f t="shared" si="3016"/>
        <v>-1876.8824566368232</v>
      </c>
      <c r="AN8024" s="10">
        <f t="shared" si="3017"/>
        <v>1872.9655536152115</v>
      </c>
      <c r="AO8024" s="10">
        <f t="shared" si="3018"/>
        <v>1123.779332169127</v>
      </c>
      <c r="AP8024" s="21"/>
      <c r="AQ8024" s="10">
        <f t="shared" si="3019"/>
        <v>-1876.8824566368232</v>
      </c>
      <c r="AR8024" s="10">
        <f t="shared" si="3020"/>
        <v>1872.9655536152115</v>
      </c>
      <c r="AS8024" s="10">
        <f t="shared" si="3021"/>
        <v>1123.779332169127</v>
      </c>
    </row>
    <row r="8025" spans="1:45" x14ac:dyDescent="0.2">
      <c r="A8025">
        <v>177.11783130635533</v>
      </c>
      <c r="B8025" s="13"/>
      <c r="C8025" s="6">
        <v>42704.25</v>
      </c>
      <c r="D8025" s="7" t="s">
        <v>16</v>
      </c>
      <c r="E8025" s="8">
        <v>15.418200000000001</v>
      </c>
      <c r="F8025" s="8">
        <v>19.5242</v>
      </c>
      <c r="H8025" s="8">
        <v>-33.408799999999999</v>
      </c>
      <c r="I8025" s="8">
        <f t="shared" si="3000"/>
        <v>-33.408799999999999</v>
      </c>
      <c r="J8025" s="24">
        <f t="shared" si="3001"/>
        <v>-5917.2942025477641</v>
      </c>
      <c r="K8025" s="27">
        <f t="shared" si="3002"/>
        <v>-5917.2942025477641</v>
      </c>
      <c r="L8025" s="8">
        <v>-53.930799999999998</v>
      </c>
      <c r="M8025" s="8">
        <f t="shared" si="3003"/>
        <v>0</v>
      </c>
      <c r="N8025" s="24">
        <f t="shared" si="3022"/>
        <v>-9552.1063366167873</v>
      </c>
      <c r="O8025" s="27">
        <f t="shared" si="3004"/>
        <v>0</v>
      </c>
      <c r="P8025" s="21"/>
      <c r="Q8025" s="10">
        <f t="shared" si="3005"/>
        <v>-5917.2942025477641</v>
      </c>
      <c r="R8025" s="10">
        <f t="shared" si="3006"/>
        <v>3634.8121340690232</v>
      </c>
      <c r="S8025" s="10">
        <f t="shared" si="3007"/>
        <v>2180.8872804414136</v>
      </c>
      <c r="T8025" s="21"/>
      <c r="U8025" s="10">
        <f t="shared" si="3008"/>
        <v>0</v>
      </c>
      <c r="V8025" s="10">
        <f t="shared" si="3009"/>
        <v>0</v>
      </c>
      <c r="W8025" s="10">
        <f t="shared" si="3010"/>
        <v>0</v>
      </c>
      <c r="X8025" s="13"/>
      <c r="Y8025" s="11">
        <v>43070.25</v>
      </c>
      <c r="Z8025" s="7" t="s">
        <v>16</v>
      </c>
      <c r="AA8025" s="8">
        <v>40.822699999999998</v>
      </c>
      <c r="AB8025" s="8">
        <v>21.381599999999999</v>
      </c>
      <c r="AD8025" s="49">
        <v>-7.6014999999999997</v>
      </c>
      <c r="AE8025" s="8">
        <f t="shared" si="3011"/>
        <v>-7.6014999999999997</v>
      </c>
      <c r="AF8025" s="24">
        <f t="shared" si="3012"/>
        <v>-1346.3611946752599</v>
      </c>
      <c r="AG8025" s="27">
        <f t="shared" si="3013"/>
        <v>-1346.3611946752599</v>
      </c>
      <c r="AH8025" s="44">
        <v>15.0754</v>
      </c>
      <c r="AI8025" s="8">
        <f t="shared" si="3014"/>
        <v>15.0754</v>
      </c>
      <c r="AJ8025" s="24">
        <f t="shared" si="3023"/>
        <v>2670.1221540758293</v>
      </c>
      <c r="AK8025" s="27">
        <f t="shared" si="3015"/>
        <v>2670.1221540758293</v>
      </c>
      <c r="AL8025" s="21"/>
      <c r="AM8025" s="10">
        <f t="shared" si="3016"/>
        <v>2670.1221540758293</v>
      </c>
      <c r="AN8025" s="10">
        <f t="shared" si="3017"/>
        <v>0</v>
      </c>
      <c r="AO8025" s="10">
        <f t="shared" si="3018"/>
        <v>0</v>
      </c>
      <c r="AP8025" s="21"/>
      <c r="AQ8025" s="10">
        <f t="shared" si="3019"/>
        <v>2670.1221540758293</v>
      </c>
      <c r="AR8025" s="10">
        <f t="shared" si="3020"/>
        <v>0</v>
      </c>
      <c r="AS8025" s="10">
        <f t="shared" si="3021"/>
        <v>0</v>
      </c>
    </row>
    <row r="8026" spans="1:45" x14ac:dyDescent="0.2">
      <c r="A8026">
        <v>113.47126352839653</v>
      </c>
      <c r="B8026" s="13"/>
      <c r="C8026" s="6">
        <v>42704.291666666664</v>
      </c>
      <c r="D8026" s="7" t="s">
        <v>17</v>
      </c>
      <c r="E8026" s="8">
        <v>25.049199999999999</v>
      </c>
      <c r="F8026" s="8">
        <v>26.954999999999998</v>
      </c>
      <c r="H8026" s="8">
        <v>-19.34</v>
      </c>
      <c r="I8026" s="8">
        <f t="shared" si="3000"/>
        <v>-19.34</v>
      </c>
      <c r="J8026" s="24">
        <f t="shared" si="3001"/>
        <v>-2194.5342366391887</v>
      </c>
      <c r="K8026" s="27">
        <f t="shared" si="3002"/>
        <v>-2194.5342366391887</v>
      </c>
      <c r="L8026" s="8">
        <v>-42.086399999999998</v>
      </c>
      <c r="M8026" s="8">
        <f t="shared" si="3003"/>
        <v>0</v>
      </c>
      <c r="N8026" s="24">
        <f t="shared" si="3022"/>
        <v>-4775.5969853615079</v>
      </c>
      <c r="O8026" s="27">
        <f t="shared" si="3004"/>
        <v>0</v>
      </c>
      <c r="P8026" s="21"/>
      <c r="Q8026" s="10">
        <f t="shared" si="3005"/>
        <v>-2194.5342366391887</v>
      </c>
      <c r="R8026" s="10">
        <f t="shared" si="3006"/>
        <v>2581.0627487223192</v>
      </c>
      <c r="S8026" s="10">
        <f t="shared" si="3007"/>
        <v>1548.6376492333914</v>
      </c>
      <c r="T8026" s="21"/>
      <c r="U8026" s="10">
        <f t="shared" si="3008"/>
        <v>0</v>
      </c>
      <c r="V8026" s="10">
        <f t="shared" si="3009"/>
        <v>0</v>
      </c>
      <c r="W8026" s="10">
        <f t="shared" si="3010"/>
        <v>0</v>
      </c>
      <c r="X8026" s="13"/>
      <c r="Y8026" s="11">
        <v>43070.291666666664</v>
      </c>
      <c r="Z8026" s="7" t="s">
        <v>17</v>
      </c>
      <c r="AA8026" s="8">
        <v>40.661900000000003</v>
      </c>
      <c r="AB8026" s="8">
        <v>27.29</v>
      </c>
      <c r="AD8026" s="49">
        <v>6.5528000000000004</v>
      </c>
      <c r="AE8026" s="8">
        <f t="shared" si="3011"/>
        <v>6.5528000000000004</v>
      </c>
      <c r="AF8026" s="24">
        <f t="shared" si="3012"/>
        <v>743.55449564887681</v>
      </c>
      <c r="AG8026" s="27">
        <f t="shared" si="3013"/>
        <v>743.55449564887681</v>
      </c>
      <c r="AH8026" s="44">
        <v>19.352399999999999</v>
      </c>
      <c r="AI8026" s="8">
        <f t="shared" si="3014"/>
        <v>19.352399999999999</v>
      </c>
      <c r="AJ8026" s="24">
        <f t="shared" si="3023"/>
        <v>2195.9412803069408</v>
      </c>
      <c r="AK8026" s="27">
        <f t="shared" si="3015"/>
        <v>2195.9412803069408</v>
      </c>
      <c r="AL8026" s="21"/>
      <c r="AM8026" s="10">
        <f t="shared" si="3016"/>
        <v>2195.9412803069408</v>
      </c>
      <c r="AN8026" s="10">
        <f t="shared" si="3017"/>
        <v>0</v>
      </c>
      <c r="AO8026" s="10">
        <f t="shared" si="3018"/>
        <v>0</v>
      </c>
      <c r="AP8026" s="21"/>
      <c r="AQ8026" s="10">
        <f t="shared" si="3019"/>
        <v>2195.9412803069408</v>
      </c>
      <c r="AR8026" s="10">
        <f t="shared" si="3020"/>
        <v>0</v>
      </c>
      <c r="AS8026" s="10">
        <f t="shared" si="3021"/>
        <v>0</v>
      </c>
    </row>
    <row r="8027" spans="1:45" x14ac:dyDescent="0.2">
      <c r="A8027">
        <v>86.924208274766784</v>
      </c>
      <c r="B8027" s="13"/>
      <c r="C8027" s="6">
        <v>42704.333333333328</v>
      </c>
      <c r="D8027" s="7" t="s">
        <v>18</v>
      </c>
      <c r="E8027" s="8">
        <v>18.232900000000001</v>
      </c>
      <c r="F8027" s="8">
        <v>27.313199999999998</v>
      </c>
      <c r="H8027" s="8">
        <v>-16.7776</v>
      </c>
      <c r="I8027" s="8">
        <f t="shared" si="3000"/>
        <v>-16.7776</v>
      </c>
      <c r="J8027" s="24">
        <f t="shared" si="3001"/>
        <v>-1458.3795967507272</v>
      </c>
      <c r="K8027" s="27">
        <f t="shared" si="3002"/>
        <v>-1458.3795967507272</v>
      </c>
      <c r="L8027" s="8">
        <v>-51.448399999999999</v>
      </c>
      <c r="M8027" s="8">
        <f t="shared" si="3003"/>
        <v>0</v>
      </c>
      <c r="N8027" s="24">
        <f t="shared" si="3022"/>
        <v>-4472.1114370035111</v>
      </c>
      <c r="O8027" s="27">
        <f t="shared" si="3004"/>
        <v>0</v>
      </c>
      <c r="P8027" s="21"/>
      <c r="Q8027" s="10">
        <f t="shared" si="3005"/>
        <v>-1458.3795967507272</v>
      </c>
      <c r="R8027" s="10">
        <f t="shared" si="3006"/>
        <v>3013.731840252784</v>
      </c>
      <c r="S8027" s="10">
        <f t="shared" si="3007"/>
        <v>1808.2391041516703</v>
      </c>
      <c r="T8027" s="21"/>
      <c r="U8027" s="10">
        <f t="shared" si="3008"/>
        <v>0</v>
      </c>
      <c r="V8027" s="10">
        <f t="shared" si="3009"/>
        <v>0</v>
      </c>
      <c r="W8027" s="10">
        <f t="shared" si="3010"/>
        <v>0</v>
      </c>
      <c r="X8027" s="13"/>
      <c r="Y8027" s="11">
        <v>43070.333333333328</v>
      </c>
      <c r="Z8027" s="7" t="s">
        <v>18</v>
      </c>
      <c r="AA8027" s="8">
        <v>20.0214</v>
      </c>
      <c r="AB8027" s="8">
        <v>25.965699999999998</v>
      </c>
      <c r="AD8027" s="49">
        <v>8.2851999999999997</v>
      </c>
      <c r="AE8027" s="8">
        <f t="shared" si="3011"/>
        <v>8.2851999999999997</v>
      </c>
      <c r="AF8027" s="24">
        <f t="shared" si="3012"/>
        <v>720.18445039809774</v>
      </c>
      <c r="AG8027" s="27">
        <f t="shared" si="3013"/>
        <v>720.18445039809774</v>
      </c>
      <c r="AH8027" s="44">
        <v>-2.6907000000000001</v>
      </c>
      <c r="AI8027" s="8">
        <f t="shared" si="3014"/>
        <v>-2.6907000000000001</v>
      </c>
      <c r="AJ8027" s="24">
        <f t="shared" si="3023"/>
        <v>-233.88696720491498</v>
      </c>
      <c r="AK8027" s="27">
        <f t="shared" si="3015"/>
        <v>-233.88696720491498</v>
      </c>
      <c r="AL8027" s="21"/>
      <c r="AM8027" s="10">
        <f t="shared" si="3016"/>
        <v>720.18445039809774</v>
      </c>
      <c r="AN8027" s="10">
        <f t="shared" si="3017"/>
        <v>954.07141760301272</v>
      </c>
      <c r="AO8027" s="10">
        <f t="shared" si="3018"/>
        <v>572.44285056180763</v>
      </c>
      <c r="AP8027" s="21"/>
      <c r="AQ8027" s="10">
        <f t="shared" si="3019"/>
        <v>720.18445039809774</v>
      </c>
      <c r="AR8027" s="10">
        <f t="shared" si="3020"/>
        <v>954.07141760301272</v>
      </c>
      <c r="AS8027" s="10">
        <f t="shared" si="3021"/>
        <v>572.44285056180763</v>
      </c>
    </row>
    <row r="8028" spans="1:45" x14ac:dyDescent="0.2">
      <c r="A8028">
        <v>187.10827594660637</v>
      </c>
      <c r="B8028" s="13"/>
      <c r="C8028" s="6">
        <v>42704.375</v>
      </c>
      <c r="D8028" s="7" t="s">
        <v>19</v>
      </c>
      <c r="E8028" s="8">
        <v>28.194099999999999</v>
      </c>
      <c r="F8028" s="8">
        <v>26.619800000000001</v>
      </c>
      <c r="H8028" s="8">
        <v>-10.659800000000001</v>
      </c>
      <c r="I8028" s="8">
        <f t="shared" si="3000"/>
        <v>-10.659800000000001</v>
      </c>
      <c r="J8028" s="24">
        <f t="shared" si="3001"/>
        <v>-1994.5367999356347</v>
      </c>
      <c r="K8028" s="27">
        <f t="shared" si="3002"/>
        <v>-1994.5367999356347</v>
      </c>
      <c r="L8028" s="8">
        <v>-7.8289</v>
      </c>
      <c r="M8028" s="8">
        <f t="shared" si="3003"/>
        <v>-7.8289</v>
      </c>
      <c r="N8028" s="24">
        <f t="shared" si="3022"/>
        <v>-1464.8519815583866</v>
      </c>
      <c r="O8028" s="27">
        <f t="shared" si="3004"/>
        <v>-1464.8519815583866</v>
      </c>
      <c r="P8028" s="21"/>
      <c r="Q8028" s="10">
        <f t="shared" si="3005"/>
        <v>-1464.8519815583866</v>
      </c>
      <c r="R8028" s="10">
        <f t="shared" si="3006"/>
        <v>0</v>
      </c>
      <c r="S8028" s="10">
        <f t="shared" si="3007"/>
        <v>0</v>
      </c>
      <c r="T8028" s="21"/>
      <c r="U8028" s="10">
        <f t="shared" si="3008"/>
        <v>-1464.8519815583866</v>
      </c>
      <c r="V8028" s="10">
        <f t="shared" si="3009"/>
        <v>0</v>
      </c>
      <c r="W8028" s="10">
        <f t="shared" si="3010"/>
        <v>0</v>
      </c>
      <c r="X8028" s="13"/>
      <c r="Y8028" s="11">
        <v>43070.375</v>
      </c>
      <c r="Z8028" s="7" t="s">
        <v>19</v>
      </c>
      <c r="AA8028" s="8">
        <v>26.8048</v>
      </c>
      <c r="AB8028" s="8">
        <v>22.839200000000002</v>
      </c>
      <c r="AD8028" s="49">
        <v>3.5167000000000002</v>
      </c>
      <c r="AE8028" s="8">
        <f t="shared" si="3011"/>
        <v>3.5167000000000002</v>
      </c>
      <c r="AF8028" s="24">
        <f t="shared" si="3012"/>
        <v>658.0036740214307</v>
      </c>
      <c r="AG8028" s="27">
        <f t="shared" si="3013"/>
        <v>658.0036740214307</v>
      </c>
      <c r="AH8028" s="44">
        <v>3.6006</v>
      </c>
      <c r="AI8028" s="8">
        <f t="shared" si="3014"/>
        <v>3.6006</v>
      </c>
      <c r="AJ8028" s="24">
        <f t="shared" si="3023"/>
        <v>673.70205837335095</v>
      </c>
      <c r="AK8028" s="27">
        <f t="shared" si="3015"/>
        <v>673.70205837335095</v>
      </c>
      <c r="AL8028" s="21"/>
      <c r="AM8028" s="10">
        <f t="shared" si="3016"/>
        <v>673.70205837335095</v>
      </c>
      <c r="AN8028" s="10">
        <f t="shared" si="3017"/>
        <v>0</v>
      </c>
      <c r="AO8028" s="10">
        <f t="shared" si="3018"/>
        <v>0</v>
      </c>
      <c r="AP8028" s="21"/>
      <c r="AQ8028" s="10">
        <f t="shared" si="3019"/>
        <v>673.70205837335095</v>
      </c>
      <c r="AR8028" s="10">
        <f t="shared" si="3020"/>
        <v>0</v>
      </c>
      <c r="AS8028" s="10">
        <f t="shared" si="3021"/>
        <v>0</v>
      </c>
    </row>
    <row r="8029" spans="1:45" x14ac:dyDescent="0.2">
      <c r="A8029">
        <v>188.80585121432284</v>
      </c>
      <c r="B8029" s="13"/>
      <c r="C8029" s="6">
        <v>42704.416666666664</v>
      </c>
      <c r="D8029" s="7" t="s">
        <v>20</v>
      </c>
      <c r="E8029" s="8">
        <v>21.994800000000001</v>
      </c>
      <c r="F8029" s="8">
        <v>26.281600000000001</v>
      </c>
      <c r="H8029" s="8">
        <v>-7.7580999999999998</v>
      </c>
      <c r="I8029" s="8">
        <f t="shared" si="3000"/>
        <v>-7.7580999999999998</v>
      </c>
      <c r="J8029" s="24">
        <f t="shared" si="3001"/>
        <v>-1464.7746743058381</v>
      </c>
      <c r="K8029" s="27">
        <f t="shared" si="3002"/>
        <v>-1464.7746743058381</v>
      </c>
      <c r="L8029" s="8">
        <v>-3.3612000000000002</v>
      </c>
      <c r="M8029" s="8">
        <f t="shared" si="3003"/>
        <v>-3.3612000000000002</v>
      </c>
      <c r="N8029" s="24">
        <f t="shared" si="3022"/>
        <v>-634.61422710158195</v>
      </c>
      <c r="O8029" s="27">
        <f t="shared" si="3004"/>
        <v>-634.61422710158195</v>
      </c>
      <c r="P8029" s="21"/>
      <c r="Q8029" s="10">
        <f t="shared" si="3005"/>
        <v>-634.61422710158195</v>
      </c>
      <c r="R8029" s="10">
        <f t="shared" si="3006"/>
        <v>0</v>
      </c>
      <c r="S8029" s="10">
        <f t="shared" si="3007"/>
        <v>0</v>
      </c>
      <c r="T8029" s="21"/>
      <c r="U8029" s="10">
        <f t="shared" si="3008"/>
        <v>-634.61422710158195</v>
      </c>
      <c r="V8029" s="10">
        <f t="shared" si="3009"/>
        <v>0</v>
      </c>
      <c r="W8029" s="10">
        <f t="shared" si="3010"/>
        <v>0</v>
      </c>
      <c r="X8029" s="13"/>
      <c r="Y8029" s="11">
        <v>43070.416666666664</v>
      </c>
      <c r="Z8029" s="7" t="s">
        <v>20</v>
      </c>
      <c r="AA8029" s="8">
        <v>19.866599999999998</v>
      </c>
      <c r="AB8029" s="8">
        <v>25.424199999999999</v>
      </c>
      <c r="AD8029" s="49">
        <v>1.4999999999999999E-2</v>
      </c>
      <c r="AE8029" s="8">
        <f t="shared" si="3011"/>
        <v>1.4999999999999999E-2</v>
      </c>
      <c r="AF8029" s="24">
        <f t="shared" si="3012"/>
        <v>2.8320877682148424</v>
      </c>
      <c r="AG8029" s="27">
        <f t="shared" si="3013"/>
        <v>2.8320877682148424</v>
      </c>
      <c r="AH8029" s="44">
        <v>9.4174000000000007</v>
      </c>
      <c r="AI8029" s="8">
        <f t="shared" si="3014"/>
        <v>9.4174000000000007</v>
      </c>
      <c r="AJ8029" s="24">
        <f t="shared" si="3023"/>
        <v>1778.060223225764</v>
      </c>
      <c r="AK8029" s="27">
        <f t="shared" si="3015"/>
        <v>1778.060223225764</v>
      </c>
      <c r="AL8029" s="21"/>
      <c r="AM8029" s="10">
        <f t="shared" si="3016"/>
        <v>1778.060223225764</v>
      </c>
      <c r="AN8029" s="10">
        <f t="shared" si="3017"/>
        <v>0</v>
      </c>
      <c r="AO8029" s="10">
        <f t="shared" si="3018"/>
        <v>0</v>
      </c>
      <c r="AP8029" s="21"/>
      <c r="AQ8029" s="10">
        <f t="shared" si="3019"/>
        <v>1778.060223225764</v>
      </c>
      <c r="AR8029" s="10">
        <f t="shared" si="3020"/>
        <v>0</v>
      </c>
      <c r="AS8029" s="10">
        <f t="shared" si="3021"/>
        <v>0</v>
      </c>
    </row>
    <row r="8030" spans="1:45" x14ac:dyDescent="0.2">
      <c r="A8030">
        <v>190.50342648203932</v>
      </c>
      <c r="B8030" s="13"/>
      <c r="C8030" s="6">
        <v>42704.458333333328</v>
      </c>
      <c r="D8030" s="7" t="s">
        <v>21</v>
      </c>
      <c r="E8030" s="8">
        <v>13.7196</v>
      </c>
      <c r="F8030" s="8">
        <v>22.494199999999999</v>
      </c>
      <c r="H8030" s="8">
        <v>-8.1594999999999995</v>
      </c>
      <c r="I8030" s="8">
        <f t="shared" si="3000"/>
        <v>-8.1594999999999995</v>
      </c>
      <c r="J8030" s="24">
        <f t="shared" si="3001"/>
        <v>-1554.4127083801998</v>
      </c>
      <c r="K8030" s="27">
        <f t="shared" si="3002"/>
        <v>-1554.4127083801998</v>
      </c>
      <c r="L8030" s="8">
        <v>-53.3108</v>
      </c>
      <c r="M8030" s="8">
        <f t="shared" si="3003"/>
        <v>0</v>
      </c>
      <c r="N8030" s="24">
        <f t="shared" si="3022"/>
        <v>-10155.890068498702</v>
      </c>
      <c r="O8030" s="27">
        <f t="shared" si="3004"/>
        <v>0</v>
      </c>
      <c r="P8030" s="21"/>
      <c r="Q8030" s="10">
        <f t="shared" si="3005"/>
        <v>-1554.4127083801998</v>
      </c>
      <c r="R8030" s="10">
        <f t="shared" si="3006"/>
        <v>8601.4773601185025</v>
      </c>
      <c r="S8030" s="10">
        <f t="shared" si="3007"/>
        <v>5160.8864160711009</v>
      </c>
      <c r="T8030" s="21"/>
      <c r="U8030" s="10">
        <f t="shared" si="3008"/>
        <v>0</v>
      </c>
      <c r="V8030" s="10">
        <f t="shared" si="3009"/>
        <v>0</v>
      </c>
      <c r="W8030" s="10">
        <f t="shared" si="3010"/>
        <v>0</v>
      </c>
      <c r="X8030" s="13"/>
      <c r="Y8030" s="11">
        <v>43070.458333333328</v>
      </c>
      <c r="Z8030" s="7" t="s">
        <v>21</v>
      </c>
      <c r="AA8030" s="8">
        <v>20.436399999999999</v>
      </c>
      <c r="AB8030" s="8">
        <v>22.4909</v>
      </c>
      <c r="AD8030" s="49">
        <v>4.0728999999999997</v>
      </c>
      <c r="AE8030" s="8">
        <f t="shared" si="3011"/>
        <v>4.0728999999999997</v>
      </c>
      <c r="AF8030" s="24">
        <f t="shared" si="3012"/>
        <v>775.9014057186979</v>
      </c>
      <c r="AG8030" s="27">
        <f t="shared" si="3013"/>
        <v>775.9014057186979</v>
      </c>
      <c r="AH8030" s="44">
        <v>-3.3828999999999998</v>
      </c>
      <c r="AI8030" s="8">
        <f t="shared" si="3014"/>
        <v>-3.3828999999999998</v>
      </c>
      <c r="AJ8030" s="24">
        <f t="shared" si="3023"/>
        <v>-644.45404144609074</v>
      </c>
      <c r="AK8030" s="27">
        <f t="shared" si="3015"/>
        <v>-644.45404144609074</v>
      </c>
      <c r="AL8030" s="21"/>
      <c r="AM8030" s="10">
        <f t="shared" si="3016"/>
        <v>775.9014057186979</v>
      </c>
      <c r="AN8030" s="10">
        <f t="shared" si="3017"/>
        <v>1420.3554471647885</v>
      </c>
      <c r="AO8030" s="10">
        <f t="shared" si="3018"/>
        <v>852.21326829887312</v>
      </c>
      <c r="AP8030" s="21"/>
      <c r="AQ8030" s="10">
        <f t="shared" si="3019"/>
        <v>775.9014057186979</v>
      </c>
      <c r="AR8030" s="10">
        <f t="shared" si="3020"/>
        <v>1420.3554471647885</v>
      </c>
      <c r="AS8030" s="10">
        <f t="shared" si="3021"/>
        <v>852.21326829887312</v>
      </c>
    </row>
    <row r="8031" spans="1:45" x14ac:dyDescent="0.2">
      <c r="A8031">
        <v>192.20100174975579</v>
      </c>
      <c r="B8031" s="13"/>
      <c r="C8031" s="6">
        <v>42704.5</v>
      </c>
      <c r="D8031" s="7" t="s">
        <v>22</v>
      </c>
      <c r="E8031" s="8">
        <v>25.366700000000002</v>
      </c>
      <c r="F8031" s="8">
        <v>20.504100000000001</v>
      </c>
      <c r="H8031" s="8">
        <v>-14.260199999999999</v>
      </c>
      <c r="I8031" s="8">
        <f t="shared" si="3000"/>
        <v>-14.260199999999999</v>
      </c>
      <c r="J8031" s="24">
        <f t="shared" si="3001"/>
        <v>-2740.8247251518674</v>
      </c>
      <c r="K8031" s="27">
        <f t="shared" si="3002"/>
        <v>-2740.8247251518674</v>
      </c>
      <c r="L8031" s="8">
        <v>-74.081199999999995</v>
      </c>
      <c r="M8031" s="8">
        <f t="shared" si="3003"/>
        <v>0</v>
      </c>
      <c r="N8031" s="24">
        <f t="shared" si="3022"/>
        <v>-14238.480850824008</v>
      </c>
      <c r="O8031" s="27">
        <f t="shared" si="3004"/>
        <v>0</v>
      </c>
      <c r="P8031" s="21"/>
      <c r="Q8031" s="10">
        <f t="shared" si="3005"/>
        <v>-2740.8247251518674</v>
      </c>
      <c r="R8031" s="10">
        <f t="shared" si="3006"/>
        <v>11497.65612567214</v>
      </c>
      <c r="S8031" s="10">
        <f t="shared" si="3007"/>
        <v>6898.5936754032837</v>
      </c>
      <c r="T8031" s="21"/>
      <c r="U8031" s="10">
        <f t="shared" si="3008"/>
        <v>0</v>
      </c>
      <c r="V8031" s="10">
        <f t="shared" si="3009"/>
        <v>0</v>
      </c>
      <c r="W8031" s="10">
        <f t="shared" si="3010"/>
        <v>0</v>
      </c>
      <c r="X8031" s="13"/>
      <c r="Y8031" s="11">
        <v>43070.5</v>
      </c>
      <c r="Z8031" s="7" t="s">
        <v>22</v>
      </c>
      <c r="AA8031" s="8">
        <v>21.822500000000002</v>
      </c>
      <c r="AB8031" s="8">
        <v>23.465900000000001</v>
      </c>
      <c r="AD8031" s="49">
        <v>2.9476</v>
      </c>
      <c r="AE8031" s="8">
        <f t="shared" si="3011"/>
        <v>2.9476</v>
      </c>
      <c r="AF8031" s="24">
        <f t="shared" si="3012"/>
        <v>566.53167275758017</v>
      </c>
      <c r="AG8031" s="27">
        <f t="shared" si="3013"/>
        <v>566.53167275758017</v>
      </c>
      <c r="AH8031" s="44">
        <v>-1.2435</v>
      </c>
      <c r="AI8031" s="8">
        <f t="shared" si="3014"/>
        <v>-1.2435</v>
      </c>
      <c r="AJ8031" s="24">
        <f t="shared" si="3023"/>
        <v>-239.00194567582133</v>
      </c>
      <c r="AK8031" s="27">
        <f t="shared" si="3015"/>
        <v>-239.00194567582133</v>
      </c>
      <c r="AL8031" s="21"/>
      <c r="AM8031" s="10">
        <f t="shared" si="3016"/>
        <v>566.53167275758017</v>
      </c>
      <c r="AN8031" s="10">
        <f t="shared" si="3017"/>
        <v>805.53361843340144</v>
      </c>
      <c r="AO8031" s="10">
        <f t="shared" si="3018"/>
        <v>483.32017106004082</v>
      </c>
      <c r="AP8031" s="21"/>
      <c r="AQ8031" s="10">
        <f t="shared" si="3019"/>
        <v>566.53167275758017</v>
      </c>
      <c r="AR8031" s="10">
        <f t="shared" si="3020"/>
        <v>805.53361843340144</v>
      </c>
      <c r="AS8031" s="10">
        <f t="shared" si="3021"/>
        <v>483.32017106004082</v>
      </c>
    </row>
    <row r="8032" spans="1:45" x14ac:dyDescent="0.2">
      <c r="A8032">
        <v>191.24257527440932</v>
      </c>
      <c r="B8032" s="13"/>
      <c r="C8032" s="6">
        <v>42704.541666666664</v>
      </c>
      <c r="D8032" s="7" t="s">
        <v>23</v>
      </c>
      <c r="E8032" s="8">
        <v>18.691299999999998</v>
      </c>
      <c r="F8032" s="8">
        <v>21.129100000000001</v>
      </c>
      <c r="H8032" s="8">
        <v>-18.381599999999999</v>
      </c>
      <c r="I8032" s="8">
        <f t="shared" si="3000"/>
        <v>-18.381599999999999</v>
      </c>
      <c r="J8032" s="24">
        <f t="shared" si="3001"/>
        <v>-3515.3445216640821</v>
      </c>
      <c r="K8032" s="27">
        <f t="shared" si="3002"/>
        <v>-3515.3445216640821</v>
      </c>
      <c r="L8032" s="8">
        <v>-51.640999999999998</v>
      </c>
      <c r="M8032" s="8">
        <f t="shared" si="3003"/>
        <v>0</v>
      </c>
      <c r="N8032" s="24">
        <f t="shared" si="3022"/>
        <v>-9875.957829745772</v>
      </c>
      <c r="O8032" s="27">
        <f t="shared" si="3004"/>
        <v>0</v>
      </c>
      <c r="P8032" s="21"/>
      <c r="Q8032" s="10">
        <f t="shared" si="3005"/>
        <v>-3515.3445216640821</v>
      </c>
      <c r="R8032" s="10">
        <f t="shared" si="3006"/>
        <v>6360.6133080816899</v>
      </c>
      <c r="S8032" s="10">
        <f t="shared" si="3007"/>
        <v>3816.3679848490137</v>
      </c>
      <c r="T8032" s="21"/>
      <c r="U8032" s="10">
        <f t="shared" si="3008"/>
        <v>0</v>
      </c>
      <c r="V8032" s="10">
        <f t="shared" si="3009"/>
        <v>0</v>
      </c>
      <c r="W8032" s="10">
        <f t="shared" si="3010"/>
        <v>0</v>
      </c>
      <c r="X8032" s="13"/>
      <c r="Y8032" s="11">
        <v>43070.541666666664</v>
      </c>
      <c r="Z8032" s="7" t="s">
        <v>23</v>
      </c>
      <c r="AA8032" s="8">
        <v>28.882300000000001</v>
      </c>
      <c r="AB8032" s="8">
        <v>20.805</v>
      </c>
      <c r="AD8032" s="49">
        <v>0.60360000000000003</v>
      </c>
      <c r="AE8032" s="8">
        <f t="shared" si="3011"/>
        <v>0.60360000000000003</v>
      </c>
      <c r="AF8032" s="24">
        <f t="shared" si="3012"/>
        <v>115.43401843563348</v>
      </c>
      <c r="AG8032" s="27">
        <f t="shared" si="3013"/>
        <v>115.43401843563348</v>
      </c>
      <c r="AH8032" s="44">
        <v>6.8943000000000003</v>
      </c>
      <c r="AI8032" s="8">
        <f t="shared" si="3014"/>
        <v>6.8943000000000003</v>
      </c>
      <c r="AJ8032" s="24">
        <f t="shared" si="3023"/>
        <v>1318.4836867143601</v>
      </c>
      <c r="AK8032" s="27">
        <f t="shared" si="3015"/>
        <v>1318.4836867143601</v>
      </c>
      <c r="AL8032" s="21"/>
      <c r="AM8032" s="10">
        <f t="shared" si="3016"/>
        <v>1318.4836867143601</v>
      </c>
      <c r="AN8032" s="10">
        <f t="shared" si="3017"/>
        <v>0</v>
      </c>
      <c r="AO8032" s="10">
        <f t="shared" si="3018"/>
        <v>0</v>
      </c>
      <c r="AP8032" s="21"/>
      <c r="AQ8032" s="10">
        <f t="shared" si="3019"/>
        <v>1318.4836867143601</v>
      </c>
      <c r="AR8032" s="10">
        <f t="shared" si="3020"/>
        <v>0</v>
      </c>
      <c r="AS8032" s="10">
        <f t="shared" si="3021"/>
        <v>0</v>
      </c>
    </row>
    <row r="8033" spans="1:45" x14ac:dyDescent="0.2">
      <c r="A8033">
        <v>190.28414879906288</v>
      </c>
      <c r="B8033" s="13"/>
      <c r="C8033" s="6">
        <v>42704.583333333328</v>
      </c>
      <c r="D8033" s="7" t="s">
        <v>24</v>
      </c>
      <c r="E8033" s="8">
        <v>25.779499999999999</v>
      </c>
      <c r="F8033" s="8">
        <v>20.634</v>
      </c>
      <c r="H8033" s="8">
        <v>-20.805199999999999</v>
      </c>
      <c r="I8033" s="8">
        <f t="shared" si="3000"/>
        <v>-20.805199999999999</v>
      </c>
      <c r="J8033" s="24">
        <f t="shared" si="3001"/>
        <v>-3958.8997725942627</v>
      </c>
      <c r="K8033" s="27">
        <f t="shared" si="3002"/>
        <v>-3958.8997725942627</v>
      </c>
      <c r="L8033" s="8">
        <v>-77.7881</v>
      </c>
      <c r="M8033" s="8">
        <f t="shared" si="3003"/>
        <v>0</v>
      </c>
      <c r="N8033" s="24">
        <f t="shared" si="3022"/>
        <v>-14801.842395196383</v>
      </c>
      <c r="O8033" s="27">
        <f t="shared" si="3004"/>
        <v>0</v>
      </c>
      <c r="P8033" s="21"/>
      <c r="Q8033" s="10">
        <f t="shared" si="3005"/>
        <v>-3958.8997725942627</v>
      </c>
      <c r="R8033" s="10">
        <f t="shared" si="3006"/>
        <v>10842.942622602121</v>
      </c>
      <c r="S8033" s="10">
        <f t="shared" si="3007"/>
        <v>6505.7655735612725</v>
      </c>
      <c r="T8033" s="21"/>
      <c r="U8033" s="10">
        <f t="shared" si="3008"/>
        <v>0</v>
      </c>
      <c r="V8033" s="10">
        <f t="shared" si="3009"/>
        <v>0</v>
      </c>
      <c r="W8033" s="10">
        <f t="shared" si="3010"/>
        <v>0</v>
      </c>
      <c r="X8033" s="13"/>
      <c r="Y8033" s="11">
        <v>43070.583333333328</v>
      </c>
      <c r="Z8033" s="7" t="s">
        <v>24</v>
      </c>
      <c r="AA8033" s="8">
        <v>50.6952</v>
      </c>
      <c r="AB8033" s="8">
        <v>18.692</v>
      </c>
      <c r="AD8033" s="49">
        <v>8.0030000000000001</v>
      </c>
      <c r="AE8033" s="8">
        <f t="shared" si="3011"/>
        <v>8.0030000000000001</v>
      </c>
      <c r="AF8033" s="24">
        <f t="shared" si="3012"/>
        <v>1522.8440428389001</v>
      </c>
      <c r="AG8033" s="27">
        <f t="shared" si="3013"/>
        <v>1522.8440428389001</v>
      </c>
      <c r="AH8033" s="44">
        <v>28.890599999999999</v>
      </c>
      <c r="AI8033" s="8">
        <f t="shared" si="3014"/>
        <v>28.890599999999999</v>
      </c>
      <c r="AJ8033" s="24">
        <f t="shared" si="3023"/>
        <v>5497.4232292942061</v>
      </c>
      <c r="AK8033" s="27">
        <f t="shared" si="3015"/>
        <v>5497.4232292942061</v>
      </c>
      <c r="AL8033" s="21"/>
      <c r="AM8033" s="10">
        <f t="shared" si="3016"/>
        <v>5497.4232292942061</v>
      </c>
      <c r="AN8033" s="10">
        <f t="shared" si="3017"/>
        <v>0</v>
      </c>
      <c r="AO8033" s="10">
        <f t="shared" si="3018"/>
        <v>0</v>
      </c>
      <c r="AP8033" s="21"/>
      <c r="AQ8033" s="10">
        <f t="shared" si="3019"/>
        <v>5497.4232292942061</v>
      </c>
      <c r="AR8033" s="10">
        <f t="shared" si="3020"/>
        <v>0</v>
      </c>
      <c r="AS8033" s="10">
        <f t="shared" si="3021"/>
        <v>0</v>
      </c>
    </row>
    <row r="8034" spans="1:45" x14ac:dyDescent="0.2">
      <c r="A8034">
        <v>189.32572232371649</v>
      </c>
      <c r="B8034" s="13"/>
      <c r="C8034" s="6">
        <v>42704.625</v>
      </c>
      <c r="D8034" s="7" t="s">
        <v>25</v>
      </c>
      <c r="E8034" s="8">
        <v>25.819600000000001</v>
      </c>
      <c r="F8034" s="8">
        <v>20.5639</v>
      </c>
      <c r="H8034" s="8">
        <v>-17.347899999999999</v>
      </c>
      <c r="I8034" s="8">
        <f t="shared" si="3000"/>
        <v>-17.347899999999999</v>
      </c>
      <c r="J8034" s="24">
        <f t="shared" si="3001"/>
        <v>-3284.4036982996013</v>
      </c>
      <c r="K8034" s="27">
        <f t="shared" si="3002"/>
        <v>-3284.4036982996013</v>
      </c>
      <c r="L8034" s="8">
        <v>-28.2529</v>
      </c>
      <c r="M8034" s="8">
        <f t="shared" si="3003"/>
        <v>-28.2529</v>
      </c>
      <c r="N8034" s="24">
        <f t="shared" si="3022"/>
        <v>-5349.0007002397297</v>
      </c>
      <c r="O8034" s="27">
        <f t="shared" si="3004"/>
        <v>-5349.0007002397297</v>
      </c>
      <c r="P8034" s="21"/>
      <c r="Q8034" s="10">
        <f t="shared" si="3005"/>
        <v>-3284.4036982996013</v>
      </c>
      <c r="R8034" s="10">
        <f t="shared" si="3006"/>
        <v>2064.5970019401284</v>
      </c>
      <c r="S8034" s="10">
        <f t="shared" si="3007"/>
        <v>1238.758201164077</v>
      </c>
      <c r="T8034" s="21"/>
      <c r="U8034" s="10">
        <f t="shared" si="3008"/>
        <v>-3284.4036982996013</v>
      </c>
      <c r="V8034" s="10">
        <f t="shared" si="3009"/>
        <v>2064.5970019401284</v>
      </c>
      <c r="W8034" s="10">
        <f t="shared" si="3010"/>
        <v>1238.758201164077</v>
      </c>
      <c r="X8034" s="13"/>
      <c r="Y8034" s="11">
        <v>43070.625</v>
      </c>
      <c r="Z8034" s="7" t="s">
        <v>25</v>
      </c>
      <c r="AA8034" s="8">
        <v>30.382300000000001</v>
      </c>
      <c r="AB8034" s="8">
        <v>17.783100000000001</v>
      </c>
      <c r="AD8034" s="49">
        <v>15.0052</v>
      </c>
      <c r="AE8034" s="8">
        <f t="shared" si="3011"/>
        <v>15.0052</v>
      </c>
      <c r="AF8034" s="24">
        <f t="shared" si="3012"/>
        <v>2840.8703286118307</v>
      </c>
      <c r="AG8034" s="27">
        <f t="shared" si="3013"/>
        <v>2840.8703286118307</v>
      </c>
      <c r="AH8034" s="44">
        <v>16.495999999999999</v>
      </c>
      <c r="AI8034" s="8">
        <f t="shared" si="3014"/>
        <v>16.495999999999999</v>
      </c>
      <c r="AJ8034" s="24">
        <f t="shared" si="3023"/>
        <v>3123.1171154520271</v>
      </c>
      <c r="AK8034" s="27">
        <f t="shared" si="3015"/>
        <v>3123.1171154520271</v>
      </c>
      <c r="AL8034" s="21"/>
      <c r="AM8034" s="10">
        <f t="shared" si="3016"/>
        <v>3123.1171154520271</v>
      </c>
      <c r="AN8034" s="10">
        <f t="shared" si="3017"/>
        <v>0</v>
      </c>
      <c r="AO8034" s="10">
        <f t="shared" si="3018"/>
        <v>0</v>
      </c>
      <c r="AP8034" s="21"/>
      <c r="AQ8034" s="10">
        <f t="shared" si="3019"/>
        <v>3123.1171154520271</v>
      </c>
      <c r="AR8034" s="10">
        <f t="shared" si="3020"/>
        <v>0</v>
      </c>
      <c r="AS8034" s="10">
        <f t="shared" si="3021"/>
        <v>0</v>
      </c>
    </row>
    <row r="8035" spans="1:45" x14ac:dyDescent="0.2">
      <c r="A8035">
        <v>188.36729584837002</v>
      </c>
      <c r="B8035" s="13"/>
      <c r="C8035" s="6">
        <v>42704.666666666664</v>
      </c>
      <c r="D8035" s="7" t="s">
        <v>26</v>
      </c>
      <c r="E8035" s="8">
        <v>21.8184</v>
      </c>
      <c r="F8035" s="8">
        <v>20.915400000000002</v>
      </c>
      <c r="H8035" s="8">
        <v>-4.6715</v>
      </c>
      <c r="I8035" s="8">
        <f t="shared" si="3000"/>
        <v>-4.6715</v>
      </c>
      <c r="J8035" s="24">
        <f t="shared" si="3001"/>
        <v>-879.95782255566053</v>
      </c>
      <c r="K8035" s="27">
        <f t="shared" si="3002"/>
        <v>-879.95782255566053</v>
      </c>
      <c r="L8035" s="8">
        <v>20.4129</v>
      </c>
      <c r="M8035" s="8">
        <f t="shared" si="3003"/>
        <v>20.4129</v>
      </c>
      <c r="N8035" s="24">
        <f t="shared" si="3022"/>
        <v>3845.1227734231925</v>
      </c>
      <c r="O8035" s="27">
        <f t="shared" si="3004"/>
        <v>3845.1227734231925</v>
      </c>
      <c r="P8035" s="21"/>
      <c r="Q8035" s="10">
        <f t="shared" si="3005"/>
        <v>3845.1227734231925</v>
      </c>
      <c r="R8035" s="10">
        <f t="shared" si="3006"/>
        <v>0</v>
      </c>
      <c r="S8035" s="10">
        <f t="shared" si="3007"/>
        <v>0</v>
      </c>
      <c r="T8035" s="21"/>
      <c r="U8035" s="10">
        <f t="shared" si="3008"/>
        <v>3845.1227734231925</v>
      </c>
      <c r="V8035" s="10">
        <f t="shared" si="3009"/>
        <v>0</v>
      </c>
      <c r="W8035" s="10">
        <f t="shared" si="3010"/>
        <v>0</v>
      </c>
      <c r="X8035" s="13"/>
      <c r="Y8035" s="11">
        <v>43070.666666666664</v>
      </c>
      <c r="Z8035" s="7" t="s">
        <v>26</v>
      </c>
      <c r="AA8035" s="8">
        <v>22.904199999999999</v>
      </c>
      <c r="AB8035" s="8">
        <v>18.3856</v>
      </c>
      <c r="AD8035" s="49">
        <v>16.7089</v>
      </c>
      <c r="AE8035" s="8">
        <f t="shared" si="3011"/>
        <v>16.7089</v>
      </c>
      <c r="AF8035" s="24">
        <f t="shared" si="3012"/>
        <v>3147.4103096008298</v>
      </c>
      <c r="AG8035" s="27">
        <f t="shared" si="3013"/>
        <v>3147.4103096008298</v>
      </c>
      <c r="AH8035" s="44">
        <v>22.170100000000001</v>
      </c>
      <c r="AI8035" s="8">
        <f t="shared" si="3014"/>
        <v>22.170100000000001</v>
      </c>
      <c r="AJ8035" s="24">
        <f t="shared" si="3023"/>
        <v>4176.1217856879484</v>
      </c>
      <c r="AK8035" s="27">
        <f t="shared" si="3015"/>
        <v>4176.1217856879484</v>
      </c>
      <c r="AL8035" s="21"/>
      <c r="AM8035" s="10">
        <f t="shared" si="3016"/>
        <v>4176.1217856879484</v>
      </c>
      <c r="AN8035" s="10">
        <f t="shared" si="3017"/>
        <v>0</v>
      </c>
      <c r="AO8035" s="10">
        <f t="shared" si="3018"/>
        <v>0</v>
      </c>
      <c r="AP8035" s="21"/>
      <c r="AQ8035" s="10">
        <f t="shared" si="3019"/>
        <v>4176.1217856879484</v>
      </c>
      <c r="AR8035" s="10">
        <f t="shared" si="3020"/>
        <v>0</v>
      </c>
      <c r="AS8035" s="10">
        <f t="shared" si="3021"/>
        <v>0</v>
      </c>
    </row>
    <row r="8036" spans="1:45" x14ac:dyDescent="0.2">
      <c r="A8036">
        <v>187.40886937302361</v>
      </c>
      <c r="B8036" s="13"/>
      <c r="C8036" s="6">
        <v>42704.708333333328</v>
      </c>
      <c r="D8036" s="7" t="s">
        <v>27</v>
      </c>
      <c r="E8036" s="8">
        <v>29.4114</v>
      </c>
      <c r="F8036" s="8">
        <v>27.513500000000001</v>
      </c>
      <c r="H8036" s="8">
        <v>26.658100000000001</v>
      </c>
      <c r="I8036" s="8">
        <f t="shared" si="3000"/>
        <v>26.658100000000001</v>
      </c>
      <c r="J8036" s="24">
        <f t="shared" si="3001"/>
        <v>4995.9643806330005</v>
      </c>
      <c r="K8036" s="27">
        <f t="shared" si="3002"/>
        <v>4995.9643806330005</v>
      </c>
      <c r="L8036" s="8">
        <v>32.0991</v>
      </c>
      <c r="M8036" s="8">
        <f t="shared" si="3003"/>
        <v>32.0991</v>
      </c>
      <c r="N8036" s="24">
        <f t="shared" si="3022"/>
        <v>6015.6560388916223</v>
      </c>
      <c r="O8036" s="27">
        <f t="shared" si="3004"/>
        <v>6015.6560388916223</v>
      </c>
      <c r="P8036" s="21"/>
      <c r="Q8036" s="10">
        <f t="shared" si="3005"/>
        <v>6015.6560388916223</v>
      </c>
      <c r="R8036" s="10">
        <f t="shared" si="3006"/>
        <v>0</v>
      </c>
      <c r="S8036" s="10">
        <f t="shared" si="3007"/>
        <v>0</v>
      </c>
      <c r="T8036" s="21"/>
      <c r="U8036" s="10">
        <f t="shared" si="3008"/>
        <v>6015.6560388916223</v>
      </c>
      <c r="V8036" s="10">
        <f t="shared" si="3009"/>
        <v>0</v>
      </c>
      <c r="W8036" s="10">
        <f t="shared" si="3010"/>
        <v>0</v>
      </c>
      <c r="X8036" s="13"/>
      <c r="Y8036" s="11">
        <v>43070.708333333328</v>
      </c>
      <c r="Z8036" s="7" t="s">
        <v>27</v>
      </c>
      <c r="AA8036" s="8">
        <v>221.82820000000001</v>
      </c>
      <c r="AB8036" s="8">
        <v>23.214700000000001</v>
      </c>
      <c r="AD8036" s="49">
        <v>22.604500000000002</v>
      </c>
      <c r="AE8036" s="8">
        <f t="shared" si="3011"/>
        <v>22.604500000000002</v>
      </c>
      <c r="AF8036" s="24">
        <f t="shared" si="3012"/>
        <v>4236.2837877425127</v>
      </c>
      <c r="AG8036" s="27">
        <f t="shared" si="3013"/>
        <v>4236.2837877425127</v>
      </c>
      <c r="AH8036" s="44">
        <v>217.14230000000001</v>
      </c>
      <c r="AI8036" s="8">
        <f t="shared" si="3014"/>
        <v>217.14230000000001</v>
      </c>
      <c r="AJ8036" s="24">
        <f t="shared" si="3023"/>
        <v>40694.392936057906</v>
      </c>
      <c r="AK8036" s="27">
        <f t="shared" si="3015"/>
        <v>40694.392936057906</v>
      </c>
      <c r="AL8036" s="21"/>
      <c r="AM8036" s="10">
        <f t="shared" si="3016"/>
        <v>40694.392936057906</v>
      </c>
      <c r="AN8036" s="10">
        <f t="shared" si="3017"/>
        <v>0</v>
      </c>
      <c r="AO8036" s="10">
        <f t="shared" si="3018"/>
        <v>0</v>
      </c>
      <c r="AP8036" s="21"/>
      <c r="AQ8036" s="10">
        <f t="shared" si="3019"/>
        <v>40694.392936057906</v>
      </c>
      <c r="AR8036" s="10">
        <f t="shared" si="3020"/>
        <v>0</v>
      </c>
      <c r="AS8036" s="10">
        <f t="shared" si="3021"/>
        <v>0</v>
      </c>
    </row>
    <row r="8037" spans="1:45" x14ac:dyDescent="0.2">
      <c r="A8037">
        <v>186.45044289767711</v>
      </c>
      <c r="B8037" s="13"/>
      <c r="C8037" s="6">
        <v>42704.75</v>
      </c>
      <c r="D8037" s="7" t="s">
        <v>28</v>
      </c>
      <c r="E8037" s="8">
        <v>186.92420000000001</v>
      </c>
      <c r="F8037" s="8">
        <v>41.856299999999997</v>
      </c>
      <c r="H8037" s="8">
        <v>39.546700000000001</v>
      </c>
      <c r="I8037" s="8">
        <f t="shared" si="3000"/>
        <v>39.546700000000001</v>
      </c>
      <c r="J8037" s="24">
        <f t="shared" si="3001"/>
        <v>7373.4997301415679</v>
      </c>
      <c r="K8037" s="27">
        <f t="shared" si="3002"/>
        <v>7373.4997301415679</v>
      </c>
      <c r="L8037" s="8">
        <v>211.7201</v>
      </c>
      <c r="M8037" s="8">
        <f t="shared" si="3003"/>
        <v>211.7201</v>
      </c>
      <c r="N8037" s="24">
        <f t="shared" si="3022"/>
        <v>39475.306415340485</v>
      </c>
      <c r="O8037" s="27">
        <f t="shared" si="3004"/>
        <v>39475.306415340485</v>
      </c>
      <c r="P8037" s="21"/>
      <c r="Q8037" s="10">
        <f t="shared" si="3005"/>
        <v>39475.306415340485</v>
      </c>
      <c r="R8037" s="10">
        <f t="shared" si="3006"/>
        <v>0</v>
      </c>
      <c r="S8037" s="10">
        <f t="shared" si="3007"/>
        <v>0</v>
      </c>
      <c r="T8037" s="21"/>
      <c r="U8037" s="10">
        <f t="shared" si="3008"/>
        <v>39475.306415340485</v>
      </c>
      <c r="V8037" s="10">
        <f t="shared" si="3009"/>
        <v>0</v>
      </c>
      <c r="W8037" s="10">
        <f t="shared" si="3010"/>
        <v>0</v>
      </c>
      <c r="X8037" s="13"/>
      <c r="Y8037" s="11">
        <v>43070.75</v>
      </c>
      <c r="Z8037" s="7" t="s">
        <v>28</v>
      </c>
      <c r="AA8037" s="8">
        <v>20.9392</v>
      </c>
      <c r="AB8037" s="8">
        <v>30.601299999999998</v>
      </c>
      <c r="AD8037" s="49">
        <v>29.9514</v>
      </c>
      <c r="AE8037" s="8">
        <f t="shared" si="3011"/>
        <v>29.9514</v>
      </c>
      <c r="AF8037" s="24">
        <f t="shared" si="3012"/>
        <v>5584.4517954054863</v>
      </c>
      <c r="AG8037" s="27">
        <f t="shared" si="3013"/>
        <v>5584.4517954054863</v>
      </c>
      <c r="AH8037" s="44">
        <v>20.332000000000001</v>
      </c>
      <c r="AI8037" s="8">
        <f t="shared" si="3014"/>
        <v>20.332000000000001</v>
      </c>
      <c r="AJ8037" s="24">
        <f t="shared" si="3023"/>
        <v>3790.9104049955708</v>
      </c>
      <c r="AK8037" s="27">
        <f t="shared" si="3015"/>
        <v>3790.9104049955708</v>
      </c>
      <c r="AL8037" s="21"/>
      <c r="AM8037" s="10">
        <f t="shared" si="3016"/>
        <v>5584.4517954054863</v>
      </c>
      <c r="AN8037" s="10">
        <f t="shared" si="3017"/>
        <v>1793.5413904099155</v>
      </c>
      <c r="AO8037" s="10">
        <f t="shared" si="3018"/>
        <v>1076.1248342459492</v>
      </c>
      <c r="AP8037" s="21"/>
      <c r="AQ8037" s="10">
        <f t="shared" si="3019"/>
        <v>5584.4517954054863</v>
      </c>
      <c r="AR8037" s="10">
        <f t="shared" si="3020"/>
        <v>1793.5413904099155</v>
      </c>
      <c r="AS8037" s="10">
        <f t="shared" si="3021"/>
        <v>1076.1248342459492</v>
      </c>
    </row>
    <row r="8038" spans="1:45" x14ac:dyDescent="0.2">
      <c r="A8038">
        <v>185.49201642233069</v>
      </c>
      <c r="B8038" s="13"/>
      <c r="C8038" s="6">
        <v>42704.791666666664</v>
      </c>
      <c r="D8038" s="7" t="s">
        <v>29</v>
      </c>
      <c r="E8038" s="8">
        <v>33.711199999999998</v>
      </c>
      <c r="F8038" s="8">
        <v>37.953299999999999</v>
      </c>
      <c r="H8038" s="8">
        <v>35.504800000000003</v>
      </c>
      <c r="I8038" s="8">
        <f t="shared" si="3000"/>
        <v>35.504800000000003</v>
      </c>
      <c r="J8038" s="24">
        <f t="shared" si="3001"/>
        <v>6585.8569446715674</v>
      </c>
      <c r="K8038" s="27">
        <f t="shared" si="3002"/>
        <v>6585.8569446715674</v>
      </c>
      <c r="L8038" s="8">
        <v>40.794800000000002</v>
      </c>
      <c r="M8038" s="8">
        <f t="shared" si="3003"/>
        <v>40.794800000000002</v>
      </c>
      <c r="N8038" s="24">
        <f t="shared" si="3022"/>
        <v>7567.1097115456969</v>
      </c>
      <c r="O8038" s="27">
        <f t="shared" si="3004"/>
        <v>7567.1097115456969</v>
      </c>
      <c r="P8038" s="21"/>
      <c r="Q8038" s="10">
        <f t="shared" si="3005"/>
        <v>7567.1097115456969</v>
      </c>
      <c r="R8038" s="10">
        <f t="shared" si="3006"/>
        <v>0</v>
      </c>
      <c r="S8038" s="10">
        <f t="shared" si="3007"/>
        <v>0</v>
      </c>
      <c r="T8038" s="21"/>
      <c r="U8038" s="10">
        <f t="shared" si="3008"/>
        <v>7567.1097115456969</v>
      </c>
      <c r="V8038" s="10">
        <f t="shared" si="3009"/>
        <v>0</v>
      </c>
      <c r="W8038" s="10">
        <f t="shared" si="3010"/>
        <v>0</v>
      </c>
      <c r="X8038" s="13"/>
      <c r="Y8038" s="11">
        <v>43070.791666666664</v>
      </c>
      <c r="Z8038" s="7" t="s">
        <v>29</v>
      </c>
      <c r="AA8038" s="8">
        <v>17.0092</v>
      </c>
      <c r="AB8038" s="8">
        <v>25.956199999999999</v>
      </c>
      <c r="AD8038" s="49">
        <v>25.036100000000001</v>
      </c>
      <c r="AE8038" s="8">
        <f t="shared" si="3011"/>
        <v>25.036100000000001</v>
      </c>
      <c r="AF8038" s="24">
        <f t="shared" si="3012"/>
        <v>4643.9966723511134</v>
      </c>
      <c r="AG8038" s="27">
        <f t="shared" si="3013"/>
        <v>4643.9966723511134</v>
      </c>
      <c r="AH8038" s="44">
        <v>16.272200000000002</v>
      </c>
      <c r="AI8038" s="8">
        <f t="shared" si="3014"/>
        <v>16.272200000000002</v>
      </c>
      <c r="AJ8038" s="24">
        <f t="shared" si="3023"/>
        <v>3018.3631896274496</v>
      </c>
      <c r="AK8038" s="27">
        <f t="shared" si="3015"/>
        <v>3018.3631896274496</v>
      </c>
      <c r="AL8038" s="21"/>
      <c r="AM8038" s="10">
        <f t="shared" si="3016"/>
        <v>4643.9966723511134</v>
      </c>
      <c r="AN8038" s="10">
        <f t="shared" si="3017"/>
        <v>1625.6334827236637</v>
      </c>
      <c r="AO8038" s="10">
        <f t="shared" si="3018"/>
        <v>975.38008963419816</v>
      </c>
      <c r="AP8038" s="21"/>
      <c r="AQ8038" s="10">
        <f t="shared" si="3019"/>
        <v>4643.9966723511134</v>
      </c>
      <c r="AR8038" s="10">
        <f t="shared" si="3020"/>
        <v>1625.6334827236637</v>
      </c>
      <c r="AS8038" s="10">
        <f t="shared" si="3021"/>
        <v>975.38008963419816</v>
      </c>
    </row>
    <row r="8039" spans="1:45" x14ac:dyDescent="0.2">
      <c r="A8039">
        <v>184.53358994698428</v>
      </c>
      <c r="B8039" s="13"/>
      <c r="C8039" s="6">
        <v>42704.833333333328</v>
      </c>
      <c r="D8039" s="7" t="s">
        <v>30</v>
      </c>
      <c r="E8039" s="8">
        <v>37.435400000000001</v>
      </c>
      <c r="F8039" s="8">
        <v>35.188400000000001</v>
      </c>
      <c r="H8039" s="8">
        <v>32.541200000000003</v>
      </c>
      <c r="I8039" s="8">
        <f t="shared" si="3000"/>
        <v>32.541200000000003</v>
      </c>
      <c r="J8039" s="24">
        <f t="shared" si="3001"/>
        <v>6004.9444571828053</v>
      </c>
      <c r="K8039" s="27">
        <f t="shared" si="3002"/>
        <v>6004.9444571828053</v>
      </c>
      <c r="L8039" s="8">
        <v>41.053100000000001</v>
      </c>
      <c r="M8039" s="8">
        <f t="shared" si="3003"/>
        <v>41.053100000000001</v>
      </c>
      <c r="N8039" s="24">
        <f t="shared" si="3022"/>
        <v>7575.67592145254</v>
      </c>
      <c r="O8039" s="27">
        <f t="shared" si="3004"/>
        <v>7575.67592145254</v>
      </c>
      <c r="P8039" s="21"/>
      <c r="Q8039" s="10">
        <f t="shared" si="3005"/>
        <v>7575.67592145254</v>
      </c>
      <c r="R8039" s="10">
        <f t="shared" si="3006"/>
        <v>0</v>
      </c>
      <c r="S8039" s="10">
        <f t="shared" si="3007"/>
        <v>0</v>
      </c>
      <c r="T8039" s="21"/>
      <c r="U8039" s="10">
        <f t="shared" si="3008"/>
        <v>7575.67592145254</v>
      </c>
      <c r="V8039" s="10">
        <f t="shared" si="3009"/>
        <v>0</v>
      </c>
      <c r="W8039" s="10">
        <f t="shared" si="3010"/>
        <v>0</v>
      </c>
      <c r="X8039" s="13"/>
      <c r="Y8039" s="11">
        <v>43070.833333333328</v>
      </c>
      <c r="Z8039" s="7" t="s">
        <v>30</v>
      </c>
      <c r="AA8039" s="8">
        <v>18.913399999999999</v>
      </c>
      <c r="AB8039" s="8">
        <v>19.987200000000001</v>
      </c>
      <c r="AD8039" s="49">
        <v>18.898499999999999</v>
      </c>
      <c r="AE8039" s="8">
        <f t="shared" si="3011"/>
        <v>18.898499999999999</v>
      </c>
      <c r="AF8039" s="24">
        <f t="shared" si="3012"/>
        <v>3487.4080496130823</v>
      </c>
      <c r="AG8039" s="27">
        <f t="shared" si="3013"/>
        <v>3487.4080496130823</v>
      </c>
      <c r="AH8039" s="44">
        <v>18.135899999999999</v>
      </c>
      <c r="AI8039" s="8">
        <f t="shared" si="3014"/>
        <v>18.135899999999999</v>
      </c>
      <c r="AJ8039" s="24">
        <f t="shared" si="3023"/>
        <v>3346.682733919512</v>
      </c>
      <c r="AK8039" s="27">
        <f t="shared" si="3015"/>
        <v>3346.682733919512</v>
      </c>
      <c r="AL8039" s="21"/>
      <c r="AM8039" s="10">
        <f t="shared" si="3016"/>
        <v>3487.4080496130823</v>
      </c>
      <c r="AN8039" s="10">
        <f t="shared" si="3017"/>
        <v>140.72531569357034</v>
      </c>
      <c r="AO8039" s="10">
        <f t="shared" si="3018"/>
        <v>84.435189416142194</v>
      </c>
      <c r="AP8039" s="21"/>
      <c r="AQ8039" s="10">
        <f t="shared" si="3019"/>
        <v>3487.4080496130823</v>
      </c>
      <c r="AR8039" s="10">
        <f t="shared" si="3020"/>
        <v>140.72531569357034</v>
      </c>
      <c r="AS8039" s="10">
        <f t="shared" si="3021"/>
        <v>84.435189416142194</v>
      </c>
    </row>
    <row r="8040" spans="1:45" x14ac:dyDescent="0.2">
      <c r="A8040">
        <v>183.57516347163775</v>
      </c>
      <c r="B8040" s="13"/>
      <c r="C8040" s="6">
        <v>42704.875</v>
      </c>
      <c r="D8040" s="7" t="s">
        <v>31</v>
      </c>
      <c r="E8040" s="8">
        <v>33.509500000000003</v>
      </c>
      <c r="F8040" s="8">
        <v>31.929300000000001</v>
      </c>
      <c r="H8040" s="8">
        <v>29.514199999999999</v>
      </c>
      <c r="I8040" s="8">
        <f t="shared" si="3000"/>
        <v>29.514199999999999</v>
      </c>
      <c r="J8040" s="24">
        <f t="shared" si="3001"/>
        <v>5418.0740897346104</v>
      </c>
      <c r="K8040" s="27">
        <f t="shared" si="3002"/>
        <v>5418.0740897346104</v>
      </c>
      <c r="L8040" s="8">
        <v>33.808300000000003</v>
      </c>
      <c r="M8040" s="8">
        <f t="shared" si="3003"/>
        <v>33.808300000000003</v>
      </c>
      <c r="N8040" s="24">
        <f t="shared" si="3022"/>
        <v>6206.3641991981713</v>
      </c>
      <c r="O8040" s="27">
        <f t="shared" si="3004"/>
        <v>6206.3641991981713</v>
      </c>
      <c r="P8040" s="21"/>
      <c r="Q8040" s="10">
        <f t="shared" si="3005"/>
        <v>6206.3641991981713</v>
      </c>
      <c r="R8040" s="10">
        <f t="shared" si="3006"/>
        <v>0</v>
      </c>
      <c r="S8040" s="10">
        <f t="shared" si="3007"/>
        <v>0</v>
      </c>
      <c r="T8040" s="21"/>
      <c r="U8040" s="10">
        <f t="shared" si="3008"/>
        <v>6206.3641991981713</v>
      </c>
      <c r="V8040" s="10">
        <f t="shared" si="3009"/>
        <v>0</v>
      </c>
      <c r="W8040" s="10">
        <f t="shared" si="3010"/>
        <v>0</v>
      </c>
      <c r="X8040" s="13"/>
      <c r="Y8040" s="11">
        <v>43070.875</v>
      </c>
      <c r="Z8040" s="7" t="s">
        <v>31</v>
      </c>
      <c r="AA8040" s="8">
        <v>18.223800000000001</v>
      </c>
      <c r="AB8040" s="8">
        <v>19.4025</v>
      </c>
      <c r="AD8040" s="49">
        <v>18.280799999999999</v>
      </c>
      <c r="AE8040" s="8">
        <f t="shared" si="3011"/>
        <v>18.280799999999999</v>
      </c>
      <c r="AF8040" s="24">
        <f t="shared" si="3012"/>
        <v>3355.9008483923153</v>
      </c>
      <c r="AG8040" s="27">
        <f t="shared" si="3013"/>
        <v>3355.9008483923153</v>
      </c>
      <c r="AH8040" s="44">
        <v>17.518899999999999</v>
      </c>
      <c r="AI8040" s="8">
        <f t="shared" si="3014"/>
        <v>17.518899999999999</v>
      </c>
      <c r="AJ8040" s="24">
        <f t="shared" si="3023"/>
        <v>3216.0349313432744</v>
      </c>
      <c r="AK8040" s="27">
        <f t="shared" si="3015"/>
        <v>3216.0349313432744</v>
      </c>
      <c r="AL8040" s="21"/>
      <c r="AM8040" s="10">
        <f t="shared" si="3016"/>
        <v>3355.9008483923153</v>
      </c>
      <c r="AN8040" s="10">
        <f t="shared" si="3017"/>
        <v>139.86591704904095</v>
      </c>
      <c r="AO8040" s="10">
        <f t="shared" si="3018"/>
        <v>83.919550229424559</v>
      </c>
      <c r="AP8040" s="21"/>
      <c r="AQ8040" s="10">
        <f t="shared" si="3019"/>
        <v>3355.9008483923153</v>
      </c>
      <c r="AR8040" s="10">
        <f t="shared" si="3020"/>
        <v>139.86591704904095</v>
      </c>
      <c r="AS8040" s="10">
        <f t="shared" si="3021"/>
        <v>83.919550229424559</v>
      </c>
    </row>
    <row r="8041" spans="1:45" x14ac:dyDescent="0.2">
      <c r="A8041">
        <v>182.80355718759193</v>
      </c>
      <c r="B8041" s="13"/>
      <c r="C8041" s="6">
        <v>42704.916666666664</v>
      </c>
      <c r="D8041" s="7" t="s">
        <v>32</v>
      </c>
      <c r="E8041" s="8">
        <v>27.3325</v>
      </c>
      <c r="F8041" s="8">
        <v>27.6554</v>
      </c>
      <c r="H8041" s="8">
        <v>25.6373</v>
      </c>
      <c r="I8041" s="8">
        <f t="shared" si="3000"/>
        <v>25.6373</v>
      </c>
      <c r="J8041" s="24">
        <f t="shared" si="3001"/>
        <v>4686.5896366854504</v>
      </c>
      <c r="K8041" s="27">
        <f t="shared" si="3002"/>
        <v>4686.5896366854504</v>
      </c>
      <c r="L8041" s="8">
        <v>18.4114</v>
      </c>
      <c r="M8041" s="8">
        <f t="shared" si="3003"/>
        <v>18.4114</v>
      </c>
      <c r="N8041" s="24">
        <f t="shared" si="3022"/>
        <v>3365.6694128036302</v>
      </c>
      <c r="O8041" s="27">
        <f t="shared" si="3004"/>
        <v>3365.6694128036302</v>
      </c>
      <c r="P8041" s="21"/>
      <c r="Q8041" s="10">
        <f t="shared" si="3005"/>
        <v>4686.5896366854504</v>
      </c>
      <c r="R8041" s="10">
        <f t="shared" si="3006"/>
        <v>1320.9202238818202</v>
      </c>
      <c r="S8041" s="10">
        <f t="shared" si="3007"/>
        <v>792.55213432909215</v>
      </c>
      <c r="T8041" s="21"/>
      <c r="U8041" s="10">
        <f t="shared" si="3008"/>
        <v>4686.5896366854504</v>
      </c>
      <c r="V8041" s="10">
        <f t="shared" si="3009"/>
        <v>1320.9202238818202</v>
      </c>
      <c r="W8041" s="10">
        <f t="shared" si="3010"/>
        <v>792.55213432909215</v>
      </c>
      <c r="X8041" s="13"/>
      <c r="Y8041" s="11">
        <v>43070.916666666664</v>
      </c>
      <c r="Z8041" s="7" t="s">
        <v>32</v>
      </c>
      <c r="AA8041" s="8">
        <v>17.8794</v>
      </c>
      <c r="AB8041" s="8">
        <v>18.671199999999999</v>
      </c>
      <c r="AD8041" s="49">
        <v>17.508800000000001</v>
      </c>
      <c r="AE8041" s="8">
        <f t="shared" si="3011"/>
        <v>17.508800000000001</v>
      </c>
      <c r="AF8041" s="24">
        <f t="shared" si="3012"/>
        <v>3200.6709220861098</v>
      </c>
      <c r="AG8041" s="27">
        <f t="shared" si="3013"/>
        <v>3200.6709220861098</v>
      </c>
      <c r="AH8041" s="44">
        <v>17.194099999999999</v>
      </c>
      <c r="AI8041" s="8">
        <f t="shared" si="3014"/>
        <v>17.194099999999999</v>
      </c>
      <c r="AJ8041" s="24">
        <f t="shared" si="3023"/>
        <v>3143.1426426391745</v>
      </c>
      <c r="AK8041" s="27">
        <f t="shared" si="3015"/>
        <v>3143.1426426391745</v>
      </c>
      <c r="AL8041" s="21"/>
      <c r="AM8041" s="10">
        <f t="shared" si="3016"/>
        <v>3200.6709220861098</v>
      </c>
      <c r="AN8041" s="10">
        <f t="shared" si="3017"/>
        <v>57.528279446935358</v>
      </c>
      <c r="AO8041" s="10">
        <f t="shared" si="3018"/>
        <v>34.516967668161215</v>
      </c>
      <c r="AP8041" s="21"/>
      <c r="AQ8041" s="10">
        <f t="shared" si="3019"/>
        <v>3200.6709220861098</v>
      </c>
      <c r="AR8041" s="10">
        <f t="shared" si="3020"/>
        <v>57.528279446935358</v>
      </c>
      <c r="AS8041" s="10">
        <f t="shared" si="3021"/>
        <v>34.516967668161215</v>
      </c>
    </row>
    <row r="8042" spans="1:45" x14ac:dyDescent="0.2">
      <c r="A8042">
        <v>176.50993884946189</v>
      </c>
      <c r="B8042" s="13"/>
      <c r="C8042" s="6">
        <v>42704.958333333328</v>
      </c>
      <c r="D8042" s="7" t="s">
        <v>33</v>
      </c>
      <c r="E8042" s="8">
        <v>23.955300000000001</v>
      </c>
      <c r="F8042" s="8">
        <v>23.061599999999999</v>
      </c>
      <c r="H8042" s="8">
        <v>21.4682</v>
      </c>
      <c r="I8042" s="8">
        <f t="shared" si="3000"/>
        <v>21.4682</v>
      </c>
      <c r="J8042" s="24">
        <f t="shared" si="3001"/>
        <v>3789.3506692080177</v>
      </c>
      <c r="K8042" s="27">
        <f t="shared" si="3002"/>
        <v>3789.3506692080177</v>
      </c>
      <c r="L8042" s="8">
        <v>22.703499999999998</v>
      </c>
      <c r="M8042" s="8">
        <f t="shared" si="3003"/>
        <v>22.703499999999998</v>
      </c>
      <c r="N8042" s="24">
        <f t="shared" si="3022"/>
        <v>4007.3933966687578</v>
      </c>
      <c r="O8042" s="27">
        <f t="shared" si="3004"/>
        <v>4007.3933966687578</v>
      </c>
      <c r="P8042" s="21"/>
      <c r="Q8042" s="10">
        <f t="shared" si="3005"/>
        <v>4007.3933966687578</v>
      </c>
      <c r="R8042" s="10">
        <f t="shared" si="3006"/>
        <v>0</v>
      </c>
      <c r="S8042" s="10">
        <f t="shared" si="3007"/>
        <v>0</v>
      </c>
      <c r="T8042" s="21"/>
      <c r="U8042" s="10">
        <f t="shared" si="3008"/>
        <v>4007.3933966687578</v>
      </c>
      <c r="V8042" s="10">
        <f t="shared" si="3009"/>
        <v>0</v>
      </c>
      <c r="W8042" s="10">
        <f t="shared" si="3010"/>
        <v>0</v>
      </c>
      <c r="X8042" s="13"/>
      <c r="Y8042" s="11">
        <v>43070.958333333328</v>
      </c>
      <c r="Z8042" s="7" t="s">
        <v>33</v>
      </c>
      <c r="AA8042" s="8">
        <v>18.457799999999999</v>
      </c>
      <c r="AB8042" s="8">
        <v>18.709599999999998</v>
      </c>
      <c r="AD8042" s="49">
        <v>17.769600000000001</v>
      </c>
      <c r="AE8042" s="8">
        <f t="shared" si="3011"/>
        <v>17.769600000000001</v>
      </c>
      <c r="AF8042" s="24">
        <f t="shared" si="3012"/>
        <v>3136.5110093793983</v>
      </c>
      <c r="AG8042" s="27">
        <f t="shared" si="3013"/>
        <v>3136.5110093793983</v>
      </c>
      <c r="AH8042" s="44">
        <v>17.992899999999999</v>
      </c>
      <c r="AI8042" s="8">
        <f t="shared" si="3014"/>
        <v>17.992899999999999</v>
      </c>
      <c r="AJ8042" s="24">
        <f t="shared" si="3023"/>
        <v>3175.9256787244826</v>
      </c>
      <c r="AK8042" s="27">
        <f t="shared" si="3015"/>
        <v>3175.9256787244826</v>
      </c>
      <c r="AL8042" s="21"/>
      <c r="AM8042" s="10">
        <f t="shared" si="3016"/>
        <v>3175.9256787244826</v>
      </c>
      <c r="AN8042" s="10">
        <f t="shared" si="3017"/>
        <v>0</v>
      </c>
      <c r="AO8042" s="10">
        <f t="shared" si="3018"/>
        <v>0</v>
      </c>
      <c r="AP8042" s="21"/>
      <c r="AQ8042" s="10">
        <f t="shared" si="3019"/>
        <v>3175.9256787244826</v>
      </c>
      <c r="AR8042" s="10">
        <f t="shared" si="3020"/>
        <v>0</v>
      </c>
      <c r="AS8042" s="10">
        <f t="shared" si="3021"/>
        <v>0</v>
      </c>
    </row>
    <row r="8043" spans="1:45" x14ac:dyDescent="0.2">
      <c r="A8043">
        <v>170.26056764698961</v>
      </c>
      <c r="B8043" s="13"/>
      <c r="C8043" s="6">
        <v>42705</v>
      </c>
      <c r="D8043" s="7" t="s">
        <v>10</v>
      </c>
      <c r="E8043" s="8">
        <v>28.6813</v>
      </c>
      <c r="F8043" s="8">
        <v>20.477900000000002</v>
      </c>
      <c r="H8043" s="8">
        <v>16.267499999999998</v>
      </c>
      <c r="I8043" s="8">
        <f t="shared" si="3000"/>
        <v>16.267499999999998</v>
      </c>
      <c r="J8043" s="24">
        <f t="shared" si="3001"/>
        <v>2769.7137841974031</v>
      </c>
      <c r="K8043" s="27">
        <f t="shared" si="3002"/>
        <v>2769.7137841974031</v>
      </c>
      <c r="L8043" s="8">
        <v>4.0338000000000003</v>
      </c>
      <c r="M8043" s="8">
        <f t="shared" si="3003"/>
        <v>4.0338000000000003</v>
      </c>
      <c r="N8043" s="24">
        <f t="shared" si="3022"/>
        <v>686.79707777442673</v>
      </c>
      <c r="O8043" s="27">
        <f t="shared" si="3004"/>
        <v>686.79707777442673</v>
      </c>
      <c r="P8043" s="21"/>
      <c r="Q8043" s="10">
        <f t="shared" si="3005"/>
        <v>2769.7137841974031</v>
      </c>
      <c r="R8043" s="10">
        <f t="shared" si="3006"/>
        <v>2082.9167064229764</v>
      </c>
      <c r="S8043" s="10">
        <f t="shared" si="3007"/>
        <v>1249.7500238537857</v>
      </c>
      <c r="T8043" s="21"/>
      <c r="U8043" s="10">
        <f t="shared" si="3008"/>
        <v>2769.7137841974031</v>
      </c>
      <c r="V8043" s="10">
        <f t="shared" si="3009"/>
        <v>2082.9167064229764</v>
      </c>
      <c r="W8043" s="10">
        <f t="shared" si="3010"/>
        <v>1249.7500238537857</v>
      </c>
      <c r="X8043" s="13"/>
      <c r="Y8043" s="11">
        <v>43071</v>
      </c>
      <c r="Z8043" s="7" t="s">
        <v>10</v>
      </c>
      <c r="AA8043" s="8">
        <v>17.819299999999998</v>
      </c>
      <c r="AB8043" s="8">
        <v>17.8734</v>
      </c>
      <c r="AD8043" s="49">
        <v>16.898299999999999</v>
      </c>
      <c r="AE8043" s="8">
        <f t="shared" si="3011"/>
        <v>16.898299999999999</v>
      </c>
      <c r="AF8043" s="24">
        <f t="shared" si="3012"/>
        <v>2877.1141502691244</v>
      </c>
      <c r="AG8043" s="27">
        <f t="shared" si="3013"/>
        <v>2877.1141502691244</v>
      </c>
      <c r="AH8043" s="44">
        <v>17.516100000000002</v>
      </c>
      <c r="AI8043" s="8">
        <f t="shared" si="3014"/>
        <v>17.516100000000002</v>
      </c>
      <c r="AJ8043" s="24">
        <f t="shared" si="3023"/>
        <v>2982.3011289614351</v>
      </c>
      <c r="AK8043" s="27">
        <f t="shared" si="3015"/>
        <v>2982.3011289614351</v>
      </c>
      <c r="AL8043" s="21"/>
      <c r="AM8043" s="10">
        <f t="shared" si="3016"/>
        <v>2982.3011289614351</v>
      </c>
      <c r="AN8043" s="10">
        <f t="shared" si="3017"/>
        <v>0</v>
      </c>
      <c r="AO8043" s="10">
        <f t="shared" si="3018"/>
        <v>0</v>
      </c>
      <c r="AP8043" s="21"/>
      <c r="AQ8043" s="10">
        <f t="shared" si="3019"/>
        <v>2982.3011289614351</v>
      </c>
      <c r="AR8043" s="10">
        <f t="shared" si="3020"/>
        <v>0</v>
      </c>
      <c r="AS8043" s="10">
        <f t="shared" si="3021"/>
        <v>0</v>
      </c>
    </row>
    <row r="8044" spans="1:45" x14ac:dyDescent="0.2">
      <c r="A8044">
        <v>140.78352787055087</v>
      </c>
      <c r="B8044" s="13"/>
      <c r="C8044" s="6">
        <v>42705.041666666664</v>
      </c>
      <c r="D8044" s="7" t="s">
        <v>11</v>
      </c>
      <c r="E8044" s="8">
        <v>24.529299999999999</v>
      </c>
      <c r="F8044" s="8">
        <v>24.853400000000001</v>
      </c>
      <c r="H8044" s="8">
        <v>3.4420999999999999</v>
      </c>
      <c r="I8044" s="8">
        <f t="shared" si="3000"/>
        <v>3.4420999999999999</v>
      </c>
      <c r="J8044" s="24">
        <f t="shared" si="3001"/>
        <v>484.59098128322313</v>
      </c>
      <c r="K8044" s="27">
        <f t="shared" si="3002"/>
        <v>484.59098128322313</v>
      </c>
      <c r="L8044" s="8">
        <v>14.0731</v>
      </c>
      <c r="M8044" s="8">
        <f t="shared" si="3003"/>
        <v>14.0731</v>
      </c>
      <c r="N8044" s="24">
        <f t="shared" si="3022"/>
        <v>1981.2606660750494</v>
      </c>
      <c r="O8044" s="27">
        <f t="shared" si="3004"/>
        <v>1981.2606660750494</v>
      </c>
      <c r="P8044" s="21"/>
      <c r="Q8044" s="10">
        <f t="shared" si="3005"/>
        <v>1981.2606660750494</v>
      </c>
      <c r="R8044" s="10">
        <f t="shared" si="3006"/>
        <v>0</v>
      </c>
      <c r="S8044" s="10">
        <f t="shared" si="3007"/>
        <v>0</v>
      </c>
      <c r="T8044" s="21"/>
      <c r="U8044" s="10">
        <f t="shared" si="3008"/>
        <v>1981.2606660750494</v>
      </c>
      <c r="V8044" s="10">
        <f t="shared" si="3009"/>
        <v>0</v>
      </c>
      <c r="W8044" s="10">
        <f t="shared" si="3010"/>
        <v>0</v>
      </c>
      <c r="X8044" s="13"/>
      <c r="Y8044" s="11">
        <v>43071.041666666664</v>
      </c>
      <c r="Z8044" s="7" t="s">
        <v>11</v>
      </c>
      <c r="AA8044" s="8">
        <v>17.962399999999999</v>
      </c>
      <c r="AB8044" s="8">
        <v>21.8081</v>
      </c>
      <c r="AD8044" s="49">
        <v>3.0449999999999999</v>
      </c>
      <c r="AE8044" s="8">
        <f t="shared" si="3011"/>
        <v>3.0449999999999999</v>
      </c>
      <c r="AF8044" s="24">
        <f t="shared" si="3012"/>
        <v>428.6858423658274</v>
      </c>
      <c r="AG8044" s="27">
        <f t="shared" si="3013"/>
        <v>428.6858423658274</v>
      </c>
      <c r="AH8044" s="44">
        <v>17.8414</v>
      </c>
      <c r="AI8044" s="8">
        <f t="shared" si="3014"/>
        <v>17.8414</v>
      </c>
      <c r="AJ8044" s="24">
        <f t="shared" si="3023"/>
        <v>2511.7752341496462</v>
      </c>
      <c r="AK8044" s="27">
        <f t="shared" si="3015"/>
        <v>2511.7752341496462</v>
      </c>
      <c r="AL8044" s="21"/>
      <c r="AM8044" s="10">
        <f t="shared" si="3016"/>
        <v>2511.7752341496462</v>
      </c>
      <c r="AN8044" s="10">
        <f t="shared" si="3017"/>
        <v>0</v>
      </c>
      <c r="AO8044" s="10">
        <f t="shared" si="3018"/>
        <v>0</v>
      </c>
      <c r="AP8044" s="21"/>
      <c r="AQ8044" s="10">
        <f t="shared" si="3019"/>
        <v>2511.7752341496462</v>
      </c>
      <c r="AR8044" s="10">
        <f t="shared" si="3020"/>
        <v>0</v>
      </c>
      <c r="AS8044" s="10">
        <f t="shared" si="3021"/>
        <v>0</v>
      </c>
    </row>
    <row r="8045" spans="1:45" x14ac:dyDescent="0.2">
      <c r="A8045">
        <v>89.092094983447552</v>
      </c>
      <c r="B8045" s="13"/>
      <c r="C8045" s="6">
        <v>42705.083333333328</v>
      </c>
      <c r="D8045" s="7" t="s">
        <v>12</v>
      </c>
      <c r="E8045" s="8">
        <v>25.323799999999999</v>
      </c>
      <c r="F8045" s="8">
        <v>24.3735</v>
      </c>
      <c r="H8045" s="8">
        <v>5.7164000000000001</v>
      </c>
      <c r="I8045" s="8">
        <f t="shared" si="3000"/>
        <v>5.7164000000000001</v>
      </c>
      <c r="J8045" s="24">
        <f t="shared" si="3001"/>
        <v>509.28605176337959</v>
      </c>
      <c r="K8045" s="27">
        <f t="shared" si="3002"/>
        <v>509.28605176337959</v>
      </c>
      <c r="L8045" s="8">
        <v>8.6625999999999994</v>
      </c>
      <c r="M8045" s="8">
        <f t="shared" si="3003"/>
        <v>8.6625999999999994</v>
      </c>
      <c r="N8045" s="24">
        <f t="shared" si="3022"/>
        <v>771.76918200361274</v>
      </c>
      <c r="O8045" s="27">
        <f t="shared" si="3004"/>
        <v>771.76918200361274</v>
      </c>
      <c r="P8045" s="21"/>
      <c r="Q8045" s="10">
        <f t="shared" si="3005"/>
        <v>771.76918200361274</v>
      </c>
      <c r="R8045" s="10">
        <f t="shared" si="3006"/>
        <v>0</v>
      </c>
      <c r="S8045" s="10">
        <f t="shared" si="3007"/>
        <v>0</v>
      </c>
      <c r="T8045" s="21"/>
      <c r="U8045" s="10">
        <f t="shared" si="3008"/>
        <v>771.76918200361274</v>
      </c>
      <c r="V8045" s="10">
        <f t="shared" si="3009"/>
        <v>0</v>
      </c>
      <c r="W8045" s="10">
        <f t="shared" si="3010"/>
        <v>0</v>
      </c>
      <c r="X8045" s="13"/>
      <c r="Y8045" s="11">
        <v>43071.083333333328</v>
      </c>
      <c r="Z8045" s="7" t="s">
        <v>12</v>
      </c>
      <c r="AA8045" s="8">
        <v>18.120799999999999</v>
      </c>
      <c r="AB8045" s="8">
        <v>20.634699999999999</v>
      </c>
      <c r="AD8045" s="49">
        <v>6.5774999999999997</v>
      </c>
      <c r="AE8045" s="8">
        <f t="shared" si="3011"/>
        <v>6.5774999999999997</v>
      </c>
      <c r="AF8045" s="24">
        <f t="shared" si="3012"/>
        <v>586.00325475362627</v>
      </c>
      <c r="AG8045" s="27">
        <f t="shared" si="3013"/>
        <v>586.00325475362627</v>
      </c>
      <c r="AH8045" s="44">
        <v>17.953099999999999</v>
      </c>
      <c r="AI8045" s="8">
        <f t="shared" si="3014"/>
        <v>17.953099999999999</v>
      </c>
      <c r="AJ8045" s="24">
        <f t="shared" si="3023"/>
        <v>1599.4792904473322</v>
      </c>
      <c r="AK8045" s="27">
        <f t="shared" si="3015"/>
        <v>1599.4792904473322</v>
      </c>
      <c r="AL8045" s="21"/>
      <c r="AM8045" s="10">
        <f t="shared" si="3016"/>
        <v>1599.4792904473322</v>
      </c>
      <c r="AN8045" s="10">
        <f t="shared" si="3017"/>
        <v>0</v>
      </c>
      <c r="AO8045" s="10">
        <f t="shared" si="3018"/>
        <v>0</v>
      </c>
      <c r="AP8045" s="21"/>
      <c r="AQ8045" s="10">
        <f t="shared" si="3019"/>
        <v>1599.4792904473322</v>
      </c>
      <c r="AR8045" s="10">
        <f t="shared" si="3020"/>
        <v>0</v>
      </c>
      <c r="AS8045" s="10">
        <f t="shared" si="3021"/>
        <v>0</v>
      </c>
    </row>
    <row r="8046" spans="1:45" x14ac:dyDescent="0.2">
      <c r="A8046">
        <v>99.014930693820574</v>
      </c>
      <c r="B8046" s="13"/>
      <c r="C8046" s="6">
        <v>42705.125</v>
      </c>
      <c r="D8046" s="7" t="s">
        <v>13</v>
      </c>
      <c r="E8046" s="8">
        <v>22.572500000000002</v>
      </c>
      <c r="F8046" s="8">
        <v>24.2441</v>
      </c>
      <c r="H8046" s="8">
        <v>7.2906000000000004</v>
      </c>
      <c r="I8046" s="8">
        <f t="shared" si="3000"/>
        <v>7.2906000000000004</v>
      </c>
      <c r="J8046" s="24">
        <f t="shared" si="3001"/>
        <v>721.87825371636836</v>
      </c>
      <c r="K8046" s="27">
        <f t="shared" si="3002"/>
        <v>721.87825371636836</v>
      </c>
      <c r="L8046" s="8">
        <v>-5.9873000000000003</v>
      </c>
      <c r="M8046" s="8">
        <f t="shared" si="3003"/>
        <v>-5.9873000000000003</v>
      </c>
      <c r="N8046" s="24">
        <f t="shared" si="3022"/>
        <v>-592.83209454311191</v>
      </c>
      <c r="O8046" s="27">
        <f t="shared" si="3004"/>
        <v>-592.83209454311191</v>
      </c>
      <c r="P8046" s="21"/>
      <c r="Q8046" s="10">
        <f t="shared" si="3005"/>
        <v>721.87825371636836</v>
      </c>
      <c r="R8046" s="10">
        <f t="shared" si="3006"/>
        <v>1314.7103482594803</v>
      </c>
      <c r="S8046" s="10">
        <f t="shared" si="3007"/>
        <v>788.82620895568812</v>
      </c>
      <c r="T8046" s="21"/>
      <c r="U8046" s="10">
        <f t="shared" si="3008"/>
        <v>721.87825371636836</v>
      </c>
      <c r="V8046" s="10">
        <f t="shared" si="3009"/>
        <v>1314.7103482594803</v>
      </c>
      <c r="W8046" s="10">
        <f t="shared" si="3010"/>
        <v>788.82620895568812</v>
      </c>
      <c r="X8046" s="13"/>
      <c r="Y8046" s="11">
        <v>43071.125</v>
      </c>
      <c r="Z8046" s="7" t="s">
        <v>13</v>
      </c>
      <c r="AA8046" s="8">
        <v>18.066199999999998</v>
      </c>
      <c r="AB8046" s="8">
        <v>20.678100000000001</v>
      </c>
      <c r="AD8046" s="49">
        <v>6.9607000000000001</v>
      </c>
      <c r="AE8046" s="8">
        <f t="shared" si="3011"/>
        <v>6.9607000000000001</v>
      </c>
      <c r="AF8046" s="24">
        <f t="shared" si="3012"/>
        <v>689.21322808047682</v>
      </c>
      <c r="AG8046" s="27">
        <f t="shared" si="3013"/>
        <v>689.21322808047682</v>
      </c>
      <c r="AH8046" s="44">
        <v>17.723700000000001</v>
      </c>
      <c r="AI8046" s="8">
        <f t="shared" si="3014"/>
        <v>17.723700000000001</v>
      </c>
      <c r="AJ8046" s="24">
        <f t="shared" si="3023"/>
        <v>1754.9109271380678</v>
      </c>
      <c r="AK8046" s="27">
        <f t="shared" si="3015"/>
        <v>1754.9109271380678</v>
      </c>
      <c r="AL8046" s="21"/>
      <c r="AM8046" s="10">
        <f t="shared" si="3016"/>
        <v>1754.9109271380678</v>
      </c>
      <c r="AN8046" s="10">
        <f t="shared" si="3017"/>
        <v>0</v>
      </c>
      <c r="AO8046" s="10">
        <f t="shared" si="3018"/>
        <v>0</v>
      </c>
      <c r="AP8046" s="21"/>
      <c r="AQ8046" s="10">
        <f t="shared" si="3019"/>
        <v>1754.9109271380678</v>
      </c>
      <c r="AR8046" s="10">
        <f t="shared" si="3020"/>
        <v>0</v>
      </c>
      <c r="AS8046" s="10">
        <f t="shared" si="3021"/>
        <v>0</v>
      </c>
    </row>
    <row r="8047" spans="1:45" x14ac:dyDescent="0.2">
      <c r="A8047">
        <v>104.86792103420062</v>
      </c>
      <c r="B8047" s="13"/>
      <c r="C8047" s="6">
        <v>42705.166666666664</v>
      </c>
      <c r="D8047" s="7" t="s">
        <v>14</v>
      </c>
      <c r="E8047" s="8">
        <v>24.442799999999998</v>
      </c>
      <c r="F8047" s="8">
        <v>25.0594</v>
      </c>
      <c r="H8047" s="8">
        <v>8.9114000000000004</v>
      </c>
      <c r="I8047" s="8">
        <f t="shared" si="3000"/>
        <v>8.9114000000000004</v>
      </c>
      <c r="J8047" s="24">
        <f t="shared" si="3001"/>
        <v>934.51999150417544</v>
      </c>
      <c r="K8047" s="27">
        <f t="shared" si="3002"/>
        <v>934.51999150417544</v>
      </c>
      <c r="L8047" s="8">
        <v>11.8292</v>
      </c>
      <c r="M8047" s="8">
        <f t="shared" si="3003"/>
        <v>11.8292</v>
      </c>
      <c r="N8047" s="24">
        <f t="shared" si="3022"/>
        <v>1240.5036114977661</v>
      </c>
      <c r="O8047" s="27">
        <f t="shared" si="3004"/>
        <v>1240.5036114977661</v>
      </c>
      <c r="P8047" s="21"/>
      <c r="Q8047" s="10">
        <f t="shared" si="3005"/>
        <v>1240.5036114977661</v>
      </c>
      <c r="R8047" s="10">
        <f t="shared" si="3006"/>
        <v>0</v>
      </c>
      <c r="S8047" s="10">
        <f t="shared" si="3007"/>
        <v>0</v>
      </c>
      <c r="T8047" s="21"/>
      <c r="U8047" s="10">
        <f t="shared" si="3008"/>
        <v>1240.5036114977661</v>
      </c>
      <c r="V8047" s="10">
        <f t="shared" si="3009"/>
        <v>0</v>
      </c>
      <c r="W8047" s="10">
        <f t="shared" si="3010"/>
        <v>0</v>
      </c>
      <c r="X8047" s="13"/>
      <c r="Y8047" s="11">
        <v>43071.166666666664</v>
      </c>
      <c r="Z8047" s="7" t="s">
        <v>14</v>
      </c>
      <c r="AA8047" s="8">
        <v>18.7363</v>
      </c>
      <c r="AB8047" s="8">
        <v>20.659300000000002</v>
      </c>
      <c r="AD8047" s="49">
        <v>8.5660000000000007</v>
      </c>
      <c r="AE8047" s="8">
        <f t="shared" si="3011"/>
        <v>8.5660000000000007</v>
      </c>
      <c r="AF8047" s="24">
        <f t="shared" si="3012"/>
        <v>898.29861157896255</v>
      </c>
      <c r="AG8047" s="27">
        <f t="shared" si="3013"/>
        <v>898.29861157896255</v>
      </c>
      <c r="AH8047" s="44">
        <v>18.0855</v>
      </c>
      <c r="AI8047" s="8">
        <f t="shared" si="3014"/>
        <v>18.0855</v>
      </c>
      <c r="AJ8047" s="24">
        <f t="shared" si="3023"/>
        <v>1896.5887858640353</v>
      </c>
      <c r="AK8047" s="27">
        <f t="shared" si="3015"/>
        <v>1896.5887858640353</v>
      </c>
      <c r="AL8047" s="21"/>
      <c r="AM8047" s="10">
        <f t="shared" si="3016"/>
        <v>1896.5887858640353</v>
      </c>
      <c r="AN8047" s="10">
        <f t="shared" si="3017"/>
        <v>0</v>
      </c>
      <c r="AO8047" s="10">
        <f t="shared" si="3018"/>
        <v>0</v>
      </c>
      <c r="AP8047" s="21"/>
      <c r="AQ8047" s="10">
        <f t="shared" si="3019"/>
        <v>1896.5887858640353</v>
      </c>
      <c r="AR8047" s="10">
        <f t="shared" si="3020"/>
        <v>0</v>
      </c>
      <c r="AS8047" s="10">
        <f t="shared" si="3021"/>
        <v>0</v>
      </c>
    </row>
    <row r="8048" spans="1:45" x14ac:dyDescent="0.2">
      <c r="A8048">
        <v>42.980375801001045</v>
      </c>
      <c r="B8048" s="13"/>
      <c r="C8048" s="6">
        <v>42705.208333333328</v>
      </c>
      <c r="D8048" s="7" t="s">
        <v>15</v>
      </c>
      <c r="E8048" s="8">
        <v>22.979399999999998</v>
      </c>
      <c r="F8048" s="8">
        <v>27.1751</v>
      </c>
      <c r="H8048" s="8">
        <v>21.012599999999999</v>
      </c>
      <c r="I8048" s="8">
        <f t="shared" si="3000"/>
        <v>21.012599999999999</v>
      </c>
      <c r="J8048" s="24">
        <f t="shared" si="3001"/>
        <v>903.12944455611455</v>
      </c>
      <c r="K8048" s="27">
        <f t="shared" si="3002"/>
        <v>903.12944455611455</v>
      </c>
      <c r="L8048" s="8">
        <v>25.112400000000001</v>
      </c>
      <c r="M8048" s="8">
        <f t="shared" si="3003"/>
        <v>25.112400000000001</v>
      </c>
      <c r="N8048" s="24">
        <f t="shared" si="3022"/>
        <v>1079.3403892650588</v>
      </c>
      <c r="O8048" s="27">
        <f t="shared" si="3004"/>
        <v>1079.3403892650588</v>
      </c>
      <c r="P8048" s="21"/>
      <c r="Q8048" s="10">
        <f t="shared" si="3005"/>
        <v>1079.3403892650588</v>
      </c>
      <c r="R8048" s="10">
        <f t="shared" si="3006"/>
        <v>0</v>
      </c>
      <c r="S8048" s="10">
        <f t="shared" si="3007"/>
        <v>0</v>
      </c>
      <c r="T8048" s="21"/>
      <c r="U8048" s="10">
        <f t="shared" si="3008"/>
        <v>1079.3403892650588</v>
      </c>
      <c r="V8048" s="10">
        <f t="shared" si="3009"/>
        <v>0</v>
      </c>
      <c r="W8048" s="10">
        <f t="shared" si="3010"/>
        <v>0</v>
      </c>
      <c r="X8048" s="13"/>
      <c r="Y8048" s="11">
        <v>43071.208333333328</v>
      </c>
      <c r="Z8048" s="7" t="s">
        <v>15</v>
      </c>
      <c r="AA8048" s="8">
        <v>18.855699999999999</v>
      </c>
      <c r="AB8048" s="8">
        <v>20.318200000000001</v>
      </c>
      <c r="AD8048" s="49">
        <v>17.136299999999999</v>
      </c>
      <c r="AE8048" s="8">
        <f t="shared" si="3011"/>
        <v>17.136299999999999</v>
      </c>
      <c r="AF8048" s="24">
        <f t="shared" si="3012"/>
        <v>736.52461383869411</v>
      </c>
      <c r="AG8048" s="27">
        <f t="shared" si="3013"/>
        <v>736.52461383869411</v>
      </c>
      <c r="AH8048" s="44">
        <v>18.075600000000001</v>
      </c>
      <c r="AI8048" s="8">
        <f t="shared" si="3014"/>
        <v>18.075600000000001</v>
      </c>
      <c r="AJ8048" s="24">
        <f t="shared" si="3023"/>
        <v>776.89608082857455</v>
      </c>
      <c r="AK8048" s="27">
        <f t="shared" si="3015"/>
        <v>776.89608082857455</v>
      </c>
      <c r="AL8048" s="21"/>
      <c r="AM8048" s="10">
        <f t="shared" si="3016"/>
        <v>776.89608082857455</v>
      </c>
      <c r="AN8048" s="10">
        <f t="shared" si="3017"/>
        <v>0</v>
      </c>
      <c r="AO8048" s="10">
        <f t="shared" si="3018"/>
        <v>0</v>
      </c>
      <c r="AP8048" s="21"/>
      <c r="AQ8048" s="10">
        <f t="shared" si="3019"/>
        <v>776.89608082857455</v>
      </c>
      <c r="AR8048" s="10">
        <f t="shared" si="3020"/>
        <v>0</v>
      </c>
      <c r="AS8048" s="10">
        <f t="shared" si="3021"/>
        <v>0</v>
      </c>
    </row>
    <row r="8049" spans="1:45" x14ac:dyDescent="0.2">
      <c r="A8049">
        <v>8.7406755621973833</v>
      </c>
      <c r="B8049" s="13"/>
      <c r="C8049" s="6">
        <v>42705.25</v>
      </c>
      <c r="D8049" s="7" t="s">
        <v>16</v>
      </c>
      <c r="E8049" s="8">
        <v>27.976299999999998</v>
      </c>
      <c r="F8049" s="8">
        <v>31.7362</v>
      </c>
      <c r="H8049" s="8">
        <v>30.619199999999999</v>
      </c>
      <c r="I8049" s="8">
        <f t="shared" si="3000"/>
        <v>30.619199999999999</v>
      </c>
      <c r="J8049" s="24">
        <f t="shared" si="3001"/>
        <v>267.6324931740341</v>
      </c>
      <c r="K8049" s="27">
        <f t="shared" si="3002"/>
        <v>267.6324931740341</v>
      </c>
      <c r="L8049" s="8">
        <v>29.225100000000001</v>
      </c>
      <c r="M8049" s="8">
        <f t="shared" si="3003"/>
        <v>29.225100000000001</v>
      </c>
      <c r="N8049" s="24">
        <f t="shared" si="3022"/>
        <v>255.44711737277476</v>
      </c>
      <c r="O8049" s="27">
        <f t="shared" si="3004"/>
        <v>255.44711737277476</v>
      </c>
      <c r="P8049" s="21"/>
      <c r="Q8049" s="10">
        <f t="shared" si="3005"/>
        <v>267.6324931740341</v>
      </c>
      <c r="R8049" s="10">
        <f t="shared" si="3006"/>
        <v>12.18537580125934</v>
      </c>
      <c r="S8049" s="10">
        <f t="shared" si="3007"/>
        <v>7.3112254807556036</v>
      </c>
      <c r="T8049" s="21"/>
      <c r="U8049" s="10">
        <f t="shared" si="3008"/>
        <v>267.6324931740341</v>
      </c>
      <c r="V8049" s="10">
        <f t="shared" si="3009"/>
        <v>12.18537580125934</v>
      </c>
      <c r="W8049" s="10">
        <f t="shared" si="3010"/>
        <v>7.3112254807556036</v>
      </c>
      <c r="X8049" s="13"/>
      <c r="Y8049" s="11">
        <v>43071.25</v>
      </c>
      <c r="Z8049" s="7" t="s">
        <v>16</v>
      </c>
      <c r="AA8049" s="8">
        <v>19.253599999999999</v>
      </c>
      <c r="AB8049" s="8">
        <v>24.5105</v>
      </c>
      <c r="AD8049" s="49">
        <v>23.485199999999999</v>
      </c>
      <c r="AE8049" s="8">
        <f t="shared" si="3011"/>
        <v>23.485199999999999</v>
      </c>
      <c r="AF8049" s="24">
        <f t="shared" si="3012"/>
        <v>205.27651371331797</v>
      </c>
      <c r="AG8049" s="27">
        <f t="shared" si="3013"/>
        <v>205.27651371331797</v>
      </c>
      <c r="AH8049" s="44">
        <v>18.665299999999998</v>
      </c>
      <c r="AI8049" s="8">
        <f t="shared" si="3014"/>
        <v>18.665299999999998</v>
      </c>
      <c r="AJ8049" s="24">
        <f t="shared" si="3023"/>
        <v>163.14733157108282</v>
      </c>
      <c r="AK8049" s="27">
        <f t="shared" si="3015"/>
        <v>163.14733157108282</v>
      </c>
      <c r="AL8049" s="21"/>
      <c r="AM8049" s="10">
        <f t="shared" si="3016"/>
        <v>205.27651371331797</v>
      </c>
      <c r="AN8049" s="10">
        <f t="shared" si="3017"/>
        <v>42.129182142235152</v>
      </c>
      <c r="AO8049" s="10">
        <f t="shared" si="3018"/>
        <v>25.27750928534109</v>
      </c>
      <c r="AP8049" s="21"/>
      <c r="AQ8049" s="10">
        <f t="shared" si="3019"/>
        <v>205.27651371331797</v>
      </c>
      <c r="AR8049" s="10">
        <f t="shared" si="3020"/>
        <v>42.129182142235152</v>
      </c>
      <c r="AS8049" s="10">
        <f t="shared" si="3021"/>
        <v>25.27750928534109</v>
      </c>
    </row>
    <row r="8050" spans="1:45" x14ac:dyDescent="0.2">
      <c r="A8050">
        <v>4.3766447239936843</v>
      </c>
      <c r="B8050" s="13"/>
      <c r="C8050" s="6">
        <v>42705.291666666664</v>
      </c>
      <c r="D8050" s="7" t="s">
        <v>17</v>
      </c>
      <c r="E8050" s="8">
        <v>28.597000000000001</v>
      </c>
      <c r="F8050" s="8">
        <v>45.481400000000001</v>
      </c>
      <c r="H8050" s="8">
        <v>43.404499999999999</v>
      </c>
      <c r="I8050" s="8">
        <f t="shared" si="3000"/>
        <v>43.404499999999999</v>
      </c>
      <c r="J8050" s="24">
        <f t="shared" si="3001"/>
        <v>189.96607592258385</v>
      </c>
      <c r="K8050" s="27">
        <f t="shared" si="3002"/>
        <v>189.96607592258385</v>
      </c>
      <c r="L8050" s="8">
        <v>27.7988</v>
      </c>
      <c r="M8050" s="8">
        <f t="shared" si="3003"/>
        <v>27.7988</v>
      </c>
      <c r="N8050" s="24">
        <f t="shared" si="3022"/>
        <v>121.66547135335563</v>
      </c>
      <c r="O8050" s="27">
        <f t="shared" si="3004"/>
        <v>121.66547135335563</v>
      </c>
      <c r="P8050" s="21"/>
      <c r="Q8050" s="10">
        <f t="shared" si="3005"/>
        <v>189.96607592258385</v>
      </c>
      <c r="R8050" s="10">
        <f t="shared" si="3006"/>
        <v>68.300604569228227</v>
      </c>
      <c r="S8050" s="10">
        <f t="shared" si="3007"/>
        <v>40.980362741536936</v>
      </c>
      <c r="T8050" s="21"/>
      <c r="U8050" s="10">
        <f t="shared" si="3008"/>
        <v>189.96607592258385</v>
      </c>
      <c r="V8050" s="10">
        <f t="shared" si="3009"/>
        <v>68.300604569228227</v>
      </c>
      <c r="W8050" s="10">
        <f t="shared" si="3010"/>
        <v>40.980362741536936</v>
      </c>
      <c r="X8050" s="13"/>
      <c r="Y8050" s="11">
        <v>43071.291666666664</v>
      </c>
      <c r="Z8050" s="7" t="s">
        <v>17</v>
      </c>
      <c r="AA8050" s="8">
        <v>19.334599999999998</v>
      </c>
      <c r="AB8050" s="8">
        <v>25.366199999999999</v>
      </c>
      <c r="AD8050" s="49">
        <v>24.520399999999999</v>
      </c>
      <c r="AE8050" s="8">
        <f t="shared" si="3011"/>
        <v>24.520399999999999</v>
      </c>
      <c r="AF8050" s="24">
        <f t="shared" si="3012"/>
        <v>107.31707929021474</v>
      </c>
      <c r="AG8050" s="27">
        <f t="shared" si="3013"/>
        <v>107.31707929021474</v>
      </c>
      <c r="AH8050" s="44">
        <v>18.829899999999999</v>
      </c>
      <c r="AI8050" s="8">
        <f t="shared" si="3014"/>
        <v>18.829899999999999</v>
      </c>
      <c r="AJ8050" s="24">
        <f t="shared" si="3023"/>
        <v>82.411782488328669</v>
      </c>
      <c r="AK8050" s="27">
        <f t="shared" si="3015"/>
        <v>82.411782488328669</v>
      </c>
      <c r="AL8050" s="21"/>
      <c r="AM8050" s="10">
        <f t="shared" si="3016"/>
        <v>107.31707929021474</v>
      </c>
      <c r="AN8050" s="10">
        <f t="shared" si="3017"/>
        <v>24.905296801886067</v>
      </c>
      <c r="AO8050" s="10">
        <f t="shared" si="3018"/>
        <v>14.94317808113164</v>
      </c>
      <c r="AP8050" s="21"/>
      <c r="AQ8050" s="10">
        <f t="shared" si="3019"/>
        <v>107.31707929021474</v>
      </c>
      <c r="AR8050" s="10">
        <f t="shared" si="3020"/>
        <v>24.905296801886067</v>
      </c>
      <c r="AS8050" s="10">
        <f t="shared" si="3021"/>
        <v>14.94317808113164</v>
      </c>
    </row>
    <row r="8051" spans="1:45" x14ac:dyDescent="0.2">
      <c r="A8051">
        <v>0</v>
      </c>
      <c r="B8051" s="13"/>
      <c r="C8051" s="6">
        <v>42705.333333333328</v>
      </c>
      <c r="D8051" s="7" t="s">
        <v>18</v>
      </c>
      <c r="E8051" s="8">
        <v>24.552299999999999</v>
      </c>
      <c r="F8051" s="8">
        <v>46.668599999999998</v>
      </c>
      <c r="H8051" s="8">
        <v>44.977800000000002</v>
      </c>
      <c r="I8051" s="8">
        <f t="shared" si="3000"/>
        <v>44.977800000000002</v>
      </c>
      <c r="J8051" s="24">
        <f t="shared" si="3001"/>
        <v>0</v>
      </c>
      <c r="K8051" s="27">
        <f t="shared" si="3002"/>
        <v>0</v>
      </c>
      <c r="L8051" s="8">
        <v>24.182500000000001</v>
      </c>
      <c r="M8051" s="8">
        <f t="shared" si="3003"/>
        <v>24.182500000000001</v>
      </c>
      <c r="N8051" s="24">
        <f t="shared" si="3022"/>
        <v>0</v>
      </c>
      <c r="O8051" s="27">
        <f t="shared" si="3004"/>
        <v>0</v>
      </c>
      <c r="P8051" s="21"/>
      <c r="Q8051" s="10">
        <f t="shared" si="3005"/>
        <v>0</v>
      </c>
      <c r="R8051" s="10">
        <f t="shared" si="3006"/>
        <v>0</v>
      </c>
      <c r="S8051" s="10">
        <f t="shared" si="3007"/>
        <v>0</v>
      </c>
      <c r="T8051" s="21"/>
      <c r="U8051" s="10">
        <f t="shared" si="3008"/>
        <v>0</v>
      </c>
      <c r="V8051" s="10">
        <f t="shared" si="3009"/>
        <v>0</v>
      </c>
      <c r="W8051" s="10">
        <f t="shared" si="3010"/>
        <v>0</v>
      </c>
      <c r="X8051" s="13"/>
      <c r="Y8051" s="11">
        <v>43071.333333333328</v>
      </c>
      <c r="Z8051" s="7" t="s">
        <v>18</v>
      </c>
      <c r="AA8051" s="8">
        <v>20.178000000000001</v>
      </c>
      <c r="AB8051" s="8">
        <v>27.252700000000001</v>
      </c>
      <c r="AD8051" s="49">
        <v>26.309200000000001</v>
      </c>
      <c r="AE8051" s="8">
        <f t="shared" si="3011"/>
        <v>26.309200000000001</v>
      </c>
      <c r="AF8051" s="24">
        <f t="shared" si="3012"/>
        <v>0</v>
      </c>
      <c r="AG8051" s="27">
        <f t="shared" si="3013"/>
        <v>0</v>
      </c>
      <c r="AH8051" s="44">
        <v>19.8491</v>
      </c>
      <c r="AI8051" s="8">
        <f t="shared" si="3014"/>
        <v>19.8491</v>
      </c>
      <c r="AJ8051" s="24">
        <f t="shared" si="3023"/>
        <v>0</v>
      </c>
      <c r="AK8051" s="27">
        <f t="shared" si="3015"/>
        <v>0</v>
      </c>
      <c r="AL8051" s="21"/>
      <c r="AM8051" s="10">
        <f t="shared" si="3016"/>
        <v>0</v>
      </c>
      <c r="AN8051" s="10">
        <f t="shared" si="3017"/>
        <v>0</v>
      </c>
      <c r="AO8051" s="10">
        <f t="shared" si="3018"/>
        <v>0</v>
      </c>
      <c r="AP8051" s="21"/>
      <c r="AQ8051" s="10">
        <f t="shared" si="3019"/>
        <v>0</v>
      </c>
      <c r="AR8051" s="10">
        <f t="shared" si="3020"/>
        <v>0</v>
      </c>
      <c r="AS8051" s="10">
        <f t="shared" si="3021"/>
        <v>0</v>
      </c>
    </row>
    <row r="8052" spans="1:45" x14ac:dyDescent="0.2">
      <c r="A8052">
        <v>0</v>
      </c>
      <c r="B8052" s="13"/>
      <c r="C8052" s="6">
        <v>42705.375</v>
      </c>
      <c r="D8052" s="7" t="s">
        <v>19</v>
      </c>
      <c r="E8052" s="8">
        <v>25.936199999999999</v>
      </c>
      <c r="F8052" s="8">
        <v>38.668500000000002</v>
      </c>
      <c r="H8052" s="8">
        <v>39.303899999999999</v>
      </c>
      <c r="I8052" s="8">
        <f t="shared" si="3000"/>
        <v>39.303899999999999</v>
      </c>
      <c r="J8052" s="24">
        <f t="shared" si="3001"/>
        <v>0</v>
      </c>
      <c r="K8052" s="27">
        <f t="shared" si="3002"/>
        <v>0</v>
      </c>
      <c r="L8052" s="8">
        <v>25.603899999999999</v>
      </c>
      <c r="M8052" s="8">
        <f t="shared" si="3003"/>
        <v>25.603899999999999</v>
      </c>
      <c r="N8052" s="24">
        <f t="shared" si="3022"/>
        <v>0</v>
      </c>
      <c r="O8052" s="27">
        <f t="shared" si="3004"/>
        <v>0</v>
      </c>
      <c r="P8052" s="21"/>
      <c r="Q8052" s="10">
        <f t="shared" si="3005"/>
        <v>0</v>
      </c>
      <c r="R8052" s="10">
        <f t="shared" si="3006"/>
        <v>0</v>
      </c>
      <c r="S8052" s="10">
        <f t="shared" si="3007"/>
        <v>0</v>
      </c>
      <c r="T8052" s="21"/>
      <c r="U8052" s="10">
        <f t="shared" si="3008"/>
        <v>0</v>
      </c>
      <c r="V8052" s="10">
        <f t="shared" si="3009"/>
        <v>0</v>
      </c>
      <c r="W8052" s="10">
        <f t="shared" si="3010"/>
        <v>0</v>
      </c>
      <c r="X8052" s="13"/>
      <c r="Y8052" s="11">
        <v>43071.375</v>
      </c>
      <c r="Z8052" s="7" t="s">
        <v>19</v>
      </c>
      <c r="AA8052" s="8">
        <v>21.596299999999999</v>
      </c>
      <c r="AB8052" s="8">
        <v>30.1264</v>
      </c>
      <c r="AD8052" s="49">
        <v>29.2422</v>
      </c>
      <c r="AE8052" s="8">
        <f t="shared" si="3011"/>
        <v>29.2422</v>
      </c>
      <c r="AF8052" s="24">
        <f t="shared" si="3012"/>
        <v>0</v>
      </c>
      <c r="AG8052" s="27">
        <f t="shared" si="3013"/>
        <v>0</v>
      </c>
      <c r="AH8052" s="44">
        <v>21.428100000000001</v>
      </c>
      <c r="AI8052" s="8">
        <f t="shared" si="3014"/>
        <v>21.428100000000001</v>
      </c>
      <c r="AJ8052" s="24">
        <f t="shared" si="3023"/>
        <v>0</v>
      </c>
      <c r="AK8052" s="27">
        <f t="shared" si="3015"/>
        <v>0</v>
      </c>
      <c r="AL8052" s="21"/>
      <c r="AM8052" s="10">
        <f t="shared" si="3016"/>
        <v>0</v>
      </c>
      <c r="AN8052" s="10">
        <f t="shared" si="3017"/>
        <v>0</v>
      </c>
      <c r="AO8052" s="10">
        <f t="shared" si="3018"/>
        <v>0</v>
      </c>
      <c r="AP8052" s="21"/>
      <c r="AQ8052" s="10">
        <f t="shared" si="3019"/>
        <v>0</v>
      </c>
      <c r="AR8052" s="10">
        <f t="shared" si="3020"/>
        <v>0</v>
      </c>
      <c r="AS8052" s="10">
        <f t="shared" si="3021"/>
        <v>0</v>
      </c>
    </row>
    <row r="8053" spans="1:45" x14ac:dyDescent="0.2">
      <c r="A8053">
        <v>0</v>
      </c>
      <c r="B8053" s="13"/>
      <c r="C8053" s="6">
        <v>42705.416666666664</v>
      </c>
      <c r="D8053" s="7" t="s">
        <v>20</v>
      </c>
      <c r="E8053" s="8">
        <v>31.786000000000001</v>
      </c>
      <c r="F8053" s="8">
        <v>37.5623</v>
      </c>
      <c r="H8053" s="8">
        <v>36.448300000000003</v>
      </c>
      <c r="I8053" s="8">
        <f t="shared" si="3000"/>
        <v>36.448300000000003</v>
      </c>
      <c r="J8053" s="24">
        <f t="shared" si="3001"/>
        <v>0</v>
      </c>
      <c r="K8053" s="27">
        <f t="shared" si="3002"/>
        <v>0</v>
      </c>
      <c r="L8053" s="8">
        <v>31.534099999999999</v>
      </c>
      <c r="M8053" s="8">
        <f t="shared" si="3003"/>
        <v>31.534099999999999</v>
      </c>
      <c r="N8053" s="24">
        <f t="shared" si="3022"/>
        <v>0</v>
      </c>
      <c r="O8053" s="27">
        <f t="shared" si="3004"/>
        <v>0</v>
      </c>
      <c r="P8053" s="21"/>
      <c r="Q8053" s="10">
        <f t="shared" si="3005"/>
        <v>0</v>
      </c>
      <c r="R8053" s="10">
        <f t="shared" si="3006"/>
        <v>0</v>
      </c>
      <c r="S8053" s="10">
        <f t="shared" si="3007"/>
        <v>0</v>
      </c>
      <c r="T8053" s="21"/>
      <c r="U8053" s="10">
        <f t="shared" si="3008"/>
        <v>0</v>
      </c>
      <c r="V8053" s="10">
        <f t="shared" si="3009"/>
        <v>0</v>
      </c>
      <c r="W8053" s="10">
        <f t="shared" si="3010"/>
        <v>0</v>
      </c>
      <c r="X8053" s="13"/>
      <c r="Y8053" s="11">
        <v>43071.416666666664</v>
      </c>
      <c r="Z8053" s="7" t="s">
        <v>20</v>
      </c>
      <c r="AA8053" s="8">
        <v>24.321200000000001</v>
      </c>
      <c r="AB8053" s="8">
        <v>30.185600000000001</v>
      </c>
      <c r="AD8053" s="49">
        <v>29.485700000000001</v>
      </c>
      <c r="AE8053" s="8">
        <f t="shared" si="3011"/>
        <v>29.485700000000001</v>
      </c>
      <c r="AF8053" s="24">
        <f t="shared" si="3012"/>
        <v>0</v>
      </c>
      <c r="AG8053" s="27">
        <f t="shared" si="3013"/>
        <v>0</v>
      </c>
      <c r="AH8053" s="44">
        <v>24.4039</v>
      </c>
      <c r="AI8053" s="8">
        <f t="shared" si="3014"/>
        <v>24.4039</v>
      </c>
      <c r="AJ8053" s="24">
        <f t="shared" si="3023"/>
        <v>0</v>
      </c>
      <c r="AK8053" s="27">
        <f t="shared" si="3015"/>
        <v>0</v>
      </c>
      <c r="AL8053" s="21"/>
      <c r="AM8053" s="10">
        <f t="shared" si="3016"/>
        <v>0</v>
      </c>
      <c r="AN8053" s="10">
        <f t="shared" si="3017"/>
        <v>0</v>
      </c>
      <c r="AO8053" s="10">
        <f t="shared" si="3018"/>
        <v>0</v>
      </c>
      <c r="AP8053" s="21"/>
      <c r="AQ8053" s="10">
        <f t="shared" si="3019"/>
        <v>0</v>
      </c>
      <c r="AR8053" s="10">
        <f t="shared" si="3020"/>
        <v>0</v>
      </c>
      <c r="AS8053" s="10">
        <f t="shared" si="3021"/>
        <v>0</v>
      </c>
    </row>
    <row r="8054" spans="1:45" x14ac:dyDescent="0.2">
      <c r="A8054">
        <v>0</v>
      </c>
      <c r="B8054" s="13"/>
      <c r="C8054" s="6">
        <v>42705.458333333328</v>
      </c>
      <c r="D8054" s="7" t="s">
        <v>21</v>
      </c>
      <c r="E8054" s="8">
        <v>26.5883</v>
      </c>
      <c r="F8054" s="8">
        <v>36.804299999999998</v>
      </c>
      <c r="H8054" s="8">
        <v>35.919699999999999</v>
      </c>
      <c r="I8054" s="8">
        <f t="shared" si="3000"/>
        <v>35.919699999999999</v>
      </c>
      <c r="J8054" s="24">
        <f t="shared" si="3001"/>
        <v>0</v>
      </c>
      <c r="K8054" s="27">
        <f t="shared" si="3002"/>
        <v>0</v>
      </c>
      <c r="L8054" s="8">
        <v>26.5242</v>
      </c>
      <c r="M8054" s="8">
        <f t="shared" si="3003"/>
        <v>26.5242</v>
      </c>
      <c r="N8054" s="24">
        <f t="shared" si="3022"/>
        <v>0</v>
      </c>
      <c r="O8054" s="27">
        <f t="shared" si="3004"/>
        <v>0</v>
      </c>
      <c r="P8054" s="21"/>
      <c r="Q8054" s="10">
        <f t="shared" si="3005"/>
        <v>0</v>
      </c>
      <c r="R8054" s="10">
        <f t="shared" si="3006"/>
        <v>0</v>
      </c>
      <c r="S8054" s="10">
        <f t="shared" si="3007"/>
        <v>0</v>
      </c>
      <c r="T8054" s="21"/>
      <c r="U8054" s="10">
        <f t="shared" si="3008"/>
        <v>0</v>
      </c>
      <c r="V8054" s="10">
        <f t="shared" si="3009"/>
        <v>0</v>
      </c>
      <c r="W8054" s="10">
        <f t="shared" si="3010"/>
        <v>0</v>
      </c>
      <c r="X8054" s="13"/>
      <c r="Y8054" s="11">
        <v>43071.458333333328</v>
      </c>
      <c r="Z8054" s="7" t="s">
        <v>21</v>
      </c>
      <c r="AA8054" s="8">
        <v>25.2194</v>
      </c>
      <c r="AB8054" s="8">
        <v>27.557400000000001</v>
      </c>
      <c r="AD8054" s="49">
        <v>26.9983</v>
      </c>
      <c r="AE8054" s="8">
        <f t="shared" si="3011"/>
        <v>26.9983</v>
      </c>
      <c r="AF8054" s="24">
        <f t="shared" si="3012"/>
        <v>0</v>
      </c>
      <c r="AG8054" s="27">
        <f t="shared" si="3013"/>
        <v>0</v>
      </c>
      <c r="AH8054" s="44">
        <v>25.431899999999999</v>
      </c>
      <c r="AI8054" s="8">
        <f t="shared" si="3014"/>
        <v>25.431899999999999</v>
      </c>
      <c r="AJ8054" s="24">
        <f t="shared" si="3023"/>
        <v>0</v>
      </c>
      <c r="AK8054" s="27">
        <f t="shared" si="3015"/>
        <v>0</v>
      </c>
      <c r="AL8054" s="21"/>
      <c r="AM8054" s="10">
        <f t="shared" si="3016"/>
        <v>0</v>
      </c>
      <c r="AN8054" s="10">
        <f t="shared" si="3017"/>
        <v>0</v>
      </c>
      <c r="AO8054" s="10">
        <f t="shared" si="3018"/>
        <v>0</v>
      </c>
      <c r="AP8054" s="21"/>
      <c r="AQ8054" s="10">
        <f t="shared" si="3019"/>
        <v>0</v>
      </c>
      <c r="AR8054" s="10">
        <f t="shared" si="3020"/>
        <v>0</v>
      </c>
      <c r="AS8054" s="10">
        <f t="shared" si="3021"/>
        <v>0</v>
      </c>
    </row>
    <row r="8055" spans="1:45" x14ac:dyDescent="0.2">
      <c r="A8055">
        <v>2.6284009742448498</v>
      </c>
      <c r="B8055" s="13"/>
      <c r="C8055" s="6">
        <v>42705.5</v>
      </c>
      <c r="D8055" s="7" t="s">
        <v>22</v>
      </c>
      <c r="E8055" s="8">
        <v>23.047699999999999</v>
      </c>
      <c r="F8055" s="8">
        <v>33.438200000000002</v>
      </c>
      <c r="H8055" s="8">
        <v>32.417700000000004</v>
      </c>
      <c r="I8055" s="8">
        <f t="shared" si="3000"/>
        <v>32.417700000000004</v>
      </c>
      <c r="J8055" s="24">
        <f t="shared" si="3001"/>
        <v>85.206714262777268</v>
      </c>
      <c r="K8055" s="27">
        <f t="shared" si="3002"/>
        <v>85.206714262777268</v>
      </c>
      <c r="L8055" s="8">
        <v>22.821999999999999</v>
      </c>
      <c r="M8055" s="8">
        <f t="shared" si="3003"/>
        <v>22.821999999999999</v>
      </c>
      <c r="N8055" s="24">
        <f t="shared" si="3022"/>
        <v>59.985367034215962</v>
      </c>
      <c r="O8055" s="27">
        <f t="shared" si="3004"/>
        <v>59.985367034215962</v>
      </c>
      <c r="P8055" s="21"/>
      <c r="Q8055" s="10">
        <f t="shared" si="3005"/>
        <v>85.206714262777268</v>
      </c>
      <c r="R8055" s="10">
        <f t="shared" si="3006"/>
        <v>25.221347228561307</v>
      </c>
      <c r="S8055" s="10">
        <f t="shared" si="3007"/>
        <v>15.132808337136783</v>
      </c>
      <c r="T8055" s="21"/>
      <c r="U8055" s="10">
        <f t="shared" si="3008"/>
        <v>85.206714262777268</v>
      </c>
      <c r="V8055" s="10">
        <f t="shared" si="3009"/>
        <v>25.221347228561307</v>
      </c>
      <c r="W8055" s="10">
        <f t="shared" si="3010"/>
        <v>15.132808337136783</v>
      </c>
      <c r="X8055" s="13"/>
      <c r="Y8055" s="11">
        <v>43071.5</v>
      </c>
      <c r="Z8055" s="7" t="s">
        <v>22</v>
      </c>
      <c r="AA8055" s="8">
        <v>23.212700000000002</v>
      </c>
      <c r="AB8055" s="8">
        <v>26.240400000000001</v>
      </c>
      <c r="AD8055" s="49">
        <v>25.645</v>
      </c>
      <c r="AE8055" s="8">
        <f t="shared" si="3011"/>
        <v>25.645</v>
      </c>
      <c r="AF8055" s="24">
        <f t="shared" si="3012"/>
        <v>67.405342984509176</v>
      </c>
      <c r="AG8055" s="27">
        <f t="shared" si="3013"/>
        <v>67.405342984509176</v>
      </c>
      <c r="AH8055" s="44">
        <v>23.451699999999999</v>
      </c>
      <c r="AI8055" s="8">
        <f t="shared" si="3014"/>
        <v>23.451699999999999</v>
      </c>
      <c r="AJ8055" s="24">
        <f t="shared" si="3023"/>
        <v>61.640471127697943</v>
      </c>
      <c r="AK8055" s="27">
        <f t="shared" si="3015"/>
        <v>61.640471127697943</v>
      </c>
      <c r="AL8055" s="21"/>
      <c r="AM8055" s="10">
        <f t="shared" si="3016"/>
        <v>67.405342984509176</v>
      </c>
      <c r="AN8055" s="10">
        <f t="shared" si="3017"/>
        <v>5.7648718568112329</v>
      </c>
      <c r="AO8055" s="10">
        <f t="shared" si="3018"/>
        <v>3.4589231140867396</v>
      </c>
      <c r="AP8055" s="21"/>
      <c r="AQ8055" s="10">
        <f t="shared" si="3019"/>
        <v>67.405342984509176</v>
      </c>
      <c r="AR8055" s="10">
        <f t="shared" si="3020"/>
        <v>5.7648718568112329</v>
      </c>
      <c r="AS8055" s="10">
        <f t="shared" si="3021"/>
        <v>3.4589231140867396</v>
      </c>
    </row>
    <row r="8056" spans="1:45" x14ac:dyDescent="0.2">
      <c r="A8056">
        <v>0.60235368688751501</v>
      </c>
      <c r="B8056" s="13"/>
      <c r="C8056" s="6">
        <v>42705.541666666664</v>
      </c>
      <c r="D8056" s="7" t="s">
        <v>23</v>
      </c>
      <c r="E8056" s="8">
        <v>23.427</v>
      </c>
      <c r="F8056" s="8">
        <v>31.0943</v>
      </c>
      <c r="H8056" s="8">
        <v>30.453900000000001</v>
      </c>
      <c r="I8056" s="8">
        <f t="shared" si="3000"/>
        <v>30.453900000000001</v>
      </c>
      <c r="J8056" s="24">
        <f t="shared" si="3001"/>
        <v>18.344018945103695</v>
      </c>
      <c r="K8056" s="27">
        <f t="shared" si="3002"/>
        <v>18.344018945103695</v>
      </c>
      <c r="L8056" s="8">
        <v>23.373000000000001</v>
      </c>
      <c r="M8056" s="8">
        <f t="shared" si="3003"/>
        <v>23.373000000000001</v>
      </c>
      <c r="N8056" s="24">
        <f t="shared" si="3022"/>
        <v>14.078812723621889</v>
      </c>
      <c r="O8056" s="27">
        <f t="shared" si="3004"/>
        <v>14.078812723621889</v>
      </c>
      <c r="P8056" s="21"/>
      <c r="Q8056" s="10">
        <f t="shared" si="3005"/>
        <v>18.344018945103695</v>
      </c>
      <c r="R8056" s="10">
        <f t="shared" si="3006"/>
        <v>4.2652062214818063</v>
      </c>
      <c r="S8056" s="10">
        <f t="shared" si="3007"/>
        <v>2.5591237328890837</v>
      </c>
      <c r="T8056" s="21"/>
      <c r="U8056" s="10">
        <f t="shared" si="3008"/>
        <v>18.344018945103695</v>
      </c>
      <c r="V8056" s="10">
        <f t="shared" si="3009"/>
        <v>4.2652062214818063</v>
      </c>
      <c r="W8056" s="10">
        <f t="shared" si="3010"/>
        <v>2.5591237328890837</v>
      </c>
      <c r="X8056" s="13"/>
      <c r="Y8056" s="11">
        <v>43071.541666666664</v>
      </c>
      <c r="Z8056" s="7" t="s">
        <v>23</v>
      </c>
      <c r="AA8056" s="8">
        <v>21.746500000000001</v>
      </c>
      <c r="AB8056" s="8">
        <v>25.3017</v>
      </c>
      <c r="AD8056" s="49">
        <v>24.754799999999999</v>
      </c>
      <c r="AE8056" s="8">
        <f t="shared" si="3011"/>
        <v>24.754799999999999</v>
      </c>
      <c r="AF8056" s="24">
        <f t="shared" si="3012"/>
        <v>14.911145048163057</v>
      </c>
      <c r="AG8056" s="27">
        <f t="shared" si="3013"/>
        <v>14.911145048163057</v>
      </c>
      <c r="AH8056" s="44">
        <v>22.007999999999999</v>
      </c>
      <c r="AI8056" s="8">
        <f t="shared" si="3014"/>
        <v>22.007999999999999</v>
      </c>
      <c r="AJ8056" s="24">
        <f t="shared" si="3023"/>
        <v>13.256599941020429</v>
      </c>
      <c r="AK8056" s="27">
        <f t="shared" si="3015"/>
        <v>13.256599941020429</v>
      </c>
      <c r="AL8056" s="21"/>
      <c r="AM8056" s="10">
        <f t="shared" si="3016"/>
        <v>14.911145048163057</v>
      </c>
      <c r="AN8056" s="10">
        <f t="shared" si="3017"/>
        <v>1.6545451071426278</v>
      </c>
      <c r="AO8056" s="10">
        <f t="shared" si="3018"/>
        <v>0.99272706428557667</v>
      </c>
      <c r="AP8056" s="21"/>
      <c r="AQ8056" s="10">
        <f t="shared" si="3019"/>
        <v>14.911145048163057</v>
      </c>
      <c r="AR8056" s="10">
        <f t="shared" si="3020"/>
        <v>1.6545451071426278</v>
      </c>
      <c r="AS8056" s="10">
        <f t="shared" si="3021"/>
        <v>0.99272706428557667</v>
      </c>
    </row>
    <row r="8057" spans="1:45" x14ac:dyDescent="0.2">
      <c r="A8057">
        <v>0.6222504729452174</v>
      </c>
      <c r="B8057" s="13"/>
      <c r="C8057" s="6">
        <v>42705.583333333328</v>
      </c>
      <c r="D8057" s="7" t="s">
        <v>24</v>
      </c>
      <c r="E8057" s="8">
        <v>22.340599999999998</v>
      </c>
      <c r="F8057" s="8">
        <v>27.756499999999999</v>
      </c>
      <c r="H8057" s="8">
        <v>27.045500000000001</v>
      </c>
      <c r="I8057" s="8">
        <f t="shared" si="3000"/>
        <v>27.045500000000001</v>
      </c>
      <c r="J8057" s="24">
        <f t="shared" si="3001"/>
        <v>16.829075166039878</v>
      </c>
      <c r="K8057" s="27">
        <f t="shared" si="3002"/>
        <v>16.829075166039878</v>
      </c>
      <c r="L8057" s="8">
        <v>22.3142</v>
      </c>
      <c r="M8057" s="8">
        <f t="shared" si="3003"/>
        <v>22.3142</v>
      </c>
      <c r="N8057" s="24">
        <f t="shared" si="3022"/>
        <v>13.885021503394169</v>
      </c>
      <c r="O8057" s="27">
        <f t="shared" si="3004"/>
        <v>13.885021503394169</v>
      </c>
      <c r="P8057" s="21"/>
      <c r="Q8057" s="10">
        <f t="shared" si="3005"/>
        <v>16.829075166039878</v>
      </c>
      <c r="R8057" s="10">
        <f t="shared" si="3006"/>
        <v>2.9440536626457092</v>
      </c>
      <c r="S8057" s="10">
        <f t="shared" si="3007"/>
        <v>1.7664321975874255</v>
      </c>
      <c r="T8057" s="21"/>
      <c r="U8057" s="10">
        <f t="shared" si="3008"/>
        <v>16.829075166039878</v>
      </c>
      <c r="V8057" s="10">
        <f t="shared" si="3009"/>
        <v>2.9440536626457092</v>
      </c>
      <c r="W8057" s="10">
        <f t="shared" si="3010"/>
        <v>1.7664321975874255</v>
      </c>
      <c r="X8057" s="13"/>
      <c r="Y8057" s="11">
        <v>43071.583333333328</v>
      </c>
      <c r="Z8057" s="7" t="s">
        <v>24</v>
      </c>
      <c r="AA8057" s="8">
        <v>21.381</v>
      </c>
      <c r="AB8057" s="8">
        <v>23.988600000000002</v>
      </c>
      <c r="AD8057" s="49">
        <v>23.486499999999999</v>
      </c>
      <c r="AE8057" s="8">
        <f t="shared" si="3011"/>
        <v>23.486499999999999</v>
      </c>
      <c r="AF8057" s="24">
        <f t="shared" si="3012"/>
        <v>14.614485732827848</v>
      </c>
      <c r="AG8057" s="27">
        <f t="shared" si="3013"/>
        <v>14.614485732827848</v>
      </c>
      <c r="AH8057" s="44">
        <v>21.594000000000001</v>
      </c>
      <c r="AI8057" s="8">
        <f t="shared" si="3014"/>
        <v>21.594000000000001</v>
      </c>
      <c r="AJ8057" s="24">
        <f t="shared" si="3023"/>
        <v>13.436876712779025</v>
      </c>
      <c r="AK8057" s="27">
        <f t="shared" si="3015"/>
        <v>13.436876712779025</v>
      </c>
      <c r="AL8057" s="21"/>
      <c r="AM8057" s="10">
        <f t="shared" si="3016"/>
        <v>14.614485732827848</v>
      </c>
      <c r="AN8057" s="10">
        <f t="shared" si="3017"/>
        <v>1.1776090200488234</v>
      </c>
      <c r="AO8057" s="10">
        <f t="shared" si="3018"/>
        <v>0.70656541202929402</v>
      </c>
      <c r="AP8057" s="21"/>
      <c r="AQ8057" s="10">
        <f t="shared" si="3019"/>
        <v>14.614485732827848</v>
      </c>
      <c r="AR8057" s="10">
        <f t="shared" si="3020"/>
        <v>1.1776090200488234</v>
      </c>
      <c r="AS8057" s="10">
        <f t="shared" si="3021"/>
        <v>0.70656541202929402</v>
      </c>
    </row>
    <row r="8058" spans="1:45" x14ac:dyDescent="0.2">
      <c r="A8058">
        <v>5.9963099003723928</v>
      </c>
      <c r="B8058" s="13"/>
      <c r="C8058" s="6">
        <v>42705.625</v>
      </c>
      <c r="D8058" s="7" t="s">
        <v>25</v>
      </c>
      <c r="E8058" s="8">
        <v>22.808499999999999</v>
      </c>
      <c r="F8058" s="8">
        <v>26.6934</v>
      </c>
      <c r="H8058" s="8">
        <v>26.191400000000002</v>
      </c>
      <c r="I8058" s="8">
        <f t="shared" si="3000"/>
        <v>26.191400000000002</v>
      </c>
      <c r="J8058" s="24">
        <f t="shared" si="3001"/>
        <v>157.0517511246135</v>
      </c>
      <c r="K8058" s="27">
        <f t="shared" si="3002"/>
        <v>157.0517511246135</v>
      </c>
      <c r="L8058" s="8">
        <v>22.6815</v>
      </c>
      <c r="M8058" s="8">
        <f t="shared" si="3003"/>
        <v>22.6815</v>
      </c>
      <c r="N8058" s="24">
        <f t="shared" si="3022"/>
        <v>136.00530300529641</v>
      </c>
      <c r="O8058" s="27">
        <f t="shared" si="3004"/>
        <v>136.00530300529641</v>
      </c>
      <c r="P8058" s="21"/>
      <c r="Q8058" s="10">
        <f t="shared" si="3005"/>
        <v>157.0517511246135</v>
      </c>
      <c r="R8058" s="10">
        <f t="shared" si="3006"/>
        <v>21.046448119317091</v>
      </c>
      <c r="S8058" s="10">
        <f t="shared" si="3007"/>
        <v>12.627868871590254</v>
      </c>
      <c r="T8058" s="21"/>
      <c r="U8058" s="10">
        <f t="shared" si="3008"/>
        <v>157.0517511246135</v>
      </c>
      <c r="V8058" s="10">
        <f t="shared" si="3009"/>
        <v>21.046448119317091</v>
      </c>
      <c r="W8058" s="10">
        <f t="shared" si="3010"/>
        <v>12.627868871590254</v>
      </c>
      <c r="X8058" s="13"/>
      <c r="Y8058" s="11">
        <v>43071.625</v>
      </c>
      <c r="Z8058" s="7" t="s">
        <v>25</v>
      </c>
      <c r="AA8058" s="8">
        <v>20.719100000000001</v>
      </c>
      <c r="AB8058" s="8">
        <v>23.1953</v>
      </c>
      <c r="AD8058" s="49">
        <v>22.7713</v>
      </c>
      <c r="AE8058" s="8">
        <f t="shared" si="3011"/>
        <v>22.7713</v>
      </c>
      <c r="AF8058" s="24">
        <f t="shared" si="3012"/>
        <v>136.54377163434987</v>
      </c>
      <c r="AG8058" s="27">
        <f t="shared" si="3013"/>
        <v>136.54377163434987</v>
      </c>
      <c r="AH8058" s="44">
        <v>20.876200000000001</v>
      </c>
      <c r="AI8058" s="8">
        <f t="shared" si="3014"/>
        <v>20.876200000000001</v>
      </c>
      <c r="AJ8058" s="24">
        <f t="shared" si="3023"/>
        <v>125.18016474215415</v>
      </c>
      <c r="AK8058" s="27">
        <f t="shared" si="3015"/>
        <v>125.18016474215415</v>
      </c>
      <c r="AL8058" s="21"/>
      <c r="AM8058" s="10">
        <f t="shared" si="3016"/>
        <v>136.54377163434987</v>
      </c>
      <c r="AN8058" s="10">
        <f t="shared" si="3017"/>
        <v>11.363606892195719</v>
      </c>
      <c r="AO8058" s="10">
        <f t="shared" si="3018"/>
        <v>6.8181641353174314</v>
      </c>
      <c r="AP8058" s="21"/>
      <c r="AQ8058" s="10">
        <f t="shared" si="3019"/>
        <v>136.54377163434987</v>
      </c>
      <c r="AR8058" s="10">
        <f t="shared" si="3020"/>
        <v>11.363606892195719</v>
      </c>
      <c r="AS8058" s="10">
        <f t="shared" si="3021"/>
        <v>6.8181641353174314</v>
      </c>
    </row>
    <row r="8059" spans="1:45" x14ac:dyDescent="0.2">
      <c r="A8059">
        <v>17.452755196962652</v>
      </c>
      <c r="B8059" s="13"/>
      <c r="C8059" s="6">
        <v>42705.666666666664</v>
      </c>
      <c r="D8059" s="7" t="s">
        <v>26</v>
      </c>
      <c r="E8059" s="8">
        <v>23.390899999999998</v>
      </c>
      <c r="F8059" s="8">
        <v>25.9359</v>
      </c>
      <c r="H8059" s="8">
        <v>25.2544</v>
      </c>
      <c r="I8059" s="8">
        <f t="shared" si="3000"/>
        <v>25.2544</v>
      </c>
      <c r="J8059" s="24">
        <f t="shared" si="3001"/>
        <v>440.7588608461736</v>
      </c>
      <c r="K8059" s="27">
        <f t="shared" si="3002"/>
        <v>440.7588608461736</v>
      </c>
      <c r="L8059" s="8">
        <v>23.460100000000001</v>
      </c>
      <c r="M8059" s="8">
        <f t="shared" si="3003"/>
        <v>23.460100000000001</v>
      </c>
      <c r="N8059" s="24">
        <f t="shared" si="3022"/>
        <v>409.44338219626354</v>
      </c>
      <c r="O8059" s="27">
        <f t="shared" si="3004"/>
        <v>409.44338219626354</v>
      </c>
      <c r="P8059" s="21"/>
      <c r="Q8059" s="10">
        <f t="shared" si="3005"/>
        <v>440.7588608461736</v>
      </c>
      <c r="R8059" s="10">
        <f t="shared" si="3006"/>
        <v>31.315478649910062</v>
      </c>
      <c r="S8059" s="10">
        <f t="shared" si="3007"/>
        <v>18.789287189946037</v>
      </c>
      <c r="T8059" s="21"/>
      <c r="U8059" s="10">
        <f t="shared" si="3008"/>
        <v>440.7588608461736</v>
      </c>
      <c r="V8059" s="10">
        <f t="shared" si="3009"/>
        <v>31.315478649910062</v>
      </c>
      <c r="W8059" s="10">
        <f t="shared" si="3010"/>
        <v>18.789287189946037</v>
      </c>
      <c r="X8059" s="13"/>
      <c r="Y8059" s="11">
        <v>43071.666666666664</v>
      </c>
      <c r="Z8059" s="7" t="s">
        <v>26</v>
      </c>
      <c r="AA8059" s="8">
        <v>21.2394</v>
      </c>
      <c r="AB8059" s="8">
        <v>22.584800000000001</v>
      </c>
      <c r="AD8059" s="49">
        <v>22.25</v>
      </c>
      <c r="AE8059" s="8">
        <f t="shared" si="3011"/>
        <v>22.25</v>
      </c>
      <c r="AF8059" s="24">
        <f t="shared" si="3012"/>
        <v>388.32380313241902</v>
      </c>
      <c r="AG8059" s="27">
        <f t="shared" si="3013"/>
        <v>388.32380313241902</v>
      </c>
      <c r="AH8059" s="44">
        <v>21.374600000000001</v>
      </c>
      <c r="AI8059" s="8">
        <f t="shared" si="3014"/>
        <v>21.374600000000001</v>
      </c>
      <c r="AJ8059" s="24">
        <f t="shared" si="3023"/>
        <v>373.04566123299793</v>
      </c>
      <c r="AK8059" s="27">
        <f t="shared" si="3015"/>
        <v>373.04566123299793</v>
      </c>
      <c r="AL8059" s="21"/>
      <c r="AM8059" s="10">
        <f t="shared" si="3016"/>
        <v>388.32380313241902</v>
      </c>
      <c r="AN8059" s="10">
        <f t="shared" si="3017"/>
        <v>15.278141899421087</v>
      </c>
      <c r="AO8059" s="10">
        <f t="shared" si="3018"/>
        <v>9.1668851396526509</v>
      </c>
      <c r="AP8059" s="21"/>
      <c r="AQ8059" s="10">
        <f t="shared" si="3019"/>
        <v>388.32380313241902</v>
      </c>
      <c r="AR8059" s="10">
        <f t="shared" si="3020"/>
        <v>15.278141899421087</v>
      </c>
      <c r="AS8059" s="10">
        <f t="shared" si="3021"/>
        <v>9.1668851396526509</v>
      </c>
    </row>
    <row r="8060" spans="1:45" x14ac:dyDescent="0.2">
      <c r="A8060">
        <v>37.945940241262413</v>
      </c>
      <c r="B8060" s="13"/>
      <c r="C8060" s="6">
        <v>42705.708333333328</v>
      </c>
      <c r="D8060" s="7" t="s">
        <v>27</v>
      </c>
      <c r="E8060" s="8">
        <v>35.2318</v>
      </c>
      <c r="F8060" s="8">
        <v>29.459</v>
      </c>
      <c r="H8060" s="8">
        <v>28.257899999999999</v>
      </c>
      <c r="I8060" s="8">
        <f t="shared" si="3000"/>
        <v>28.257899999999999</v>
      </c>
      <c r="J8060" s="24">
        <f t="shared" si="3001"/>
        <v>1072.272584743569</v>
      </c>
      <c r="K8060" s="27">
        <f t="shared" si="3002"/>
        <v>1072.272584743569</v>
      </c>
      <c r="L8060" s="8">
        <v>35.990200000000002</v>
      </c>
      <c r="M8060" s="8">
        <f t="shared" si="3003"/>
        <v>35.990200000000002</v>
      </c>
      <c r="N8060" s="24">
        <f t="shared" si="3022"/>
        <v>1365.6819784710826</v>
      </c>
      <c r="O8060" s="27">
        <f t="shared" si="3004"/>
        <v>1365.6819784710826</v>
      </c>
      <c r="P8060" s="21"/>
      <c r="Q8060" s="10">
        <f t="shared" si="3005"/>
        <v>1365.6819784710826</v>
      </c>
      <c r="R8060" s="10">
        <f t="shared" si="3006"/>
        <v>0</v>
      </c>
      <c r="S8060" s="10">
        <f t="shared" si="3007"/>
        <v>0</v>
      </c>
      <c r="T8060" s="21"/>
      <c r="U8060" s="10">
        <f t="shared" si="3008"/>
        <v>1365.6819784710826</v>
      </c>
      <c r="V8060" s="10">
        <f t="shared" si="3009"/>
        <v>0</v>
      </c>
      <c r="W8060" s="10">
        <f t="shared" si="3010"/>
        <v>0</v>
      </c>
      <c r="X8060" s="13"/>
      <c r="Y8060" s="11">
        <v>43071.708333333328</v>
      </c>
      <c r="Z8060" s="7" t="s">
        <v>27</v>
      </c>
      <c r="AA8060" s="8">
        <v>21.796099999999999</v>
      </c>
      <c r="AB8060" s="8">
        <v>25.245699999999999</v>
      </c>
      <c r="AD8060" s="49">
        <v>24.950099999999999</v>
      </c>
      <c r="AE8060" s="8">
        <f t="shared" si="3011"/>
        <v>24.950099999999999</v>
      </c>
      <c r="AF8060" s="24">
        <f t="shared" si="3012"/>
        <v>946.75500361352124</v>
      </c>
      <c r="AG8060" s="27">
        <f t="shared" si="3013"/>
        <v>946.75500361352124</v>
      </c>
      <c r="AH8060" s="44">
        <v>21.9787</v>
      </c>
      <c r="AI8060" s="8">
        <f t="shared" si="3014"/>
        <v>21.9787</v>
      </c>
      <c r="AJ8060" s="24">
        <f t="shared" si="3023"/>
        <v>834.00243678063418</v>
      </c>
      <c r="AK8060" s="27">
        <f t="shared" si="3015"/>
        <v>834.00243678063418</v>
      </c>
      <c r="AL8060" s="21"/>
      <c r="AM8060" s="10">
        <f t="shared" si="3016"/>
        <v>946.75500361352124</v>
      </c>
      <c r="AN8060" s="10">
        <f t="shared" si="3017"/>
        <v>112.75256683288706</v>
      </c>
      <c r="AO8060" s="10">
        <f t="shared" si="3018"/>
        <v>67.65154009973223</v>
      </c>
      <c r="AP8060" s="21"/>
      <c r="AQ8060" s="10">
        <f t="shared" si="3019"/>
        <v>946.75500361352124</v>
      </c>
      <c r="AR8060" s="10">
        <f t="shared" si="3020"/>
        <v>112.75256683288706</v>
      </c>
      <c r="AS8060" s="10">
        <f t="shared" si="3021"/>
        <v>67.65154009973223</v>
      </c>
    </row>
    <row r="8061" spans="1:45" x14ac:dyDescent="0.2">
      <c r="A8061">
        <v>51.490638968148097</v>
      </c>
      <c r="B8061" s="13"/>
      <c r="C8061" s="6">
        <v>42705.75</v>
      </c>
      <c r="D8061" s="7" t="s">
        <v>28</v>
      </c>
      <c r="E8061" s="8">
        <v>41.033900000000003</v>
      </c>
      <c r="F8061" s="8">
        <v>45.232399999999998</v>
      </c>
      <c r="H8061" s="8">
        <v>44.095799999999997</v>
      </c>
      <c r="I8061" s="8">
        <f t="shared" si="3000"/>
        <v>44.095799999999997</v>
      </c>
      <c r="J8061" s="24">
        <f t="shared" si="3001"/>
        <v>2270.5209178116647</v>
      </c>
      <c r="K8061" s="27">
        <f t="shared" si="3002"/>
        <v>2270.5209178116647</v>
      </c>
      <c r="L8061" s="8">
        <v>41.8536</v>
      </c>
      <c r="M8061" s="8">
        <f t="shared" si="3003"/>
        <v>41.8536</v>
      </c>
      <c r="N8061" s="24">
        <f t="shared" si="3022"/>
        <v>2155.0686071172831</v>
      </c>
      <c r="O8061" s="27">
        <f t="shared" si="3004"/>
        <v>2155.0686071172831</v>
      </c>
      <c r="P8061" s="21"/>
      <c r="Q8061" s="10">
        <f t="shared" si="3005"/>
        <v>2270.5209178116647</v>
      </c>
      <c r="R8061" s="10">
        <f t="shared" si="3006"/>
        <v>115.45231069438159</v>
      </c>
      <c r="S8061" s="10">
        <f t="shared" si="3007"/>
        <v>69.271386416628957</v>
      </c>
      <c r="T8061" s="21"/>
      <c r="U8061" s="10">
        <f t="shared" si="3008"/>
        <v>2270.5209178116647</v>
      </c>
      <c r="V8061" s="10">
        <f t="shared" si="3009"/>
        <v>115.45231069438159</v>
      </c>
      <c r="W8061" s="10">
        <f t="shared" si="3010"/>
        <v>69.271386416628957</v>
      </c>
      <c r="X8061" s="13"/>
      <c r="Y8061" s="11">
        <v>43071.75</v>
      </c>
      <c r="Z8061" s="7" t="s">
        <v>28</v>
      </c>
      <c r="AA8061" s="8">
        <v>22.683800000000002</v>
      </c>
      <c r="AB8061" s="8">
        <v>31.968800000000002</v>
      </c>
      <c r="AD8061" s="49">
        <v>31.826499999999999</v>
      </c>
      <c r="AE8061" s="8">
        <f t="shared" si="3011"/>
        <v>31.826499999999999</v>
      </c>
      <c r="AF8061" s="24">
        <f t="shared" si="3012"/>
        <v>1638.7668211197654</v>
      </c>
      <c r="AG8061" s="27">
        <f t="shared" si="3013"/>
        <v>1638.7668211197654</v>
      </c>
      <c r="AH8061" s="44">
        <v>22.7179</v>
      </c>
      <c r="AI8061" s="8">
        <f t="shared" si="3014"/>
        <v>22.7179</v>
      </c>
      <c r="AJ8061" s="24">
        <f t="shared" si="3023"/>
        <v>1169.7591870144918</v>
      </c>
      <c r="AK8061" s="27">
        <f t="shared" si="3015"/>
        <v>1169.7591870144918</v>
      </c>
      <c r="AL8061" s="21"/>
      <c r="AM8061" s="10">
        <f t="shared" si="3016"/>
        <v>1638.7668211197654</v>
      </c>
      <c r="AN8061" s="10">
        <f t="shared" si="3017"/>
        <v>469.00763410527361</v>
      </c>
      <c r="AO8061" s="10">
        <f t="shared" si="3018"/>
        <v>281.40458046316417</v>
      </c>
      <c r="AP8061" s="21"/>
      <c r="AQ8061" s="10">
        <f t="shared" si="3019"/>
        <v>1638.7668211197654</v>
      </c>
      <c r="AR8061" s="10">
        <f t="shared" si="3020"/>
        <v>469.00763410527361</v>
      </c>
      <c r="AS8061" s="10">
        <f t="shared" si="3021"/>
        <v>281.40458046316417</v>
      </c>
    </row>
    <row r="8062" spans="1:45" x14ac:dyDescent="0.2">
      <c r="A8062">
        <v>105.96853148631848</v>
      </c>
      <c r="B8062" s="13"/>
      <c r="C8062" s="6">
        <v>42705.791666666664</v>
      </c>
      <c r="D8062" s="7" t="s">
        <v>29</v>
      </c>
      <c r="E8062" s="8">
        <v>30.142600000000002</v>
      </c>
      <c r="F8062" s="8">
        <v>37.645499999999998</v>
      </c>
      <c r="H8062" s="8">
        <v>37.5321</v>
      </c>
      <c r="I8062" s="8">
        <f t="shared" si="3000"/>
        <v>37.5321</v>
      </c>
      <c r="J8062" s="24">
        <f t="shared" si="3001"/>
        <v>3977.221520597654</v>
      </c>
      <c r="K8062" s="27">
        <f t="shared" si="3002"/>
        <v>3977.221520597654</v>
      </c>
      <c r="L8062" s="8">
        <v>29.752600000000001</v>
      </c>
      <c r="M8062" s="8">
        <f t="shared" si="3003"/>
        <v>29.752600000000001</v>
      </c>
      <c r="N8062" s="24">
        <f t="shared" si="3022"/>
        <v>3152.8393298998394</v>
      </c>
      <c r="O8062" s="27">
        <f t="shared" si="3004"/>
        <v>3152.8393298998394</v>
      </c>
      <c r="P8062" s="21"/>
      <c r="Q8062" s="10">
        <f t="shared" si="3005"/>
        <v>3977.221520597654</v>
      </c>
      <c r="R8062" s="10">
        <f t="shared" si="3006"/>
        <v>824.38219069781462</v>
      </c>
      <c r="S8062" s="10">
        <f t="shared" si="3007"/>
        <v>494.62931441868875</v>
      </c>
      <c r="T8062" s="21"/>
      <c r="U8062" s="10">
        <f t="shared" si="3008"/>
        <v>3977.221520597654</v>
      </c>
      <c r="V8062" s="10">
        <f t="shared" si="3009"/>
        <v>824.38219069781462</v>
      </c>
      <c r="W8062" s="10">
        <f t="shared" si="3010"/>
        <v>494.62931441868875</v>
      </c>
      <c r="X8062" s="13"/>
      <c r="Y8062" s="11">
        <v>43071.791666666664</v>
      </c>
      <c r="Z8062" s="7" t="s">
        <v>29</v>
      </c>
      <c r="AA8062" s="8">
        <v>20.2606</v>
      </c>
      <c r="AB8062" s="8">
        <v>26.431899999999999</v>
      </c>
      <c r="AD8062" s="49">
        <v>25.974599999999999</v>
      </c>
      <c r="AE8062" s="8">
        <f t="shared" si="3011"/>
        <v>25.974599999999999</v>
      </c>
      <c r="AF8062" s="24">
        <f t="shared" si="3012"/>
        <v>2752.490217944528</v>
      </c>
      <c r="AG8062" s="27">
        <f t="shared" si="3013"/>
        <v>2752.490217944528</v>
      </c>
      <c r="AH8062" s="44">
        <v>20.112500000000001</v>
      </c>
      <c r="AI8062" s="8">
        <f t="shared" si="3014"/>
        <v>20.112500000000001</v>
      </c>
      <c r="AJ8062" s="24">
        <f t="shared" si="3023"/>
        <v>2131.2920895185807</v>
      </c>
      <c r="AK8062" s="27">
        <f t="shared" si="3015"/>
        <v>2131.2920895185807</v>
      </c>
      <c r="AL8062" s="21"/>
      <c r="AM8062" s="10">
        <f t="shared" si="3016"/>
        <v>2752.490217944528</v>
      </c>
      <c r="AN8062" s="10">
        <f t="shared" si="3017"/>
        <v>621.19812842594729</v>
      </c>
      <c r="AO8062" s="10">
        <f t="shared" si="3018"/>
        <v>372.71887705556838</v>
      </c>
      <c r="AP8062" s="21"/>
      <c r="AQ8062" s="10">
        <f t="shared" si="3019"/>
        <v>2752.490217944528</v>
      </c>
      <c r="AR8062" s="10">
        <f t="shared" si="3020"/>
        <v>621.19812842594729</v>
      </c>
      <c r="AS8062" s="10">
        <f t="shared" si="3021"/>
        <v>372.71887705556838</v>
      </c>
    </row>
    <row r="8063" spans="1:45" x14ac:dyDescent="0.2">
      <c r="A8063">
        <v>101.91937510593276</v>
      </c>
      <c r="B8063" s="13"/>
      <c r="C8063" s="6">
        <v>42705.833333333328</v>
      </c>
      <c r="D8063" s="7" t="s">
        <v>30</v>
      </c>
      <c r="E8063" s="8">
        <v>28.435300000000002</v>
      </c>
      <c r="F8063" s="8">
        <v>37.268300000000004</v>
      </c>
      <c r="H8063" s="8">
        <v>36.841900000000003</v>
      </c>
      <c r="I8063" s="8">
        <f t="shared" si="3000"/>
        <v>36.841900000000003</v>
      </c>
      <c r="J8063" s="24">
        <f t="shared" si="3001"/>
        <v>3754.9034257152643</v>
      </c>
      <c r="K8063" s="27">
        <f t="shared" si="3002"/>
        <v>3754.9034257152643</v>
      </c>
      <c r="L8063" s="8">
        <v>28.229900000000001</v>
      </c>
      <c r="M8063" s="8">
        <f t="shared" si="3003"/>
        <v>28.229900000000001</v>
      </c>
      <c r="N8063" s="24">
        <f t="shared" si="3022"/>
        <v>2877.1737673029711</v>
      </c>
      <c r="O8063" s="27">
        <f t="shared" si="3004"/>
        <v>2877.1737673029711</v>
      </c>
      <c r="P8063" s="21"/>
      <c r="Q8063" s="10">
        <f t="shared" si="3005"/>
        <v>3754.9034257152643</v>
      </c>
      <c r="R8063" s="10">
        <f t="shared" si="3006"/>
        <v>877.72965841229325</v>
      </c>
      <c r="S8063" s="10">
        <f t="shared" si="3007"/>
        <v>526.6377950473759</v>
      </c>
      <c r="T8063" s="21"/>
      <c r="U8063" s="10">
        <f t="shared" si="3008"/>
        <v>3754.9034257152643</v>
      </c>
      <c r="V8063" s="10">
        <f t="shared" si="3009"/>
        <v>877.72965841229325</v>
      </c>
      <c r="W8063" s="10">
        <f t="shared" si="3010"/>
        <v>526.6377950473759</v>
      </c>
      <c r="X8063" s="13"/>
      <c r="Y8063" s="11">
        <v>43071.833333333328</v>
      </c>
      <c r="Z8063" s="7" t="s">
        <v>30</v>
      </c>
      <c r="AA8063" s="8">
        <v>20.522200000000002</v>
      </c>
      <c r="AB8063" s="8">
        <v>24.5319</v>
      </c>
      <c r="AD8063" s="49">
        <v>13.5406</v>
      </c>
      <c r="AE8063" s="8">
        <f t="shared" si="3011"/>
        <v>13.5406</v>
      </c>
      <c r="AF8063" s="24">
        <f t="shared" si="3012"/>
        <v>1380.049490559393</v>
      </c>
      <c r="AG8063" s="27">
        <f t="shared" si="3013"/>
        <v>1380.049490559393</v>
      </c>
      <c r="AH8063" s="44">
        <v>20.139800000000001</v>
      </c>
      <c r="AI8063" s="8">
        <f t="shared" si="3014"/>
        <v>20.139800000000001</v>
      </c>
      <c r="AJ8063" s="24">
        <f t="shared" si="3023"/>
        <v>2052.6358307584646</v>
      </c>
      <c r="AK8063" s="27">
        <f t="shared" si="3015"/>
        <v>2052.6358307584646</v>
      </c>
      <c r="AL8063" s="21"/>
      <c r="AM8063" s="10">
        <f t="shared" si="3016"/>
        <v>2052.6358307584646</v>
      </c>
      <c r="AN8063" s="10">
        <f t="shared" si="3017"/>
        <v>0</v>
      </c>
      <c r="AO8063" s="10">
        <f t="shared" si="3018"/>
        <v>0</v>
      </c>
      <c r="AP8063" s="21"/>
      <c r="AQ8063" s="10">
        <f t="shared" si="3019"/>
        <v>2052.6358307584646</v>
      </c>
      <c r="AR8063" s="10">
        <f t="shared" si="3020"/>
        <v>0</v>
      </c>
      <c r="AS8063" s="10">
        <f t="shared" si="3021"/>
        <v>0</v>
      </c>
    </row>
    <row r="8064" spans="1:45" x14ac:dyDescent="0.2">
      <c r="A8064">
        <v>83.546764655306333</v>
      </c>
      <c r="B8064" s="13"/>
      <c r="C8064" s="6">
        <v>42705.875</v>
      </c>
      <c r="D8064" s="7" t="s">
        <v>31</v>
      </c>
      <c r="E8064" s="8">
        <v>30.808900000000001</v>
      </c>
      <c r="F8064" s="8">
        <v>36.2682</v>
      </c>
      <c r="H8064" s="8">
        <v>34.256500000000003</v>
      </c>
      <c r="I8064" s="8">
        <f t="shared" si="3000"/>
        <v>34.256500000000003</v>
      </c>
      <c r="J8064" s="24">
        <f t="shared" si="3001"/>
        <v>2862.0197434145016</v>
      </c>
      <c r="K8064" s="27">
        <f t="shared" si="3002"/>
        <v>2862.0197434145016</v>
      </c>
      <c r="L8064" s="8">
        <v>30.322099999999999</v>
      </c>
      <c r="M8064" s="8">
        <f t="shared" si="3003"/>
        <v>30.322099999999999</v>
      </c>
      <c r="N8064" s="24">
        <f t="shared" si="3022"/>
        <v>2533.3133525546641</v>
      </c>
      <c r="O8064" s="27">
        <f t="shared" si="3004"/>
        <v>2533.3133525546641</v>
      </c>
      <c r="P8064" s="21"/>
      <c r="Q8064" s="10">
        <f t="shared" si="3005"/>
        <v>2862.0197434145016</v>
      </c>
      <c r="R8064" s="10">
        <f t="shared" si="3006"/>
        <v>328.70639085983748</v>
      </c>
      <c r="S8064" s="10">
        <f t="shared" si="3007"/>
        <v>197.2238345159025</v>
      </c>
      <c r="T8064" s="21"/>
      <c r="U8064" s="10">
        <f t="shared" si="3008"/>
        <v>2862.0197434145016</v>
      </c>
      <c r="V8064" s="10">
        <f t="shared" si="3009"/>
        <v>328.70639085983748</v>
      </c>
      <c r="W8064" s="10">
        <f t="shared" si="3010"/>
        <v>197.2238345159025</v>
      </c>
      <c r="X8064" s="13"/>
      <c r="Y8064" s="11">
        <v>43071.875</v>
      </c>
      <c r="Z8064" s="7" t="s">
        <v>31</v>
      </c>
      <c r="AA8064" s="8">
        <v>19.623999999999999</v>
      </c>
      <c r="AB8064" s="8">
        <v>24.808700000000002</v>
      </c>
      <c r="AD8064" s="49">
        <v>11.1508</v>
      </c>
      <c r="AE8064" s="8">
        <f t="shared" si="3011"/>
        <v>11.1508</v>
      </c>
      <c r="AF8064" s="24">
        <f t="shared" si="3012"/>
        <v>931.61326331838984</v>
      </c>
      <c r="AG8064" s="27">
        <f t="shared" si="3013"/>
        <v>931.61326331838984</v>
      </c>
      <c r="AH8064" s="44">
        <v>19.0288</v>
      </c>
      <c r="AI8064" s="8">
        <f t="shared" si="3014"/>
        <v>19.0288</v>
      </c>
      <c r="AJ8064" s="24">
        <f t="shared" si="3023"/>
        <v>1589.7946752728931</v>
      </c>
      <c r="AK8064" s="27">
        <f t="shared" si="3015"/>
        <v>1589.7946752728931</v>
      </c>
      <c r="AL8064" s="21"/>
      <c r="AM8064" s="10">
        <f t="shared" si="3016"/>
        <v>1589.7946752728931</v>
      </c>
      <c r="AN8064" s="10">
        <f t="shared" si="3017"/>
        <v>0</v>
      </c>
      <c r="AO8064" s="10">
        <f t="shared" si="3018"/>
        <v>0</v>
      </c>
      <c r="AP8064" s="21"/>
      <c r="AQ8064" s="10">
        <f t="shared" si="3019"/>
        <v>1589.7946752728931</v>
      </c>
      <c r="AR8064" s="10">
        <f t="shared" si="3020"/>
        <v>0</v>
      </c>
      <c r="AS8064" s="10">
        <f t="shared" si="3021"/>
        <v>0</v>
      </c>
    </row>
    <row r="8065" spans="1:45" x14ac:dyDescent="0.2">
      <c r="A8065">
        <v>71.04762193688552</v>
      </c>
      <c r="B8065" s="13"/>
      <c r="C8065" s="6">
        <v>42705.916666666664</v>
      </c>
      <c r="D8065" s="7" t="s">
        <v>32</v>
      </c>
      <c r="E8065" s="8">
        <v>31.212499999999999</v>
      </c>
      <c r="F8065" s="8">
        <v>34.053100000000001</v>
      </c>
      <c r="H8065" s="8">
        <v>23.078499999999998</v>
      </c>
      <c r="I8065" s="8">
        <f t="shared" si="3000"/>
        <v>23.078499999999998</v>
      </c>
      <c r="J8065" s="24">
        <f t="shared" si="3001"/>
        <v>1639.6725428704124</v>
      </c>
      <c r="K8065" s="27">
        <f t="shared" si="3002"/>
        <v>1639.6725428704124</v>
      </c>
      <c r="L8065" s="8">
        <v>30.7819</v>
      </c>
      <c r="M8065" s="8">
        <f t="shared" si="3003"/>
        <v>30.7819</v>
      </c>
      <c r="N8065" s="24">
        <f t="shared" si="3022"/>
        <v>2186.9807936990164</v>
      </c>
      <c r="O8065" s="27">
        <f t="shared" si="3004"/>
        <v>2186.9807936990164</v>
      </c>
      <c r="P8065" s="21"/>
      <c r="Q8065" s="10">
        <f t="shared" si="3005"/>
        <v>2186.9807936990164</v>
      </c>
      <c r="R8065" s="10">
        <f t="shared" si="3006"/>
        <v>0</v>
      </c>
      <c r="S8065" s="10">
        <f t="shared" si="3007"/>
        <v>0</v>
      </c>
      <c r="T8065" s="21"/>
      <c r="U8065" s="10">
        <f t="shared" si="3008"/>
        <v>2186.9807936990164</v>
      </c>
      <c r="V8065" s="10">
        <f t="shared" si="3009"/>
        <v>0</v>
      </c>
      <c r="W8065" s="10">
        <f t="shared" si="3010"/>
        <v>0</v>
      </c>
      <c r="X8065" s="13"/>
      <c r="Y8065" s="11">
        <v>43071.916666666664</v>
      </c>
      <c r="Z8065" s="7" t="s">
        <v>32</v>
      </c>
      <c r="AA8065" s="8">
        <v>66.468400000000003</v>
      </c>
      <c r="AB8065" s="8">
        <v>23.476900000000001</v>
      </c>
      <c r="AD8065" s="49">
        <v>7.2624000000000004</v>
      </c>
      <c r="AE8065" s="8">
        <f t="shared" si="3011"/>
        <v>7.2624000000000004</v>
      </c>
      <c r="AF8065" s="24">
        <f t="shared" si="3012"/>
        <v>515.97624955443746</v>
      </c>
      <c r="AG8065" s="27">
        <f t="shared" si="3013"/>
        <v>515.97624955443746</v>
      </c>
      <c r="AH8065" s="44">
        <v>63.220300000000002</v>
      </c>
      <c r="AI8065" s="8">
        <f t="shared" si="3014"/>
        <v>63.220300000000002</v>
      </c>
      <c r="AJ8065" s="24">
        <f t="shared" si="3023"/>
        <v>4491.6519731364833</v>
      </c>
      <c r="AK8065" s="27">
        <f t="shared" si="3015"/>
        <v>4491.6519731364833</v>
      </c>
      <c r="AL8065" s="21"/>
      <c r="AM8065" s="10">
        <f t="shared" si="3016"/>
        <v>4491.6519731364833</v>
      </c>
      <c r="AN8065" s="10">
        <f t="shared" si="3017"/>
        <v>0</v>
      </c>
      <c r="AO8065" s="10">
        <f t="shared" si="3018"/>
        <v>0</v>
      </c>
      <c r="AP8065" s="21"/>
      <c r="AQ8065" s="10">
        <f t="shared" si="3019"/>
        <v>4491.6519731364833</v>
      </c>
      <c r="AR8065" s="10">
        <f t="shared" si="3020"/>
        <v>0</v>
      </c>
      <c r="AS8065" s="10">
        <f t="shared" si="3021"/>
        <v>0</v>
      </c>
    </row>
    <row r="8066" spans="1:45" x14ac:dyDescent="0.2">
      <c r="A8066">
        <v>100.00975533750308</v>
      </c>
      <c r="B8066" s="13"/>
      <c r="C8066" s="6">
        <v>42705.958333333328</v>
      </c>
      <c r="D8066" s="7" t="s">
        <v>33</v>
      </c>
      <c r="E8066" s="8">
        <v>32.774999999999999</v>
      </c>
      <c r="F8066" s="8">
        <v>29.130199999999999</v>
      </c>
      <c r="H8066" s="8">
        <v>28.2605</v>
      </c>
      <c r="I8066" s="8">
        <f t="shared" si="3000"/>
        <v>28.2605</v>
      </c>
      <c r="J8066" s="24">
        <f t="shared" si="3001"/>
        <v>2826.325690715506</v>
      </c>
      <c r="K8066" s="27">
        <f t="shared" si="3002"/>
        <v>2826.325690715506</v>
      </c>
      <c r="L8066" s="8">
        <v>32.821800000000003</v>
      </c>
      <c r="M8066" s="8">
        <f t="shared" si="3003"/>
        <v>32.821800000000003</v>
      </c>
      <c r="N8066" s="24">
        <f t="shared" si="3022"/>
        <v>3282.5001877364589</v>
      </c>
      <c r="O8066" s="27">
        <f t="shared" si="3004"/>
        <v>3282.5001877364589</v>
      </c>
      <c r="P8066" s="21"/>
      <c r="Q8066" s="10">
        <f t="shared" si="3005"/>
        <v>3282.5001877364589</v>
      </c>
      <c r="R8066" s="10">
        <f t="shared" si="3006"/>
        <v>0</v>
      </c>
      <c r="S8066" s="10">
        <f t="shared" si="3007"/>
        <v>0</v>
      </c>
      <c r="T8066" s="21"/>
      <c r="U8066" s="10">
        <f t="shared" si="3008"/>
        <v>3282.5001877364589</v>
      </c>
      <c r="V8066" s="10">
        <f t="shared" si="3009"/>
        <v>0</v>
      </c>
      <c r="W8066" s="10">
        <f t="shared" si="3010"/>
        <v>0</v>
      </c>
      <c r="X8066" s="13"/>
      <c r="Y8066" s="11">
        <v>43071.958333333328</v>
      </c>
      <c r="Z8066" s="7" t="s">
        <v>33</v>
      </c>
      <c r="AA8066" s="8">
        <v>18.284300000000002</v>
      </c>
      <c r="AB8066" s="8">
        <v>22.366599999999998</v>
      </c>
      <c r="AD8066" s="49">
        <v>3.9689000000000001</v>
      </c>
      <c r="AE8066" s="8">
        <f t="shared" si="3011"/>
        <v>3.9689000000000001</v>
      </c>
      <c r="AF8066" s="24">
        <f t="shared" si="3012"/>
        <v>396.92871795901596</v>
      </c>
      <c r="AG8066" s="27">
        <f t="shared" si="3013"/>
        <v>396.92871795901596</v>
      </c>
      <c r="AH8066" s="44">
        <v>17.3948</v>
      </c>
      <c r="AI8066" s="8">
        <f t="shared" si="3014"/>
        <v>17.3948</v>
      </c>
      <c r="AJ8066" s="24">
        <f t="shared" si="3023"/>
        <v>1739.6496921447986</v>
      </c>
      <c r="AK8066" s="27">
        <f t="shared" si="3015"/>
        <v>1739.6496921447986</v>
      </c>
      <c r="AL8066" s="21"/>
      <c r="AM8066" s="10">
        <f t="shared" si="3016"/>
        <v>1739.6496921447986</v>
      </c>
      <c r="AN8066" s="10">
        <f t="shared" si="3017"/>
        <v>0</v>
      </c>
      <c r="AO8066" s="10">
        <f t="shared" si="3018"/>
        <v>0</v>
      </c>
      <c r="AP8066" s="21"/>
      <c r="AQ8066" s="10">
        <f t="shared" si="3019"/>
        <v>1739.6496921447986</v>
      </c>
      <c r="AR8066" s="10">
        <f t="shared" si="3020"/>
        <v>0</v>
      </c>
      <c r="AS8066" s="10">
        <f t="shared" si="3021"/>
        <v>0</v>
      </c>
    </row>
    <row r="8067" spans="1:45" x14ac:dyDescent="0.2">
      <c r="A8067">
        <v>52.445376098602644</v>
      </c>
      <c r="B8067" s="13"/>
      <c r="C8067" s="6">
        <v>42706</v>
      </c>
      <c r="D8067" s="7" t="s">
        <v>10</v>
      </c>
      <c r="E8067" s="8">
        <v>23.7681</v>
      </c>
      <c r="F8067" s="8">
        <v>25.623699999999999</v>
      </c>
      <c r="H8067" s="8">
        <v>24.817799999999998</v>
      </c>
      <c r="I8067" s="8">
        <f t="shared" ref="I8067:I8130" si="3024">IF(H8067&lt;-35,0,H8067)</f>
        <v>24.817799999999998</v>
      </c>
      <c r="J8067" s="24">
        <f t="shared" ref="J8067:J8130" si="3025">H8067*$A8067</f>
        <v>1301.5788549399006</v>
      </c>
      <c r="K8067" s="27">
        <f t="shared" ref="K8067:K8130" si="3026">I8067*$A8067</f>
        <v>1301.5788549399006</v>
      </c>
      <c r="L8067" s="8">
        <v>23.414200000000001</v>
      </c>
      <c r="M8067" s="8">
        <f t="shared" ref="M8067:M8130" si="3027">IF(L8067&lt;-35,0,L8067)</f>
        <v>23.414200000000001</v>
      </c>
      <c r="N8067" s="24">
        <f t="shared" si="3022"/>
        <v>1227.966525047902</v>
      </c>
      <c r="O8067" s="27">
        <f t="shared" ref="O8067:O8130" si="3028">M8067*$A8067</f>
        <v>1227.966525047902</v>
      </c>
      <c r="P8067" s="21"/>
      <c r="Q8067" s="10">
        <f t="shared" ref="Q8067:Q8130" si="3029">MAX(N8067,J8067)</f>
        <v>1301.5788549399006</v>
      </c>
      <c r="R8067" s="10">
        <f t="shared" ref="R8067:R8130" si="3030">Q8067-N8067</f>
        <v>73.61232989199857</v>
      </c>
      <c r="S8067" s="10">
        <f t="shared" ref="S8067:S8130" si="3031">R8067*0.6</f>
        <v>44.167397935199141</v>
      </c>
      <c r="T8067" s="21"/>
      <c r="U8067" s="10">
        <f t="shared" ref="U8067:U8130" si="3032">MAX(O8067,K8067)</f>
        <v>1301.5788549399006</v>
      </c>
      <c r="V8067" s="10">
        <f t="shared" ref="V8067:V8130" si="3033">U8067-O8067</f>
        <v>73.61232989199857</v>
      </c>
      <c r="W8067" s="10">
        <f t="shared" ref="W8067:W8130" si="3034">V8067*0.6</f>
        <v>44.167397935199141</v>
      </c>
      <c r="X8067" s="13"/>
      <c r="Y8067" s="11">
        <v>43072</v>
      </c>
      <c r="Z8067" s="7" t="s">
        <v>10</v>
      </c>
      <c r="AA8067" s="8">
        <v>17.901800000000001</v>
      </c>
      <c r="AB8067" s="8">
        <v>20.887499999999999</v>
      </c>
      <c r="AD8067" s="49">
        <v>-0.75690000000000002</v>
      </c>
      <c r="AE8067" s="8">
        <f t="shared" ref="AE8067:AE8103" si="3035">IF(AD8067&lt;-35,0,AD8067)</f>
        <v>-0.75690000000000002</v>
      </c>
      <c r="AF8067" s="24">
        <f t="shared" ref="AF8067:AF8103" si="3036">AD8067*$A8067</f>
        <v>-39.695905169032343</v>
      </c>
      <c r="AG8067" s="27">
        <f t="shared" ref="AG8067:AG8103" si="3037">AE8067*$A8067</f>
        <v>-39.695905169032343</v>
      </c>
      <c r="AH8067" s="44">
        <v>17.004799999999999</v>
      </c>
      <c r="AI8067" s="8">
        <f t="shared" ref="AI8067:AI8103" si="3038">IF(AH8067&lt;-35,0,AH8067)</f>
        <v>17.004799999999999</v>
      </c>
      <c r="AJ8067" s="24">
        <f t="shared" si="3023"/>
        <v>891.8231314815182</v>
      </c>
      <c r="AK8067" s="27">
        <f t="shared" ref="AK8067:AK8103" si="3039">AI8067*$A8067</f>
        <v>891.8231314815182</v>
      </c>
      <c r="AL8067" s="21"/>
      <c r="AM8067" s="10">
        <f t="shared" ref="AM8067:AM8103" si="3040">MAX(AJ8067,AF8067)</f>
        <v>891.8231314815182</v>
      </c>
      <c r="AN8067" s="10">
        <f t="shared" ref="AN8067:AN8103" si="3041">AM8067-AJ8067</f>
        <v>0</v>
      </c>
      <c r="AO8067" s="10">
        <f t="shared" ref="AO8067:AO8103" si="3042">AN8067*0.6</f>
        <v>0</v>
      </c>
      <c r="AP8067" s="21"/>
      <c r="AQ8067" s="10">
        <f t="shared" ref="AQ8067:AQ8103" si="3043">MAX(AK8067,AG8067)</f>
        <v>891.8231314815182</v>
      </c>
      <c r="AR8067" s="10">
        <f t="shared" ref="AR8067:AR8103" si="3044">AQ8067-AK8067</f>
        <v>0</v>
      </c>
      <c r="AS8067" s="10">
        <f t="shared" ref="AS8067:AS8103" si="3045">AR8067*0.6</f>
        <v>0</v>
      </c>
    </row>
    <row r="8068" spans="1:45" x14ac:dyDescent="0.2">
      <c r="A8068">
        <v>9.7349734141362951</v>
      </c>
      <c r="B8068" s="13"/>
      <c r="C8068" s="6">
        <v>42706.041666666664</v>
      </c>
      <c r="D8068" s="7" t="s">
        <v>11</v>
      </c>
      <c r="E8068" s="8">
        <v>23.413699999999999</v>
      </c>
      <c r="F8068" s="8">
        <v>24.576000000000001</v>
      </c>
      <c r="H8068" s="8">
        <v>24.171299999999999</v>
      </c>
      <c r="I8068" s="8">
        <f t="shared" si="3024"/>
        <v>24.171299999999999</v>
      </c>
      <c r="J8068" s="24">
        <f t="shared" si="3025"/>
        <v>235.30696288511263</v>
      </c>
      <c r="K8068" s="27">
        <f t="shared" si="3026"/>
        <v>235.30696288511263</v>
      </c>
      <c r="L8068" s="8">
        <v>22.854900000000001</v>
      </c>
      <c r="M8068" s="8">
        <f t="shared" si="3027"/>
        <v>22.854900000000001</v>
      </c>
      <c r="N8068" s="24">
        <f t="shared" ref="N8068:N8131" si="3046">$A8068*L8068</f>
        <v>222.49184388274361</v>
      </c>
      <c r="O8068" s="27">
        <f t="shared" si="3028"/>
        <v>222.49184388274361</v>
      </c>
      <c r="P8068" s="21"/>
      <c r="Q8068" s="10">
        <f t="shared" si="3029"/>
        <v>235.30696288511263</v>
      </c>
      <c r="R8068" s="10">
        <f t="shared" si="3030"/>
        <v>12.815119002369016</v>
      </c>
      <c r="S8068" s="10">
        <f t="shared" si="3031"/>
        <v>7.6890714014214092</v>
      </c>
      <c r="T8068" s="21"/>
      <c r="U8068" s="10">
        <f t="shared" si="3032"/>
        <v>235.30696288511263</v>
      </c>
      <c r="V8068" s="10">
        <f t="shared" si="3033"/>
        <v>12.815119002369016</v>
      </c>
      <c r="W8068" s="10">
        <f t="shared" si="3034"/>
        <v>7.6890714014214092</v>
      </c>
      <c r="X8068" s="13"/>
      <c r="Y8068" s="11">
        <v>43072.041666666664</v>
      </c>
      <c r="Z8068" s="7" t="s">
        <v>11</v>
      </c>
      <c r="AA8068" s="8">
        <v>18.051300000000001</v>
      </c>
      <c r="AB8068" s="8">
        <v>20.51</v>
      </c>
      <c r="AD8068" s="49">
        <v>10.439299999999999</v>
      </c>
      <c r="AE8068" s="8">
        <f t="shared" si="3035"/>
        <v>10.439299999999999</v>
      </c>
      <c r="AF8068" s="24">
        <f t="shared" si="3036"/>
        <v>101.62630796219302</v>
      </c>
      <c r="AG8068" s="27">
        <f t="shared" si="3037"/>
        <v>101.62630796219302</v>
      </c>
      <c r="AH8068" s="44">
        <v>17.074999999999999</v>
      </c>
      <c r="AI8068" s="8">
        <f t="shared" si="3038"/>
        <v>17.074999999999999</v>
      </c>
      <c r="AJ8068" s="24">
        <f t="shared" si="3023"/>
        <v>166.22467104637724</v>
      </c>
      <c r="AK8068" s="27">
        <f t="shared" si="3039"/>
        <v>166.22467104637724</v>
      </c>
      <c r="AL8068" s="21"/>
      <c r="AM8068" s="10">
        <f t="shared" si="3040"/>
        <v>166.22467104637724</v>
      </c>
      <c r="AN8068" s="10">
        <f t="shared" si="3041"/>
        <v>0</v>
      </c>
      <c r="AO8068" s="10">
        <f t="shared" si="3042"/>
        <v>0</v>
      </c>
      <c r="AP8068" s="21"/>
      <c r="AQ8068" s="10">
        <f t="shared" si="3043"/>
        <v>166.22467104637724</v>
      </c>
      <c r="AR8068" s="10">
        <f t="shared" si="3044"/>
        <v>0</v>
      </c>
      <c r="AS8068" s="10">
        <f t="shared" si="3045"/>
        <v>0</v>
      </c>
    </row>
    <row r="8069" spans="1:45" x14ac:dyDescent="0.2">
      <c r="A8069">
        <v>12.9662745142729</v>
      </c>
      <c r="B8069" s="13"/>
      <c r="C8069" s="6">
        <v>42706.083333333328</v>
      </c>
      <c r="D8069" s="7" t="s">
        <v>12</v>
      </c>
      <c r="E8069" s="8">
        <v>25.258299999999998</v>
      </c>
      <c r="F8069" s="8">
        <v>24.244299999999999</v>
      </c>
      <c r="H8069" s="8">
        <v>23.7514</v>
      </c>
      <c r="I8069" s="8">
        <f t="shared" si="3024"/>
        <v>23.7514</v>
      </c>
      <c r="J8069" s="24">
        <f t="shared" si="3025"/>
        <v>307.96717249830135</v>
      </c>
      <c r="K8069" s="27">
        <f t="shared" si="3026"/>
        <v>307.96717249830135</v>
      </c>
      <c r="L8069" s="8">
        <v>24.996300000000002</v>
      </c>
      <c r="M8069" s="8">
        <f t="shared" si="3027"/>
        <v>24.996300000000002</v>
      </c>
      <c r="N8069" s="24">
        <f t="shared" si="3046"/>
        <v>324.10888764111974</v>
      </c>
      <c r="O8069" s="27">
        <f t="shared" si="3028"/>
        <v>324.10888764111974</v>
      </c>
      <c r="P8069" s="21"/>
      <c r="Q8069" s="10">
        <f t="shared" si="3029"/>
        <v>324.10888764111974</v>
      </c>
      <c r="R8069" s="10">
        <f t="shared" si="3030"/>
        <v>0</v>
      </c>
      <c r="S8069" s="10">
        <f t="shared" si="3031"/>
        <v>0</v>
      </c>
      <c r="T8069" s="21"/>
      <c r="U8069" s="10">
        <f t="shared" si="3032"/>
        <v>324.10888764111974</v>
      </c>
      <c r="V8069" s="10">
        <f t="shared" si="3033"/>
        <v>0</v>
      </c>
      <c r="W8069" s="10">
        <f t="shared" si="3034"/>
        <v>0</v>
      </c>
      <c r="X8069" s="13"/>
      <c r="Y8069" s="11">
        <v>43072.083333333328</v>
      </c>
      <c r="Z8069" s="7" t="s">
        <v>12</v>
      </c>
      <c r="AA8069" s="8">
        <v>19.3752</v>
      </c>
      <c r="AB8069" s="8">
        <v>20.8827</v>
      </c>
      <c r="AD8069" s="49">
        <v>7.3045999999999998</v>
      </c>
      <c r="AE8069" s="8">
        <f t="shared" si="3035"/>
        <v>7.3045999999999998</v>
      </c>
      <c r="AF8069" s="24">
        <f t="shared" si="3036"/>
        <v>94.713448816957822</v>
      </c>
      <c r="AG8069" s="27">
        <f t="shared" si="3037"/>
        <v>94.713448816957822</v>
      </c>
      <c r="AH8069" s="44">
        <v>18.311599999999999</v>
      </c>
      <c r="AI8069" s="8">
        <f t="shared" si="3038"/>
        <v>18.311599999999999</v>
      </c>
      <c r="AJ8069" s="24">
        <f t="shared" ref="AJ8069:AJ8103" si="3047">$A8069*AH8069</f>
        <v>237.43323239555963</v>
      </c>
      <c r="AK8069" s="27">
        <f t="shared" si="3039"/>
        <v>237.43323239555963</v>
      </c>
      <c r="AL8069" s="21"/>
      <c r="AM8069" s="10">
        <f t="shared" si="3040"/>
        <v>237.43323239555963</v>
      </c>
      <c r="AN8069" s="10">
        <f t="shared" si="3041"/>
        <v>0</v>
      </c>
      <c r="AO8069" s="10">
        <f t="shared" si="3042"/>
        <v>0</v>
      </c>
      <c r="AP8069" s="21"/>
      <c r="AQ8069" s="10">
        <f t="shared" si="3043"/>
        <v>237.43323239555963</v>
      </c>
      <c r="AR8069" s="10">
        <f t="shared" si="3044"/>
        <v>0</v>
      </c>
      <c r="AS8069" s="10">
        <f t="shared" si="3045"/>
        <v>0</v>
      </c>
    </row>
    <row r="8070" spans="1:45" x14ac:dyDescent="0.2">
      <c r="A8070">
        <v>19.744031089703363</v>
      </c>
      <c r="B8070" s="13"/>
      <c r="C8070" s="6">
        <v>42706.125</v>
      </c>
      <c r="D8070" s="7" t="s">
        <v>13</v>
      </c>
      <c r="E8070" s="8">
        <v>24.313700000000001</v>
      </c>
      <c r="F8070" s="8">
        <v>24.375900000000001</v>
      </c>
      <c r="H8070" s="8">
        <v>23.9072</v>
      </c>
      <c r="I8070" s="8">
        <f t="shared" si="3024"/>
        <v>23.9072</v>
      </c>
      <c r="J8070" s="24">
        <f t="shared" si="3025"/>
        <v>472.02450006775621</v>
      </c>
      <c r="K8070" s="27">
        <f t="shared" si="3026"/>
        <v>472.02450006775621</v>
      </c>
      <c r="L8070" s="8">
        <v>23.6523</v>
      </c>
      <c r="M8070" s="8">
        <f t="shared" si="3027"/>
        <v>23.6523</v>
      </c>
      <c r="N8070" s="24">
        <f t="shared" si="3046"/>
        <v>466.99174654299082</v>
      </c>
      <c r="O8070" s="27">
        <f t="shared" si="3028"/>
        <v>466.99174654299082</v>
      </c>
      <c r="P8070" s="21"/>
      <c r="Q8070" s="10">
        <f t="shared" si="3029"/>
        <v>472.02450006775621</v>
      </c>
      <c r="R8070" s="10">
        <f t="shared" si="3030"/>
        <v>5.0327535247653827</v>
      </c>
      <c r="S8070" s="10">
        <f t="shared" si="3031"/>
        <v>3.0196521148592295</v>
      </c>
      <c r="T8070" s="21"/>
      <c r="U8070" s="10">
        <f t="shared" si="3032"/>
        <v>472.02450006775621</v>
      </c>
      <c r="V8070" s="10">
        <f t="shared" si="3033"/>
        <v>5.0327535247653827</v>
      </c>
      <c r="W8070" s="10">
        <f t="shared" si="3034"/>
        <v>3.0196521148592295</v>
      </c>
      <c r="X8070" s="13"/>
      <c r="Y8070" s="11">
        <v>43072.125</v>
      </c>
      <c r="Z8070" s="7" t="s">
        <v>13</v>
      </c>
      <c r="AA8070" s="8">
        <v>19.265899999999998</v>
      </c>
      <c r="AB8070" s="8">
        <v>20.163900000000002</v>
      </c>
      <c r="AD8070" s="49">
        <v>4.2731000000000003</v>
      </c>
      <c r="AE8070" s="8">
        <f t="shared" si="3035"/>
        <v>4.2731000000000003</v>
      </c>
      <c r="AF8070" s="24">
        <f t="shared" si="3036"/>
        <v>84.368219249411439</v>
      </c>
      <c r="AG8070" s="27">
        <f t="shared" si="3037"/>
        <v>84.368219249411439</v>
      </c>
      <c r="AH8070" s="44">
        <v>18.260300000000001</v>
      </c>
      <c r="AI8070" s="8">
        <f t="shared" si="3038"/>
        <v>18.260300000000001</v>
      </c>
      <c r="AJ8070" s="24">
        <f t="shared" si="3047"/>
        <v>360.53193090731031</v>
      </c>
      <c r="AK8070" s="27">
        <f t="shared" si="3039"/>
        <v>360.53193090731031</v>
      </c>
      <c r="AL8070" s="21"/>
      <c r="AM8070" s="10">
        <f t="shared" si="3040"/>
        <v>360.53193090731031</v>
      </c>
      <c r="AN8070" s="10">
        <f t="shared" si="3041"/>
        <v>0</v>
      </c>
      <c r="AO8070" s="10">
        <f t="shared" si="3042"/>
        <v>0</v>
      </c>
      <c r="AP8070" s="21"/>
      <c r="AQ8070" s="10">
        <f t="shared" si="3043"/>
        <v>360.53193090731031</v>
      </c>
      <c r="AR8070" s="10">
        <f t="shared" si="3044"/>
        <v>0</v>
      </c>
      <c r="AS8070" s="10">
        <f t="shared" si="3045"/>
        <v>0</v>
      </c>
    </row>
    <row r="8071" spans="1:45" x14ac:dyDescent="0.2">
      <c r="A8071">
        <v>18.507275341356671</v>
      </c>
      <c r="B8071" s="13"/>
      <c r="C8071" s="6">
        <v>42706.166666666664</v>
      </c>
      <c r="D8071" s="7" t="s">
        <v>14</v>
      </c>
      <c r="E8071" s="8">
        <v>22.856300000000001</v>
      </c>
      <c r="F8071" s="8">
        <v>24.478899999999999</v>
      </c>
      <c r="H8071" s="8">
        <v>24.092600000000001</v>
      </c>
      <c r="I8071" s="8">
        <f t="shared" si="3024"/>
        <v>24.092600000000001</v>
      </c>
      <c r="J8071" s="24">
        <f t="shared" si="3025"/>
        <v>445.88838188916975</v>
      </c>
      <c r="K8071" s="27">
        <f t="shared" si="3026"/>
        <v>445.88838188916975</v>
      </c>
      <c r="L8071" s="8">
        <v>21.997399999999999</v>
      </c>
      <c r="M8071" s="8">
        <f t="shared" si="3027"/>
        <v>21.997399999999999</v>
      </c>
      <c r="N8071" s="24">
        <f t="shared" si="3046"/>
        <v>407.11193859395922</v>
      </c>
      <c r="O8071" s="27">
        <f t="shared" si="3028"/>
        <v>407.11193859395922</v>
      </c>
      <c r="P8071" s="21"/>
      <c r="Q8071" s="10">
        <f t="shared" si="3029"/>
        <v>445.88838188916975</v>
      </c>
      <c r="R8071" s="10">
        <f t="shared" si="3030"/>
        <v>38.776443295210527</v>
      </c>
      <c r="S8071" s="10">
        <f t="shared" si="3031"/>
        <v>23.265865977126314</v>
      </c>
      <c r="T8071" s="21"/>
      <c r="U8071" s="10">
        <f t="shared" si="3032"/>
        <v>445.88838188916975</v>
      </c>
      <c r="V8071" s="10">
        <f t="shared" si="3033"/>
        <v>38.776443295210527</v>
      </c>
      <c r="W8071" s="10">
        <f t="shared" si="3034"/>
        <v>23.265865977126314</v>
      </c>
      <c r="X8071" s="13"/>
      <c r="Y8071" s="11">
        <v>43072.166666666664</v>
      </c>
      <c r="Z8071" s="7" t="s">
        <v>14</v>
      </c>
      <c r="AA8071" s="8">
        <v>19.844799999999999</v>
      </c>
      <c r="AB8071" s="8">
        <v>20.2151</v>
      </c>
      <c r="AD8071" s="49">
        <v>3.3971</v>
      </c>
      <c r="AE8071" s="8">
        <f t="shared" si="3035"/>
        <v>3.3971</v>
      </c>
      <c r="AF8071" s="24">
        <f t="shared" si="3036"/>
        <v>62.871065062122746</v>
      </c>
      <c r="AG8071" s="27">
        <f t="shared" si="3037"/>
        <v>62.871065062122746</v>
      </c>
      <c r="AH8071" s="44">
        <v>18.833400000000001</v>
      </c>
      <c r="AI8071" s="8">
        <f t="shared" si="3038"/>
        <v>18.833400000000001</v>
      </c>
      <c r="AJ8071" s="24">
        <f t="shared" si="3047"/>
        <v>348.55491941390676</v>
      </c>
      <c r="AK8071" s="27">
        <f t="shared" si="3039"/>
        <v>348.55491941390676</v>
      </c>
      <c r="AL8071" s="21"/>
      <c r="AM8071" s="10">
        <f t="shared" si="3040"/>
        <v>348.55491941390676</v>
      </c>
      <c r="AN8071" s="10">
        <f t="shared" si="3041"/>
        <v>0</v>
      </c>
      <c r="AO8071" s="10">
        <f t="shared" si="3042"/>
        <v>0</v>
      </c>
      <c r="AP8071" s="21"/>
      <c r="AQ8071" s="10">
        <f t="shared" si="3043"/>
        <v>348.55491941390676</v>
      </c>
      <c r="AR8071" s="10">
        <f t="shared" si="3044"/>
        <v>0</v>
      </c>
      <c r="AS8071" s="10">
        <f t="shared" si="3045"/>
        <v>0</v>
      </c>
    </row>
    <row r="8072" spans="1:45" x14ac:dyDescent="0.2">
      <c r="A8072">
        <v>21.659177275272814</v>
      </c>
      <c r="B8072" s="13"/>
      <c r="C8072" s="6">
        <v>42706.208333333328</v>
      </c>
      <c r="D8072" s="7" t="s">
        <v>15</v>
      </c>
      <c r="E8072" s="8">
        <v>23.9894</v>
      </c>
      <c r="F8072" s="8">
        <v>26.0291</v>
      </c>
      <c r="H8072" s="8">
        <v>25.791599999999999</v>
      </c>
      <c r="I8072" s="8">
        <f t="shared" si="3024"/>
        <v>25.791599999999999</v>
      </c>
      <c r="J8072" s="24">
        <f t="shared" si="3025"/>
        <v>558.62483661292629</v>
      </c>
      <c r="K8072" s="27">
        <f t="shared" si="3026"/>
        <v>558.62483661292629</v>
      </c>
      <c r="L8072" s="8">
        <v>23.1678</v>
      </c>
      <c r="M8072" s="8">
        <f t="shared" si="3027"/>
        <v>23.1678</v>
      </c>
      <c r="N8072" s="24">
        <f t="shared" si="3046"/>
        <v>501.79548727806548</v>
      </c>
      <c r="O8072" s="27">
        <f t="shared" si="3028"/>
        <v>501.79548727806548</v>
      </c>
      <c r="P8072" s="21"/>
      <c r="Q8072" s="10">
        <f t="shared" si="3029"/>
        <v>558.62483661292629</v>
      </c>
      <c r="R8072" s="10">
        <f t="shared" si="3030"/>
        <v>56.829349334860808</v>
      </c>
      <c r="S8072" s="10">
        <f t="shared" si="3031"/>
        <v>34.097609600916485</v>
      </c>
      <c r="T8072" s="21"/>
      <c r="U8072" s="10">
        <f t="shared" si="3032"/>
        <v>558.62483661292629</v>
      </c>
      <c r="V8072" s="10">
        <f t="shared" si="3033"/>
        <v>56.829349334860808</v>
      </c>
      <c r="W8072" s="10">
        <f t="shared" si="3034"/>
        <v>34.097609600916485</v>
      </c>
      <c r="X8072" s="13"/>
      <c r="Y8072" s="11">
        <v>43072.208333333328</v>
      </c>
      <c r="Z8072" s="7" t="s">
        <v>15</v>
      </c>
      <c r="AA8072" s="8">
        <v>18.374400000000001</v>
      </c>
      <c r="AB8072" s="8">
        <v>20.243300000000001</v>
      </c>
      <c r="AD8072" s="49">
        <v>3.415</v>
      </c>
      <c r="AE8072" s="8">
        <f t="shared" si="3035"/>
        <v>3.415</v>
      </c>
      <c r="AF8072" s="24">
        <f t="shared" si="3036"/>
        <v>73.966090395056654</v>
      </c>
      <c r="AG8072" s="27">
        <f t="shared" si="3037"/>
        <v>73.966090395056654</v>
      </c>
      <c r="AH8072" s="44">
        <v>17.3599</v>
      </c>
      <c r="AI8072" s="8">
        <f t="shared" si="3038"/>
        <v>17.3599</v>
      </c>
      <c r="AJ8072" s="24">
        <f t="shared" si="3047"/>
        <v>376.00115158100851</v>
      </c>
      <c r="AK8072" s="27">
        <f t="shared" si="3039"/>
        <v>376.00115158100851</v>
      </c>
      <c r="AL8072" s="21"/>
      <c r="AM8072" s="10">
        <f t="shared" si="3040"/>
        <v>376.00115158100851</v>
      </c>
      <c r="AN8072" s="10">
        <f t="shared" si="3041"/>
        <v>0</v>
      </c>
      <c r="AO8072" s="10">
        <f t="shared" si="3042"/>
        <v>0</v>
      </c>
      <c r="AP8072" s="21"/>
      <c r="AQ8072" s="10">
        <f t="shared" si="3043"/>
        <v>376.00115158100851</v>
      </c>
      <c r="AR8072" s="10">
        <f t="shared" si="3044"/>
        <v>0</v>
      </c>
      <c r="AS8072" s="10">
        <f t="shared" si="3045"/>
        <v>0</v>
      </c>
    </row>
    <row r="8073" spans="1:45" x14ac:dyDescent="0.2">
      <c r="A8073">
        <v>43.783973993328686</v>
      </c>
      <c r="B8073" s="13"/>
      <c r="C8073" s="6">
        <v>42706.25</v>
      </c>
      <c r="D8073" s="7" t="s">
        <v>16</v>
      </c>
      <c r="E8073" s="8">
        <v>49.324399999999997</v>
      </c>
      <c r="F8073" s="8">
        <v>32.379100000000001</v>
      </c>
      <c r="H8073" s="8">
        <v>32.339599999999997</v>
      </c>
      <c r="I8073" s="8">
        <f t="shared" si="3024"/>
        <v>32.339599999999997</v>
      </c>
      <c r="J8073" s="24">
        <f t="shared" si="3025"/>
        <v>1415.9562053546522</v>
      </c>
      <c r="K8073" s="27">
        <f t="shared" si="3026"/>
        <v>1415.9562053546522</v>
      </c>
      <c r="L8073" s="8">
        <v>47.656199999999998</v>
      </c>
      <c r="M8073" s="8">
        <f t="shared" si="3027"/>
        <v>47.656199999999998</v>
      </c>
      <c r="N8073" s="24">
        <f t="shared" si="3046"/>
        <v>2086.5778214208704</v>
      </c>
      <c r="O8073" s="27">
        <f t="shared" si="3028"/>
        <v>2086.5778214208704</v>
      </c>
      <c r="P8073" s="21"/>
      <c r="Q8073" s="10">
        <f t="shared" si="3029"/>
        <v>2086.5778214208704</v>
      </c>
      <c r="R8073" s="10">
        <f t="shared" si="3030"/>
        <v>0</v>
      </c>
      <c r="S8073" s="10">
        <f t="shared" si="3031"/>
        <v>0</v>
      </c>
      <c r="T8073" s="21"/>
      <c r="U8073" s="10">
        <f t="shared" si="3032"/>
        <v>2086.5778214208704</v>
      </c>
      <c r="V8073" s="10">
        <f t="shared" si="3033"/>
        <v>0</v>
      </c>
      <c r="W8073" s="10">
        <f t="shared" si="3034"/>
        <v>0</v>
      </c>
      <c r="X8073" s="13"/>
      <c r="Y8073" s="11">
        <v>43072.25</v>
      </c>
      <c r="Z8073" s="7" t="s">
        <v>16</v>
      </c>
      <c r="AA8073" s="8">
        <v>18.3645</v>
      </c>
      <c r="AB8073" s="8">
        <v>21.086600000000001</v>
      </c>
      <c r="AD8073" s="49">
        <v>2.9784999999999999</v>
      </c>
      <c r="AE8073" s="8">
        <f t="shared" si="3035"/>
        <v>2.9784999999999999</v>
      </c>
      <c r="AF8073" s="24">
        <f t="shared" si="3036"/>
        <v>130.41056653912949</v>
      </c>
      <c r="AG8073" s="27">
        <f t="shared" si="3037"/>
        <v>130.41056653912949</v>
      </c>
      <c r="AH8073" s="44">
        <v>17.267399999999999</v>
      </c>
      <c r="AI8073" s="8">
        <f t="shared" si="3038"/>
        <v>17.267399999999999</v>
      </c>
      <c r="AJ8073" s="24">
        <f t="shared" si="3047"/>
        <v>756.03539253240365</v>
      </c>
      <c r="AK8073" s="27">
        <f t="shared" si="3039"/>
        <v>756.03539253240365</v>
      </c>
      <c r="AL8073" s="21"/>
      <c r="AM8073" s="10">
        <f t="shared" si="3040"/>
        <v>756.03539253240365</v>
      </c>
      <c r="AN8073" s="10">
        <f t="shared" si="3041"/>
        <v>0</v>
      </c>
      <c r="AO8073" s="10">
        <f t="shared" si="3042"/>
        <v>0</v>
      </c>
      <c r="AP8073" s="21"/>
      <c r="AQ8073" s="10">
        <f t="shared" si="3043"/>
        <v>756.03539253240365</v>
      </c>
      <c r="AR8073" s="10">
        <f t="shared" si="3044"/>
        <v>0</v>
      </c>
      <c r="AS8073" s="10">
        <f t="shared" si="3045"/>
        <v>0</v>
      </c>
    </row>
    <row r="8074" spans="1:45" x14ac:dyDescent="0.2">
      <c r="A8074">
        <v>51.074177375145659</v>
      </c>
      <c r="B8074" s="13"/>
      <c r="C8074" s="6">
        <v>42706.291666666664</v>
      </c>
      <c r="D8074" s="7" t="s">
        <v>17</v>
      </c>
      <c r="E8074" s="8">
        <v>31.063199999999998</v>
      </c>
      <c r="F8074" s="8">
        <v>46.755200000000002</v>
      </c>
      <c r="H8074" s="8">
        <v>47.950099999999999</v>
      </c>
      <c r="I8074" s="8">
        <f t="shared" si="3024"/>
        <v>47.950099999999999</v>
      </c>
      <c r="J8074" s="24">
        <f t="shared" si="3025"/>
        <v>2449.0119125559718</v>
      </c>
      <c r="K8074" s="27">
        <f t="shared" si="3026"/>
        <v>2449.0119125559718</v>
      </c>
      <c r="L8074" s="8">
        <v>30.259499999999999</v>
      </c>
      <c r="M8074" s="8">
        <f t="shared" si="3027"/>
        <v>30.259499999999999</v>
      </c>
      <c r="N8074" s="24">
        <f t="shared" si="3046"/>
        <v>1545.4790702832199</v>
      </c>
      <c r="O8074" s="27">
        <f t="shared" si="3028"/>
        <v>1545.4790702832199</v>
      </c>
      <c r="P8074" s="21"/>
      <c r="Q8074" s="10">
        <f t="shared" si="3029"/>
        <v>2449.0119125559718</v>
      </c>
      <c r="R8074" s="10">
        <f t="shared" si="3030"/>
        <v>903.53284227275185</v>
      </c>
      <c r="S8074" s="10">
        <f t="shared" si="3031"/>
        <v>542.11970536365106</v>
      </c>
      <c r="T8074" s="21"/>
      <c r="U8074" s="10">
        <f t="shared" si="3032"/>
        <v>2449.0119125559718</v>
      </c>
      <c r="V8074" s="10">
        <f t="shared" si="3033"/>
        <v>903.53284227275185</v>
      </c>
      <c r="W8074" s="10">
        <f t="shared" si="3034"/>
        <v>542.11970536365106</v>
      </c>
      <c r="X8074" s="13"/>
      <c r="Y8074" s="11">
        <v>43072.291666666664</v>
      </c>
      <c r="Z8074" s="7" t="s">
        <v>17</v>
      </c>
      <c r="AA8074" s="8">
        <v>16.330400000000001</v>
      </c>
      <c r="AB8074" s="8">
        <v>22.374099999999999</v>
      </c>
      <c r="AD8074" s="49">
        <v>4.6200999999999999</v>
      </c>
      <c r="AE8074" s="8">
        <f t="shared" si="3035"/>
        <v>4.6200999999999999</v>
      </c>
      <c r="AF8074" s="24">
        <f t="shared" si="3036"/>
        <v>235.96780689091045</v>
      </c>
      <c r="AG8074" s="27">
        <f t="shared" si="3037"/>
        <v>235.96780689091045</v>
      </c>
      <c r="AH8074" s="44">
        <v>15.1828</v>
      </c>
      <c r="AI8074" s="8">
        <f t="shared" si="3038"/>
        <v>15.1828</v>
      </c>
      <c r="AJ8074" s="24">
        <f t="shared" si="3047"/>
        <v>775.4490202513615</v>
      </c>
      <c r="AK8074" s="27">
        <f t="shared" si="3039"/>
        <v>775.4490202513615</v>
      </c>
      <c r="AL8074" s="21"/>
      <c r="AM8074" s="10">
        <f t="shared" si="3040"/>
        <v>775.4490202513615</v>
      </c>
      <c r="AN8074" s="10">
        <f t="shared" si="3041"/>
        <v>0</v>
      </c>
      <c r="AO8074" s="10">
        <f t="shared" si="3042"/>
        <v>0</v>
      </c>
      <c r="AP8074" s="21"/>
      <c r="AQ8074" s="10">
        <f t="shared" si="3043"/>
        <v>775.4490202513615</v>
      </c>
      <c r="AR8074" s="10">
        <f t="shared" si="3044"/>
        <v>0</v>
      </c>
      <c r="AS8074" s="10">
        <f t="shared" si="3045"/>
        <v>0</v>
      </c>
    </row>
    <row r="8075" spans="1:45" x14ac:dyDescent="0.2">
      <c r="A8075">
        <v>7.5026884319878286</v>
      </c>
      <c r="B8075" s="13"/>
      <c r="C8075" s="6">
        <v>42706.333333333328</v>
      </c>
      <c r="D8075" s="7" t="s">
        <v>18</v>
      </c>
      <c r="E8075" s="8">
        <v>27.692599999999999</v>
      </c>
      <c r="F8075" s="8">
        <v>48.407699999999998</v>
      </c>
      <c r="H8075" s="8">
        <v>49.741799999999998</v>
      </c>
      <c r="I8075" s="8">
        <f t="shared" si="3024"/>
        <v>49.741799999999998</v>
      </c>
      <c r="J8075" s="24">
        <f t="shared" si="3025"/>
        <v>373.19722744625216</v>
      </c>
      <c r="K8075" s="27">
        <f t="shared" si="3026"/>
        <v>373.19722744625216</v>
      </c>
      <c r="L8075" s="8">
        <v>27.136800000000001</v>
      </c>
      <c r="M8075" s="8">
        <f t="shared" si="3027"/>
        <v>27.136800000000001</v>
      </c>
      <c r="N8075" s="24">
        <f t="shared" si="3046"/>
        <v>203.59895544116731</v>
      </c>
      <c r="O8075" s="27">
        <f t="shared" si="3028"/>
        <v>203.59895544116731</v>
      </c>
      <c r="P8075" s="21"/>
      <c r="Q8075" s="10">
        <f t="shared" si="3029"/>
        <v>373.19722744625216</v>
      </c>
      <c r="R8075" s="10">
        <f t="shared" si="3030"/>
        <v>169.59827200508485</v>
      </c>
      <c r="S8075" s="10">
        <f t="shared" si="3031"/>
        <v>101.75896320305091</v>
      </c>
      <c r="T8075" s="21"/>
      <c r="U8075" s="10">
        <f t="shared" si="3032"/>
        <v>373.19722744625216</v>
      </c>
      <c r="V8075" s="10">
        <f t="shared" si="3033"/>
        <v>169.59827200508485</v>
      </c>
      <c r="W8075" s="10">
        <f t="shared" si="3034"/>
        <v>101.75896320305091</v>
      </c>
      <c r="X8075" s="13"/>
      <c r="Y8075" s="11">
        <v>43072.333333333328</v>
      </c>
      <c r="Z8075" s="7" t="s">
        <v>18</v>
      </c>
      <c r="AA8075" s="8">
        <v>12.33</v>
      </c>
      <c r="AB8075" s="8">
        <v>22.754300000000001</v>
      </c>
      <c r="AD8075" s="49">
        <v>4.7259000000000002</v>
      </c>
      <c r="AE8075" s="8">
        <f t="shared" si="3035"/>
        <v>4.7259000000000002</v>
      </c>
      <c r="AF8075" s="24">
        <f t="shared" si="3036"/>
        <v>35.456955260731284</v>
      </c>
      <c r="AG8075" s="27">
        <f t="shared" si="3037"/>
        <v>35.456955260731284</v>
      </c>
      <c r="AH8075" s="44">
        <v>11.3218</v>
      </c>
      <c r="AI8075" s="8">
        <f t="shared" si="3038"/>
        <v>11.3218</v>
      </c>
      <c r="AJ8075" s="24">
        <f t="shared" si="3047"/>
        <v>84.943937889279795</v>
      </c>
      <c r="AK8075" s="27">
        <f t="shared" si="3039"/>
        <v>84.943937889279795</v>
      </c>
      <c r="AL8075" s="21"/>
      <c r="AM8075" s="10">
        <f t="shared" si="3040"/>
        <v>84.943937889279795</v>
      </c>
      <c r="AN8075" s="10">
        <f t="shared" si="3041"/>
        <v>0</v>
      </c>
      <c r="AO8075" s="10">
        <f t="shared" si="3042"/>
        <v>0</v>
      </c>
      <c r="AP8075" s="21"/>
      <c r="AQ8075" s="10">
        <f t="shared" si="3043"/>
        <v>84.943937889279795</v>
      </c>
      <c r="AR8075" s="10">
        <f t="shared" si="3044"/>
        <v>0</v>
      </c>
      <c r="AS8075" s="10">
        <f t="shared" si="3045"/>
        <v>0</v>
      </c>
    </row>
    <row r="8076" spans="1:45" x14ac:dyDescent="0.2">
      <c r="A8076">
        <v>35.494428098566082</v>
      </c>
      <c r="B8076" s="13"/>
      <c r="C8076" s="6">
        <v>42706.375</v>
      </c>
      <c r="D8076" s="7" t="s">
        <v>19</v>
      </c>
      <c r="E8076" s="8">
        <v>31.5075</v>
      </c>
      <c r="F8076" s="8">
        <v>41.521099999999997</v>
      </c>
      <c r="H8076" s="8">
        <v>42.4497</v>
      </c>
      <c r="I8076" s="8">
        <f t="shared" si="3024"/>
        <v>42.4497</v>
      </c>
      <c r="J8076" s="24">
        <f t="shared" si="3025"/>
        <v>1506.7278244557006</v>
      </c>
      <c r="K8076" s="27">
        <f t="shared" si="3026"/>
        <v>1506.7278244557006</v>
      </c>
      <c r="L8076" s="8">
        <v>30.9557</v>
      </c>
      <c r="M8076" s="8">
        <f t="shared" si="3027"/>
        <v>30.9557</v>
      </c>
      <c r="N8076" s="24">
        <f t="shared" si="3046"/>
        <v>1098.7548678907822</v>
      </c>
      <c r="O8076" s="27">
        <f t="shared" si="3028"/>
        <v>1098.7548678907822</v>
      </c>
      <c r="P8076" s="21"/>
      <c r="Q8076" s="10">
        <f t="shared" si="3029"/>
        <v>1506.7278244557006</v>
      </c>
      <c r="R8076" s="10">
        <f t="shared" si="3030"/>
        <v>407.97295656491838</v>
      </c>
      <c r="S8076" s="10">
        <f t="shared" si="3031"/>
        <v>244.78377393895101</v>
      </c>
      <c r="T8076" s="21"/>
      <c r="U8076" s="10">
        <f t="shared" si="3032"/>
        <v>1506.7278244557006</v>
      </c>
      <c r="V8076" s="10">
        <f t="shared" si="3033"/>
        <v>407.97295656491838</v>
      </c>
      <c r="W8076" s="10">
        <f t="shared" si="3034"/>
        <v>244.78377393895101</v>
      </c>
      <c r="X8076" s="13"/>
      <c r="Y8076" s="11">
        <v>43072.375</v>
      </c>
      <c r="Z8076" s="7" t="s">
        <v>19</v>
      </c>
      <c r="AA8076" s="8">
        <v>5.0364000000000004</v>
      </c>
      <c r="AB8076" s="8">
        <v>24.071200000000001</v>
      </c>
      <c r="AD8076" s="49">
        <v>2.0007999999999999</v>
      </c>
      <c r="AE8076" s="8">
        <f t="shared" si="3035"/>
        <v>2.0007999999999999</v>
      </c>
      <c r="AF8076" s="24">
        <f t="shared" si="3036"/>
        <v>71.017251739611012</v>
      </c>
      <c r="AG8076" s="27">
        <f t="shared" si="3037"/>
        <v>71.017251739611012</v>
      </c>
      <c r="AH8076" s="44">
        <v>-2.1038999999999999</v>
      </c>
      <c r="AI8076" s="8">
        <f t="shared" si="3038"/>
        <v>-2.1038999999999999</v>
      </c>
      <c r="AJ8076" s="24">
        <f t="shared" si="3047"/>
        <v>-74.676727276573175</v>
      </c>
      <c r="AK8076" s="27">
        <f t="shared" si="3039"/>
        <v>-74.676727276573175</v>
      </c>
      <c r="AL8076" s="21"/>
      <c r="AM8076" s="10">
        <f t="shared" si="3040"/>
        <v>71.017251739611012</v>
      </c>
      <c r="AN8076" s="10">
        <f t="shared" si="3041"/>
        <v>145.69397901618419</v>
      </c>
      <c r="AO8076" s="10">
        <f t="shared" si="3042"/>
        <v>87.416387409710509</v>
      </c>
      <c r="AP8076" s="21"/>
      <c r="AQ8076" s="10">
        <f t="shared" si="3043"/>
        <v>71.017251739611012</v>
      </c>
      <c r="AR8076" s="10">
        <f t="shared" si="3044"/>
        <v>145.69397901618419</v>
      </c>
      <c r="AS8076" s="10">
        <f t="shared" si="3045"/>
        <v>87.416387409710509</v>
      </c>
    </row>
    <row r="8077" spans="1:45" x14ac:dyDescent="0.2">
      <c r="A8077">
        <v>100.91883176475933</v>
      </c>
      <c r="B8077" s="13"/>
      <c r="C8077" s="6">
        <v>42706.416666666664</v>
      </c>
      <c r="D8077" s="7" t="s">
        <v>20</v>
      </c>
      <c r="E8077" s="8">
        <v>40.117800000000003</v>
      </c>
      <c r="F8077" s="8">
        <v>41.253799999999998</v>
      </c>
      <c r="H8077" s="8">
        <v>42.242699999999999</v>
      </c>
      <c r="I8077" s="8">
        <f t="shared" si="3024"/>
        <v>42.242699999999999</v>
      </c>
      <c r="J8077" s="24">
        <f t="shared" si="3025"/>
        <v>4263.0839345891991</v>
      </c>
      <c r="K8077" s="27">
        <f t="shared" si="3026"/>
        <v>4263.0839345891991</v>
      </c>
      <c r="L8077" s="8">
        <v>40.458799999999997</v>
      </c>
      <c r="M8077" s="8">
        <f t="shared" si="3027"/>
        <v>40.458799999999997</v>
      </c>
      <c r="N8077" s="24">
        <f t="shared" si="3046"/>
        <v>4083.0548306040446</v>
      </c>
      <c r="O8077" s="27">
        <f t="shared" si="3028"/>
        <v>4083.0548306040446</v>
      </c>
      <c r="P8077" s="21"/>
      <c r="Q8077" s="10">
        <f t="shared" si="3029"/>
        <v>4263.0839345891991</v>
      </c>
      <c r="R8077" s="10">
        <f t="shared" si="3030"/>
        <v>180.02910398515451</v>
      </c>
      <c r="S8077" s="10">
        <f t="shared" si="3031"/>
        <v>108.01746239109271</v>
      </c>
      <c r="T8077" s="21"/>
      <c r="U8077" s="10">
        <f t="shared" si="3032"/>
        <v>4263.0839345891991</v>
      </c>
      <c r="V8077" s="10">
        <f t="shared" si="3033"/>
        <v>180.02910398515451</v>
      </c>
      <c r="W8077" s="10">
        <f t="shared" si="3034"/>
        <v>108.01746239109271</v>
      </c>
      <c r="X8077" s="13"/>
      <c r="Y8077" s="11">
        <v>43072.416666666664</v>
      </c>
      <c r="Z8077" s="7" t="s">
        <v>20</v>
      </c>
      <c r="AA8077" s="8">
        <v>18.467099999999999</v>
      </c>
      <c r="AB8077" s="8">
        <v>26.104500000000002</v>
      </c>
      <c r="AD8077" s="49">
        <v>1.1299999999999999E-2</v>
      </c>
      <c r="AE8077" s="8">
        <f t="shared" si="3035"/>
        <v>1.1299999999999999E-2</v>
      </c>
      <c r="AF8077" s="24">
        <f t="shared" si="3036"/>
        <v>1.1403827989417803</v>
      </c>
      <c r="AG8077" s="27">
        <f t="shared" si="3037"/>
        <v>1.1403827989417803</v>
      </c>
      <c r="AH8077" s="44">
        <v>15.935600000000001</v>
      </c>
      <c r="AI8077" s="8">
        <f t="shared" si="3038"/>
        <v>15.935600000000001</v>
      </c>
      <c r="AJ8077" s="24">
        <f t="shared" si="3047"/>
        <v>1608.2021354704989</v>
      </c>
      <c r="AK8077" s="27">
        <f t="shared" si="3039"/>
        <v>1608.2021354704989</v>
      </c>
      <c r="AL8077" s="21"/>
      <c r="AM8077" s="10">
        <f t="shared" si="3040"/>
        <v>1608.2021354704989</v>
      </c>
      <c r="AN8077" s="10">
        <f t="shared" si="3041"/>
        <v>0</v>
      </c>
      <c r="AO8077" s="10">
        <f t="shared" si="3042"/>
        <v>0</v>
      </c>
      <c r="AP8077" s="21"/>
      <c r="AQ8077" s="10">
        <f t="shared" si="3043"/>
        <v>1608.2021354704989</v>
      </c>
      <c r="AR8077" s="10">
        <f t="shared" si="3044"/>
        <v>0</v>
      </c>
      <c r="AS8077" s="10">
        <f t="shared" si="3045"/>
        <v>0</v>
      </c>
    </row>
    <row r="8078" spans="1:45" x14ac:dyDescent="0.2">
      <c r="A8078">
        <v>151.54776079634888</v>
      </c>
      <c r="B8078" s="13"/>
      <c r="C8078" s="6">
        <v>42706.458333333328</v>
      </c>
      <c r="D8078" s="7" t="s">
        <v>21</v>
      </c>
      <c r="E8078" s="8">
        <v>30.128</v>
      </c>
      <c r="F8078" s="8">
        <v>37.513599999999997</v>
      </c>
      <c r="H8078" s="8">
        <v>38.223399999999998</v>
      </c>
      <c r="I8078" s="8">
        <f t="shared" si="3024"/>
        <v>38.223399999999998</v>
      </c>
      <c r="J8078" s="24">
        <f t="shared" si="3025"/>
        <v>5792.6706800231614</v>
      </c>
      <c r="K8078" s="27">
        <f t="shared" si="3026"/>
        <v>5792.6706800231614</v>
      </c>
      <c r="L8078" s="8">
        <v>30.0762</v>
      </c>
      <c r="M8078" s="8">
        <f t="shared" si="3027"/>
        <v>30.0762</v>
      </c>
      <c r="N8078" s="24">
        <f t="shared" si="3046"/>
        <v>4557.9807632631482</v>
      </c>
      <c r="O8078" s="27">
        <f t="shared" si="3028"/>
        <v>4557.9807632631482</v>
      </c>
      <c r="P8078" s="21"/>
      <c r="Q8078" s="10">
        <f t="shared" si="3029"/>
        <v>5792.6706800231614</v>
      </c>
      <c r="R8078" s="10">
        <f t="shared" si="3030"/>
        <v>1234.6899167600131</v>
      </c>
      <c r="S8078" s="10">
        <f t="shared" si="3031"/>
        <v>740.81395005600791</v>
      </c>
      <c r="T8078" s="21"/>
      <c r="U8078" s="10">
        <f t="shared" si="3032"/>
        <v>5792.6706800231614</v>
      </c>
      <c r="V8078" s="10">
        <f t="shared" si="3033"/>
        <v>1234.6899167600131</v>
      </c>
      <c r="W8078" s="10">
        <f t="shared" si="3034"/>
        <v>740.81395005600791</v>
      </c>
      <c r="X8078" s="13"/>
      <c r="Y8078" s="11">
        <v>43072.458333333328</v>
      </c>
      <c r="Z8078" s="7" t="s">
        <v>21</v>
      </c>
      <c r="AA8078" s="8">
        <v>15.249000000000001</v>
      </c>
      <c r="AB8078" s="8">
        <v>25.278500000000001</v>
      </c>
      <c r="AD8078" s="49">
        <v>-3.9133</v>
      </c>
      <c r="AE8078" s="8">
        <f t="shared" si="3035"/>
        <v>-3.9133</v>
      </c>
      <c r="AF8078" s="24">
        <f t="shared" si="3036"/>
        <v>-593.05185232435213</v>
      </c>
      <c r="AG8078" s="27">
        <f t="shared" si="3037"/>
        <v>-593.05185232435213</v>
      </c>
      <c r="AH8078" s="44">
        <v>13.1242</v>
      </c>
      <c r="AI8078" s="8">
        <f t="shared" si="3038"/>
        <v>13.1242</v>
      </c>
      <c r="AJ8078" s="24">
        <f t="shared" si="3047"/>
        <v>1988.9431222434421</v>
      </c>
      <c r="AK8078" s="27">
        <f t="shared" si="3039"/>
        <v>1988.9431222434421</v>
      </c>
      <c r="AL8078" s="21"/>
      <c r="AM8078" s="10">
        <f t="shared" si="3040"/>
        <v>1988.9431222434421</v>
      </c>
      <c r="AN8078" s="10">
        <f t="shared" si="3041"/>
        <v>0</v>
      </c>
      <c r="AO8078" s="10">
        <f t="shared" si="3042"/>
        <v>0</v>
      </c>
      <c r="AP8078" s="21"/>
      <c r="AQ8078" s="10">
        <f t="shared" si="3043"/>
        <v>1988.9431222434421</v>
      </c>
      <c r="AR8078" s="10">
        <f t="shared" si="3044"/>
        <v>0</v>
      </c>
      <c r="AS8078" s="10">
        <f t="shared" si="3045"/>
        <v>0</v>
      </c>
    </row>
    <row r="8079" spans="1:45" x14ac:dyDescent="0.2">
      <c r="A8079">
        <v>115.22482975700798</v>
      </c>
      <c r="B8079" s="13"/>
      <c r="C8079" s="6">
        <v>42706.5</v>
      </c>
      <c r="D8079" s="7" t="s">
        <v>22</v>
      </c>
      <c r="E8079" s="8">
        <v>30.950900000000001</v>
      </c>
      <c r="F8079" s="8">
        <v>31.667100000000001</v>
      </c>
      <c r="H8079" s="8">
        <v>31.9252</v>
      </c>
      <c r="I8079" s="8">
        <f t="shared" si="3024"/>
        <v>31.9252</v>
      </c>
      <c r="J8079" s="24">
        <f t="shared" si="3025"/>
        <v>3678.5757349584314</v>
      </c>
      <c r="K8079" s="27">
        <f t="shared" si="3026"/>
        <v>3678.5757349584314</v>
      </c>
      <c r="L8079" s="8">
        <v>30.432300000000001</v>
      </c>
      <c r="M8079" s="8">
        <f t="shared" si="3027"/>
        <v>30.432300000000001</v>
      </c>
      <c r="N8079" s="24">
        <f t="shared" si="3046"/>
        <v>3506.5565866141942</v>
      </c>
      <c r="O8079" s="27">
        <f t="shared" si="3028"/>
        <v>3506.5565866141942</v>
      </c>
      <c r="P8079" s="21"/>
      <c r="Q8079" s="10">
        <f t="shared" si="3029"/>
        <v>3678.5757349584314</v>
      </c>
      <c r="R8079" s="10">
        <f t="shared" si="3030"/>
        <v>172.01914834423724</v>
      </c>
      <c r="S8079" s="10">
        <f t="shared" si="3031"/>
        <v>103.21148900654234</v>
      </c>
      <c r="T8079" s="21"/>
      <c r="U8079" s="10">
        <f t="shared" si="3032"/>
        <v>3678.5757349584314</v>
      </c>
      <c r="V8079" s="10">
        <f t="shared" si="3033"/>
        <v>172.01914834423724</v>
      </c>
      <c r="W8079" s="10">
        <f t="shared" si="3034"/>
        <v>103.21148900654234</v>
      </c>
      <c r="X8079" s="13"/>
      <c r="Y8079" s="11">
        <v>43072.5</v>
      </c>
      <c r="Z8079" s="7" t="s">
        <v>22</v>
      </c>
      <c r="AA8079" s="8">
        <v>15.7249</v>
      </c>
      <c r="AB8079" s="8">
        <v>20.9816</v>
      </c>
      <c r="AD8079" s="49">
        <v>-5.9516999999999998</v>
      </c>
      <c r="AE8079" s="8">
        <f t="shared" si="3035"/>
        <v>-5.9516999999999998</v>
      </c>
      <c r="AF8079" s="24">
        <f t="shared" si="3036"/>
        <v>-685.78361926478442</v>
      </c>
      <c r="AG8079" s="27">
        <f t="shared" si="3037"/>
        <v>-685.78361926478442</v>
      </c>
      <c r="AH8079" s="44">
        <v>-1.3508</v>
      </c>
      <c r="AI8079" s="8">
        <f t="shared" si="3038"/>
        <v>-1.3508</v>
      </c>
      <c r="AJ8079" s="24">
        <f t="shared" si="3047"/>
        <v>-155.64570003576637</v>
      </c>
      <c r="AK8079" s="27">
        <f t="shared" si="3039"/>
        <v>-155.64570003576637</v>
      </c>
      <c r="AL8079" s="21"/>
      <c r="AM8079" s="10">
        <f t="shared" si="3040"/>
        <v>-155.64570003576637</v>
      </c>
      <c r="AN8079" s="10">
        <f t="shared" si="3041"/>
        <v>0</v>
      </c>
      <c r="AO8079" s="10">
        <f t="shared" si="3042"/>
        <v>0</v>
      </c>
      <c r="AP8079" s="21"/>
      <c r="AQ8079" s="10">
        <f t="shared" si="3043"/>
        <v>-155.64570003576637</v>
      </c>
      <c r="AR8079" s="10">
        <f t="shared" si="3044"/>
        <v>0</v>
      </c>
      <c r="AS8079" s="10">
        <f t="shared" si="3045"/>
        <v>0</v>
      </c>
    </row>
    <row r="8080" spans="1:45" x14ac:dyDescent="0.2">
      <c r="A8080">
        <v>140.66258432652927</v>
      </c>
      <c r="B8080" s="13"/>
      <c r="C8080" s="6">
        <v>42706.541666666664</v>
      </c>
      <c r="D8080" s="7" t="s">
        <v>23</v>
      </c>
      <c r="E8080" s="8">
        <v>26.579000000000001</v>
      </c>
      <c r="F8080" s="8">
        <v>30.052900000000001</v>
      </c>
      <c r="H8080" s="8">
        <v>29.404499999999999</v>
      </c>
      <c r="I8080" s="8">
        <f t="shared" si="3024"/>
        <v>29.404499999999999</v>
      </c>
      <c r="J8080" s="24">
        <f t="shared" si="3025"/>
        <v>4136.1129608294295</v>
      </c>
      <c r="K8080" s="27">
        <f t="shared" si="3026"/>
        <v>4136.1129608294295</v>
      </c>
      <c r="L8080" s="8">
        <v>26.093900000000001</v>
      </c>
      <c r="M8080" s="8">
        <f t="shared" si="3027"/>
        <v>26.093900000000001</v>
      </c>
      <c r="N8080" s="24">
        <f t="shared" si="3046"/>
        <v>3670.4354091580221</v>
      </c>
      <c r="O8080" s="27">
        <f t="shared" si="3028"/>
        <v>3670.4354091580221</v>
      </c>
      <c r="P8080" s="21"/>
      <c r="Q8080" s="10">
        <f t="shared" si="3029"/>
        <v>4136.1129608294295</v>
      </c>
      <c r="R8080" s="10">
        <f t="shared" si="3030"/>
        <v>465.6775516714074</v>
      </c>
      <c r="S8080" s="10">
        <f t="shared" si="3031"/>
        <v>279.40653100284442</v>
      </c>
      <c r="T8080" s="21"/>
      <c r="U8080" s="10">
        <f t="shared" si="3032"/>
        <v>4136.1129608294295</v>
      </c>
      <c r="V8080" s="10">
        <f t="shared" si="3033"/>
        <v>465.6775516714074</v>
      </c>
      <c r="W8080" s="10">
        <f t="shared" si="3034"/>
        <v>279.40653100284442</v>
      </c>
      <c r="X8080" s="13"/>
      <c r="Y8080" s="11">
        <v>43072.541666666664</v>
      </c>
      <c r="Z8080" s="7" t="s">
        <v>23</v>
      </c>
      <c r="AA8080" s="8">
        <v>18.817</v>
      </c>
      <c r="AB8080" s="8">
        <v>20.879000000000001</v>
      </c>
      <c r="AD8080" s="49">
        <v>-9.7273999999999994</v>
      </c>
      <c r="AE8080" s="8">
        <f t="shared" si="3035"/>
        <v>-9.7273999999999994</v>
      </c>
      <c r="AF8080" s="24">
        <f t="shared" si="3036"/>
        <v>-1368.2812227778807</v>
      </c>
      <c r="AG8080" s="27">
        <f t="shared" si="3037"/>
        <v>-1368.2812227778807</v>
      </c>
      <c r="AH8080" s="44">
        <v>2.7189999999999999</v>
      </c>
      <c r="AI8080" s="8">
        <f t="shared" si="3038"/>
        <v>2.7189999999999999</v>
      </c>
      <c r="AJ8080" s="24">
        <f t="shared" si="3047"/>
        <v>382.46156678383306</v>
      </c>
      <c r="AK8080" s="27">
        <f t="shared" si="3039"/>
        <v>382.46156678383306</v>
      </c>
      <c r="AL8080" s="21"/>
      <c r="AM8080" s="10">
        <f t="shared" si="3040"/>
        <v>382.46156678383306</v>
      </c>
      <c r="AN8080" s="10">
        <f t="shared" si="3041"/>
        <v>0</v>
      </c>
      <c r="AO8080" s="10">
        <f t="shared" si="3042"/>
        <v>0</v>
      </c>
      <c r="AP8080" s="21"/>
      <c r="AQ8080" s="10">
        <f t="shared" si="3043"/>
        <v>382.46156678383306</v>
      </c>
      <c r="AR8080" s="10">
        <f t="shared" si="3044"/>
        <v>0</v>
      </c>
      <c r="AS8080" s="10">
        <f t="shared" si="3045"/>
        <v>0</v>
      </c>
    </row>
    <row r="8081" spans="1:45" x14ac:dyDescent="0.2">
      <c r="A8081">
        <v>147.37450924632623</v>
      </c>
      <c r="B8081" s="13"/>
      <c r="C8081" s="6">
        <v>42706.583333333328</v>
      </c>
      <c r="D8081" s="7" t="s">
        <v>24</v>
      </c>
      <c r="E8081" s="8">
        <v>24.748699999999999</v>
      </c>
      <c r="F8081" s="8">
        <v>30.217400000000001</v>
      </c>
      <c r="H8081" s="8">
        <v>23.668600000000001</v>
      </c>
      <c r="I8081" s="8">
        <f t="shared" si="3024"/>
        <v>23.668600000000001</v>
      </c>
      <c r="J8081" s="24">
        <f t="shared" si="3025"/>
        <v>3488.1483095475974</v>
      </c>
      <c r="K8081" s="27">
        <f t="shared" si="3026"/>
        <v>3488.1483095475974</v>
      </c>
      <c r="L8081" s="8">
        <v>23.703700000000001</v>
      </c>
      <c r="M8081" s="8">
        <f t="shared" si="3027"/>
        <v>23.703700000000001</v>
      </c>
      <c r="N8081" s="24">
        <f t="shared" si="3046"/>
        <v>3493.3211548221434</v>
      </c>
      <c r="O8081" s="27">
        <f t="shared" si="3028"/>
        <v>3493.3211548221434</v>
      </c>
      <c r="P8081" s="21"/>
      <c r="Q8081" s="10">
        <f t="shared" si="3029"/>
        <v>3493.3211548221434</v>
      </c>
      <c r="R8081" s="10">
        <f t="shared" si="3030"/>
        <v>0</v>
      </c>
      <c r="S8081" s="10">
        <f t="shared" si="3031"/>
        <v>0</v>
      </c>
      <c r="T8081" s="21"/>
      <c r="U8081" s="10">
        <f t="shared" si="3032"/>
        <v>3493.3211548221434</v>
      </c>
      <c r="V8081" s="10">
        <f t="shared" si="3033"/>
        <v>0</v>
      </c>
      <c r="W8081" s="10">
        <f t="shared" si="3034"/>
        <v>0</v>
      </c>
      <c r="X8081" s="13"/>
      <c r="Y8081" s="11">
        <v>43072.583333333328</v>
      </c>
      <c r="Z8081" s="7" t="s">
        <v>24</v>
      </c>
      <c r="AA8081" s="8">
        <v>8.7133000000000003</v>
      </c>
      <c r="AB8081" s="8">
        <v>21.585899999999999</v>
      </c>
      <c r="AD8081" s="49">
        <v>-17.2742</v>
      </c>
      <c r="AE8081" s="8">
        <f t="shared" si="3035"/>
        <v>-17.2742</v>
      </c>
      <c r="AF8081" s="24">
        <f t="shared" si="3036"/>
        <v>-2545.7767476228887</v>
      </c>
      <c r="AG8081" s="27">
        <f t="shared" si="3037"/>
        <v>-2545.7767476228887</v>
      </c>
      <c r="AH8081" s="44">
        <v>-3.8946000000000001</v>
      </c>
      <c r="AI8081" s="8">
        <f t="shared" si="3038"/>
        <v>-3.8946000000000001</v>
      </c>
      <c r="AJ8081" s="24">
        <f t="shared" si="3047"/>
        <v>-573.96476371074209</v>
      </c>
      <c r="AK8081" s="27">
        <f t="shared" si="3039"/>
        <v>-573.96476371074209</v>
      </c>
      <c r="AL8081" s="21"/>
      <c r="AM8081" s="10">
        <f t="shared" si="3040"/>
        <v>-573.96476371074209</v>
      </c>
      <c r="AN8081" s="10">
        <f t="shared" si="3041"/>
        <v>0</v>
      </c>
      <c r="AO8081" s="10">
        <f t="shared" si="3042"/>
        <v>0</v>
      </c>
      <c r="AP8081" s="21"/>
      <c r="AQ8081" s="10">
        <f t="shared" si="3043"/>
        <v>-573.96476371074209</v>
      </c>
      <c r="AR8081" s="10">
        <f t="shared" si="3044"/>
        <v>0</v>
      </c>
      <c r="AS8081" s="10">
        <f t="shared" si="3045"/>
        <v>0</v>
      </c>
    </row>
    <row r="8082" spans="1:45" x14ac:dyDescent="0.2">
      <c r="A8082">
        <v>141.37729125892886</v>
      </c>
      <c r="B8082" s="13"/>
      <c r="C8082" s="6">
        <v>42706.625</v>
      </c>
      <c r="D8082" s="7" t="s">
        <v>25</v>
      </c>
      <c r="E8082" s="8">
        <v>21.520800000000001</v>
      </c>
      <c r="F8082" s="8">
        <v>28.269100000000002</v>
      </c>
      <c r="H8082" s="8">
        <v>14.0009</v>
      </c>
      <c r="I8082" s="8">
        <f t="shared" si="3024"/>
        <v>14.0009</v>
      </c>
      <c r="J8082" s="24">
        <f t="shared" si="3025"/>
        <v>1979.409317187137</v>
      </c>
      <c r="K8082" s="27">
        <f t="shared" si="3026"/>
        <v>1979.409317187137</v>
      </c>
      <c r="L8082" s="8">
        <v>20.313500000000001</v>
      </c>
      <c r="M8082" s="8">
        <f t="shared" si="3027"/>
        <v>20.313500000000001</v>
      </c>
      <c r="N8082" s="24">
        <f t="shared" si="3046"/>
        <v>2871.8676059882519</v>
      </c>
      <c r="O8082" s="27">
        <f t="shared" si="3028"/>
        <v>2871.8676059882519</v>
      </c>
      <c r="P8082" s="21"/>
      <c r="Q8082" s="10">
        <f t="shared" si="3029"/>
        <v>2871.8676059882519</v>
      </c>
      <c r="R8082" s="10">
        <f t="shared" si="3030"/>
        <v>0</v>
      </c>
      <c r="S8082" s="10">
        <f t="shared" si="3031"/>
        <v>0</v>
      </c>
      <c r="T8082" s="21"/>
      <c r="U8082" s="10">
        <f t="shared" si="3032"/>
        <v>2871.8676059882519</v>
      </c>
      <c r="V8082" s="10">
        <f t="shared" si="3033"/>
        <v>0</v>
      </c>
      <c r="W8082" s="10">
        <f t="shared" si="3034"/>
        <v>0</v>
      </c>
      <c r="X8082" s="13"/>
      <c r="Y8082" s="11">
        <v>43072.625</v>
      </c>
      <c r="Z8082" s="7" t="s">
        <v>25</v>
      </c>
      <c r="AA8082" s="8">
        <v>7.6683000000000003</v>
      </c>
      <c r="AB8082" s="8">
        <v>18.2409</v>
      </c>
      <c r="AD8082" s="49">
        <v>-17.1797</v>
      </c>
      <c r="AE8082" s="8">
        <f t="shared" si="3035"/>
        <v>-17.1797</v>
      </c>
      <c r="AF8082" s="24">
        <f t="shared" si="3036"/>
        <v>-2428.8194506410205</v>
      </c>
      <c r="AG8082" s="27">
        <f t="shared" si="3037"/>
        <v>-2428.8194506410205</v>
      </c>
      <c r="AH8082" s="44">
        <v>-6.3095999999999997</v>
      </c>
      <c r="AI8082" s="8">
        <f t="shared" si="3038"/>
        <v>-6.3095999999999997</v>
      </c>
      <c r="AJ8082" s="24">
        <f t="shared" si="3047"/>
        <v>-892.03415692733756</v>
      </c>
      <c r="AK8082" s="27">
        <f t="shared" si="3039"/>
        <v>-892.03415692733756</v>
      </c>
      <c r="AL8082" s="21"/>
      <c r="AM8082" s="10">
        <f t="shared" si="3040"/>
        <v>-892.03415692733756</v>
      </c>
      <c r="AN8082" s="10">
        <f t="shared" si="3041"/>
        <v>0</v>
      </c>
      <c r="AO8082" s="10">
        <f t="shared" si="3042"/>
        <v>0</v>
      </c>
      <c r="AP8082" s="21"/>
      <c r="AQ8082" s="10">
        <f t="shared" si="3043"/>
        <v>-892.03415692733756</v>
      </c>
      <c r="AR8082" s="10">
        <f t="shared" si="3044"/>
        <v>0</v>
      </c>
      <c r="AS8082" s="10">
        <f t="shared" si="3045"/>
        <v>0</v>
      </c>
    </row>
    <row r="8083" spans="1:45" x14ac:dyDescent="0.2">
      <c r="A8083">
        <v>149.60638939783038</v>
      </c>
      <c r="B8083" s="13"/>
      <c r="C8083" s="6">
        <v>42706.666666666664</v>
      </c>
      <c r="D8083" s="7" t="s">
        <v>26</v>
      </c>
      <c r="E8083" s="8">
        <v>22.394400000000001</v>
      </c>
      <c r="F8083" s="8">
        <v>26.828499999999998</v>
      </c>
      <c r="H8083" s="8">
        <v>11.464</v>
      </c>
      <c r="I8083" s="8">
        <f t="shared" si="3024"/>
        <v>11.464</v>
      </c>
      <c r="J8083" s="24">
        <f t="shared" si="3025"/>
        <v>1715.0876480567276</v>
      </c>
      <c r="K8083" s="27">
        <f t="shared" si="3026"/>
        <v>1715.0876480567276</v>
      </c>
      <c r="L8083" s="8">
        <v>19.847799999999999</v>
      </c>
      <c r="M8083" s="8">
        <f t="shared" si="3027"/>
        <v>19.847799999999999</v>
      </c>
      <c r="N8083" s="24">
        <f t="shared" si="3046"/>
        <v>2969.3576954902578</v>
      </c>
      <c r="O8083" s="27">
        <f t="shared" si="3028"/>
        <v>2969.3576954902578</v>
      </c>
      <c r="P8083" s="21"/>
      <c r="Q8083" s="10">
        <f t="shared" si="3029"/>
        <v>2969.3576954902578</v>
      </c>
      <c r="R8083" s="10">
        <f t="shared" si="3030"/>
        <v>0</v>
      </c>
      <c r="S8083" s="10">
        <f t="shared" si="3031"/>
        <v>0</v>
      </c>
      <c r="T8083" s="21"/>
      <c r="U8083" s="10">
        <f t="shared" si="3032"/>
        <v>2969.3576954902578</v>
      </c>
      <c r="V8083" s="10">
        <f t="shared" si="3033"/>
        <v>0</v>
      </c>
      <c r="W8083" s="10">
        <f t="shared" si="3034"/>
        <v>0</v>
      </c>
      <c r="X8083" s="13"/>
      <c r="Y8083" s="11">
        <v>43072.666666666664</v>
      </c>
      <c r="Z8083" s="7" t="s">
        <v>26</v>
      </c>
      <c r="AA8083" s="8">
        <v>12.671799999999999</v>
      </c>
      <c r="AB8083" s="8">
        <v>17.266300000000001</v>
      </c>
      <c r="AD8083" s="49">
        <v>-18.5535</v>
      </c>
      <c r="AE8083" s="8">
        <f t="shared" si="3035"/>
        <v>-18.5535</v>
      </c>
      <c r="AF8083" s="24">
        <f t="shared" si="3036"/>
        <v>-2775.7221456926459</v>
      </c>
      <c r="AG8083" s="27">
        <f t="shared" si="3037"/>
        <v>-2775.7221456926459</v>
      </c>
      <c r="AH8083" s="44">
        <v>-1.5434000000000001</v>
      </c>
      <c r="AI8083" s="8">
        <f t="shared" si="3038"/>
        <v>-1.5434000000000001</v>
      </c>
      <c r="AJ8083" s="24">
        <f t="shared" si="3047"/>
        <v>-230.90250139661143</v>
      </c>
      <c r="AK8083" s="27">
        <f t="shared" si="3039"/>
        <v>-230.90250139661143</v>
      </c>
      <c r="AL8083" s="21"/>
      <c r="AM8083" s="10">
        <f t="shared" si="3040"/>
        <v>-230.90250139661143</v>
      </c>
      <c r="AN8083" s="10">
        <f t="shared" si="3041"/>
        <v>0</v>
      </c>
      <c r="AO8083" s="10">
        <f t="shared" si="3042"/>
        <v>0</v>
      </c>
      <c r="AP8083" s="21"/>
      <c r="AQ8083" s="10">
        <f t="shared" si="3043"/>
        <v>-230.90250139661143</v>
      </c>
      <c r="AR8083" s="10">
        <f t="shared" si="3044"/>
        <v>0</v>
      </c>
      <c r="AS8083" s="10">
        <f t="shared" si="3045"/>
        <v>0</v>
      </c>
    </row>
    <row r="8084" spans="1:45" x14ac:dyDescent="0.2">
      <c r="A8084">
        <v>147.41875706198562</v>
      </c>
      <c r="B8084" s="13"/>
      <c r="C8084" s="6">
        <v>42706.708333333328</v>
      </c>
      <c r="D8084" s="7" t="s">
        <v>27</v>
      </c>
      <c r="E8084" s="8">
        <v>22.887</v>
      </c>
      <c r="F8084" s="8">
        <v>28.5976</v>
      </c>
      <c r="H8084" s="8">
        <v>10.9626</v>
      </c>
      <c r="I8084" s="8">
        <f t="shared" si="3024"/>
        <v>10.9626</v>
      </c>
      <c r="J8084" s="24">
        <f t="shared" si="3025"/>
        <v>1616.0928661677235</v>
      </c>
      <c r="K8084" s="27">
        <f t="shared" si="3026"/>
        <v>1616.0928661677235</v>
      </c>
      <c r="L8084" s="8">
        <v>21.359500000000001</v>
      </c>
      <c r="M8084" s="8">
        <f t="shared" si="3027"/>
        <v>21.359500000000001</v>
      </c>
      <c r="N8084" s="24">
        <f t="shared" si="3046"/>
        <v>3148.7909414654819</v>
      </c>
      <c r="O8084" s="27">
        <f t="shared" si="3028"/>
        <v>3148.7909414654819</v>
      </c>
      <c r="P8084" s="21"/>
      <c r="Q8084" s="10">
        <f t="shared" si="3029"/>
        <v>3148.7909414654819</v>
      </c>
      <c r="R8084" s="10">
        <f t="shared" si="3030"/>
        <v>0</v>
      </c>
      <c r="S8084" s="10">
        <f t="shared" si="3031"/>
        <v>0</v>
      </c>
      <c r="T8084" s="21"/>
      <c r="U8084" s="10">
        <f t="shared" si="3032"/>
        <v>3148.7909414654819</v>
      </c>
      <c r="V8084" s="10">
        <f t="shared" si="3033"/>
        <v>0</v>
      </c>
      <c r="W8084" s="10">
        <f t="shared" si="3034"/>
        <v>0</v>
      </c>
      <c r="X8084" s="13"/>
      <c r="Y8084" s="11">
        <v>43072.708333333328</v>
      </c>
      <c r="Z8084" s="7" t="s">
        <v>27</v>
      </c>
      <c r="AA8084" s="8">
        <v>17.238199999999999</v>
      </c>
      <c r="AB8084" s="8">
        <v>19.389900000000001</v>
      </c>
      <c r="AD8084" s="49">
        <v>-11.432700000000001</v>
      </c>
      <c r="AE8084" s="8">
        <f t="shared" si="3035"/>
        <v>-11.432700000000001</v>
      </c>
      <c r="AF8084" s="24">
        <f t="shared" si="3036"/>
        <v>-1685.3944238625629</v>
      </c>
      <c r="AG8084" s="27">
        <f t="shared" si="3037"/>
        <v>-1685.3944238625629</v>
      </c>
      <c r="AH8084" s="44">
        <v>2.4868999999999999</v>
      </c>
      <c r="AI8084" s="8">
        <f t="shared" si="3038"/>
        <v>2.4868999999999999</v>
      </c>
      <c r="AJ8084" s="24">
        <f t="shared" si="3047"/>
        <v>366.61570693745199</v>
      </c>
      <c r="AK8084" s="27">
        <f t="shared" si="3039"/>
        <v>366.61570693745199</v>
      </c>
      <c r="AL8084" s="21"/>
      <c r="AM8084" s="10">
        <f t="shared" si="3040"/>
        <v>366.61570693745199</v>
      </c>
      <c r="AN8084" s="10">
        <f t="shared" si="3041"/>
        <v>0</v>
      </c>
      <c r="AO8084" s="10">
        <f t="shared" si="3042"/>
        <v>0</v>
      </c>
      <c r="AP8084" s="21"/>
      <c r="AQ8084" s="10">
        <f t="shared" si="3043"/>
        <v>366.61570693745199</v>
      </c>
      <c r="AR8084" s="10">
        <f t="shared" si="3044"/>
        <v>0</v>
      </c>
      <c r="AS8084" s="10">
        <f t="shared" si="3045"/>
        <v>0</v>
      </c>
    </row>
    <row r="8085" spans="1:45" x14ac:dyDescent="0.2">
      <c r="A8085">
        <v>149.02694700899056</v>
      </c>
      <c r="B8085" s="13"/>
      <c r="C8085" s="6">
        <v>42706.75</v>
      </c>
      <c r="D8085" s="7" t="s">
        <v>28</v>
      </c>
      <c r="E8085" s="8">
        <v>24.562999999999999</v>
      </c>
      <c r="F8085" s="8">
        <v>39.4024</v>
      </c>
      <c r="H8085" s="8">
        <v>14.941599999999999</v>
      </c>
      <c r="I8085" s="8">
        <f t="shared" si="3024"/>
        <v>14.941599999999999</v>
      </c>
      <c r="J8085" s="24">
        <f t="shared" si="3025"/>
        <v>2226.7010314295335</v>
      </c>
      <c r="K8085" s="27">
        <f t="shared" si="3026"/>
        <v>2226.7010314295335</v>
      </c>
      <c r="L8085" s="8">
        <v>23.169499999999999</v>
      </c>
      <c r="M8085" s="8">
        <f t="shared" si="3027"/>
        <v>23.169499999999999</v>
      </c>
      <c r="N8085" s="24">
        <f t="shared" si="3046"/>
        <v>3452.8798487248068</v>
      </c>
      <c r="O8085" s="27">
        <f t="shared" si="3028"/>
        <v>3452.8798487248068</v>
      </c>
      <c r="P8085" s="21"/>
      <c r="Q8085" s="10">
        <f t="shared" si="3029"/>
        <v>3452.8798487248068</v>
      </c>
      <c r="R8085" s="10">
        <f t="shared" si="3030"/>
        <v>0</v>
      </c>
      <c r="S8085" s="10">
        <f t="shared" si="3031"/>
        <v>0</v>
      </c>
      <c r="T8085" s="21"/>
      <c r="U8085" s="10">
        <f t="shared" si="3032"/>
        <v>3452.8798487248068</v>
      </c>
      <c r="V8085" s="10">
        <f t="shared" si="3033"/>
        <v>0</v>
      </c>
      <c r="W8085" s="10">
        <f t="shared" si="3034"/>
        <v>0</v>
      </c>
      <c r="X8085" s="13"/>
      <c r="Y8085" s="11">
        <v>43072.75</v>
      </c>
      <c r="Z8085" s="7" t="s">
        <v>28</v>
      </c>
      <c r="AA8085" s="8">
        <v>21.617899999999999</v>
      </c>
      <c r="AB8085" s="8">
        <v>27.408999999999999</v>
      </c>
      <c r="AD8085" s="49">
        <v>-9.0435999999999996</v>
      </c>
      <c r="AE8085" s="8">
        <f t="shared" si="3035"/>
        <v>-9.0435999999999996</v>
      </c>
      <c r="AF8085" s="24">
        <f t="shared" si="3036"/>
        <v>-1347.7400979705069</v>
      </c>
      <c r="AG8085" s="27">
        <f t="shared" si="3037"/>
        <v>-1347.7400979705069</v>
      </c>
      <c r="AH8085" s="44">
        <v>5.0522999999999998</v>
      </c>
      <c r="AI8085" s="8">
        <f t="shared" si="3038"/>
        <v>5.0522999999999998</v>
      </c>
      <c r="AJ8085" s="24">
        <f t="shared" si="3047"/>
        <v>752.92884437352302</v>
      </c>
      <c r="AK8085" s="27">
        <f t="shared" si="3039"/>
        <v>752.92884437352302</v>
      </c>
      <c r="AL8085" s="21"/>
      <c r="AM8085" s="10">
        <f t="shared" si="3040"/>
        <v>752.92884437352302</v>
      </c>
      <c r="AN8085" s="10">
        <f t="shared" si="3041"/>
        <v>0</v>
      </c>
      <c r="AO8085" s="10">
        <f t="shared" si="3042"/>
        <v>0</v>
      </c>
      <c r="AP8085" s="21"/>
      <c r="AQ8085" s="10">
        <f t="shared" si="3043"/>
        <v>752.92884437352302</v>
      </c>
      <c r="AR8085" s="10">
        <f t="shared" si="3044"/>
        <v>0</v>
      </c>
      <c r="AS8085" s="10">
        <f t="shared" si="3045"/>
        <v>0</v>
      </c>
    </row>
    <row r="8086" spans="1:45" x14ac:dyDescent="0.2">
      <c r="A8086">
        <v>148.73722581457062</v>
      </c>
      <c r="B8086" s="13"/>
      <c r="C8086" s="6">
        <v>42706.791666666664</v>
      </c>
      <c r="D8086" s="7" t="s">
        <v>29</v>
      </c>
      <c r="E8086" s="8">
        <v>23.024999999999999</v>
      </c>
      <c r="F8086" s="8">
        <v>30.644200000000001</v>
      </c>
      <c r="H8086" s="8">
        <v>15.4343</v>
      </c>
      <c r="I8086" s="8">
        <f t="shared" si="3024"/>
        <v>15.4343</v>
      </c>
      <c r="J8086" s="24">
        <f t="shared" si="3025"/>
        <v>2295.6549643898275</v>
      </c>
      <c r="K8086" s="27">
        <f t="shared" si="3026"/>
        <v>2295.6549643898275</v>
      </c>
      <c r="L8086" s="8">
        <v>21.6661</v>
      </c>
      <c r="M8086" s="8">
        <f t="shared" si="3027"/>
        <v>21.6661</v>
      </c>
      <c r="N8086" s="24">
        <f t="shared" si="3046"/>
        <v>3222.5556082210687</v>
      </c>
      <c r="O8086" s="27">
        <f t="shared" si="3028"/>
        <v>3222.5556082210687</v>
      </c>
      <c r="P8086" s="21"/>
      <c r="Q8086" s="10">
        <f t="shared" si="3029"/>
        <v>3222.5556082210687</v>
      </c>
      <c r="R8086" s="10">
        <f t="shared" si="3030"/>
        <v>0</v>
      </c>
      <c r="S8086" s="10">
        <f t="shared" si="3031"/>
        <v>0</v>
      </c>
      <c r="T8086" s="21"/>
      <c r="U8086" s="10">
        <f t="shared" si="3032"/>
        <v>3222.5556082210687</v>
      </c>
      <c r="V8086" s="10">
        <f t="shared" si="3033"/>
        <v>0</v>
      </c>
      <c r="W8086" s="10">
        <f t="shared" si="3034"/>
        <v>0</v>
      </c>
      <c r="X8086" s="13"/>
      <c r="Y8086" s="11">
        <v>43072.791666666664</v>
      </c>
      <c r="Z8086" s="7" t="s">
        <v>29</v>
      </c>
      <c r="AA8086" s="8">
        <v>13.8552</v>
      </c>
      <c r="AB8086" s="8">
        <v>24.814599999999999</v>
      </c>
      <c r="AD8086" s="49">
        <v>-10.1997</v>
      </c>
      <c r="AE8086" s="8">
        <f t="shared" si="3035"/>
        <v>-10.1997</v>
      </c>
      <c r="AF8086" s="24">
        <f t="shared" si="3036"/>
        <v>-1517.075082140876</v>
      </c>
      <c r="AG8086" s="27">
        <f t="shared" si="3037"/>
        <v>-1517.075082140876</v>
      </c>
      <c r="AH8086" s="44">
        <v>-0.76349999999999996</v>
      </c>
      <c r="AI8086" s="8">
        <f t="shared" si="3038"/>
        <v>-0.76349999999999996</v>
      </c>
      <c r="AJ8086" s="24">
        <f t="shared" si="3047"/>
        <v>-113.56087190942466</v>
      </c>
      <c r="AK8086" s="27">
        <f t="shared" si="3039"/>
        <v>-113.56087190942466</v>
      </c>
      <c r="AL8086" s="21"/>
      <c r="AM8086" s="10">
        <f t="shared" si="3040"/>
        <v>-113.56087190942466</v>
      </c>
      <c r="AN8086" s="10">
        <f t="shared" si="3041"/>
        <v>0</v>
      </c>
      <c r="AO8086" s="10">
        <f t="shared" si="3042"/>
        <v>0</v>
      </c>
      <c r="AP8086" s="21"/>
      <c r="AQ8086" s="10">
        <f t="shared" si="3043"/>
        <v>-113.56087190942466</v>
      </c>
      <c r="AR8086" s="10">
        <f t="shared" si="3044"/>
        <v>0</v>
      </c>
      <c r="AS8086" s="10">
        <f t="shared" si="3045"/>
        <v>0</v>
      </c>
    </row>
    <row r="8087" spans="1:45" x14ac:dyDescent="0.2">
      <c r="A8087">
        <v>148.44750462015074</v>
      </c>
      <c r="B8087" s="13"/>
      <c r="C8087" s="6">
        <v>42706.833333333328</v>
      </c>
      <c r="D8087" s="7" t="s">
        <v>30</v>
      </c>
      <c r="E8087" s="8">
        <v>31.166899999999998</v>
      </c>
      <c r="F8087" s="8">
        <v>29.6555</v>
      </c>
      <c r="H8087" s="8">
        <v>15.131399999999999</v>
      </c>
      <c r="I8087" s="8">
        <f t="shared" si="3024"/>
        <v>15.131399999999999</v>
      </c>
      <c r="J8087" s="24">
        <f t="shared" si="3025"/>
        <v>2246.2185714093489</v>
      </c>
      <c r="K8087" s="27">
        <f t="shared" si="3026"/>
        <v>2246.2185714093489</v>
      </c>
      <c r="L8087" s="8">
        <v>29.542899999999999</v>
      </c>
      <c r="M8087" s="8">
        <f t="shared" si="3027"/>
        <v>29.542899999999999</v>
      </c>
      <c r="N8087" s="24">
        <f t="shared" si="3046"/>
        <v>4385.5697842426516</v>
      </c>
      <c r="O8087" s="27">
        <f t="shared" si="3028"/>
        <v>4385.5697842426516</v>
      </c>
      <c r="P8087" s="21"/>
      <c r="Q8087" s="10">
        <f t="shared" si="3029"/>
        <v>4385.5697842426516</v>
      </c>
      <c r="R8087" s="10">
        <f t="shared" si="3030"/>
        <v>0</v>
      </c>
      <c r="S8087" s="10">
        <f t="shared" si="3031"/>
        <v>0</v>
      </c>
      <c r="T8087" s="21"/>
      <c r="U8087" s="10">
        <f t="shared" si="3032"/>
        <v>4385.5697842426516</v>
      </c>
      <c r="V8087" s="10">
        <f t="shared" si="3033"/>
        <v>0</v>
      </c>
      <c r="W8087" s="10">
        <f t="shared" si="3034"/>
        <v>0</v>
      </c>
      <c r="X8087" s="13"/>
      <c r="Y8087" s="11">
        <v>43072.833333333328</v>
      </c>
      <c r="Z8087" s="7" t="s">
        <v>30</v>
      </c>
      <c r="AA8087" s="8">
        <v>13.7523</v>
      </c>
      <c r="AB8087" s="8">
        <v>16.026</v>
      </c>
      <c r="AD8087" s="49">
        <v>-17.898299999999999</v>
      </c>
      <c r="AE8087" s="8">
        <f t="shared" si="3035"/>
        <v>-17.898299999999999</v>
      </c>
      <c r="AF8087" s="24">
        <f t="shared" si="3036"/>
        <v>-2656.9579719428439</v>
      </c>
      <c r="AG8087" s="27">
        <f t="shared" si="3037"/>
        <v>-2656.9579719428439</v>
      </c>
      <c r="AH8087" s="44">
        <v>-2.0036</v>
      </c>
      <c r="AI8087" s="8">
        <f t="shared" si="3038"/>
        <v>-2.0036</v>
      </c>
      <c r="AJ8087" s="24">
        <f t="shared" si="3047"/>
        <v>-297.42942025693401</v>
      </c>
      <c r="AK8087" s="27">
        <f t="shared" si="3039"/>
        <v>-297.42942025693401</v>
      </c>
      <c r="AL8087" s="21"/>
      <c r="AM8087" s="10">
        <f t="shared" si="3040"/>
        <v>-297.42942025693401</v>
      </c>
      <c r="AN8087" s="10">
        <f t="shared" si="3041"/>
        <v>0</v>
      </c>
      <c r="AO8087" s="10">
        <f t="shared" si="3042"/>
        <v>0</v>
      </c>
      <c r="AP8087" s="21"/>
      <c r="AQ8087" s="10">
        <f t="shared" si="3043"/>
        <v>-297.42942025693401</v>
      </c>
      <c r="AR8087" s="10">
        <f t="shared" si="3044"/>
        <v>0</v>
      </c>
      <c r="AS8087" s="10">
        <f t="shared" si="3045"/>
        <v>0</v>
      </c>
    </row>
    <row r="8088" spans="1:45" x14ac:dyDescent="0.2">
      <c r="A8088">
        <v>148.15778342573083</v>
      </c>
      <c r="B8088" s="13"/>
      <c r="C8088" s="6">
        <v>42706.875</v>
      </c>
      <c r="D8088" s="7" t="s">
        <v>31</v>
      </c>
      <c r="E8088" s="8">
        <v>26.6297</v>
      </c>
      <c r="F8088" s="8">
        <v>29.7364</v>
      </c>
      <c r="H8088" s="8">
        <v>16.045400000000001</v>
      </c>
      <c r="I8088" s="8">
        <f t="shared" si="3024"/>
        <v>16.045400000000001</v>
      </c>
      <c r="J8088" s="24">
        <f t="shared" si="3025"/>
        <v>2377.2508981792216</v>
      </c>
      <c r="K8088" s="27">
        <f t="shared" si="3026"/>
        <v>2377.2508981792216</v>
      </c>
      <c r="L8088" s="8">
        <v>25.351900000000001</v>
      </c>
      <c r="M8088" s="8">
        <f t="shared" si="3027"/>
        <v>25.351900000000001</v>
      </c>
      <c r="N8088" s="24">
        <f t="shared" si="3046"/>
        <v>3756.0813096307857</v>
      </c>
      <c r="O8088" s="27">
        <f t="shared" si="3028"/>
        <v>3756.0813096307857</v>
      </c>
      <c r="P8088" s="21"/>
      <c r="Q8088" s="10">
        <f t="shared" si="3029"/>
        <v>3756.0813096307857</v>
      </c>
      <c r="R8088" s="10">
        <f t="shared" si="3030"/>
        <v>0</v>
      </c>
      <c r="S8088" s="10">
        <f t="shared" si="3031"/>
        <v>0</v>
      </c>
      <c r="T8088" s="21"/>
      <c r="U8088" s="10">
        <f t="shared" si="3032"/>
        <v>3756.0813096307857</v>
      </c>
      <c r="V8088" s="10">
        <f t="shared" si="3033"/>
        <v>0</v>
      </c>
      <c r="W8088" s="10">
        <f t="shared" si="3034"/>
        <v>0</v>
      </c>
      <c r="X8088" s="13"/>
      <c r="Y8088" s="11">
        <v>43072.875</v>
      </c>
      <c r="Z8088" s="7" t="s">
        <v>31</v>
      </c>
      <c r="AA8088" s="8">
        <v>8.8141999999999996</v>
      </c>
      <c r="AB8088" s="8">
        <v>12.0006</v>
      </c>
      <c r="AD8088" s="49">
        <v>-24.9998</v>
      </c>
      <c r="AE8088" s="8">
        <f t="shared" si="3035"/>
        <v>-24.9998</v>
      </c>
      <c r="AF8088" s="24">
        <f t="shared" si="3036"/>
        <v>-3703.9149540865856</v>
      </c>
      <c r="AG8088" s="27">
        <f t="shared" si="3037"/>
        <v>-3703.9149540865856</v>
      </c>
      <c r="AH8088" s="44">
        <v>-1.2706</v>
      </c>
      <c r="AI8088" s="8">
        <f t="shared" si="3038"/>
        <v>-1.2706</v>
      </c>
      <c r="AJ8088" s="24">
        <f t="shared" si="3047"/>
        <v>-188.24927962073357</v>
      </c>
      <c r="AK8088" s="27">
        <f t="shared" si="3039"/>
        <v>-188.24927962073357</v>
      </c>
      <c r="AL8088" s="21"/>
      <c r="AM8088" s="10">
        <f t="shared" si="3040"/>
        <v>-188.24927962073357</v>
      </c>
      <c r="AN8088" s="10">
        <f t="shared" si="3041"/>
        <v>0</v>
      </c>
      <c r="AO8088" s="10">
        <f t="shared" si="3042"/>
        <v>0</v>
      </c>
      <c r="AP8088" s="21"/>
      <c r="AQ8088" s="10">
        <f t="shared" si="3043"/>
        <v>-188.24927962073357</v>
      </c>
      <c r="AR8088" s="10">
        <f t="shared" si="3044"/>
        <v>0</v>
      </c>
      <c r="AS8088" s="10">
        <f t="shared" si="3045"/>
        <v>0</v>
      </c>
    </row>
    <row r="8089" spans="1:45" x14ac:dyDescent="0.2">
      <c r="A8089">
        <v>147.41907294162522</v>
      </c>
      <c r="B8089" s="13"/>
      <c r="C8089" s="6">
        <v>42706.916666666664</v>
      </c>
      <c r="D8089" s="7" t="s">
        <v>32</v>
      </c>
      <c r="E8089" s="8">
        <v>24.2166</v>
      </c>
      <c r="F8089" s="8">
        <v>27.784700000000001</v>
      </c>
      <c r="H8089" s="8">
        <v>14.402100000000001</v>
      </c>
      <c r="I8089" s="8">
        <f t="shared" si="3024"/>
        <v>14.402100000000001</v>
      </c>
      <c r="J8089" s="24">
        <f t="shared" si="3025"/>
        <v>2123.1442304125808</v>
      </c>
      <c r="K8089" s="27">
        <f t="shared" si="3026"/>
        <v>2123.1442304125808</v>
      </c>
      <c r="L8089" s="8">
        <v>22.747199999999999</v>
      </c>
      <c r="M8089" s="8">
        <f t="shared" si="3027"/>
        <v>22.747199999999999</v>
      </c>
      <c r="N8089" s="24">
        <f t="shared" si="3046"/>
        <v>3353.3711360177372</v>
      </c>
      <c r="O8089" s="27">
        <f t="shared" si="3028"/>
        <v>3353.3711360177372</v>
      </c>
      <c r="P8089" s="21"/>
      <c r="Q8089" s="10">
        <f t="shared" si="3029"/>
        <v>3353.3711360177372</v>
      </c>
      <c r="R8089" s="10">
        <f t="shared" si="3030"/>
        <v>0</v>
      </c>
      <c r="S8089" s="10">
        <f t="shared" si="3031"/>
        <v>0</v>
      </c>
      <c r="T8089" s="21"/>
      <c r="U8089" s="10">
        <f t="shared" si="3032"/>
        <v>3353.3711360177372</v>
      </c>
      <c r="V8089" s="10">
        <f t="shared" si="3033"/>
        <v>0</v>
      </c>
      <c r="W8089" s="10">
        <f t="shared" si="3034"/>
        <v>0</v>
      </c>
      <c r="X8089" s="13"/>
      <c r="Y8089" s="11">
        <v>43072.916666666664</v>
      </c>
      <c r="Z8089" s="7" t="s">
        <v>32</v>
      </c>
      <c r="AA8089" s="8">
        <v>1.8624000000000001</v>
      </c>
      <c r="AB8089" s="8">
        <v>7.7176</v>
      </c>
      <c r="AD8089" s="49">
        <v>-31.697399999999998</v>
      </c>
      <c r="AE8089" s="8">
        <f t="shared" si="3035"/>
        <v>-31.697399999999998</v>
      </c>
      <c r="AF8089" s="24">
        <f t="shared" si="3036"/>
        <v>-4672.8013226598705</v>
      </c>
      <c r="AG8089" s="27">
        <f t="shared" si="3037"/>
        <v>-4672.8013226598705</v>
      </c>
      <c r="AH8089" s="44">
        <v>-6.46</v>
      </c>
      <c r="AI8089" s="8">
        <f t="shared" si="3038"/>
        <v>-6.46</v>
      </c>
      <c r="AJ8089" s="24">
        <f t="shared" si="3047"/>
        <v>-952.32721120289887</v>
      </c>
      <c r="AK8089" s="27">
        <f t="shared" si="3039"/>
        <v>-952.32721120289887</v>
      </c>
      <c r="AL8089" s="21"/>
      <c r="AM8089" s="10">
        <f t="shared" si="3040"/>
        <v>-952.32721120289887</v>
      </c>
      <c r="AN8089" s="10">
        <f t="shared" si="3041"/>
        <v>0</v>
      </c>
      <c r="AO8089" s="10">
        <f t="shared" si="3042"/>
        <v>0</v>
      </c>
      <c r="AP8089" s="21"/>
      <c r="AQ8089" s="10">
        <f t="shared" si="3043"/>
        <v>-952.32721120289887</v>
      </c>
      <c r="AR8089" s="10">
        <f t="shared" si="3044"/>
        <v>0</v>
      </c>
      <c r="AS8089" s="10">
        <f t="shared" si="3045"/>
        <v>0</v>
      </c>
    </row>
    <row r="8090" spans="1:45" x14ac:dyDescent="0.2">
      <c r="A8090">
        <v>147.57834103689103</v>
      </c>
      <c r="B8090" s="13"/>
      <c r="C8090" s="6">
        <v>42706.958333333328</v>
      </c>
      <c r="D8090" s="7" t="s">
        <v>33</v>
      </c>
      <c r="E8090" s="8">
        <v>23.340299999999999</v>
      </c>
      <c r="F8090" s="8">
        <v>26.180399999999999</v>
      </c>
      <c r="H8090" s="8">
        <v>6.7081999999999997</v>
      </c>
      <c r="I8090" s="8">
        <f t="shared" si="3024"/>
        <v>6.7081999999999997</v>
      </c>
      <c r="J8090" s="24">
        <f t="shared" si="3025"/>
        <v>989.98502734367241</v>
      </c>
      <c r="K8090" s="27">
        <f t="shared" si="3026"/>
        <v>989.98502734367241</v>
      </c>
      <c r="L8090" s="8">
        <v>22.3169</v>
      </c>
      <c r="M8090" s="8">
        <f t="shared" si="3027"/>
        <v>22.3169</v>
      </c>
      <c r="N8090" s="24">
        <f t="shared" si="3046"/>
        <v>3293.4910790861936</v>
      </c>
      <c r="O8090" s="27">
        <f t="shared" si="3028"/>
        <v>3293.4910790861936</v>
      </c>
      <c r="P8090" s="21"/>
      <c r="Q8090" s="10">
        <f t="shared" si="3029"/>
        <v>3293.4910790861936</v>
      </c>
      <c r="R8090" s="10">
        <f t="shared" si="3030"/>
        <v>0</v>
      </c>
      <c r="S8090" s="10">
        <f t="shared" si="3031"/>
        <v>0</v>
      </c>
      <c r="T8090" s="21"/>
      <c r="U8090" s="10">
        <f t="shared" si="3032"/>
        <v>3293.4910790861936</v>
      </c>
      <c r="V8090" s="10">
        <f t="shared" si="3033"/>
        <v>0</v>
      </c>
      <c r="W8090" s="10">
        <f t="shared" si="3034"/>
        <v>0</v>
      </c>
      <c r="X8090" s="13"/>
      <c r="Y8090" s="11">
        <v>43072.958333333328</v>
      </c>
      <c r="Z8090" s="7" t="s">
        <v>33</v>
      </c>
      <c r="AA8090" s="8">
        <v>-13.9765</v>
      </c>
      <c r="AB8090" s="8">
        <v>2.7092000000000001</v>
      </c>
      <c r="AD8090" s="49">
        <v>-34.070799999999998</v>
      </c>
      <c r="AE8090" s="8">
        <f t="shared" si="3035"/>
        <v>-34.070799999999998</v>
      </c>
      <c r="AF8090" s="24">
        <f t="shared" si="3036"/>
        <v>-5028.1121417997065</v>
      </c>
      <c r="AG8090" s="27">
        <f t="shared" si="3037"/>
        <v>-5028.1121417997065</v>
      </c>
      <c r="AH8090" s="44">
        <v>-17.303899999999999</v>
      </c>
      <c r="AI8090" s="8">
        <f t="shared" si="3038"/>
        <v>-17.303899999999999</v>
      </c>
      <c r="AJ8090" s="24">
        <f t="shared" si="3047"/>
        <v>-2553.6808554682584</v>
      </c>
      <c r="AK8090" s="27">
        <f t="shared" si="3039"/>
        <v>-2553.6808554682584</v>
      </c>
      <c r="AL8090" s="21"/>
      <c r="AM8090" s="10">
        <f t="shared" si="3040"/>
        <v>-2553.6808554682584</v>
      </c>
      <c r="AN8090" s="10">
        <f t="shared" si="3041"/>
        <v>0</v>
      </c>
      <c r="AO8090" s="10">
        <f t="shared" si="3042"/>
        <v>0</v>
      </c>
      <c r="AP8090" s="21"/>
      <c r="AQ8090" s="10">
        <f t="shared" si="3043"/>
        <v>-2553.6808554682584</v>
      </c>
      <c r="AR8090" s="10">
        <f t="shared" si="3044"/>
        <v>0</v>
      </c>
      <c r="AS8090" s="10">
        <f t="shared" si="3045"/>
        <v>0</v>
      </c>
    </row>
    <row r="8091" spans="1:45" x14ac:dyDescent="0.2">
      <c r="A8091">
        <v>147.28861984247109</v>
      </c>
      <c r="B8091" s="13"/>
      <c r="C8091" s="6">
        <v>42707</v>
      </c>
      <c r="D8091" s="7" t="s">
        <v>10</v>
      </c>
      <c r="E8091" s="8">
        <v>21.334299999999999</v>
      </c>
      <c r="F8091" s="8">
        <v>24.053100000000001</v>
      </c>
      <c r="H8091" s="8">
        <v>8.5527999999999995</v>
      </c>
      <c r="I8091" s="8">
        <f t="shared" si="3024"/>
        <v>8.5527999999999995</v>
      </c>
      <c r="J8091" s="24">
        <f t="shared" si="3025"/>
        <v>1259.7301077886866</v>
      </c>
      <c r="K8091" s="27">
        <f t="shared" si="3026"/>
        <v>1259.7301077886866</v>
      </c>
      <c r="L8091" s="8">
        <v>20.3566</v>
      </c>
      <c r="M8091" s="8">
        <f t="shared" si="3027"/>
        <v>20.3566</v>
      </c>
      <c r="N8091" s="24">
        <f t="shared" si="3046"/>
        <v>2998.2955186852469</v>
      </c>
      <c r="O8091" s="27">
        <f t="shared" si="3028"/>
        <v>2998.2955186852469</v>
      </c>
      <c r="P8091" s="21"/>
      <c r="Q8091" s="10">
        <f t="shared" si="3029"/>
        <v>2998.2955186852469</v>
      </c>
      <c r="R8091" s="10">
        <f t="shared" si="3030"/>
        <v>0</v>
      </c>
      <c r="S8091" s="10">
        <f t="shared" si="3031"/>
        <v>0</v>
      </c>
      <c r="T8091" s="21"/>
      <c r="U8091" s="10">
        <f t="shared" si="3032"/>
        <v>2998.2955186852469</v>
      </c>
      <c r="V8091" s="10">
        <f t="shared" si="3033"/>
        <v>0</v>
      </c>
      <c r="W8091" s="10">
        <f t="shared" si="3034"/>
        <v>0</v>
      </c>
      <c r="X8091" s="13"/>
      <c r="Y8091" s="11">
        <v>43073</v>
      </c>
      <c r="Z8091" s="7" t="s">
        <v>10</v>
      </c>
      <c r="AA8091" s="8">
        <v>-13.8584</v>
      </c>
      <c r="AB8091" s="8">
        <v>-5.7211999999999996</v>
      </c>
      <c r="AD8091" s="49">
        <v>-34.871400000000001</v>
      </c>
      <c r="AE8091" s="8">
        <f t="shared" si="3035"/>
        <v>-34.871400000000001</v>
      </c>
      <c r="AF8091" s="24">
        <f t="shared" si="3036"/>
        <v>-5136.1603779747466</v>
      </c>
      <c r="AG8091" s="27">
        <f t="shared" si="3037"/>
        <v>-5136.1603779747466</v>
      </c>
      <c r="AH8091" s="44">
        <v>-19.5426</v>
      </c>
      <c r="AI8091" s="8">
        <f t="shared" si="3038"/>
        <v>-19.5426</v>
      </c>
      <c r="AJ8091" s="24">
        <f t="shared" si="3047"/>
        <v>-2878.4025821334758</v>
      </c>
      <c r="AK8091" s="27">
        <f t="shared" si="3039"/>
        <v>-2878.4025821334758</v>
      </c>
      <c r="AL8091" s="21"/>
      <c r="AM8091" s="10">
        <f t="shared" si="3040"/>
        <v>-2878.4025821334758</v>
      </c>
      <c r="AN8091" s="10">
        <f t="shared" si="3041"/>
        <v>0</v>
      </c>
      <c r="AO8091" s="10">
        <f t="shared" si="3042"/>
        <v>0</v>
      </c>
      <c r="AP8091" s="21"/>
      <c r="AQ8091" s="10">
        <f t="shared" si="3043"/>
        <v>-2878.4025821334758</v>
      </c>
      <c r="AR8091" s="10">
        <f t="shared" si="3044"/>
        <v>0</v>
      </c>
      <c r="AS8091" s="10">
        <f t="shared" si="3045"/>
        <v>0</v>
      </c>
    </row>
    <row r="8092" spans="1:45" x14ac:dyDescent="0.2">
      <c r="A8092">
        <v>116.77072482903446</v>
      </c>
      <c r="B8092" s="13"/>
      <c r="C8092" s="6">
        <v>42707.041666666664</v>
      </c>
      <c r="D8092" s="7" t="s">
        <v>11</v>
      </c>
      <c r="E8092" s="8">
        <v>23.037299999999998</v>
      </c>
      <c r="F8092" s="8">
        <v>24.865200000000002</v>
      </c>
      <c r="H8092" s="8">
        <v>12.044700000000001</v>
      </c>
      <c r="I8092" s="8">
        <f t="shared" si="3024"/>
        <v>12.044700000000001</v>
      </c>
      <c r="J8092" s="24">
        <f t="shared" si="3025"/>
        <v>1406.4683493482714</v>
      </c>
      <c r="K8092" s="27">
        <f t="shared" si="3026"/>
        <v>1406.4683493482714</v>
      </c>
      <c r="L8092" s="8">
        <v>22.0793</v>
      </c>
      <c r="M8092" s="8">
        <f t="shared" si="3027"/>
        <v>22.0793</v>
      </c>
      <c r="N8092" s="24">
        <f t="shared" si="3046"/>
        <v>2578.2158647177007</v>
      </c>
      <c r="O8092" s="27">
        <f t="shared" si="3028"/>
        <v>2578.2158647177007</v>
      </c>
      <c r="P8092" s="21"/>
      <c r="Q8092" s="10">
        <f t="shared" si="3029"/>
        <v>2578.2158647177007</v>
      </c>
      <c r="R8092" s="10">
        <f t="shared" si="3030"/>
        <v>0</v>
      </c>
      <c r="S8092" s="10">
        <f t="shared" si="3031"/>
        <v>0</v>
      </c>
      <c r="T8092" s="21"/>
      <c r="U8092" s="10">
        <f t="shared" si="3032"/>
        <v>2578.2158647177007</v>
      </c>
      <c r="V8092" s="10">
        <f t="shared" si="3033"/>
        <v>0</v>
      </c>
      <c r="W8092" s="10">
        <f t="shared" si="3034"/>
        <v>0</v>
      </c>
      <c r="X8092" s="13"/>
      <c r="Y8092" s="11">
        <v>43073.041666666664</v>
      </c>
      <c r="Z8092" s="7" t="s">
        <v>11</v>
      </c>
      <c r="AA8092" s="8">
        <v>1.1207</v>
      </c>
      <c r="AB8092" s="8">
        <v>-4.7451999999999996</v>
      </c>
      <c r="AD8092" s="49">
        <v>-48.080300000000001</v>
      </c>
      <c r="AE8092" s="8">
        <f t="shared" si="3035"/>
        <v>0</v>
      </c>
      <c r="AF8092" s="24">
        <f t="shared" si="3036"/>
        <v>-5614.3714809974263</v>
      </c>
      <c r="AG8092" s="27">
        <f t="shared" si="3037"/>
        <v>0</v>
      </c>
      <c r="AH8092" s="44">
        <v>-13.230600000000001</v>
      </c>
      <c r="AI8092" s="8">
        <f t="shared" si="3038"/>
        <v>-13.230600000000001</v>
      </c>
      <c r="AJ8092" s="24">
        <f t="shared" si="3047"/>
        <v>-1544.9467519230234</v>
      </c>
      <c r="AK8092" s="27">
        <f t="shared" si="3039"/>
        <v>-1544.9467519230234</v>
      </c>
      <c r="AL8092" s="21"/>
      <c r="AM8092" s="10">
        <f t="shared" si="3040"/>
        <v>-1544.9467519230234</v>
      </c>
      <c r="AN8092" s="10">
        <f t="shared" si="3041"/>
        <v>0</v>
      </c>
      <c r="AO8092" s="10">
        <f t="shared" si="3042"/>
        <v>0</v>
      </c>
      <c r="AP8092" s="21"/>
      <c r="AQ8092" s="10">
        <f t="shared" si="3043"/>
        <v>0</v>
      </c>
      <c r="AR8092" s="10">
        <f t="shared" si="3044"/>
        <v>1544.9467519230234</v>
      </c>
      <c r="AS8092" s="10">
        <f t="shared" si="3045"/>
        <v>926.96805115381403</v>
      </c>
    </row>
    <row r="8093" spans="1:45" x14ac:dyDescent="0.2">
      <c r="A8093">
        <v>44.91027503417925</v>
      </c>
      <c r="B8093" s="13"/>
      <c r="C8093" s="6">
        <v>42707.083333333328</v>
      </c>
      <c r="D8093" s="7" t="s">
        <v>12</v>
      </c>
      <c r="E8093" s="8">
        <v>22.8185</v>
      </c>
      <c r="F8093" s="8">
        <v>23.9102</v>
      </c>
      <c r="H8093" s="8">
        <v>11.9581</v>
      </c>
      <c r="I8093" s="8">
        <f t="shared" si="3024"/>
        <v>11.9581</v>
      </c>
      <c r="J8093" s="24">
        <f t="shared" si="3025"/>
        <v>537.04155988621892</v>
      </c>
      <c r="K8093" s="27">
        <f t="shared" si="3026"/>
        <v>537.04155988621892</v>
      </c>
      <c r="L8093" s="8">
        <v>25.165600000000001</v>
      </c>
      <c r="M8093" s="8">
        <f t="shared" si="3027"/>
        <v>25.165600000000001</v>
      </c>
      <c r="N8093" s="24">
        <f t="shared" si="3046"/>
        <v>1130.1940174001413</v>
      </c>
      <c r="O8093" s="27">
        <f t="shared" si="3028"/>
        <v>1130.1940174001413</v>
      </c>
      <c r="P8093" s="21"/>
      <c r="Q8093" s="10">
        <f t="shared" si="3029"/>
        <v>1130.1940174001413</v>
      </c>
      <c r="R8093" s="10">
        <f t="shared" si="3030"/>
        <v>0</v>
      </c>
      <c r="S8093" s="10">
        <f t="shared" si="3031"/>
        <v>0</v>
      </c>
      <c r="T8093" s="21"/>
      <c r="U8093" s="10">
        <f t="shared" si="3032"/>
        <v>1130.1940174001413</v>
      </c>
      <c r="V8093" s="10">
        <f t="shared" si="3033"/>
        <v>0</v>
      </c>
      <c r="W8093" s="10">
        <f t="shared" si="3034"/>
        <v>0</v>
      </c>
      <c r="X8093" s="13"/>
      <c r="Y8093" s="11">
        <v>43073.083333333328</v>
      </c>
      <c r="Z8093" s="7" t="s">
        <v>12</v>
      </c>
      <c r="AA8093" s="8">
        <v>-16.739999999999998</v>
      </c>
      <c r="AB8093" s="8">
        <v>-2</v>
      </c>
      <c r="AD8093" s="49">
        <v>-51.052799999999998</v>
      </c>
      <c r="AE8093" s="8">
        <f t="shared" si="3035"/>
        <v>0</v>
      </c>
      <c r="AF8093" s="24">
        <f t="shared" si="3036"/>
        <v>-2292.7952892649464</v>
      </c>
      <c r="AG8093" s="27">
        <f t="shared" si="3037"/>
        <v>0</v>
      </c>
      <c r="AH8093" s="44">
        <v>-22.491599999999998</v>
      </c>
      <c r="AI8093" s="8">
        <f t="shared" si="3038"/>
        <v>-22.491599999999998</v>
      </c>
      <c r="AJ8093" s="24">
        <f t="shared" si="3047"/>
        <v>-1010.103941958746</v>
      </c>
      <c r="AK8093" s="27">
        <f t="shared" si="3039"/>
        <v>-1010.103941958746</v>
      </c>
      <c r="AL8093" s="21"/>
      <c r="AM8093" s="10">
        <f t="shared" si="3040"/>
        <v>-1010.103941958746</v>
      </c>
      <c r="AN8093" s="10">
        <f t="shared" si="3041"/>
        <v>0</v>
      </c>
      <c r="AO8093" s="10">
        <f t="shared" si="3042"/>
        <v>0</v>
      </c>
      <c r="AP8093" s="21"/>
      <c r="AQ8093" s="10">
        <f t="shared" si="3043"/>
        <v>0</v>
      </c>
      <c r="AR8093" s="10">
        <f t="shared" si="3044"/>
        <v>1010.103941958746</v>
      </c>
      <c r="AS8093" s="10">
        <f t="shared" si="3045"/>
        <v>606.06236517524758</v>
      </c>
    </row>
    <row r="8094" spans="1:45" x14ac:dyDescent="0.2">
      <c r="A8094">
        <v>52.839753867054071</v>
      </c>
      <c r="B8094" s="13"/>
      <c r="C8094" s="6">
        <v>42707.125</v>
      </c>
      <c r="D8094" s="7" t="s">
        <v>13</v>
      </c>
      <c r="E8094" s="8">
        <v>23.477499999999999</v>
      </c>
      <c r="F8094" s="8">
        <v>23.6663</v>
      </c>
      <c r="H8094" s="8">
        <v>11.4344</v>
      </c>
      <c r="I8094" s="8">
        <f t="shared" si="3024"/>
        <v>11.4344</v>
      </c>
      <c r="J8094" s="24">
        <f t="shared" si="3025"/>
        <v>604.1908816174431</v>
      </c>
      <c r="K8094" s="27">
        <f t="shared" si="3026"/>
        <v>604.1908816174431</v>
      </c>
      <c r="L8094" s="8">
        <v>27.1431</v>
      </c>
      <c r="M8094" s="8">
        <f t="shared" si="3027"/>
        <v>27.1431</v>
      </c>
      <c r="N8094" s="24">
        <f t="shared" si="3046"/>
        <v>1434.2347231888355</v>
      </c>
      <c r="O8094" s="27">
        <f t="shared" si="3028"/>
        <v>1434.2347231888355</v>
      </c>
      <c r="P8094" s="21"/>
      <c r="Q8094" s="10">
        <f t="shared" si="3029"/>
        <v>1434.2347231888355</v>
      </c>
      <c r="R8094" s="10">
        <f t="shared" si="3030"/>
        <v>0</v>
      </c>
      <c r="S8094" s="10">
        <f t="shared" si="3031"/>
        <v>0</v>
      </c>
      <c r="T8094" s="21"/>
      <c r="U8094" s="10">
        <f t="shared" si="3032"/>
        <v>1434.2347231888355</v>
      </c>
      <c r="V8094" s="10">
        <f t="shared" si="3033"/>
        <v>0</v>
      </c>
      <c r="W8094" s="10">
        <f t="shared" si="3034"/>
        <v>0</v>
      </c>
      <c r="X8094" s="13"/>
      <c r="Y8094" s="11">
        <v>43073.125</v>
      </c>
      <c r="Z8094" s="7" t="s">
        <v>13</v>
      </c>
      <c r="AA8094" s="8">
        <v>-1.1292</v>
      </c>
      <c r="AB8094" s="8">
        <v>-2</v>
      </c>
      <c r="AD8094" s="49">
        <v>-51.032699999999998</v>
      </c>
      <c r="AE8094" s="8">
        <f t="shared" si="3035"/>
        <v>0</v>
      </c>
      <c r="AF8094" s="24">
        <f t="shared" si="3036"/>
        <v>-2696.5553071712102</v>
      </c>
      <c r="AG8094" s="27">
        <f t="shared" si="3037"/>
        <v>0</v>
      </c>
      <c r="AH8094" s="44">
        <v>-13.335699999999999</v>
      </c>
      <c r="AI8094" s="8">
        <f t="shared" si="3038"/>
        <v>-13.335699999999999</v>
      </c>
      <c r="AJ8094" s="24">
        <f t="shared" si="3047"/>
        <v>-704.65510564487295</v>
      </c>
      <c r="AK8094" s="27">
        <f t="shared" si="3039"/>
        <v>-704.65510564487295</v>
      </c>
      <c r="AL8094" s="21"/>
      <c r="AM8094" s="10">
        <f t="shared" si="3040"/>
        <v>-704.65510564487295</v>
      </c>
      <c r="AN8094" s="10">
        <f t="shared" si="3041"/>
        <v>0</v>
      </c>
      <c r="AO8094" s="10">
        <f t="shared" si="3042"/>
        <v>0</v>
      </c>
      <c r="AP8094" s="21"/>
      <c r="AQ8094" s="10">
        <f t="shared" si="3043"/>
        <v>0</v>
      </c>
      <c r="AR8094" s="10">
        <f t="shared" si="3044"/>
        <v>704.65510564487295</v>
      </c>
      <c r="AS8094" s="10">
        <f t="shared" si="3045"/>
        <v>422.79306338692373</v>
      </c>
    </row>
    <row r="8095" spans="1:45" x14ac:dyDescent="0.2">
      <c r="A8095">
        <v>56.246788973529419</v>
      </c>
      <c r="B8095" s="13"/>
      <c r="C8095" s="6">
        <v>42707.166666666664</v>
      </c>
      <c r="D8095" s="7" t="s">
        <v>14</v>
      </c>
      <c r="E8095" s="8">
        <v>23.4054</v>
      </c>
      <c r="F8095" s="8">
        <v>23.517900000000001</v>
      </c>
      <c r="H8095" s="8">
        <v>11.234500000000001</v>
      </c>
      <c r="I8095" s="8">
        <f t="shared" si="3024"/>
        <v>11.234500000000001</v>
      </c>
      <c r="J8095" s="24">
        <f t="shared" si="3025"/>
        <v>631.90455072311624</v>
      </c>
      <c r="K8095" s="27">
        <f t="shared" si="3026"/>
        <v>631.90455072311624</v>
      </c>
      <c r="L8095" s="8">
        <v>27.050799999999999</v>
      </c>
      <c r="M8095" s="8">
        <f t="shared" si="3027"/>
        <v>27.050799999999999</v>
      </c>
      <c r="N8095" s="24">
        <f t="shared" si="3046"/>
        <v>1521.5206391651495</v>
      </c>
      <c r="O8095" s="27">
        <f t="shared" si="3028"/>
        <v>1521.5206391651495</v>
      </c>
      <c r="P8095" s="21"/>
      <c r="Q8095" s="10">
        <f t="shared" si="3029"/>
        <v>1521.5206391651495</v>
      </c>
      <c r="R8095" s="10">
        <f t="shared" si="3030"/>
        <v>0</v>
      </c>
      <c r="S8095" s="10">
        <f t="shared" si="3031"/>
        <v>0</v>
      </c>
      <c r="T8095" s="21"/>
      <c r="U8095" s="10">
        <f t="shared" si="3032"/>
        <v>1521.5206391651495</v>
      </c>
      <c r="V8095" s="10">
        <f t="shared" si="3033"/>
        <v>0</v>
      </c>
      <c r="W8095" s="10">
        <f t="shared" si="3034"/>
        <v>0</v>
      </c>
      <c r="X8095" s="13"/>
      <c r="Y8095" s="11">
        <v>43073.166666666664</v>
      </c>
      <c r="Z8095" s="7" t="s">
        <v>14</v>
      </c>
      <c r="AA8095" s="8">
        <v>6.8426999999999998</v>
      </c>
      <c r="AB8095" s="8">
        <v>-2.1644000000000001</v>
      </c>
      <c r="AD8095" s="49">
        <v>-50.788699999999999</v>
      </c>
      <c r="AE8095" s="8">
        <f t="shared" si="3035"/>
        <v>0</v>
      </c>
      <c r="AF8095" s="24">
        <f t="shared" si="3036"/>
        <v>-2856.7012911398933</v>
      </c>
      <c r="AG8095" s="27">
        <f t="shared" si="3037"/>
        <v>0</v>
      </c>
      <c r="AH8095" s="44">
        <v>-56.106699999999996</v>
      </c>
      <c r="AI8095" s="8">
        <f t="shared" si="3038"/>
        <v>0</v>
      </c>
      <c r="AJ8095" s="24">
        <f t="shared" si="3047"/>
        <v>-3155.821714901123</v>
      </c>
      <c r="AK8095" s="27">
        <f t="shared" si="3039"/>
        <v>0</v>
      </c>
      <c r="AL8095" s="21"/>
      <c r="AM8095" s="10">
        <f t="shared" si="3040"/>
        <v>-2856.7012911398933</v>
      </c>
      <c r="AN8095" s="10">
        <f t="shared" si="3041"/>
        <v>299.12042376122963</v>
      </c>
      <c r="AO8095" s="10">
        <f t="shared" si="3042"/>
        <v>179.47225425673778</v>
      </c>
      <c r="AP8095" s="21"/>
      <c r="AQ8095" s="10">
        <f t="shared" si="3043"/>
        <v>0</v>
      </c>
      <c r="AR8095" s="10">
        <f t="shared" si="3044"/>
        <v>0</v>
      </c>
      <c r="AS8095" s="10">
        <f t="shared" si="3045"/>
        <v>0</v>
      </c>
    </row>
    <row r="8096" spans="1:45" x14ac:dyDescent="0.2">
      <c r="A8096">
        <v>54.747121462093261</v>
      </c>
      <c r="B8096" s="13"/>
      <c r="C8096" s="6">
        <v>42707.208333333328</v>
      </c>
      <c r="D8096" s="7" t="s">
        <v>15</v>
      </c>
      <c r="E8096" s="8">
        <v>24.214400000000001</v>
      </c>
      <c r="F8096" s="8">
        <v>24.0669</v>
      </c>
      <c r="H8096" s="8">
        <v>12.5703</v>
      </c>
      <c r="I8096" s="8">
        <f t="shared" si="3024"/>
        <v>12.5703</v>
      </c>
      <c r="J8096" s="24">
        <f t="shared" si="3025"/>
        <v>688.18774091495095</v>
      </c>
      <c r="K8096" s="27">
        <f t="shared" si="3026"/>
        <v>688.18774091495095</v>
      </c>
      <c r="L8096" s="8">
        <v>26.7395</v>
      </c>
      <c r="M8096" s="8">
        <f t="shared" si="3027"/>
        <v>26.7395</v>
      </c>
      <c r="N8096" s="24">
        <f t="shared" si="3046"/>
        <v>1463.9106543356427</v>
      </c>
      <c r="O8096" s="27">
        <f t="shared" si="3028"/>
        <v>1463.9106543356427</v>
      </c>
      <c r="P8096" s="21"/>
      <c r="Q8096" s="10">
        <f t="shared" si="3029"/>
        <v>1463.9106543356427</v>
      </c>
      <c r="R8096" s="10">
        <f t="shared" si="3030"/>
        <v>0</v>
      </c>
      <c r="S8096" s="10">
        <f t="shared" si="3031"/>
        <v>0</v>
      </c>
      <c r="T8096" s="21"/>
      <c r="U8096" s="10">
        <f t="shared" si="3032"/>
        <v>1463.9106543356427</v>
      </c>
      <c r="V8096" s="10">
        <f t="shared" si="3033"/>
        <v>0</v>
      </c>
      <c r="W8096" s="10">
        <f t="shared" si="3034"/>
        <v>0</v>
      </c>
      <c r="X8096" s="13"/>
      <c r="Y8096" s="11">
        <v>43073.208333333328</v>
      </c>
      <c r="Z8096" s="7" t="s">
        <v>15</v>
      </c>
      <c r="AA8096" s="8">
        <v>2.0078</v>
      </c>
      <c r="AB8096" s="8">
        <v>-1.1073</v>
      </c>
      <c r="AD8096" s="49">
        <v>-49.391500000000001</v>
      </c>
      <c r="AE8096" s="8">
        <f t="shared" si="3035"/>
        <v>0</v>
      </c>
      <c r="AF8096" s="24">
        <f t="shared" si="3036"/>
        <v>-2704.0424496949795</v>
      </c>
      <c r="AG8096" s="27">
        <f t="shared" si="3037"/>
        <v>0</v>
      </c>
      <c r="AH8096" s="44">
        <v>-11.016999999999999</v>
      </c>
      <c r="AI8096" s="8">
        <f t="shared" si="3038"/>
        <v>-11.016999999999999</v>
      </c>
      <c r="AJ8096" s="24">
        <f t="shared" si="3047"/>
        <v>-603.14903714788147</v>
      </c>
      <c r="AK8096" s="27">
        <f t="shared" si="3039"/>
        <v>-603.14903714788147</v>
      </c>
      <c r="AL8096" s="21"/>
      <c r="AM8096" s="10">
        <f t="shared" si="3040"/>
        <v>-603.14903714788147</v>
      </c>
      <c r="AN8096" s="10">
        <f t="shared" si="3041"/>
        <v>0</v>
      </c>
      <c r="AO8096" s="10">
        <f t="shared" si="3042"/>
        <v>0</v>
      </c>
      <c r="AP8096" s="21"/>
      <c r="AQ8096" s="10">
        <f t="shared" si="3043"/>
        <v>0</v>
      </c>
      <c r="AR8096" s="10">
        <f t="shared" si="3044"/>
        <v>603.14903714788147</v>
      </c>
      <c r="AS8096" s="10">
        <f t="shared" si="3045"/>
        <v>361.88942228872889</v>
      </c>
    </row>
    <row r="8097" spans="1:45" x14ac:dyDescent="0.2">
      <c r="A8097">
        <v>25.230027506139514</v>
      </c>
      <c r="B8097" s="13"/>
      <c r="C8097" s="6">
        <v>42707.25</v>
      </c>
      <c r="D8097" s="7" t="s">
        <v>16</v>
      </c>
      <c r="E8097" s="8">
        <v>25.1797</v>
      </c>
      <c r="F8097" s="8">
        <v>26.1403</v>
      </c>
      <c r="H8097" s="8">
        <v>18.006399999999999</v>
      </c>
      <c r="I8097" s="8">
        <f t="shared" si="3024"/>
        <v>18.006399999999999</v>
      </c>
      <c r="J8097" s="24">
        <f t="shared" si="3025"/>
        <v>454.30196728655051</v>
      </c>
      <c r="K8097" s="27">
        <f t="shared" si="3026"/>
        <v>454.30196728655051</v>
      </c>
      <c r="L8097" s="8">
        <v>29.266100000000002</v>
      </c>
      <c r="M8097" s="8">
        <f t="shared" si="3027"/>
        <v>29.266100000000002</v>
      </c>
      <c r="N8097" s="24">
        <f t="shared" si="3046"/>
        <v>738.38450799742964</v>
      </c>
      <c r="O8097" s="27">
        <f t="shared" si="3028"/>
        <v>738.38450799742964</v>
      </c>
      <c r="P8097" s="21"/>
      <c r="Q8097" s="10">
        <f t="shared" si="3029"/>
        <v>738.38450799742964</v>
      </c>
      <c r="R8097" s="10">
        <f t="shared" si="3030"/>
        <v>0</v>
      </c>
      <c r="S8097" s="10">
        <f t="shared" si="3031"/>
        <v>0</v>
      </c>
      <c r="T8097" s="21"/>
      <c r="U8097" s="10">
        <f t="shared" si="3032"/>
        <v>738.38450799742964</v>
      </c>
      <c r="V8097" s="10">
        <f t="shared" si="3033"/>
        <v>0</v>
      </c>
      <c r="W8097" s="10">
        <f t="shared" si="3034"/>
        <v>0</v>
      </c>
      <c r="X8097" s="13"/>
      <c r="Y8097" s="11">
        <v>43073.25</v>
      </c>
      <c r="Z8097" s="7" t="s">
        <v>16</v>
      </c>
      <c r="AA8097" s="8">
        <v>23.312200000000001</v>
      </c>
      <c r="AB8097" s="8">
        <v>8</v>
      </c>
      <c r="AD8097" s="49">
        <v>-37.997100000000003</v>
      </c>
      <c r="AE8097" s="8">
        <f t="shared" si="3035"/>
        <v>0</v>
      </c>
      <c r="AF8097" s="24">
        <f t="shared" si="3036"/>
        <v>-958.66787815353382</v>
      </c>
      <c r="AG8097" s="27">
        <f t="shared" si="3037"/>
        <v>0</v>
      </c>
      <c r="AH8097" s="44">
        <v>1.3386</v>
      </c>
      <c r="AI8097" s="8">
        <f t="shared" si="3038"/>
        <v>1.3386</v>
      </c>
      <c r="AJ8097" s="24">
        <f t="shared" si="3047"/>
        <v>33.772914819718352</v>
      </c>
      <c r="AK8097" s="27">
        <f t="shared" si="3039"/>
        <v>33.772914819718352</v>
      </c>
      <c r="AL8097" s="21"/>
      <c r="AM8097" s="10">
        <f t="shared" si="3040"/>
        <v>33.772914819718352</v>
      </c>
      <c r="AN8097" s="10">
        <f t="shared" si="3041"/>
        <v>0</v>
      </c>
      <c r="AO8097" s="10">
        <f t="shared" si="3042"/>
        <v>0</v>
      </c>
      <c r="AP8097" s="21"/>
      <c r="AQ8097" s="10">
        <f t="shared" si="3043"/>
        <v>33.772914819718352</v>
      </c>
      <c r="AR8097" s="10">
        <f t="shared" si="3044"/>
        <v>0</v>
      </c>
      <c r="AS8097" s="10">
        <f t="shared" si="3045"/>
        <v>0</v>
      </c>
    </row>
    <row r="8098" spans="1:45" x14ac:dyDescent="0.2">
      <c r="A8098">
        <v>0</v>
      </c>
      <c r="B8098" s="13"/>
      <c r="C8098" s="6">
        <v>42707.291666666664</v>
      </c>
      <c r="D8098" s="7" t="s">
        <v>17</v>
      </c>
      <c r="E8098" s="8">
        <v>25.7104</v>
      </c>
      <c r="F8098" s="8">
        <v>29.930299999999999</v>
      </c>
      <c r="H8098" s="8">
        <v>27.4011</v>
      </c>
      <c r="I8098" s="8">
        <f t="shared" si="3024"/>
        <v>27.4011</v>
      </c>
      <c r="J8098" s="24">
        <f t="shared" si="3025"/>
        <v>0</v>
      </c>
      <c r="K8098" s="27">
        <f t="shared" si="3026"/>
        <v>0</v>
      </c>
      <c r="L8098" s="8">
        <v>28.683700000000002</v>
      </c>
      <c r="M8098" s="8">
        <f t="shared" si="3027"/>
        <v>28.683700000000002</v>
      </c>
      <c r="N8098" s="24">
        <f t="shared" si="3046"/>
        <v>0</v>
      </c>
      <c r="O8098" s="27">
        <f t="shared" si="3028"/>
        <v>0</v>
      </c>
      <c r="P8098" s="21"/>
      <c r="Q8098" s="10">
        <f t="shared" si="3029"/>
        <v>0</v>
      </c>
      <c r="R8098" s="10">
        <f t="shared" si="3030"/>
        <v>0</v>
      </c>
      <c r="S8098" s="10">
        <f t="shared" si="3031"/>
        <v>0</v>
      </c>
      <c r="T8098" s="21"/>
      <c r="U8098" s="10">
        <f t="shared" si="3032"/>
        <v>0</v>
      </c>
      <c r="V8098" s="10">
        <f t="shared" si="3033"/>
        <v>0</v>
      </c>
      <c r="W8098" s="10">
        <f t="shared" si="3034"/>
        <v>0</v>
      </c>
      <c r="X8098" s="13"/>
      <c r="Y8098" s="11">
        <v>43073.291666666664</v>
      </c>
      <c r="Z8098" s="7" t="s">
        <v>17</v>
      </c>
      <c r="AA8098" s="8">
        <v>23.9011</v>
      </c>
      <c r="AB8098" s="8">
        <v>23.891200000000001</v>
      </c>
      <c r="AD8098" s="49">
        <v>-18.923400000000001</v>
      </c>
      <c r="AE8098" s="8">
        <f t="shared" si="3035"/>
        <v>-18.923400000000001</v>
      </c>
      <c r="AF8098" s="24">
        <f t="shared" si="3036"/>
        <v>0</v>
      </c>
      <c r="AG8098" s="27">
        <f t="shared" si="3037"/>
        <v>0</v>
      </c>
      <c r="AH8098" s="44">
        <v>-2.1613000000000002</v>
      </c>
      <c r="AI8098" s="8">
        <f t="shared" si="3038"/>
        <v>-2.1613000000000002</v>
      </c>
      <c r="AJ8098" s="24">
        <f t="shared" si="3047"/>
        <v>0</v>
      </c>
      <c r="AK8098" s="27">
        <f t="shared" si="3039"/>
        <v>0</v>
      </c>
      <c r="AL8098" s="21"/>
      <c r="AM8098" s="10">
        <f t="shared" si="3040"/>
        <v>0</v>
      </c>
      <c r="AN8098" s="10">
        <f t="shared" si="3041"/>
        <v>0</v>
      </c>
      <c r="AO8098" s="10">
        <f t="shared" si="3042"/>
        <v>0</v>
      </c>
      <c r="AP8098" s="21"/>
      <c r="AQ8098" s="10">
        <f t="shared" si="3043"/>
        <v>0</v>
      </c>
      <c r="AR8098" s="10">
        <f t="shared" si="3044"/>
        <v>0</v>
      </c>
      <c r="AS8098" s="10">
        <f t="shared" si="3045"/>
        <v>0</v>
      </c>
    </row>
    <row r="8099" spans="1:45" x14ac:dyDescent="0.2">
      <c r="A8099">
        <v>0.582691693408533</v>
      </c>
      <c r="B8099" s="13"/>
      <c r="C8099" s="6">
        <v>42707.333333333328</v>
      </c>
      <c r="D8099" s="7" t="s">
        <v>18</v>
      </c>
      <c r="E8099" s="8">
        <v>27.222899999999999</v>
      </c>
      <c r="F8099" s="8">
        <v>30.978000000000002</v>
      </c>
      <c r="H8099" s="8">
        <v>30.540099999999999</v>
      </c>
      <c r="I8099" s="8">
        <f t="shared" si="3024"/>
        <v>30.540099999999999</v>
      </c>
      <c r="J8099" s="24">
        <f t="shared" si="3025"/>
        <v>17.795462585865938</v>
      </c>
      <c r="K8099" s="27">
        <f t="shared" si="3026"/>
        <v>17.795462585865938</v>
      </c>
      <c r="L8099" s="8">
        <v>30.605699999999999</v>
      </c>
      <c r="M8099" s="8">
        <f t="shared" si="3027"/>
        <v>30.605699999999999</v>
      </c>
      <c r="N8099" s="24">
        <f t="shared" si="3046"/>
        <v>17.833687160953538</v>
      </c>
      <c r="O8099" s="27">
        <f t="shared" si="3028"/>
        <v>17.833687160953538</v>
      </c>
      <c r="P8099" s="21"/>
      <c r="Q8099" s="10">
        <f t="shared" si="3029"/>
        <v>17.833687160953538</v>
      </c>
      <c r="R8099" s="10">
        <f t="shared" si="3030"/>
        <v>0</v>
      </c>
      <c r="S8099" s="10">
        <f t="shared" si="3031"/>
        <v>0</v>
      </c>
      <c r="T8099" s="21"/>
      <c r="U8099" s="10">
        <f t="shared" si="3032"/>
        <v>17.833687160953538</v>
      </c>
      <c r="V8099" s="10">
        <f t="shared" si="3033"/>
        <v>0</v>
      </c>
      <c r="W8099" s="10">
        <f t="shared" si="3034"/>
        <v>0</v>
      </c>
      <c r="X8099" s="13"/>
      <c r="Y8099" s="11">
        <v>43073.333333333328</v>
      </c>
      <c r="Z8099" s="7" t="s">
        <v>18</v>
      </c>
      <c r="AA8099" s="8">
        <v>24.126000000000001</v>
      </c>
      <c r="AB8099" s="8">
        <v>27.6066</v>
      </c>
      <c r="AD8099" s="49">
        <v>-12.8483</v>
      </c>
      <c r="AE8099" s="8">
        <f t="shared" si="3035"/>
        <v>-12.8483</v>
      </c>
      <c r="AF8099" s="24">
        <f t="shared" si="3036"/>
        <v>-7.4865976844208548</v>
      </c>
      <c r="AG8099" s="27">
        <f t="shared" si="3037"/>
        <v>-7.4865976844208548</v>
      </c>
      <c r="AH8099" s="44">
        <v>6.3761000000000001</v>
      </c>
      <c r="AI8099" s="8">
        <f t="shared" si="3038"/>
        <v>6.3761000000000001</v>
      </c>
      <c r="AJ8099" s="24">
        <f t="shared" si="3047"/>
        <v>3.7153005063421474</v>
      </c>
      <c r="AK8099" s="27">
        <f t="shared" si="3039"/>
        <v>3.7153005063421474</v>
      </c>
      <c r="AL8099" s="21"/>
      <c r="AM8099" s="10">
        <f t="shared" si="3040"/>
        <v>3.7153005063421474</v>
      </c>
      <c r="AN8099" s="10">
        <f t="shared" si="3041"/>
        <v>0</v>
      </c>
      <c r="AO8099" s="10">
        <f t="shared" si="3042"/>
        <v>0</v>
      </c>
      <c r="AP8099" s="21"/>
      <c r="AQ8099" s="10">
        <f t="shared" si="3043"/>
        <v>3.7153005063421474</v>
      </c>
      <c r="AR8099" s="10">
        <f t="shared" si="3044"/>
        <v>0</v>
      </c>
      <c r="AS8099" s="10">
        <f t="shared" si="3045"/>
        <v>0</v>
      </c>
    </row>
    <row r="8100" spans="1:45" x14ac:dyDescent="0.2">
      <c r="A8100">
        <v>2.492904843748589</v>
      </c>
      <c r="B8100" s="13"/>
      <c r="C8100" s="6">
        <v>42707.375</v>
      </c>
      <c r="D8100" s="7" t="s">
        <v>19</v>
      </c>
      <c r="E8100" s="8">
        <v>35.388399999999997</v>
      </c>
      <c r="F8100" s="8">
        <v>37.415599999999998</v>
      </c>
      <c r="H8100" s="8">
        <v>37.2639</v>
      </c>
      <c r="I8100" s="8">
        <f t="shared" si="3024"/>
        <v>37.2639</v>
      </c>
      <c r="J8100" s="24">
        <f t="shared" si="3025"/>
        <v>92.895356806963051</v>
      </c>
      <c r="K8100" s="27">
        <f t="shared" si="3026"/>
        <v>92.895356806963051</v>
      </c>
      <c r="L8100" s="8">
        <v>44.044600000000003</v>
      </c>
      <c r="M8100" s="8">
        <f t="shared" si="3027"/>
        <v>44.044600000000003</v>
      </c>
      <c r="N8100" s="24">
        <f t="shared" si="3046"/>
        <v>109.79899668096911</v>
      </c>
      <c r="O8100" s="27">
        <f t="shared" si="3028"/>
        <v>109.79899668096911</v>
      </c>
      <c r="P8100" s="21"/>
      <c r="Q8100" s="10">
        <f t="shared" si="3029"/>
        <v>109.79899668096911</v>
      </c>
      <c r="R8100" s="10">
        <f t="shared" si="3030"/>
        <v>0</v>
      </c>
      <c r="S8100" s="10">
        <f t="shared" si="3031"/>
        <v>0</v>
      </c>
      <c r="T8100" s="21"/>
      <c r="U8100" s="10">
        <f t="shared" si="3032"/>
        <v>109.79899668096911</v>
      </c>
      <c r="V8100" s="10">
        <f t="shared" si="3033"/>
        <v>0</v>
      </c>
      <c r="W8100" s="10">
        <f t="shared" si="3034"/>
        <v>0</v>
      </c>
      <c r="X8100" s="13"/>
      <c r="Y8100" s="11">
        <v>43073.375</v>
      </c>
      <c r="Z8100" s="7" t="s">
        <v>19</v>
      </c>
      <c r="AA8100" s="8">
        <v>24.735700000000001</v>
      </c>
      <c r="AB8100" s="8">
        <v>28.998999999999999</v>
      </c>
      <c r="AD8100" s="49">
        <v>-8.6433</v>
      </c>
      <c r="AE8100" s="8">
        <f t="shared" si="3035"/>
        <v>-8.6433</v>
      </c>
      <c r="AF8100" s="24">
        <f t="shared" si="3036"/>
        <v>-21.54692443597218</v>
      </c>
      <c r="AG8100" s="27">
        <f t="shared" si="3037"/>
        <v>-21.54692443597218</v>
      </c>
      <c r="AH8100" s="44">
        <v>3.1797</v>
      </c>
      <c r="AI8100" s="8">
        <f t="shared" si="3038"/>
        <v>3.1797</v>
      </c>
      <c r="AJ8100" s="24">
        <f t="shared" si="3047"/>
        <v>7.926689531667388</v>
      </c>
      <c r="AK8100" s="27">
        <f t="shared" si="3039"/>
        <v>7.926689531667388</v>
      </c>
      <c r="AL8100" s="21"/>
      <c r="AM8100" s="10">
        <f t="shared" si="3040"/>
        <v>7.926689531667388</v>
      </c>
      <c r="AN8100" s="10">
        <f t="shared" si="3041"/>
        <v>0</v>
      </c>
      <c r="AO8100" s="10">
        <f t="shared" si="3042"/>
        <v>0</v>
      </c>
      <c r="AP8100" s="21"/>
      <c r="AQ8100" s="10">
        <f t="shared" si="3043"/>
        <v>7.926689531667388</v>
      </c>
      <c r="AR8100" s="10">
        <f t="shared" si="3044"/>
        <v>0</v>
      </c>
      <c r="AS8100" s="10">
        <f t="shared" si="3045"/>
        <v>0</v>
      </c>
    </row>
    <row r="8101" spans="1:45" x14ac:dyDescent="0.2">
      <c r="A8101">
        <v>12.224577018948247</v>
      </c>
      <c r="B8101" s="13"/>
      <c r="C8101" s="6">
        <v>42707.416666666664</v>
      </c>
      <c r="D8101" s="7" t="s">
        <v>20</v>
      </c>
      <c r="E8101" s="8">
        <v>35.229700000000001</v>
      </c>
      <c r="F8101" s="8">
        <v>37.6494</v>
      </c>
      <c r="H8101" s="8">
        <v>37.805900000000001</v>
      </c>
      <c r="I8101" s="8">
        <f t="shared" si="3024"/>
        <v>37.805900000000001</v>
      </c>
      <c r="J8101" s="24">
        <f t="shared" si="3025"/>
        <v>462.16113632065554</v>
      </c>
      <c r="K8101" s="27">
        <f t="shared" si="3026"/>
        <v>462.16113632065554</v>
      </c>
      <c r="L8101" s="8">
        <v>40.388100000000001</v>
      </c>
      <c r="M8101" s="8">
        <f t="shared" si="3027"/>
        <v>40.388100000000001</v>
      </c>
      <c r="N8101" s="24">
        <f t="shared" si="3046"/>
        <v>493.72743909898372</v>
      </c>
      <c r="O8101" s="27">
        <f t="shared" si="3028"/>
        <v>493.72743909898372</v>
      </c>
      <c r="P8101" s="21"/>
      <c r="Q8101" s="10">
        <f t="shared" si="3029"/>
        <v>493.72743909898372</v>
      </c>
      <c r="R8101" s="10">
        <f t="shared" si="3030"/>
        <v>0</v>
      </c>
      <c r="S8101" s="10">
        <f t="shared" si="3031"/>
        <v>0</v>
      </c>
      <c r="T8101" s="21"/>
      <c r="U8101" s="10">
        <f t="shared" si="3032"/>
        <v>493.72743909898372</v>
      </c>
      <c r="V8101" s="10">
        <f t="shared" si="3033"/>
        <v>0</v>
      </c>
      <c r="W8101" s="10">
        <f t="shared" si="3034"/>
        <v>0</v>
      </c>
      <c r="X8101" s="13"/>
      <c r="Y8101" s="11">
        <v>43073.416666666664</v>
      </c>
      <c r="Z8101" s="7" t="s">
        <v>20</v>
      </c>
      <c r="AA8101" s="8">
        <v>23.493600000000001</v>
      </c>
      <c r="AB8101" s="8">
        <v>27.280200000000001</v>
      </c>
      <c r="AD8101" s="49">
        <v>-15.091200000000001</v>
      </c>
      <c r="AE8101" s="8">
        <f t="shared" si="3035"/>
        <v>-15.091200000000001</v>
      </c>
      <c r="AF8101" s="24">
        <f t="shared" si="3036"/>
        <v>-184.48353670835181</v>
      </c>
      <c r="AG8101" s="27">
        <f t="shared" si="3037"/>
        <v>-184.48353670835181</v>
      </c>
      <c r="AH8101" s="44">
        <v>5.3402000000000003</v>
      </c>
      <c r="AI8101" s="8">
        <f t="shared" si="3038"/>
        <v>5.3402000000000003</v>
      </c>
      <c r="AJ8101" s="24">
        <f t="shared" si="3047"/>
        <v>65.28168619658743</v>
      </c>
      <c r="AK8101" s="27">
        <f t="shared" si="3039"/>
        <v>65.28168619658743</v>
      </c>
      <c r="AL8101" s="21"/>
      <c r="AM8101" s="10">
        <f t="shared" si="3040"/>
        <v>65.28168619658743</v>
      </c>
      <c r="AN8101" s="10">
        <f t="shared" si="3041"/>
        <v>0</v>
      </c>
      <c r="AO8101" s="10">
        <f t="shared" si="3042"/>
        <v>0</v>
      </c>
      <c r="AP8101" s="21"/>
      <c r="AQ8101" s="10">
        <f t="shared" si="3043"/>
        <v>65.28168619658743</v>
      </c>
      <c r="AR8101" s="10">
        <f t="shared" si="3044"/>
        <v>0</v>
      </c>
      <c r="AS8101" s="10">
        <f t="shared" si="3045"/>
        <v>0</v>
      </c>
    </row>
    <row r="8102" spans="1:45" x14ac:dyDescent="0.2">
      <c r="A8102">
        <v>9.6444847341389242</v>
      </c>
      <c r="B8102" s="13"/>
      <c r="C8102" s="6">
        <v>42707.458333333328</v>
      </c>
      <c r="D8102" s="7" t="s">
        <v>21</v>
      </c>
      <c r="E8102" s="8">
        <v>40.6036</v>
      </c>
      <c r="F8102" s="8">
        <v>34.6815</v>
      </c>
      <c r="H8102" s="8">
        <v>34.761400000000002</v>
      </c>
      <c r="I8102" s="8">
        <f t="shared" si="3024"/>
        <v>34.761400000000002</v>
      </c>
      <c r="J8102" s="24">
        <f t="shared" si="3025"/>
        <v>335.2557916372968</v>
      </c>
      <c r="K8102" s="27">
        <f t="shared" si="3026"/>
        <v>335.2557916372968</v>
      </c>
      <c r="L8102" s="8">
        <v>57.839500000000001</v>
      </c>
      <c r="M8102" s="8">
        <f t="shared" si="3027"/>
        <v>57.839500000000001</v>
      </c>
      <c r="N8102" s="24">
        <f t="shared" si="3046"/>
        <v>557.83217478022834</v>
      </c>
      <c r="O8102" s="27">
        <f t="shared" si="3028"/>
        <v>557.83217478022834</v>
      </c>
      <c r="P8102" s="21"/>
      <c r="Q8102" s="10">
        <f t="shared" si="3029"/>
        <v>557.83217478022834</v>
      </c>
      <c r="R8102" s="10">
        <f t="shared" si="3030"/>
        <v>0</v>
      </c>
      <c r="S8102" s="10">
        <f t="shared" si="3031"/>
        <v>0</v>
      </c>
      <c r="T8102" s="21"/>
      <c r="U8102" s="10">
        <f t="shared" si="3032"/>
        <v>557.83217478022834</v>
      </c>
      <c r="V8102" s="10">
        <f t="shared" si="3033"/>
        <v>0</v>
      </c>
      <c r="W8102" s="10">
        <f t="shared" si="3034"/>
        <v>0</v>
      </c>
      <c r="X8102" s="13"/>
      <c r="Y8102" s="11">
        <v>43073.458333333328</v>
      </c>
      <c r="Z8102" s="7" t="s">
        <v>21</v>
      </c>
      <c r="AA8102" s="8">
        <v>24.925799999999999</v>
      </c>
      <c r="AB8102" s="8">
        <v>25.1768</v>
      </c>
      <c r="AD8102" s="49">
        <v>-12.1912</v>
      </c>
      <c r="AE8102" s="8">
        <f t="shared" si="3035"/>
        <v>-12.1912</v>
      </c>
      <c r="AF8102" s="24">
        <f t="shared" si="3036"/>
        <v>-117.57784229083445</v>
      </c>
      <c r="AG8102" s="27">
        <f t="shared" si="3037"/>
        <v>-117.57784229083445</v>
      </c>
      <c r="AH8102" s="44">
        <v>-0.57840000000000003</v>
      </c>
      <c r="AI8102" s="8">
        <f t="shared" si="3038"/>
        <v>-0.57840000000000003</v>
      </c>
      <c r="AJ8102" s="24">
        <f t="shared" si="3047"/>
        <v>-5.5783699702259542</v>
      </c>
      <c r="AK8102" s="27">
        <f t="shared" si="3039"/>
        <v>-5.5783699702259542</v>
      </c>
      <c r="AL8102" s="21"/>
      <c r="AM8102" s="10">
        <f t="shared" si="3040"/>
        <v>-5.5783699702259542</v>
      </c>
      <c r="AN8102" s="10">
        <f t="shared" si="3041"/>
        <v>0</v>
      </c>
      <c r="AO8102" s="10">
        <f t="shared" si="3042"/>
        <v>0</v>
      </c>
      <c r="AP8102" s="21"/>
      <c r="AQ8102" s="10">
        <f t="shared" si="3043"/>
        <v>-5.5783699702259542</v>
      </c>
      <c r="AR8102" s="10">
        <f t="shared" si="3044"/>
        <v>0</v>
      </c>
      <c r="AS8102" s="10">
        <f t="shared" si="3045"/>
        <v>0</v>
      </c>
    </row>
    <row r="8103" spans="1:45" x14ac:dyDescent="0.2">
      <c r="A8103">
        <v>1.7857608813392805</v>
      </c>
      <c r="B8103" s="13"/>
      <c r="C8103" s="6">
        <v>42707.5</v>
      </c>
      <c r="D8103" s="7" t="s">
        <v>22</v>
      </c>
      <c r="E8103" s="8">
        <v>34.138199999999998</v>
      </c>
      <c r="F8103" s="8">
        <v>32.256700000000002</v>
      </c>
      <c r="H8103" s="8">
        <v>32.072299999999998</v>
      </c>
      <c r="I8103" s="8">
        <f t="shared" si="3024"/>
        <v>32.072299999999998</v>
      </c>
      <c r="J8103" s="24">
        <f t="shared" si="3025"/>
        <v>57.273458714577799</v>
      </c>
      <c r="K8103" s="27">
        <f t="shared" si="3026"/>
        <v>57.273458714577799</v>
      </c>
      <c r="L8103" s="8">
        <v>33.292299999999997</v>
      </c>
      <c r="M8103" s="8">
        <f t="shared" si="3027"/>
        <v>33.292299999999997</v>
      </c>
      <c r="N8103" s="24">
        <f t="shared" si="3046"/>
        <v>59.452086989811725</v>
      </c>
      <c r="O8103" s="27">
        <f t="shared" si="3028"/>
        <v>59.452086989811725</v>
      </c>
      <c r="P8103" s="21"/>
      <c r="Q8103" s="10">
        <f t="shared" si="3029"/>
        <v>59.452086989811725</v>
      </c>
      <c r="R8103" s="10">
        <f t="shared" si="3030"/>
        <v>0</v>
      </c>
      <c r="S8103" s="10">
        <f t="shared" si="3031"/>
        <v>0</v>
      </c>
      <c r="T8103" s="21"/>
      <c r="U8103" s="10">
        <f t="shared" si="3032"/>
        <v>59.452086989811725</v>
      </c>
      <c r="V8103" s="10">
        <f t="shared" si="3033"/>
        <v>0</v>
      </c>
      <c r="W8103" s="10">
        <f t="shared" si="3034"/>
        <v>0</v>
      </c>
      <c r="X8103" s="13"/>
      <c r="Y8103" s="11">
        <v>43073.5</v>
      </c>
      <c r="Z8103" s="7" t="s">
        <v>22</v>
      </c>
      <c r="AA8103" s="8">
        <v>25.2986</v>
      </c>
      <c r="AB8103" s="8">
        <v>24.35</v>
      </c>
      <c r="AD8103" s="49">
        <v>-26.031199999999998</v>
      </c>
      <c r="AE8103" s="8">
        <f t="shared" si="3035"/>
        <v>-26.031199999999998</v>
      </c>
      <c r="AF8103" s="24">
        <f t="shared" si="3036"/>
        <v>-46.485498654319073</v>
      </c>
      <c r="AG8103" s="27">
        <f t="shared" si="3037"/>
        <v>-46.485498654319073</v>
      </c>
      <c r="AH8103" s="44">
        <v>-2.0497000000000001</v>
      </c>
      <c r="AI8103" s="8">
        <f t="shared" si="3038"/>
        <v>-2.0497000000000001</v>
      </c>
      <c r="AJ8103" s="24">
        <f t="shared" si="3047"/>
        <v>-3.6602740784811232</v>
      </c>
      <c r="AK8103" s="27">
        <f t="shared" si="3039"/>
        <v>-3.6602740784811232</v>
      </c>
      <c r="AL8103" s="21"/>
      <c r="AM8103" s="10">
        <f t="shared" si="3040"/>
        <v>-3.6602740784811232</v>
      </c>
      <c r="AN8103" s="10">
        <f t="shared" si="3041"/>
        <v>0</v>
      </c>
      <c r="AO8103" s="10">
        <f t="shared" si="3042"/>
        <v>0</v>
      </c>
      <c r="AP8103" s="21"/>
      <c r="AQ8103" s="10">
        <f t="shared" si="3043"/>
        <v>-3.6602740784811232</v>
      </c>
      <c r="AR8103" s="10">
        <f t="shared" si="3044"/>
        <v>0</v>
      </c>
      <c r="AS8103" s="10">
        <f t="shared" si="3045"/>
        <v>0</v>
      </c>
    </row>
    <row r="8104" spans="1:45" x14ac:dyDescent="0.2">
      <c r="A8104">
        <v>0.458207281025931</v>
      </c>
      <c r="B8104" s="13"/>
      <c r="C8104" s="6">
        <v>42707.541666666664</v>
      </c>
      <c r="D8104" s="7" t="s">
        <v>23</v>
      </c>
      <c r="E8104" s="8">
        <v>36.234000000000002</v>
      </c>
      <c r="F8104" s="8">
        <v>28.259499999999999</v>
      </c>
      <c r="H8104" s="8">
        <v>28.068300000000001</v>
      </c>
      <c r="I8104" s="8">
        <f t="shared" si="3024"/>
        <v>28.068300000000001</v>
      </c>
      <c r="J8104" s="24">
        <f t="shared" si="3025"/>
        <v>12.861099426020139</v>
      </c>
      <c r="K8104" s="27">
        <f t="shared" si="3026"/>
        <v>12.861099426020139</v>
      </c>
      <c r="L8104" s="8">
        <v>35.595100000000002</v>
      </c>
      <c r="M8104" s="8">
        <f t="shared" si="3027"/>
        <v>35.595100000000002</v>
      </c>
      <c r="N8104" s="24">
        <f t="shared" si="3046"/>
        <v>16.309933988846119</v>
      </c>
      <c r="O8104" s="27">
        <f t="shared" si="3028"/>
        <v>16.309933988846119</v>
      </c>
      <c r="P8104" s="21"/>
      <c r="Q8104" s="10">
        <f t="shared" si="3029"/>
        <v>16.309933988846119</v>
      </c>
      <c r="R8104" s="10">
        <f t="shared" si="3030"/>
        <v>0</v>
      </c>
      <c r="S8104" s="10">
        <f t="shared" si="3031"/>
        <v>0</v>
      </c>
      <c r="T8104" s="21"/>
      <c r="U8104" s="10">
        <f t="shared" si="3032"/>
        <v>16.309933988846119</v>
      </c>
      <c r="V8104" s="10">
        <f t="shared" si="3033"/>
        <v>0</v>
      </c>
      <c r="W8104" s="10">
        <f t="shared" si="3034"/>
        <v>0</v>
      </c>
      <c r="X8104" s="13"/>
      <c r="Y8104" s="11"/>
      <c r="Z8104" s="7"/>
      <c r="AA8104" s="12"/>
      <c r="AB8104" s="8"/>
      <c r="AD8104" s="45"/>
      <c r="AE8104" s="45"/>
      <c r="AF8104" s="46"/>
      <c r="AG8104" s="46"/>
      <c r="AH8104" s="45"/>
      <c r="AI8104" s="45"/>
      <c r="AJ8104" s="46"/>
      <c r="AK8104" s="46"/>
      <c r="AL8104" s="46"/>
      <c r="AM8104" s="47"/>
      <c r="AN8104" s="47"/>
      <c r="AO8104" s="47"/>
      <c r="AP8104" s="46"/>
      <c r="AQ8104" s="47"/>
      <c r="AR8104" s="47"/>
      <c r="AS8104" s="47"/>
    </row>
    <row r="8105" spans="1:45" ht="42" x14ac:dyDescent="0.25">
      <c r="A8105">
        <v>16.721638976847895</v>
      </c>
      <c r="B8105" s="13"/>
      <c r="C8105" s="6">
        <v>42707.583333333328</v>
      </c>
      <c r="D8105" s="7" t="s">
        <v>24</v>
      </c>
      <c r="E8105" s="8">
        <v>36.7378</v>
      </c>
      <c r="F8105" s="8">
        <v>26.379799999999999</v>
      </c>
      <c r="H8105" s="8">
        <v>25.9938</v>
      </c>
      <c r="I8105" s="8">
        <f t="shared" si="3024"/>
        <v>25.9938</v>
      </c>
      <c r="J8105" s="24">
        <f t="shared" si="3025"/>
        <v>434.65893923638885</v>
      </c>
      <c r="K8105" s="27">
        <f t="shared" si="3026"/>
        <v>434.65893923638885</v>
      </c>
      <c r="L8105" s="8">
        <v>36.085700000000003</v>
      </c>
      <c r="M8105" s="8">
        <f t="shared" si="3027"/>
        <v>36.085700000000003</v>
      </c>
      <c r="N8105" s="24">
        <f t="shared" si="3046"/>
        <v>603.41204762684015</v>
      </c>
      <c r="O8105" s="27">
        <f t="shared" si="3028"/>
        <v>603.41204762684015</v>
      </c>
      <c r="P8105" s="21"/>
      <c r="Q8105" s="10">
        <f t="shared" si="3029"/>
        <v>603.41204762684015</v>
      </c>
      <c r="R8105" s="10">
        <f t="shared" si="3030"/>
        <v>0</v>
      </c>
      <c r="S8105" s="10">
        <f t="shared" si="3031"/>
        <v>0</v>
      </c>
      <c r="T8105" s="21"/>
      <c r="U8105" s="10">
        <f t="shared" si="3032"/>
        <v>603.41204762684015</v>
      </c>
      <c r="V8105" s="10">
        <f t="shared" si="3033"/>
        <v>0</v>
      </c>
      <c r="W8105" s="10">
        <f t="shared" si="3034"/>
        <v>0</v>
      </c>
      <c r="Y8105" s="11"/>
      <c r="Z8105" s="7"/>
      <c r="AA8105" s="12"/>
      <c r="AB8105" s="1"/>
      <c r="AD8105" s="4" t="s">
        <v>5</v>
      </c>
      <c r="AE8105" s="19" t="s">
        <v>41</v>
      </c>
      <c r="AF8105" s="23" t="s">
        <v>6</v>
      </c>
      <c r="AG8105" s="26" t="s">
        <v>42</v>
      </c>
      <c r="AH8105" s="4" t="s">
        <v>7</v>
      </c>
      <c r="AI8105" s="19" t="s">
        <v>41</v>
      </c>
      <c r="AJ8105" s="23" t="s">
        <v>8</v>
      </c>
      <c r="AK8105" s="26" t="s">
        <v>43</v>
      </c>
      <c r="AL8105" s="20"/>
      <c r="AM8105" s="5" t="s">
        <v>9</v>
      </c>
      <c r="AN8105" s="5" t="s">
        <v>39</v>
      </c>
      <c r="AO8105" s="5" t="s">
        <v>40</v>
      </c>
      <c r="AP8105" s="20"/>
      <c r="AQ8105" s="5" t="s">
        <v>44</v>
      </c>
      <c r="AR8105" s="5" t="s">
        <v>45</v>
      </c>
      <c r="AS8105" s="5" t="s">
        <v>46</v>
      </c>
    </row>
    <row r="8106" spans="1:45" ht="10.5" x14ac:dyDescent="0.25">
      <c r="A8106">
        <v>25.790447035649578</v>
      </c>
      <c r="B8106" s="13"/>
      <c r="C8106" s="6">
        <v>42707.625</v>
      </c>
      <c r="D8106" s="7" t="s">
        <v>25</v>
      </c>
      <c r="E8106" s="8">
        <v>32.7363</v>
      </c>
      <c r="F8106" s="8">
        <v>25.396599999999999</v>
      </c>
      <c r="H8106" s="8">
        <v>24.575299999999999</v>
      </c>
      <c r="I8106" s="8">
        <f t="shared" si="3024"/>
        <v>24.575299999999999</v>
      </c>
      <c r="J8106" s="24">
        <f t="shared" si="3025"/>
        <v>633.80797303519898</v>
      </c>
      <c r="K8106" s="27">
        <f t="shared" si="3026"/>
        <v>633.80797303519898</v>
      </c>
      <c r="L8106" s="8">
        <v>32.119500000000002</v>
      </c>
      <c r="M8106" s="8">
        <f t="shared" si="3027"/>
        <v>32.119500000000002</v>
      </c>
      <c r="N8106" s="24">
        <f t="shared" si="3046"/>
        <v>828.37626356154669</v>
      </c>
      <c r="O8106" s="27">
        <f t="shared" si="3028"/>
        <v>828.37626356154669</v>
      </c>
      <c r="P8106" s="21"/>
      <c r="Q8106" s="10">
        <f t="shared" si="3029"/>
        <v>828.37626356154669</v>
      </c>
      <c r="R8106" s="10">
        <f t="shared" si="3030"/>
        <v>0</v>
      </c>
      <c r="S8106" s="10">
        <f t="shared" si="3031"/>
        <v>0</v>
      </c>
      <c r="T8106" s="21"/>
      <c r="U8106" s="10">
        <f t="shared" si="3032"/>
        <v>828.37626356154669</v>
      </c>
      <c r="V8106" s="10">
        <f t="shared" si="3033"/>
        <v>0</v>
      </c>
      <c r="W8106" s="10">
        <f t="shared" si="3034"/>
        <v>0</v>
      </c>
      <c r="Y8106" s="11"/>
      <c r="Z8106" s="7"/>
      <c r="AA8106" s="12"/>
      <c r="AB8106" s="25" t="s">
        <v>35</v>
      </c>
      <c r="AC8106" s="43"/>
      <c r="AD8106" s="17">
        <f>AVERAGE(AD3:AD8103)</f>
        <v>5.4483711023330228</v>
      </c>
      <c r="AE8106" s="29">
        <f>AVERAGE(AE3:AE8103)</f>
        <v>11.302863584742633</v>
      </c>
      <c r="AF8106" s="17">
        <f t="shared" ref="AF8106:AS8106" si="3048">AVERAGE(AF3:AF8103)</f>
        <v>376.37578854488811</v>
      </c>
      <c r="AG8106" s="29">
        <f t="shared" si="3048"/>
        <v>1049.5868628827432</v>
      </c>
      <c r="AH8106" s="17">
        <f t="shared" si="3048"/>
        <v>1.4767440069127347</v>
      </c>
      <c r="AI8106" s="29">
        <f t="shared" si="3048"/>
        <v>16.61152049129738</v>
      </c>
      <c r="AJ8106" s="17">
        <f t="shared" si="3048"/>
        <v>-52.249596800825458</v>
      </c>
      <c r="AK8106" s="17">
        <f t="shared" si="3048"/>
        <v>1615.6356116064258</v>
      </c>
      <c r="AL8106" s="20"/>
      <c r="AM8106" s="17">
        <f t="shared" si="3048"/>
        <v>1308.8386316718922</v>
      </c>
      <c r="AN8106" s="17">
        <f t="shared" si="3048"/>
        <v>1361.0882284727227</v>
      </c>
      <c r="AO8106" s="17">
        <f t="shared" si="3048"/>
        <v>816.65293708362867</v>
      </c>
      <c r="AP8106" s="20"/>
      <c r="AQ8106" s="17">
        <f t="shared" si="3048"/>
        <v>1972.2016507588064</v>
      </c>
      <c r="AR8106" s="17">
        <f t="shared" si="3048"/>
        <v>356.56603915238145</v>
      </c>
      <c r="AS8106" s="29">
        <f t="shared" si="3048"/>
        <v>213.9396234914293</v>
      </c>
    </row>
    <row r="8107" spans="1:45" ht="10.5" x14ac:dyDescent="0.25">
      <c r="A8107">
        <v>51.108484413631146</v>
      </c>
      <c r="B8107" s="13"/>
      <c r="C8107" s="6">
        <v>42707.666666666664</v>
      </c>
      <c r="D8107" s="7" t="s">
        <v>26</v>
      </c>
      <c r="E8107" s="8">
        <v>28.7803</v>
      </c>
      <c r="F8107" s="8">
        <v>25.374099999999999</v>
      </c>
      <c r="H8107" s="8">
        <v>24.363499999999998</v>
      </c>
      <c r="I8107" s="8">
        <f t="shared" si="3024"/>
        <v>24.363499999999998</v>
      </c>
      <c r="J8107" s="24">
        <f t="shared" si="3025"/>
        <v>1245.1815600115024</v>
      </c>
      <c r="K8107" s="27">
        <f t="shared" si="3026"/>
        <v>1245.1815600115024</v>
      </c>
      <c r="L8107" s="8">
        <v>28.349399999999999</v>
      </c>
      <c r="M8107" s="8">
        <f t="shared" si="3027"/>
        <v>28.349399999999999</v>
      </c>
      <c r="N8107" s="24">
        <f t="shared" si="3046"/>
        <v>1448.8948680357948</v>
      </c>
      <c r="O8107" s="27">
        <f t="shared" si="3028"/>
        <v>1448.8948680357948</v>
      </c>
      <c r="P8107" s="21"/>
      <c r="Q8107" s="10">
        <f t="shared" si="3029"/>
        <v>1448.8948680357948</v>
      </c>
      <c r="R8107" s="10">
        <f t="shared" si="3030"/>
        <v>0</v>
      </c>
      <c r="S8107" s="10">
        <f t="shared" si="3031"/>
        <v>0</v>
      </c>
      <c r="T8107" s="21"/>
      <c r="U8107" s="10">
        <f t="shared" si="3032"/>
        <v>1448.8948680357948</v>
      </c>
      <c r="V8107" s="10">
        <f t="shared" si="3033"/>
        <v>0</v>
      </c>
      <c r="W8107" s="10">
        <f t="shared" si="3034"/>
        <v>0</v>
      </c>
      <c r="Y8107" s="11"/>
      <c r="Z8107" s="7"/>
      <c r="AA8107" s="12"/>
      <c r="AB8107" s="25" t="s">
        <v>36</v>
      </c>
      <c r="AC8107" s="43"/>
      <c r="AD8107" s="17">
        <f>MEDIAN(AD3:AD8103)</f>
        <v>15.5547</v>
      </c>
      <c r="AE8107" s="29">
        <f>MEDIAN(AE3:AE8103)</f>
        <v>15.5547</v>
      </c>
      <c r="AF8107" s="17">
        <f t="shared" ref="AF8107:AS8107" si="3049">MEDIAN(AF3:AF8103)</f>
        <v>539.44401492380814</v>
      </c>
      <c r="AG8107" s="29">
        <f t="shared" si="3049"/>
        <v>539.44401492380814</v>
      </c>
      <c r="AH8107" s="17">
        <f t="shared" si="3049"/>
        <v>17.121400000000001</v>
      </c>
      <c r="AI8107" s="29">
        <f t="shared" si="3049"/>
        <v>17.121400000000001</v>
      </c>
      <c r="AJ8107" s="17">
        <f t="shared" si="3049"/>
        <v>787.62736475617669</v>
      </c>
      <c r="AK8107" s="17">
        <f t="shared" si="3049"/>
        <v>787.62736475617669</v>
      </c>
      <c r="AL8107" s="20"/>
      <c r="AM8107" s="17">
        <f t="shared" si="3049"/>
        <v>1134.0203146831759</v>
      </c>
      <c r="AN8107" s="17">
        <f t="shared" si="3049"/>
        <v>43.570106114859527</v>
      </c>
      <c r="AO8107" s="17">
        <f t="shared" si="3049"/>
        <v>26.142063668915714</v>
      </c>
      <c r="AP8107" s="20"/>
      <c r="AQ8107" s="17">
        <f t="shared" si="3049"/>
        <v>1134.0203146831759</v>
      </c>
      <c r="AR8107" s="17">
        <f t="shared" si="3049"/>
        <v>0</v>
      </c>
      <c r="AS8107" s="29">
        <f t="shared" si="3049"/>
        <v>0</v>
      </c>
    </row>
    <row r="8108" spans="1:45" ht="10.5" x14ac:dyDescent="0.25">
      <c r="A8108">
        <v>59.044637739143816</v>
      </c>
      <c r="B8108" s="13"/>
      <c r="C8108" s="6">
        <v>42707.708333333328</v>
      </c>
      <c r="D8108" s="7" t="s">
        <v>27</v>
      </c>
      <c r="E8108" s="8">
        <v>29.583500000000001</v>
      </c>
      <c r="F8108" s="8">
        <v>29.670400000000001</v>
      </c>
      <c r="H8108" s="8">
        <v>28.530799999999999</v>
      </c>
      <c r="I8108" s="8">
        <f t="shared" si="3024"/>
        <v>28.530799999999999</v>
      </c>
      <c r="J8108" s="24">
        <f t="shared" si="3025"/>
        <v>1684.5907504079644</v>
      </c>
      <c r="K8108" s="27">
        <f t="shared" si="3026"/>
        <v>1684.5907504079644</v>
      </c>
      <c r="L8108" s="8">
        <v>29.266300000000001</v>
      </c>
      <c r="M8108" s="8">
        <f t="shared" si="3027"/>
        <v>29.266300000000001</v>
      </c>
      <c r="N8108" s="24">
        <f t="shared" si="3046"/>
        <v>1728.0180814651048</v>
      </c>
      <c r="O8108" s="27">
        <f t="shared" si="3028"/>
        <v>1728.0180814651048</v>
      </c>
      <c r="P8108" s="21"/>
      <c r="Q8108" s="10">
        <f t="shared" si="3029"/>
        <v>1728.0180814651048</v>
      </c>
      <c r="R8108" s="10">
        <f t="shared" si="3030"/>
        <v>0</v>
      </c>
      <c r="S8108" s="10">
        <f t="shared" si="3031"/>
        <v>0</v>
      </c>
      <c r="T8108" s="21"/>
      <c r="U8108" s="10">
        <f t="shared" si="3032"/>
        <v>1728.0180814651048</v>
      </c>
      <c r="V8108" s="10">
        <f t="shared" si="3033"/>
        <v>0</v>
      </c>
      <c r="W8108" s="10">
        <f t="shared" si="3034"/>
        <v>0</v>
      </c>
      <c r="Y8108" s="11"/>
      <c r="Z8108" s="7"/>
      <c r="AA8108" s="12"/>
      <c r="AB8108" s="25" t="s">
        <v>37</v>
      </c>
      <c r="AC8108" s="43"/>
      <c r="AD8108" s="17">
        <f>MIN(AD3:AD8103)</f>
        <v>-184.44499999999999</v>
      </c>
      <c r="AE8108" s="29">
        <f>MIN(AE3:AE8103)</f>
        <v>-34.9998</v>
      </c>
      <c r="AF8108" s="17">
        <f t="shared" ref="AF8108:AS8108" si="3050">MIN(AF3:AF8103)</f>
        <v>-29125.951547348206</v>
      </c>
      <c r="AG8108" s="29">
        <f t="shared" si="3050"/>
        <v>-6595.5637088015228</v>
      </c>
      <c r="AH8108" s="17">
        <f t="shared" si="3050"/>
        <v>-307.97050000000002</v>
      </c>
      <c r="AI8108" s="29">
        <f t="shared" si="3050"/>
        <v>-34.999299999999998</v>
      </c>
      <c r="AJ8108" s="17">
        <f t="shared" si="3050"/>
        <v>-46662.111599576805</v>
      </c>
      <c r="AK8108" s="17">
        <f t="shared" si="3050"/>
        <v>-6600.4715897925944</v>
      </c>
      <c r="AL8108" s="20"/>
      <c r="AM8108" s="17">
        <f t="shared" si="3050"/>
        <v>-21732.249201882471</v>
      </c>
      <c r="AN8108" s="17">
        <f t="shared" si="3050"/>
        <v>0</v>
      </c>
      <c r="AO8108" s="17">
        <f t="shared" si="3050"/>
        <v>0</v>
      </c>
      <c r="AP8108" s="20"/>
      <c r="AQ8108" s="17">
        <f t="shared" si="3050"/>
        <v>-5628.122276068445</v>
      </c>
      <c r="AR8108" s="17">
        <f t="shared" si="3050"/>
        <v>0</v>
      </c>
      <c r="AS8108" s="29">
        <f t="shared" si="3050"/>
        <v>0</v>
      </c>
    </row>
    <row r="8109" spans="1:45" ht="10.5" x14ac:dyDescent="0.25">
      <c r="A8109">
        <v>90.788191784450248</v>
      </c>
      <c r="B8109" s="13"/>
      <c r="C8109" s="6">
        <v>42707.75</v>
      </c>
      <c r="D8109" s="7" t="s">
        <v>28</v>
      </c>
      <c r="E8109" s="8">
        <v>31.1541</v>
      </c>
      <c r="F8109" s="8">
        <v>43.093000000000004</v>
      </c>
      <c r="H8109" s="8">
        <v>41.728000000000002</v>
      </c>
      <c r="I8109" s="8">
        <f t="shared" si="3024"/>
        <v>41.728000000000002</v>
      </c>
      <c r="J8109" s="24">
        <f t="shared" si="3025"/>
        <v>3788.4096667815402</v>
      </c>
      <c r="K8109" s="27">
        <f t="shared" si="3026"/>
        <v>3788.4096667815402</v>
      </c>
      <c r="L8109" s="8">
        <v>30.708500000000001</v>
      </c>
      <c r="M8109" s="8">
        <f t="shared" si="3027"/>
        <v>30.708500000000001</v>
      </c>
      <c r="N8109" s="24">
        <f t="shared" si="3046"/>
        <v>2787.9691874127907</v>
      </c>
      <c r="O8109" s="27">
        <f t="shared" si="3028"/>
        <v>2787.9691874127907</v>
      </c>
      <c r="P8109" s="21"/>
      <c r="Q8109" s="10">
        <f t="shared" si="3029"/>
        <v>3788.4096667815402</v>
      </c>
      <c r="R8109" s="10">
        <f t="shared" si="3030"/>
        <v>1000.4404793687495</v>
      </c>
      <c r="S8109" s="10">
        <f t="shared" si="3031"/>
        <v>600.26428762124965</v>
      </c>
      <c r="T8109" s="21"/>
      <c r="U8109" s="10">
        <f t="shared" si="3032"/>
        <v>3788.4096667815402</v>
      </c>
      <c r="V8109" s="10">
        <f t="shared" si="3033"/>
        <v>1000.4404793687495</v>
      </c>
      <c r="W8109" s="10">
        <f t="shared" si="3034"/>
        <v>600.26428762124965</v>
      </c>
      <c r="Y8109" s="11"/>
      <c r="Z8109" s="7"/>
      <c r="AA8109" s="12"/>
      <c r="AB8109" s="25" t="s">
        <v>38</v>
      </c>
      <c r="AC8109" s="43"/>
      <c r="AD8109" s="17">
        <f>MAX(AD3:AD8103)</f>
        <v>58.030700000000003</v>
      </c>
      <c r="AE8109" s="29">
        <f>MAX(AE3:AE8103)</f>
        <v>58.030700000000003</v>
      </c>
      <c r="AF8109" s="17">
        <f t="shared" ref="AF8109:AS8109" si="3051">MAX(AF3:AF8103)</f>
        <v>10002.297451300055</v>
      </c>
      <c r="AG8109" s="29">
        <f t="shared" si="3051"/>
        <v>10002.297451300055</v>
      </c>
      <c r="AH8109" s="17">
        <f t="shared" si="3051"/>
        <v>1422.472</v>
      </c>
      <c r="AI8109" s="29">
        <f t="shared" si="3051"/>
        <v>1422.472</v>
      </c>
      <c r="AJ8109" s="17">
        <f t="shared" si="3051"/>
        <v>181110.66960583362</v>
      </c>
      <c r="AK8109" s="17">
        <f t="shared" si="3051"/>
        <v>181110.66960583362</v>
      </c>
      <c r="AL8109" s="20"/>
      <c r="AM8109" s="17">
        <f t="shared" si="3051"/>
        <v>181110.66960583362</v>
      </c>
      <c r="AN8109" s="17">
        <f t="shared" si="3051"/>
        <v>49102.118082217559</v>
      </c>
      <c r="AO8109" s="17">
        <f t="shared" si="3051"/>
        <v>29461.270849330536</v>
      </c>
      <c r="AP8109" s="20"/>
      <c r="AQ8109" s="17">
        <f t="shared" si="3051"/>
        <v>181110.66960583362</v>
      </c>
      <c r="AR8109" s="17">
        <f t="shared" si="3051"/>
        <v>9444.8697301922239</v>
      </c>
      <c r="AS8109" s="29">
        <f t="shared" si="3051"/>
        <v>5666.9218381153341</v>
      </c>
    </row>
    <row r="8110" spans="1:45" ht="10.5" x14ac:dyDescent="0.25">
      <c r="A8110">
        <v>108.75477940607813</v>
      </c>
      <c r="B8110" s="13"/>
      <c r="C8110" s="6">
        <v>42707.791666666664</v>
      </c>
      <c r="D8110" s="7" t="s">
        <v>29</v>
      </c>
      <c r="E8110" s="8">
        <v>30.8108</v>
      </c>
      <c r="F8110" s="8">
        <v>36.941899999999997</v>
      </c>
      <c r="H8110" s="8">
        <v>35.7348</v>
      </c>
      <c r="I8110" s="8">
        <f t="shared" si="3024"/>
        <v>35.7348</v>
      </c>
      <c r="J8110" s="24">
        <f t="shared" si="3025"/>
        <v>3886.3302911203209</v>
      </c>
      <c r="K8110" s="27">
        <f t="shared" si="3026"/>
        <v>3886.3302911203209</v>
      </c>
      <c r="L8110" s="8">
        <v>30.116499999999998</v>
      </c>
      <c r="M8110" s="8">
        <f t="shared" si="3027"/>
        <v>30.116499999999998</v>
      </c>
      <c r="N8110" s="24">
        <f t="shared" si="3046"/>
        <v>3275.3133139831516</v>
      </c>
      <c r="O8110" s="27">
        <f t="shared" si="3028"/>
        <v>3275.3133139831516</v>
      </c>
      <c r="P8110" s="21"/>
      <c r="Q8110" s="10">
        <f t="shared" si="3029"/>
        <v>3886.3302911203209</v>
      </c>
      <c r="R8110" s="10">
        <f t="shared" si="3030"/>
        <v>611.01697713716931</v>
      </c>
      <c r="S8110" s="10">
        <f t="shared" si="3031"/>
        <v>366.61018628230158</v>
      </c>
      <c r="T8110" s="21"/>
      <c r="U8110" s="10">
        <f t="shared" si="3032"/>
        <v>3886.3302911203209</v>
      </c>
      <c r="V8110" s="10">
        <f t="shared" si="3033"/>
        <v>611.01697713716931</v>
      </c>
      <c r="W8110" s="10">
        <f t="shared" si="3034"/>
        <v>366.61018628230158</v>
      </c>
      <c r="Y8110" s="11"/>
      <c r="Z8110" s="7"/>
      <c r="AA8110" s="12"/>
      <c r="AB8110" s="25" t="s">
        <v>47</v>
      </c>
      <c r="AC8110" s="43"/>
      <c r="AD8110" s="16">
        <f>_xlfn.STDEV.S(AD3:AD8103)</f>
        <v>27.84464254944222</v>
      </c>
      <c r="AE8110" s="18">
        <f>_xlfn.STDEV.S(AE3:AE8103)</f>
        <v>18.262138962460394</v>
      </c>
      <c r="AF8110" s="16">
        <f t="shared" ref="AF8110:AS8110" si="3052">_xlfn.STDEV.S(AF3:AF8103)</f>
        <v>3432.2497371361524</v>
      </c>
      <c r="AG8110" s="18">
        <f t="shared" si="3052"/>
        <v>2223.7576941657558</v>
      </c>
      <c r="AH8110" s="16">
        <f t="shared" si="3052"/>
        <v>59.627938581035735</v>
      </c>
      <c r="AI8110" s="18">
        <f t="shared" si="3052"/>
        <v>43.710540078358491</v>
      </c>
      <c r="AJ8110" s="16">
        <f t="shared" si="3052"/>
        <v>7118.3795411438878</v>
      </c>
      <c r="AK8110" s="16">
        <f t="shared" si="3052"/>
        <v>5072.7805920500314</v>
      </c>
      <c r="AL8110" s="20"/>
      <c r="AM8110" s="16">
        <f t="shared" si="3052"/>
        <v>5707.3649394006507</v>
      </c>
      <c r="AN8110" s="16">
        <f t="shared" si="3052"/>
        <v>3388.6476222877159</v>
      </c>
      <c r="AO8110" s="16">
        <f t="shared" si="3052"/>
        <v>2033.1885733726347</v>
      </c>
      <c r="AP8110" s="20"/>
      <c r="AQ8110" s="16">
        <f t="shared" si="3052"/>
        <v>5059.3628704533485</v>
      </c>
      <c r="AR8110" s="16">
        <f t="shared" si="3052"/>
        <v>843.85114245638169</v>
      </c>
      <c r="AS8110" s="18">
        <f t="shared" si="3052"/>
        <v>506.31068547382876</v>
      </c>
    </row>
    <row r="8111" spans="1:45" x14ac:dyDescent="0.2">
      <c r="A8111">
        <v>113.032077419443</v>
      </c>
      <c r="B8111" s="13"/>
      <c r="C8111" s="6">
        <v>42707.833333333328</v>
      </c>
      <c r="D8111" s="7" t="s">
        <v>30</v>
      </c>
      <c r="E8111" s="8">
        <v>28.4055</v>
      </c>
      <c r="F8111" s="8">
        <v>34.284399999999998</v>
      </c>
      <c r="H8111" s="8">
        <v>33.144300000000001</v>
      </c>
      <c r="I8111" s="8">
        <f t="shared" si="3024"/>
        <v>33.144300000000001</v>
      </c>
      <c r="J8111" s="24">
        <f t="shared" si="3025"/>
        <v>3746.3690836132446</v>
      </c>
      <c r="K8111" s="27">
        <f t="shared" si="3026"/>
        <v>3746.3690836132446</v>
      </c>
      <c r="L8111" s="8">
        <v>27.6721</v>
      </c>
      <c r="M8111" s="8">
        <f t="shared" si="3027"/>
        <v>27.6721</v>
      </c>
      <c r="N8111" s="24">
        <f t="shared" si="3046"/>
        <v>3127.8349495585685</v>
      </c>
      <c r="O8111" s="27">
        <f t="shared" si="3028"/>
        <v>3127.8349495585685</v>
      </c>
      <c r="P8111" s="21"/>
      <c r="Q8111" s="10">
        <f t="shared" si="3029"/>
        <v>3746.3690836132446</v>
      </c>
      <c r="R8111" s="10">
        <f t="shared" si="3030"/>
        <v>618.53413405467609</v>
      </c>
      <c r="S8111" s="10">
        <f t="shared" si="3031"/>
        <v>371.12048043280566</v>
      </c>
      <c r="T8111" s="21"/>
      <c r="U8111" s="10">
        <f t="shared" si="3032"/>
        <v>3746.3690836132446</v>
      </c>
      <c r="V8111" s="10">
        <f t="shared" si="3033"/>
        <v>618.53413405467609</v>
      </c>
      <c r="W8111" s="10">
        <f t="shared" si="3034"/>
        <v>371.12048043280566</v>
      </c>
      <c r="Y8111" s="11"/>
      <c r="Z8111" s="7"/>
      <c r="AA8111" s="12"/>
      <c r="AB8111" s="25"/>
      <c r="AC8111" s="43"/>
      <c r="AD8111" s="16"/>
      <c r="AE8111" s="18"/>
      <c r="AF8111" s="16"/>
      <c r="AG8111" s="18"/>
      <c r="AH8111" s="16"/>
      <c r="AI8111" s="18"/>
      <c r="AJ8111" s="16"/>
      <c r="AK8111" s="18"/>
      <c r="AL8111" s="43"/>
      <c r="AM8111" s="16"/>
      <c r="AN8111" s="16"/>
      <c r="AO8111" s="16"/>
      <c r="AP8111" s="43"/>
      <c r="AQ8111" s="16"/>
      <c r="AR8111" s="16"/>
      <c r="AS8111" s="18"/>
    </row>
    <row r="8112" spans="1:45" ht="10.5" x14ac:dyDescent="0.25">
      <c r="A8112">
        <v>69.510402756530695</v>
      </c>
      <c r="B8112" s="13"/>
      <c r="C8112" s="6">
        <v>42707.875</v>
      </c>
      <c r="D8112" s="7" t="s">
        <v>31</v>
      </c>
      <c r="E8112" s="8">
        <v>33.6554</v>
      </c>
      <c r="F8112" s="8">
        <v>33.536900000000003</v>
      </c>
      <c r="H8112" s="8">
        <v>32.456699999999998</v>
      </c>
      <c r="I8112" s="8">
        <f t="shared" si="3024"/>
        <v>32.456699999999998</v>
      </c>
      <c r="J8112" s="24">
        <f t="shared" si="3025"/>
        <v>2256.0782891478898</v>
      </c>
      <c r="K8112" s="27">
        <f t="shared" si="3026"/>
        <v>2256.0782891478898</v>
      </c>
      <c r="L8112" s="8">
        <v>32.861499999999999</v>
      </c>
      <c r="M8112" s="8">
        <f t="shared" si="3027"/>
        <v>32.861499999999999</v>
      </c>
      <c r="N8112" s="24">
        <f t="shared" si="3046"/>
        <v>2284.2161001837335</v>
      </c>
      <c r="O8112" s="27">
        <f t="shared" si="3028"/>
        <v>2284.2161001837335</v>
      </c>
      <c r="P8112" s="21"/>
      <c r="Q8112" s="10">
        <f t="shared" si="3029"/>
        <v>2284.2161001837335</v>
      </c>
      <c r="R8112" s="10">
        <f t="shared" si="3030"/>
        <v>0</v>
      </c>
      <c r="S8112" s="10">
        <f t="shared" si="3031"/>
        <v>0</v>
      </c>
      <c r="T8112" s="21"/>
      <c r="U8112" s="10">
        <f t="shared" si="3032"/>
        <v>2284.2161001837335</v>
      </c>
      <c r="V8112" s="10">
        <f t="shared" si="3033"/>
        <v>0</v>
      </c>
      <c r="W8112" s="10">
        <f t="shared" si="3034"/>
        <v>0</v>
      </c>
      <c r="Y8112" s="11"/>
      <c r="Z8112" s="7"/>
      <c r="AA8112" s="12"/>
      <c r="AB8112" s="14" t="s">
        <v>34</v>
      </c>
      <c r="AC8112" s="31"/>
      <c r="AD8112" s="32"/>
      <c r="AE8112" s="32"/>
      <c r="AF8112" s="33">
        <f>SUM(AF3:AF8103)</f>
        <v>3049020.2630021386</v>
      </c>
      <c r="AG8112" s="34">
        <f>SUM(AG3:AG8103)</f>
        <v>8502703.1762131024</v>
      </c>
      <c r="AH8112" s="32"/>
      <c r="AI8112" s="35"/>
      <c r="AJ8112" s="15">
        <f t="shared" ref="AJ8112:AS8112" si="3053">SUM(AJ3:AJ8103)</f>
        <v>-423273.98368348705</v>
      </c>
      <c r="AK8112" s="33">
        <f t="shared" si="3053"/>
        <v>13088264.089623654</v>
      </c>
      <c r="AL8112" s="31"/>
      <c r="AM8112" s="33">
        <f t="shared" si="3053"/>
        <v>10602901.755174</v>
      </c>
      <c r="AN8112" s="33">
        <f t="shared" si="3053"/>
        <v>11026175.738857526</v>
      </c>
      <c r="AO8112" s="33">
        <f t="shared" si="3053"/>
        <v>6615705.4433144759</v>
      </c>
      <c r="AP8112" s="31"/>
      <c r="AQ8112" s="33">
        <f t="shared" si="3053"/>
        <v>15976805.57279709</v>
      </c>
      <c r="AR8112" s="33">
        <f t="shared" si="3053"/>
        <v>2888541.4831734421</v>
      </c>
      <c r="AS8112" s="34">
        <f t="shared" si="3053"/>
        <v>1733124.8899040688</v>
      </c>
    </row>
    <row r="8113" spans="1:45" ht="140" x14ac:dyDescent="0.2">
      <c r="A8113">
        <v>106.60715860074764</v>
      </c>
      <c r="B8113" s="13"/>
      <c r="C8113" s="6">
        <v>42707.916666666664</v>
      </c>
      <c r="D8113" s="7" t="s">
        <v>32</v>
      </c>
      <c r="E8113" s="8">
        <v>34.870899999999999</v>
      </c>
      <c r="F8113" s="8">
        <v>31.849</v>
      </c>
      <c r="H8113" s="8">
        <v>31.084199999999999</v>
      </c>
      <c r="I8113" s="8">
        <f t="shared" si="3024"/>
        <v>31.084199999999999</v>
      </c>
      <c r="J8113" s="24">
        <f t="shared" si="3025"/>
        <v>3313.7982393773596</v>
      </c>
      <c r="K8113" s="27">
        <f t="shared" si="3026"/>
        <v>3313.7982393773596</v>
      </c>
      <c r="L8113" s="8">
        <v>34.076599999999999</v>
      </c>
      <c r="M8113" s="8">
        <f t="shared" si="3027"/>
        <v>34.076599999999999</v>
      </c>
      <c r="N8113" s="24">
        <f t="shared" si="3046"/>
        <v>3632.8095007742368</v>
      </c>
      <c r="O8113" s="27">
        <f t="shared" si="3028"/>
        <v>3632.8095007742368</v>
      </c>
      <c r="P8113" s="21"/>
      <c r="Q8113" s="10">
        <f t="shared" si="3029"/>
        <v>3632.8095007742368</v>
      </c>
      <c r="R8113" s="10">
        <f t="shared" si="3030"/>
        <v>0</v>
      </c>
      <c r="S8113" s="10">
        <f t="shared" si="3031"/>
        <v>0</v>
      </c>
      <c r="T8113" s="21"/>
      <c r="U8113" s="10">
        <f t="shared" si="3032"/>
        <v>3632.8095007742368</v>
      </c>
      <c r="V8113" s="10">
        <f t="shared" si="3033"/>
        <v>0</v>
      </c>
      <c r="W8113" s="10">
        <f t="shared" si="3034"/>
        <v>0</v>
      </c>
      <c r="Y8113" s="11"/>
      <c r="Z8113" s="7"/>
      <c r="AA8113" s="12"/>
      <c r="AB8113" s="51"/>
      <c r="AC8113" s="52"/>
      <c r="AD8113" s="53"/>
      <c r="AE8113" s="53"/>
      <c r="AF8113" s="51"/>
      <c r="AG8113" s="54" t="s">
        <v>48</v>
      </c>
      <c r="AH8113" s="53"/>
      <c r="AI8113" s="53"/>
      <c r="AJ8113" s="51"/>
      <c r="AK8113" s="54" t="s">
        <v>49</v>
      </c>
      <c r="AL8113" s="52"/>
      <c r="AM8113" s="53"/>
      <c r="AN8113" s="54" t="s">
        <v>50</v>
      </c>
      <c r="AO8113" s="54" t="s">
        <v>51</v>
      </c>
      <c r="AP8113" s="52"/>
      <c r="AQ8113" s="55" t="s">
        <v>52</v>
      </c>
      <c r="AR8113" s="55" t="s">
        <v>53</v>
      </c>
      <c r="AS8113" s="54" t="s">
        <v>51</v>
      </c>
    </row>
    <row r="8114" spans="1:45" x14ac:dyDescent="0.2">
      <c r="A8114">
        <v>134.28634814067985</v>
      </c>
      <c r="B8114" s="13"/>
      <c r="C8114" s="6">
        <v>42707.958333333328</v>
      </c>
      <c r="D8114" s="7" t="s">
        <v>33</v>
      </c>
      <c r="E8114" s="8">
        <v>40.184399999999997</v>
      </c>
      <c r="F8114" s="8">
        <v>27.36</v>
      </c>
      <c r="H8114" s="8">
        <v>26.5913</v>
      </c>
      <c r="I8114" s="8">
        <f t="shared" si="3024"/>
        <v>26.5913</v>
      </c>
      <c r="J8114" s="24">
        <f t="shared" si="3025"/>
        <v>3570.8485693132602</v>
      </c>
      <c r="K8114" s="27">
        <f t="shared" si="3026"/>
        <v>3570.8485693132602</v>
      </c>
      <c r="L8114" s="8">
        <v>39.310099999999998</v>
      </c>
      <c r="M8114" s="8">
        <f t="shared" si="3027"/>
        <v>39.310099999999998</v>
      </c>
      <c r="N8114" s="24">
        <f t="shared" si="3046"/>
        <v>5278.8097740449384</v>
      </c>
      <c r="O8114" s="27">
        <f t="shared" si="3028"/>
        <v>5278.8097740449384</v>
      </c>
      <c r="P8114" s="21"/>
      <c r="Q8114" s="10">
        <f t="shared" si="3029"/>
        <v>5278.8097740449384</v>
      </c>
      <c r="R8114" s="10">
        <f t="shared" si="3030"/>
        <v>0</v>
      </c>
      <c r="S8114" s="10">
        <f t="shared" si="3031"/>
        <v>0</v>
      </c>
      <c r="T8114" s="21"/>
      <c r="U8114" s="10">
        <f t="shared" si="3032"/>
        <v>5278.8097740449384</v>
      </c>
      <c r="V8114" s="10">
        <f t="shared" si="3033"/>
        <v>0</v>
      </c>
      <c r="W8114" s="10">
        <f t="shared" si="3034"/>
        <v>0</v>
      </c>
      <c r="Y8114" s="11"/>
      <c r="Z8114" s="7"/>
      <c r="AA8114" s="12"/>
      <c r="AB8114" s="8"/>
      <c r="AD8114" s="45"/>
      <c r="AE8114" s="45"/>
      <c r="AF8114" s="46"/>
      <c r="AG8114" s="46"/>
      <c r="AH8114" s="45"/>
      <c r="AI8114" s="45"/>
      <c r="AJ8114" s="46"/>
      <c r="AK8114" s="46"/>
      <c r="AL8114" s="46"/>
      <c r="AM8114" s="47"/>
      <c r="AN8114" s="47"/>
      <c r="AO8114" s="47"/>
      <c r="AP8114" s="46"/>
      <c r="AQ8114" s="47"/>
      <c r="AR8114" s="47"/>
      <c r="AS8114" s="47"/>
    </row>
    <row r="8115" spans="1:45" x14ac:dyDescent="0.2">
      <c r="A8115">
        <v>123.0293633977071</v>
      </c>
      <c r="B8115" s="13"/>
      <c r="C8115" s="6">
        <v>42708</v>
      </c>
      <c r="D8115" s="7" t="s">
        <v>10</v>
      </c>
      <c r="E8115" s="8">
        <v>36.791400000000003</v>
      </c>
      <c r="F8115" s="8">
        <v>25.000800000000002</v>
      </c>
      <c r="H8115" s="8">
        <v>24.4635</v>
      </c>
      <c r="I8115" s="8">
        <f t="shared" si="3024"/>
        <v>24.4635</v>
      </c>
      <c r="J8115" s="24">
        <f t="shared" si="3025"/>
        <v>3009.7288314798075</v>
      </c>
      <c r="K8115" s="27">
        <f t="shared" si="3026"/>
        <v>3009.7288314798075</v>
      </c>
      <c r="L8115" s="8">
        <v>35.972000000000001</v>
      </c>
      <c r="M8115" s="8">
        <f t="shared" si="3027"/>
        <v>35.972000000000001</v>
      </c>
      <c r="N8115" s="24">
        <f t="shared" si="3046"/>
        <v>4425.6122601423203</v>
      </c>
      <c r="O8115" s="27">
        <f t="shared" si="3028"/>
        <v>4425.6122601423203</v>
      </c>
      <c r="P8115" s="21"/>
      <c r="Q8115" s="10">
        <f t="shared" si="3029"/>
        <v>4425.6122601423203</v>
      </c>
      <c r="R8115" s="10">
        <f t="shared" si="3030"/>
        <v>0</v>
      </c>
      <c r="S8115" s="10">
        <f t="shared" si="3031"/>
        <v>0</v>
      </c>
      <c r="T8115" s="21"/>
      <c r="U8115" s="10">
        <f t="shared" si="3032"/>
        <v>4425.6122601423203</v>
      </c>
      <c r="V8115" s="10">
        <f t="shared" si="3033"/>
        <v>0</v>
      </c>
      <c r="W8115" s="10">
        <f t="shared" si="3034"/>
        <v>0</v>
      </c>
      <c r="Y8115" s="11"/>
      <c r="Z8115" s="7"/>
      <c r="AA8115" s="12"/>
      <c r="AB8115" s="8"/>
      <c r="AD8115" s="45"/>
      <c r="AE8115" s="45"/>
      <c r="AF8115" s="46"/>
      <c r="AG8115" s="46"/>
      <c r="AH8115" s="45"/>
      <c r="AI8115" s="45"/>
      <c r="AJ8115" s="46"/>
      <c r="AK8115" s="46"/>
      <c r="AL8115" s="46"/>
      <c r="AM8115" s="47"/>
      <c r="AN8115" s="47"/>
      <c r="AO8115" s="47"/>
      <c r="AP8115" s="46"/>
      <c r="AQ8115" s="47"/>
      <c r="AR8115" s="47"/>
      <c r="AS8115" s="47"/>
    </row>
    <row r="8116" spans="1:45" x14ac:dyDescent="0.2">
      <c r="A8116">
        <v>129.34435108531324</v>
      </c>
      <c r="B8116" s="13"/>
      <c r="C8116" s="6">
        <v>42708.041666666664</v>
      </c>
      <c r="D8116" s="7" t="s">
        <v>11</v>
      </c>
      <c r="E8116" s="8">
        <v>31.464200000000002</v>
      </c>
      <c r="F8116" s="8">
        <v>25.822900000000001</v>
      </c>
      <c r="H8116" s="8">
        <v>25.233699999999999</v>
      </c>
      <c r="I8116" s="8">
        <f t="shared" si="3024"/>
        <v>25.233699999999999</v>
      </c>
      <c r="J8116" s="24">
        <f t="shared" si="3025"/>
        <v>3263.8365519814683</v>
      </c>
      <c r="K8116" s="27">
        <f t="shared" si="3026"/>
        <v>3263.8365519814683</v>
      </c>
      <c r="L8116" s="8">
        <v>30.427099999999999</v>
      </c>
      <c r="M8116" s="8">
        <f t="shared" si="3027"/>
        <v>30.427099999999999</v>
      </c>
      <c r="N8116" s="24">
        <f t="shared" si="3046"/>
        <v>3935.5735049079344</v>
      </c>
      <c r="O8116" s="27">
        <f t="shared" si="3028"/>
        <v>3935.5735049079344</v>
      </c>
      <c r="P8116" s="21"/>
      <c r="Q8116" s="10">
        <f t="shared" si="3029"/>
        <v>3935.5735049079344</v>
      </c>
      <c r="R8116" s="10">
        <f t="shared" si="3030"/>
        <v>0</v>
      </c>
      <c r="S8116" s="10">
        <f t="shared" si="3031"/>
        <v>0</v>
      </c>
      <c r="T8116" s="21"/>
      <c r="U8116" s="10">
        <f t="shared" si="3032"/>
        <v>3935.5735049079344</v>
      </c>
      <c r="V8116" s="10">
        <f t="shared" si="3033"/>
        <v>0</v>
      </c>
      <c r="W8116" s="10">
        <f t="shared" si="3034"/>
        <v>0</v>
      </c>
      <c r="Y8116" s="11"/>
      <c r="Z8116" s="7"/>
      <c r="AA8116" s="12"/>
      <c r="AB8116" s="8"/>
      <c r="AD8116" s="45"/>
      <c r="AE8116" s="45"/>
      <c r="AF8116" s="46"/>
      <c r="AG8116" s="46"/>
      <c r="AH8116" s="45"/>
      <c r="AI8116" s="45"/>
      <c r="AJ8116" s="46"/>
      <c r="AK8116" s="46"/>
      <c r="AL8116" s="46"/>
      <c r="AM8116" s="47"/>
      <c r="AN8116" s="47"/>
      <c r="AO8116" s="47"/>
      <c r="AP8116" s="46"/>
      <c r="AQ8116" s="47"/>
      <c r="AR8116" s="47"/>
      <c r="AS8116" s="47"/>
    </row>
    <row r="8117" spans="1:45" x14ac:dyDescent="0.2">
      <c r="A8117">
        <v>164.01349396039592</v>
      </c>
      <c r="B8117" s="13"/>
      <c r="C8117" s="6">
        <v>42708.083333333328</v>
      </c>
      <c r="D8117" s="7" t="s">
        <v>12</v>
      </c>
      <c r="E8117" s="8">
        <v>23.619199999999999</v>
      </c>
      <c r="F8117" s="8">
        <v>25.1755</v>
      </c>
      <c r="H8117" s="8">
        <v>24.473199999999999</v>
      </c>
      <c r="I8117" s="8">
        <f t="shared" si="3024"/>
        <v>24.473199999999999</v>
      </c>
      <c r="J8117" s="24">
        <f t="shared" si="3025"/>
        <v>4013.935040391561</v>
      </c>
      <c r="K8117" s="27">
        <f t="shared" si="3026"/>
        <v>4013.935040391561</v>
      </c>
      <c r="L8117" s="8">
        <v>22.869800000000001</v>
      </c>
      <c r="M8117" s="8">
        <f t="shared" si="3027"/>
        <v>22.869800000000001</v>
      </c>
      <c r="N8117" s="24">
        <f t="shared" si="3046"/>
        <v>3750.9558041754626</v>
      </c>
      <c r="O8117" s="27">
        <f t="shared" si="3028"/>
        <v>3750.9558041754626</v>
      </c>
      <c r="P8117" s="21"/>
      <c r="Q8117" s="10">
        <f t="shared" si="3029"/>
        <v>4013.935040391561</v>
      </c>
      <c r="R8117" s="10">
        <f t="shared" si="3030"/>
        <v>262.97923621609834</v>
      </c>
      <c r="S8117" s="10">
        <f t="shared" si="3031"/>
        <v>157.78754172965901</v>
      </c>
      <c r="T8117" s="21"/>
      <c r="U8117" s="10">
        <f t="shared" si="3032"/>
        <v>4013.935040391561</v>
      </c>
      <c r="V8117" s="10">
        <f t="shared" si="3033"/>
        <v>262.97923621609834</v>
      </c>
      <c r="W8117" s="10">
        <f t="shared" si="3034"/>
        <v>157.78754172965901</v>
      </c>
      <c r="Y8117" s="11"/>
      <c r="Z8117" s="7"/>
      <c r="AA8117" s="12"/>
      <c r="AB8117" s="8"/>
      <c r="AD8117" s="45"/>
      <c r="AE8117" s="45"/>
      <c r="AF8117" s="46"/>
      <c r="AG8117" s="46"/>
      <c r="AH8117" s="45"/>
      <c r="AI8117" s="45"/>
      <c r="AJ8117" s="46"/>
      <c r="AK8117" s="46"/>
      <c r="AL8117" s="46"/>
      <c r="AM8117" s="47"/>
      <c r="AN8117" s="47"/>
      <c r="AO8117" s="47"/>
      <c r="AP8117" s="46"/>
      <c r="AQ8117" s="47"/>
      <c r="AR8117" s="47"/>
      <c r="AS8117" s="47"/>
    </row>
    <row r="8118" spans="1:45" x14ac:dyDescent="0.2">
      <c r="A8118">
        <v>139.40259859800531</v>
      </c>
      <c r="B8118" s="13"/>
      <c r="C8118" s="6">
        <v>42708.125</v>
      </c>
      <c r="D8118" s="7" t="s">
        <v>13</v>
      </c>
      <c r="E8118" s="8">
        <v>27.653500000000001</v>
      </c>
      <c r="F8118" s="8">
        <v>24.732199999999999</v>
      </c>
      <c r="H8118" s="8">
        <v>23.328399999999998</v>
      </c>
      <c r="I8118" s="8">
        <f t="shared" si="3024"/>
        <v>23.328399999999998</v>
      </c>
      <c r="J8118" s="24">
        <f t="shared" si="3025"/>
        <v>3252.0395811337071</v>
      </c>
      <c r="K8118" s="27">
        <f t="shared" si="3026"/>
        <v>3252.0395811337071</v>
      </c>
      <c r="L8118" s="8">
        <v>26.189599999999999</v>
      </c>
      <c r="M8118" s="8">
        <f t="shared" si="3027"/>
        <v>26.189599999999999</v>
      </c>
      <c r="N8118" s="24">
        <f t="shared" si="3046"/>
        <v>3650.8982962423197</v>
      </c>
      <c r="O8118" s="27">
        <f t="shared" si="3028"/>
        <v>3650.8982962423197</v>
      </c>
      <c r="P8118" s="21"/>
      <c r="Q8118" s="10">
        <f t="shared" si="3029"/>
        <v>3650.8982962423197</v>
      </c>
      <c r="R8118" s="10">
        <f t="shared" si="3030"/>
        <v>0</v>
      </c>
      <c r="S8118" s="10">
        <f t="shared" si="3031"/>
        <v>0</v>
      </c>
      <c r="T8118" s="21"/>
      <c r="U8118" s="10">
        <f t="shared" si="3032"/>
        <v>3650.8982962423197</v>
      </c>
      <c r="V8118" s="10">
        <f t="shared" si="3033"/>
        <v>0</v>
      </c>
      <c r="W8118" s="10">
        <f t="shared" si="3034"/>
        <v>0</v>
      </c>
      <c r="Y8118" s="11"/>
      <c r="Z8118" s="7"/>
      <c r="AA8118" s="12"/>
      <c r="AB8118" s="8"/>
      <c r="AD8118" s="45"/>
      <c r="AE8118" s="45"/>
      <c r="AF8118" s="46"/>
      <c r="AG8118" s="46"/>
      <c r="AH8118" s="45"/>
      <c r="AI8118" s="45"/>
      <c r="AJ8118" s="46"/>
      <c r="AK8118" s="46"/>
      <c r="AL8118" s="46"/>
      <c r="AM8118" s="47"/>
      <c r="AN8118" s="47"/>
      <c r="AO8118" s="47"/>
      <c r="AP8118" s="46"/>
      <c r="AQ8118" s="47"/>
      <c r="AR8118" s="47"/>
      <c r="AS8118" s="47"/>
    </row>
    <row r="8119" spans="1:45" x14ac:dyDescent="0.2">
      <c r="A8119">
        <v>162.82597475177204</v>
      </c>
      <c r="B8119" s="13"/>
      <c r="C8119" s="6">
        <v>42708.166666666664</v>
      </c>
      <c r="D8119" s="7" t="s">
        <v>14</v>
      </c>
      <c r="E8119" s="8">
        <v>23.156199999999998</v>
      </c>
      <c r="F8119" s="8">
        <v>23.140999999999998</v>
      </c>
      <c r="H8119" s="8">
        <v>20.601500000000001</v>
      </c>
      <c r="I8119" s="8">
        <f t="shared" si="3024"/>
        <v>20.601500000000001</v>
      </c>
      <c r="J8119" s="24">
        <f t="shared" si="3025"/>
        <v>3354.4593188486319</v>
      </c>
      <c r="K8119" s="27">
        <f t="shared" si="3026"/>
        <v>3354.4593188486319</v>
      </c>
      <c r="L8119" s="8">
        <v>22.0915</v>
      </c>
      <c r="M8119" s="8">
        <f t="shared" si="3027"/>
        <v>22.0915</v>
      </c>
      <c r="N8119" s="24">
        <f t="shared" si="3046"/>
        <v>3597.070021228772</v>
      </c>
      <c r="O8119" s="27">
        <f t="shared" si="3028"/>
        <v>3597.070021228772</v>
      </c>
      <c r="P8119" s="21"/>
      <c r="Q8119" s="10">
        <f t="shared" si="3029"/>
        <v>3597.070021228772</v>
      </c>
      <c r="R8119" s="10">
        <f t="shared" si="3030"/>
        <v>0</v>
      </c>
      <c r="S8119" s="10">
        <f t="shared" si="3031"/>
        <v>0</v>
      </c>
      <c r="T8119" s="21"/>
      <c r="U8119" s="10">
        <f t="shared" si="3032"/>
        <v>3597.070021228772</v>
      </c>
      <c r="V8119" s="10">
        <f t="shared" si="3033"/>
        <v>0</v>
      </c>
      <c r="W8119" s="10">
        <f t="shared" si="3034"/>
        <v>0</v>
      </c>
      <c r="Y8119" s="11"/>
      <c r="Z8119" s="7"/>
      <c r="AA8119" s="12"/>
      <c r="AB8119" s="8"/>
      <c r="AD8119" s="45"/>
      <c r="AE8119" s="45"/>
      <c r="AF8119" s="46"/>
      <c r="AG8119" s="46"/>
      <c r="AH8119" s="45"/>
      <c r="AI8119" s="45"/>
      <c r="AJ8119" s="46"/>
      <c r="AK8119" s="46"/>
      <c r="AL8119" s="46"/>
      <c r="AM8119" s="47"/>
      <c r="AN8119" s="47"/>
      <c r="AO8119" s="47"/>
      <c r="AP8119" s="46"/>
      <c r="AQ8119" s="47"/>
      <c r="AR8119" s="47"/>
      <c r="AS8119" s="47"/>
    </row>
    <row r="8120" spans="1:45" x14ac:dyDescent="0.2">
      <c r="A8120">
        <v>178.26644032660428</v>
      </c>
      <c r="B8120" s="13"/>
      <c r="C8120" s="6">
        <v>42708.208333333328</v>
      </c>
      <c r="D8120" s="7" t="s">
        <v>15</v>
      </c>
      <c r="E8120" s="8">
        <v>21.545000000000002</v>
      </c>
      <c r="F8120" s="8">
        <v>22.924700000000001</v>
      </c>
      <c r="H8120" s="8">
        <v>19.256900000000002</v>
      </c>
      <c r="I8120" s="8">
        <f t="shared" si="3024"/>
        <v>19.256900000000002</v>
      </c>
      <c r="J8120" s="24">
        <f t="shared" si="3025"/>
        <v>3432.8590147253863</v>
      </c>
      <c r="K8120" s="27">
        <f t="shared" si="3026"/>
        <v>3432.8590147253863</v>
      </c>
      <c r="L8120" s="8">
        <v>20.457699999999999</v>
      </c>
      <c r="M8120" s="8">
        <f t="shared" si="3027"/>
        <v>20.457699999999999</v>
      </c>
      <c r="N8120" s="24">
        <f t="shared" si="3046"/>
        <v>3646.9213562695722</v>
      </c>
      <c r="O8120" s="27">
        <f t="shared" si="3028"/>
        <v>3646.9213562695722</v>
      </c>
      <c r="P8120" s="21"/>
      <c r="Q8120" s="10">
        <f t="shared" si="3029"/>
        <v>3646.9213562695722</v>
      </c>
      <c r="R8120" s="10">
        <f t="shared" si="3030"/>
        <v>0</v>
      </c>
      <c r="S8120" s="10">
        <f t="shared" si="3031"/>
        <v>0</v>
      </c>
      <c r="T8120" s="21"/>
      <c r="U8120" s="10">
        <f t="shared" si="3032"/>
        <v>3646.9213562695722</v>
      </c>
      <c r="V8120" s="10">
        <f t="shared" si="3033"/>
        <v>0</v>
      </c>
      <c r="W8120" s="10">
        <f t="shared" si="3034"/>
        <v>0</v>
      </c>
      <c r="Y8120" s="11"/>
      <c r="Z8120" s="7"/>
      <c r="AA8120" s="12"/>
      <c r="AB8120" s="8"/>
      <c r="AD8120" s="45"/>
      <c r="AE8120" s="45"/>
      <c r="AF8120" s="46"/>
      <c r="AG8120" s="46"/>
      <c r="AH8120" s="45"/>
      <c r="AI8120" s="45"/>
      <c r="AJ8120" s="46"/>
      <c r="AK8120" s="46"/>
      <c r="AL8120" s="46"/>
      <c r="AM8120" s="47"/>
      <c r="AN8120" s="47"/>
      <c r="AO8120" s="47"/>
      <c r="AP8120" s="46"/>
      <c r="AQ8120" s="47"/>
      <c r="AR8120" s="47"/>
      <c r="AS8120" s="47"/>
    </row>
    <row r="8121" spans="1:45" x14ac:dyDescent="0.2">
      <c r="A8121">
        <v>180.30181071659493</v>
      </c>
      <c r="B8121" s="13"/>
      <c r="C8121" s="6">
        <v>42708.25</v>
      </c>
      <c r="D8121" s="7" t="s">
        <v>16</v>
      </c>
      <c r="E8121" s="8">
        <v>21.932200000000002</v>
      </c>
      <c r="F8121" s="8">
        <v>23.737400000000001</v>
      </c>
      <c r="H8121" s="8">
        <v>19.2928</v>
      </c>
      <c r="I8121" s="8">
        <f t="shared" si="3024"/>
        <v>19.2928</v>
      </c>
      <c r="J8121" s="24">
        <f t="shared" si="3025"/>
        <v>3478.5267737931226</v>
      </c>
      <c r="K8121" s="27">
        <f t="shared" si="3026"/>
        <v>3478.5267737931226</v>
      </c>
      <c r="L8121" s="8">
        <v>20.927700000000002</v>
      </c>
      <c r="M8121" s="8">
        <f t="shared" si="3027"/>
        <v>20.927700000000002</v>
      </c>
      <c r="N8121" s="24">
        <f t="shared" si="3046"/>
        <v>3773.302204133684</v>
      </c>
      <c r="O8121" s="27">
        <f t="shared" si="3028"/>
        <v>3773.302204133684</v>
      </c>
      <c r="P8121" s="21"/>
      <c r="Q8121" s="10">
        <f t="shared" si="3029"/>
        <v>3773.302204133684</v>
      </c>
      <c r="R8121" s="10">
        <f t="shared" si="3030"/>
        <v>0</v>
      </c>
      <c r="S8121" s="10">
        <f t="shared" si="3031"/>
        <v>0</v>
      </c>
      <c r="T8121" s="21"/>
      <c r="U8121" s="10">
        <f t="shared" si="3032"/>
        <v>3773.302204133684</v>
      </c>
      <c r="V8121" s="10">
        <f t="shared" si="3033"/>
        <v>0</v>
      </c>
      <c r="W8121" s="10">
        <f t="shared" si="3034"/>
        <v>0</v>
      </c>
      <c r="Y8121" s="11"/>
      <c r="Z8121" s="7"/>
      <c r="AA8121" s="12"/>
      <c r="AB8121" s="8"/>
      <c r="AD8121" s="45"/>
      <c r="AE8121" s="45"/>
      <c r="AF8121" s="46"/>
      <c r="AG8121" s="46"/>
      <c r="AH8121" s="45"/>
      <c r="AI8121" s="45"/>
      <c r="AJ8121" s="46"/>
      <c r="AK8121" s="46"/>
      <c r="AL8121" s="46"/>
      <c r="AM8121" s="47"/>
      <c r="AN8121" s="47"/>
      <c r="AO8121" s="47"/>
      <c r="AP8121" s="46"/>
      <c r="AQ8121" s="47"/>
      <c r="AR8121" s="47"/>
      <c r="AS8121" s="47"/>
    </row>
    <row r="8122" spans="1:45" x14ac:dyDescent="0.2">
      <c r="A8122">
        <v>182.33718110658563</v>
      </c>
      <c r="B8122" s="13"/>
      <c r="C8122" s="6">
        <v>42708.291666666664</v>
      </c>
      <c r="D8122" s="7" t="s">
        <v>17</v>
      </c>
      <c r="E8122" s="8">
        <v>24.009699999999999</v>
      </c>
      <c r="F8122" s="8">
        <v>26.146000000000001</v>
      </c>
      <c r="H8122" s="8">
        <v>20.6371</v>
      </c>
      <c r="I8122" s="8">
        <f t="shared" si="3024"/>
        <v>20.6371</v>
      </c>
      <c r="J8122" s="24">
        <f t="shared" si="3025"/>
        <v>3762.9106402147186</v>
      </c>
      <c r="K8122" s="27">
        <f t="shared" si="3026"/>
        <v>3762.9106402147186</v>
      </c>
      <c r="L8122" s="8">
        <v>22.472100000000001</v>
      </c>
      <c r="M8122" s="8">
        <f t="shared" si="3027"/>
        <v>22.472100000000001</v>
      </c>
      <c r="N8122" s="24">
        <f t="shared" si="3046"/>
        <v>4097.4993675453034</v>
      </c>
      <c r="O8122" s="27">
        <f t="shared" si="3028"/>
        <v>4097.4993675453034</v>
      </c>
      <c r="P8122" s="21"/>
      <c r="Q8122" s="10">
        <f t="shared" si="3029"/>
        <v>4097.4993675453034</v>
      </c>
      <c r="R8122" s="10">
        <f t="shared" si="3030"/>
        <v>0</v>
      </c>
      <c r="S8122" s="10">
        <f t="shared" si="3031"/>
        <v>0</v>
      </c>
      <c r="T8122" s="21"/>
      <c r="U8122" s="10">
        <f t="shared" si="3032"/>
        <v>4097.4993675453034</v>
      </c>
      <c r="V8122" s="10">
        <f t="shared" si="3033"/>
        <v>0</v>
      </c>
      <c r="W8122" s="10">
        <f t="shared" si="3034"/>
        <v>0</v>
      </c>
      <c r="Y8122" s="11"/>
      <c r="Z8122" s="7"/>
      <c r="AA8122" s="12"/>
      <c r="AB8122" s="8"/>
      <c r="AD8122" s="45"/>
      <c r="AE8122" s="45"/>
      <c r="AF8122" s="46"/>
      <c r="AG8122" s="46"/>
      <c r="AH8122" s="45"/>
      <c r="AI8122" s="45"/>
      <c r="AJ8122" s="46"/>
      <c r="AK8122" s="46"/>
      <c r="AL8122" s="46"/>
      <c r="AM8122" s="47"/>
      <c r="AN8122" s="47"/>
      <c r="AO8122" s="47"/>
      <c r="AP8122" s="46"/>
      <c r="AQ8122" s="47"/>
      <c r="AR8122" s="47"/>
      <c r="AS8122" s="47"/>
    </row>
    <row r="8123" spans="1:45" x14ac:dyDescent="0.2">
      <c r="A8123">
        <v>184.18412783638556</v>
      </c>
      <c r="B8123" s="13"/>
      <c r="C8123" s="6">
        <v>42708.333333333328</v>
      </c>
      <c r="D8123" s="7" t="s">
        <v>18</v>
      </c>
      <c r="E8123" s="8">
        <v>23.418099999999999</v>
      </c>
      <c r="F8123" s="8">
        <v>28.535699999999999</v>
      </c>
      <c r="H8123" s="8">
        <v>23.726900000000001</v>
      </c>
      <c r="I8123" s="8">
        <f t="shared" si="3024"/>
        <v>23.726900000000001</v>
      </c>
      <c r="J8123" s="24">
        <f t="shared" si="3025"/>
        <v>4370.1183827611367</v>
      </c>
      <c r="K8123" s="27">
        <f t="shared" si="3026"/>
        <v>4370.1183827611367</v>
      </c>
      <c r="L8123" s="8">
        <v>21.931999999999999</v>
      </c>
      <c r="M8123" s="8">
        <f t="shared" si="3027"/>
        <v>21.931999999999999</v>
      </c>
      <c r="N8123" s="24">
        <f t="shared" si="3046"/>
        <v>4039.5262917076079</v>
      </c>
      <c r="O8123" s="27">
        <f t="shared" si="3028"/>
        <v>4039.5262917076079</v>
      </c>
      <c r="P8123" s="21"/>
      <c r="Q8123" s="10">
        <f t="shared" si="3029"/>
        <v>4370.1183827611367</v>
      </c>
      <c r="R8123" s="10">
        <f t="shared" si="3030"/>
        <v>330.59209105352875</v>
      </c>
      <c r="S8123" s="10">
        <f t="shared" si="3031"/>
        <v>198.35525463211724</v>
      </c>
      <c r="T8123" s="21"/>
      <c r="U8123" s="10">
        <f t="shared" si="3032"/>
        <v>4370.1183827611367</v>
      </c>
      <c r="V8123" s="10">
        <f t="shared" si="3033"/>
        <v>330.59209105352875</v>
      </c>
      <c r="W8123" s="10">
        <f t="shared" si="3034"/>
        <v>198.35525463211724</v>
      </c>
      <c r="Y8123" s="11"/>
      <c r="Z8123" s="7"/>
      <c r="AA8123" s="12"/>
      <c r="AB8123" s="8"/>
      <c r="AD8123" s="45"/>
      <c r="AE8123" s="45"/>
      <c r="AF8123" s="46"/>
      <c r="AG8123" s="46"/>
      <c r="AH8123" s="45"/>
      <c r="AI8123" s="45"/>
      <c r="AJ8123" s="46"/>
      <c r="AK8123" s="46"/>
      <c r="AL8123" s="46"/>
      <c r="AM8123" s="47"/>
      <c r="AN8123" s="47"/>
      <c r="AO8123" s="47"/>
      <c r="AP8123" s="46"/>
      <c r="AQ8123" s="47"/>
      <c r="AR8123" s="47"/>
      <c r="AS8123" s="47"/>
    </row>
    <row r="8124" spans="1:45" x14ac:dyDescent="0.2">
      <c r="A8124">
        <v>186.21741813400016</v>
      </c>
      <c r="B8124" s="13"/>
      <c r="C8124" s="6">
        <v>42708.375</v>
      </c>
      <c r="D8124" s="7" t="s">
        <v>19</v>
      </c>
      <c r="E8124" s="8">
        <v>23.864599999999999</v>
      </c>
      <c r="F8124" s="8">
        <v>31.124600000000001</v>
      </c>
      <c r="H8124" s="8">
        <v>25.127500000000001</v>
      </c>
      <c r="I8124" s="8">
        <f t="shared" si="3024"/>
        <v>25.127500000000001</v>
      </c>
      <c r="J8124" s="24">
        <f t="shared" si="3025"/>
        <v>4679.1781741620889</v>
      </c>
      <c r="K8124" s="27">
        <f t="shared" si="3026"/>
        <v>4679.1781741620889</v>
      </c>
      <c r="L8124" s="8">
        <v>22.3247</v>
      </c>
      <c r="M8124" s="8">
        <f t="shared" si="3027"/>
        <v>22.3247</v>
      </c>
      <c r="N8124" s="24">
        <f t="shared" si="3046"/>
        <v>4157.2479946161129</v>
      </c>
      <c r="O8124" s="27">
        <f t="shared" si="3028"/>
        <v>4157.2479946161129</v>
      </c>
      <c r="P8124" s="21"/>
      <c r="Q8124" s="10">
        <f t="shared" si="3029"/>
        <v>4679.1781741620889</v>
      </c>
      <c r="R8124" s="10">
        <f t="shared" si="3030"/>
        <v>521.93017954597599</v>
      </c>
      <c r="S8124" s="10">
        <f t="shared" si="3031"/>
        <v>313.15810772758556</v>
      </c>
      <c r="T8124" s="21"/>
      <c r="U8124" s="10">
        <f t="shared" si="3032"/>
        <v>4679.1781741620889</v>
      </c>
      <c r="V8124" s="10">
        <f t="shared" si="3033"/>
        <v>521.93017954597599</v>
      </c>
      <c r="W8124" s="10">
        <f t="shared" si="3034"/>
        <v>313.15810772758556</v>
      </c>
      <c r="Y8124" s="11"/>
      <c r="Z8124" s="7"/>
      <c r="AA8124" s="12"/>
      <c r="AB8124" s="8"/>
      <c r="AD8124" s="45"/>
      <c r="AE8124" s="45"/>
      <c r="AF8124" s="46"/>
      <c r="AG8124" s="46"/>
      <c r="AH8124" s="45"/>
      <c r="AI8124" s="45"/>
      <c r="AJ8124" s="46"/>
      <c r="AK8124" s="46"/>
      <c r="AL8124" s="46"/>
      <c r="AM8124" s="47"/>
      <c r="AN8124" s="47"/>
      <c r="AO8124" s="47"/>
      <c r="AP8124" s="46"/>
      <c r="AQ8124" s="47"/>
      <c r="AR8124" s="47"/>
      <c r="AS8124" s="47"/>
    </row>
    <row r="8125" spans="1:45" x14ac:dyDescent="0.2">
      <c r="A8125">
        <v>188.25070843161475</v>
      </c>
      <c r="B8125" s="13"/>
      <c r="C8125" s="6">
        <v>42708.416666666664</v>
      </c>
      <c r="D8125" s="7" t="s">
        <v>20</v>
      </c>
      <c r="E8125" s="8">
        <v>22.375900000000001</v>
      </c>
      <c r="F8125" s="8">
        <v>33.3904</v>
      </c>
      <c r="H8125" s="8">
        <v>29.776599999999998</v>
      </c>
      <c r="I8125" s="8">
        <f t="shared" si="3024"/>
        <v>29.776599999999998</v>
      </c>
      <c r="J8125" s="24">
        <f t="shared" si="3025"/>
        <v>5605.4660446848193</v>
      </c>
      <c r="K8125" s="27">
        <f t="shared" si="3026"/>
        <v>5605.4660446848193</v>
      </c>
      <c r="L8125" s="8">
        <v>21.397500000000001</v>
      </c>
      <c r="M8125" s="8">
        <f t="shared" si="3027"/>
        <v>21.397500000000001</v>
      </c>
      <c r="N8125" s="24">
        <f t="shared" si="3046"/>
        <v>4028.0945336654768</v>
      </c>
      <c r="O8125" s="27">
        <f t="shared" si="3028"/>
        <v>4028.0945336654768</v>
      </c>
      <c r="P8125" s="21"/>
      <c r="Q8125" s="10">
        <f t="shared" si="3029"/>
        <v>5605.4660446848193</v>
      </c>
      <c r="R8125" s="10">
        <f t="shared" si="3030"/>
        <v>1577.3715110193425</v>
      </c>
      <c r="S8125" s="10">
        <f t="shared" si="3031"/>
        <v>946.42290661160541</v>
      </c>
      <c r="T8125" s="21"/>
      <c r="U8125" s="10">
        <f t="shared" si="3032"/>
        <v>5605.4660446848193</v>
      </c>
      <c r="V8125" s="10">
        <f t="shared" si="3033"/>
        <v>1577.3715110193425</v>
      </c>
      <c r="W8125" s="10">
        <f t="shared" si="3034"/>
        <v>946.42290661160541</v>
      </c>
      <c r="Y8125" s="11"/>
      <c r="Z8125" s="7"/>
      <c r="AA8125" s="12"/>
      <c r="AB8125" s="8"/>
      <c r="AD8125" s="45"/>
      <c r="AE8125" s="45"/>
      <c r="AF8125" s="46"/>
      <c r="AG8125" s="46"/>
      <c r="AH8125" s="45"/>
      <c r="AI8125" s="45"/>
      <c r="AJ8125" s="46"/>
      <c r="AK8125" s="46"/>
      <c r="AL8125" s="46"/>
      <c r="AM8125" s="47"/>
      <c r="AN8125" s="47"/>
      <c r="AO8125" s="47"/>
      <c r="AP8125" s="46"/>
      <c r="AQ8125" s="47"/>
      <c r="AR8125" s="47"/>
      <c r="AS8125" s="47"/>
    </row>
    <row r="8126" spans="1:45" x14ac:dyDescent="0.2">
      <c r="A8126">
        <v>190.28399872922932</v>
      </c>
      <c r="B8126" s="13"/>
      <c r="C8126" s="6">
        <v>42708.458333333328</v>
      </c>
      <c r="D8126" s="7" t="s">
        <v>21</v>
      </c>
      <c r="E8126" s="8">
        <v>25.582599999999999</v>
      </c>
      <c r="F8126" s="8">
        <v>31.301100000000002</v>
      </c>
      <c r="H8126" s="8">
        <v>28.338999999999999</v>
      </c>
      <c r="I8126" s="8">
        <f t="shared" si="3024"/>
        <v>28.338999999999999</v>
      </c>
      <c r="J8126" s="24">
        <f t="shared" si="3025"/>
        <v>5392.4582399876299</v>
      </c>
      <c r="K8126" s="27">
        <f t="shared" si="3026"/>
        <v>5392.4582399876299</v>
      </c>
      <c r="L8126" s="8">
        <v>24.9011</v>
      </c>
      <c r="M8126" s="8">
        <f t="shared" si="3027"/>
        <v>24.9011</v>
      </c>
      <c r="N8126" s="24">
        <f t="shared" si="3046"/>
        <v>4738.2808807564124</v>
      </c>
      <c r="O8126" s="27">
        <f t="shared" si="3028"/>
        <v>4738.2808807564124</v>
      </c>
      <c r="P8126" s="21"/>
      <c r="Q8126" s="10">
        <f t="shared" si="3029"/>
        <v>5392.4582399876299</v>
      </c>
      <c r="R8126" s="10">
        <f t="shared" si="3030"/>
        <v>654.17735923121745</v>
      </c>
      <c r="S8126" s="10">
        <f t="shared" si="3031"/>
        <v>392.50641553873044</v>
      </c>
      <c r="T8126" s="21"/>
      <c r="U8126" s="10">
        <f t="shared" si="3032"/>
        <v>5392.4582399876299</v>
      </c>
      <c r="V8126" s="10">
        <f t="shared" si="3033"/>
        <v>654.17735923121745</v>
      </c>
      <c r="W8126" s="10">
        <f t="shared" si="3034"/>
        <v>392.50641553873044</v>
      </c>
      <c r="Y8126" s="11"/>
      <c r="Z8126" s="7"/>
      <c r="AA8126" s="12"/>
      <c r="AB8126" s="8"/>
      <c r="AD8126" s="45"/>
      <c r="AE8126" s="45"/>
      <c r="AF8126" s="46"/>
      <c r="AG8126" s="46"/>
      <c r="AH8126" s="45"/>
      <c r="AI8126" s="45"/>
      <c r="AJ8126" s="46"/>
      <c r="AK8126" s="46"/>
      <c r="AL8126" s="46"/>
      <c r="AM8126" s="47"/>
      <c r="AN8126" s="47"/>
      <c r="AO8126" s="47"/>
      <c r="AP8126" s="46"/>
      <c r="AQ8126" s="47"/>
      <c r="AR8126" s="47"/>
      <c r="AS8126" s="47"/>
    </row>
    <row r="8127" spans="1:45" x14ac:dyDescent="0.2">
      <c r="A8127">
        <v>192.31728902684392</v>
      </c>
      <c r="B8127" s="13"/>
      <c r="C8127" s="6">
        <v>42708.5</v>
      </c>
      <c r="D8127" s="7" t="s">
        <v>22</v>
      </c>
      <c r="E8127" s="8">
        <v>28.5913</v>
      </c>
      <c r="F8127" s="8">
        <v>29.6358</v>
      </c>
      <c r="H8127" s="8">
        <v>29.0611</v>
      </c>
      <c r="I8127" s="8">
        <f t="shared" si="3024"/>
        <v>29.0611</v>
      </c>
      <c r="J8127" s="24">
        <f t="shared" si="3025"/>
        <v>5588.9519681380143</v>
      </c>
      <c r="K8127" s="27">
        <f t="shared" si="3026"/>
        <v>5588.9519681380143</v>
      </c>
      <c r="L8127" s="8">
        <v>27.783899999999999</v>
      </c>
      <c r="M8127" s="8">
        <f t="shared" si="3027"/>
        <v>27.783899999999999</v>
      </c>
      <c r="N8127" s="24">
        <f t="shared" si="3046"/>
        <v>5343.3243265929286</v>
      </c>
      <c r="O8127" s="27">
        <f t="shared" si="3028"/>
        <v>5343.3243265929286</v>
      </c>
      <c r="P8127" s="21"/>
      <c r="Q8127" s="10">
        <f t="shared" si="3029"/>
        <v>5588.9519681380143</v>
      </c>
      <c r="R8127" s="10">
        <f t="shared" si="3030"/>
        <v>245.62764154508568</v>
      </c>
      <c r="S8127" s="10">
        <f t="shared" si="3031"/>
        <v>147.3765849270514</v>
      </c>
      <c r="T8127" s="21"/>
      <c r="U8127" s="10">
        <f t="shared" si="3032"/>
        <v>5588.9519681380143</v>
      </c>
      <c r="V8127" s="10">
        <f t="shared" si="3033"/>
        <v>245.62764154508568</v>
      </c>
      <c r="W8127" s="10">
        <f t="shared" si="3034"/>
        <v>147.3765849270514</v>
      </c>
      <c r="Y8127" s="11"/>
      <c r="Z8127" s="7"/>
      <c r="AA8127" s="12"/>
      <c r="AB8127" s="8"/>
      <c r="AD8127" s="45"/>
      <c r="AE8127" s="45"/>
      <c r="AF8127" s="46"/>
      <c r="AG8127" s="46"/>
      <c r="AH8127" s="45"/>
      <c r="AI8127" s="45"/>
      <c r="AJ8127" s="46"/>
      <c r="AK8127" s="46"/>
      <c r="AL8127" s="46"/>
      <c r="AM8127" s="47"/>
      <c r="AN8127" s="47"/>
      <c r="AO8127" s="47"/>
      <c r="AP8127" s="46"/>
      <c r="AQ8127" s="47"/>
      <c r="AR8127" s="47"/>
      <c r="AS8127" s="47"/>
    </row>
    <row r="8128" spans="1:45" x14ac:dyDescent="0.2">
      <c r="A8128">
        <v>186.9592029404262</v>
      </c>
      <c r="B8128" s="13"/>
      <c r="C8128" s="6">
        <v>42708.541666666664</v>
      </c>
      <c r="D8128" s="7" t="s">
        <v>23</v>
      </c>
      <c r="E8128" s="8">
        <v>27.6936</v>
      </c>
      <c r="F8128" s="8">
        <v>28.302399999999999</v>
      </c>
      <c r="H8128" s="8">
        <v>27.863600000000002</v>
      </c>
      <c r="I8128" s="8">
        <f t="shared" si="3024"/>
        <v>27.863600000000002</v>
      </c>
      <c r="J8128" s="24">
        <f t="shared" si="3025"/>
        <v>5209.35644705086</v>
      </c>
      <c r="K8128" s="27">
        <f t="shared" si="3026"/>
        <v>5209.35644705086</v>
      </c>
      <c r="L8128" s="8">
        <v>26.9087</v>
      </c>
      <c r="M8128" s="8">
        <f t="shared" si="3027"/>
        <v>26.9087</v>
      </c>
      <c r="N8128" s="24">
        <f t="shared" si="3046"/>
        <v>5030.8291041630464</v>
      </c>
      <c r="O8128" s="27">
        <f t="shared" si="3028"/>
        <v>5030.8291041630464</v>
      </c>
      <c r="P8128" s="21"/>
      <c r="Q8128" s="10">
        <f t="shared" si="3029"/>
        <v>5209.35644705086</v>
      </c>
      <c r="R8128" s="10">
        <f t="shared" si="3030"/>
        <v>178.52734288781357</v>
      </c>
      <c r="S8128" s="10">
        <f t="shared" si="3031"/>
        <v>107.11640573268814</v>
      </c>
      <c r="T8128" s="21"/>
      <c r="U8128" s="10">
        <f t="shared" si="3032"/>
        <v>5209.35644705086</v>
      </c>
      <c r="V8128" s="10">
        <f t="shared" si="3033"/>
        <v>178.52734288781357</v>
      </c>
      <c r="W8128" s="10">
        <f t="shared" si="3034"/>
        <v>107.11640573268814</v>
      </c>
      <c r="Y8128" s="11"/>
      <c r="Z8128" s="7"/>
      <c r="AA8128" s="12"/>
      <c r="AB8128" s="8"/>
      <c r="AD8128" s="45"/>
      <c r="AE8128" s="45"/>
      <c r="AF8128" s="46"/>
      <c r="AG8128" s="46"/>
      <c r="AH8128" s="45"/>
      <c r="AI8128" s="45"/>
      <c r="AJ8128" s="46"/>
      <c r="AK8128" s="46"/>
      <c r="AL8128" s="46"/>
      <c r="AM8128" s="47"/>
      <c r="AN8128" s="47"/>
      <c r="AO8128" s="47"/>
      <c r="AP8128" s="46"/>
      <c r="AQ8128" s="47"/>
      <c r="AR8128" s="47"/>
      <c r="AS8128" s="47"/>
    </row>
    <row r="8129" spans="1:45" x14ac:dyDescent="0.2">
      <c r="A8129">
        <v>181.78689804772088</v>
      </c>
      <c r="B8129" s="13"/>
      <c r="C8129" s="6">
        <v>42708.583333333328</v>
      </c>
      <c r="D8129" s="7" t="s">
        <v>24</v>
      </c>
      <c r="E8129" s="8">
        <v>26.678699999999999</v>
      </c>
      <c r="F8129" s="8">
        <v>27.595199999999998</v>
      </c>
      <c r="H8129" s="8">
        <v>27.360399999999998</v>
      </c>
      <c r="I8129" s="8">
        <f t="shared" si="3024"/>
        <v>27.360399999999998</v>
      </c>
      <c r="J8129" s="24">
        <f t="shared" si="3025"/>
        <v>4973.7622453448621</v>
      </c>
      <c r="K8129" s="27">
        <f t="shared" si="3026"/>
        <v>4973.7622453448621</v>
      </c>
      <c r="L8129" s="8">
        <v>25.995000000000001</v>
      </c>
      <c r="M8129" s="8">
        <f t="shared" si="3027"/>
        <v>25.995000000000001</v>
      </c>
      <c r="N8129" s="24">
        <f t="shared" si="3046"/>
        <v>4725.5504147505044</v>
      </c>
      <c r="O8129" s="27">
        <f t="shared" si="3028"/>
        <v>4725.5504147505044</v>
      </c>
      <c r="P8129" s="21"/>
      <c r="Q8129" s="10">
        <f t="shared" si="3029"/>
        <v>4973.7622453448621</v>
      </c>
      <c r="R8129" s="10">
        <f t="shared" si="3030"/>
        <v>248.21183059435771</v>
      </c>
      <c r="S8129" s="10">
        <f t="shared" si="3031"/>
        <v>148.92709835661461</v>
      </c>
      <c r="T8129" s="21"/>
      <c r="U8129" s="10">
        <f t="shared" si="3032"/>
        <v>4973.7622453448621</v>
      </c>
      <c r="V8129" s="10">
        <f t="shared" si="3033"/>
        <v>248.21183059435771</v>
      </c>
      <c r="W8129" s="10">
        <f t="shared" si="3034"/>
        <v>148.92709835661461</v>
      </c>
      <c r="Y8129" s="11"/>
      <c r="Z8129" s="7"/>
      <c r="AA8129" s="12"/>
      <c r="AB8129" s="8"/>
      <c r="AD8129" s="45"/>
      <c r="AE8129" s="45"/>
      <c r="AF8129" s="46"/>
      <c r="AG8129" s="46"/>
      <c r="AH8129" s="45"/>
      <c r="AI8129" s="45"/>
      <c r="AJ8129" s="46"/>
      <c r="AK8129" s="46"/>
      <c r="AL8129" s="46"/>
      <c r="AM8129" s="47"/>
      <c r="AN8129" s="47"/>
      <c r="AO8129" s="47"/>
      <c r="AP8129" s="46"/>
      <c r="AQ8129" s="47"/>
      <c r="AR8129" s="47"/>
      <c r="AS8129" s="47"/>
    </row>
    <row r="8130" spans="1:45" x14ac:dyDescent="0.2">
      <c r="A8130">
        <v>176.42333054331189</v>
      </c>
      <c r="B8130" s="13"/>
      <c r="C8130" s="6">
        <v>42708.625</v>
      </c>
      <c r="D8130" s="7" t="s">
        <v>25</v>
      </c>
      <c r="E8130" s="8">
        <v>27.312999999999999</v>
      </c>
      <c r="F8130" s="8">
        <v>26.4985</v>
      </c>
      <c r="H8130" s="8">
        <v>26.254799999999999</v>
      </c>
      <c r="I8130" s="8">
        <f t="shared" si="3024"/>
        <v>26.254799999999999</v>
      </c>
      <c r="J8130" s="24">
        <f t="shared" si="3025"/>
        <v>4631.9592587485449</v>
      </c>
      <c r="K8130" s="27">
        <f t="shared" si="3026"/>
        <v>4631.9592587485449</v>
      </c>
      <c r="L8130" s="8">
        <v>26.656600000000001</v>
      </c>
      <c r="M8130" s="8">
        <f t="shared" si="3027"/>
        <v>26.656600000000001</v>
      </c>
      <c r="N8130" s="24">
        <f t="shared" si="3046"/>
        <v>4702.8461529608476</v>
      </c>
      <c r="O8130" s="27">
        <f t="shared" si="3028"/>
        <v>4702.8461529608476</v>
      </c>
      <c r="P8130" s="21"/>
      <c r="Q8130" s="10">
        <f t="shared" si="3029"/>
        <v>4702.8461529608476</v>
      </c>
      <c r="R8130" s="10">
        <f t="shared" si="3030"/>
        <v>0</v>
      </c>
      <c r="S8130" s="10">
        <f t="shared" si="3031"/>
        <v>0</v>
      </c>
      <c r="T8130" s="21"/>
      <c r="U8130" s="10">
        <f t="shared" si="3032"/>
        <v>4702.8461529608476</v>
      </c>
      <c r="V8130" s="10">
        <f t="shared" si="3033"/>
        <v>0</v>
      </c>
      <c r="W8130" s="10">
        <f t="shared" si="3034"/>
        <v>0</v>
      </c>
      <c r="Y8130" s="11"/>
      <c r="Z8130" s="7"/>
      <c r="AA8130" s="12"/>
      <c r="AB8130" s="8"/>
      <c r="AD8130" s="45"/>
      <c r="AE8130" s="45"/>
      <c r="AF8130" s="46"/>
      <c r="AG8130" s="46"/>
      <c r="AH8130" s="45"/>
      <c r="AI8130" s="45"/>
      <c r="AJ8130" s="46"/>
      <c r="AK8130" s="46"/>
      <c r="AL8130" s="46"/>
      <c r="AM8130" s="47"/>
      <c r="AN8130" s="47"/>
      <c r="AO8130" s="47"/>
      <c r="AP8130" s="46"/>
      <c r="AQ8130" s="47"/>
      <c r="AR8130" s="47"/>
      <c r="AS8130" s="47"/>
    </row>
    <row r="8131" spans="1:45" x14ac:dyDescent="0.2">
      <c r="A8131">
        <v>171.0597630389029</v>
      </c>
      <c r="B8131" s="13"/>
      <c r="C8131" s="6">
        <v>42708.666666666664</v>
      </c>
      <c r="D8131" s="7" t="s">
        <v>26</v>
      </c>
      <c r="E8131" s="8">
        <v>26.6418</v>
      </c>
      <c r="F8131" s="8">
        <v>27.285699999999999</v>
      </c>
      <c r="H8131" s="8">
        <v>26.960999999999999</v>
      </c>
      <c r="I8131" s="8">
        <f t="shared" ref="I8131:I8194" si="3054">IF(H8131&lt;-35,0,H8131)</f>
        <v>26.960999999999999</v>
      </c>
      <c r="J8131" s="24">
        <f t="shared" ref="J8131:J8194" si="3055">H8131*$A8131</f>
        <v>4611.9422712918613</v>
      </c>
      <c r="K8131" s="27">
        <f t="shared" ref="K8131:K8194" si="3056">I8131*$A8131</f>
        <v>4611.9422712918613</v>
      </c>
      <c r="L8131" s="8">
        <v>26.0871</v>
      </c>
      <c r="M8131" s="8">
        <f t="shared" ref="M8131:M8194" si="3057">IF(L8131&lt;-35,0,L8131)</f>
        <v>26.0871</v>
      </c>
      <c r="N8131" s="24">
        <f t="shared" si="3046"/>
        <v>4462.4531443721635</v>
      </c>
      <c r="O8131" s="27">
        <f t="shared" ref="O8131:O8194" si="3058">M8131*$A8131</f>
        <v>4462.4531443721635</v>
      </c>
      <c r="P8131" s="21"/>
      <c r="Q8131" s="10">
        <f t="shared" ref="Q8131:Q8194" si="3059">MAX(N8131,J8131)</f>
        <v>4611.9422712918613</v>
      </c>
      <c r="R8131" s="10">
        <f t="shared" ref="R8131:R8194" si="3060">Q8131-N8131</f>
        <v>149.48912691969781</v>
      </c>
      <c r="S8131" s="10">
        <f t="shared" ref="S8131:S8194" si="3061">R8131*0.6</f>
        <v>89.693476151818686</v>
      </c>
      <c r="T8131" s="21"/>
      <c r="U8131" s="10">
        <f t="shared" ref="U8131:U8194" si="3062">MAX(O8131,K8131)</f>
        <v>4611.9422712918613</v>
      </c>
      <c r="V8131" s="10">
        <f t="shared" ref="V8131:V8194" si="3063">U8131-O8131</f>
        <v>149.48912691969781</v>
      </c>
      <c r="W8131" s="10">
        <f t="shared" ref="W8131:W8194" si="3064">V8131*0.6</f>
        <v>89.693476151818686</v>
      </c>
      <c r="Y8131" s="11"/>
      <c r="Z8131" s="7"/>
      <c r="AA8131" s="12"/>
      <c r="AB8131" s="8"/>
      <c r="AD8131" s="45"/>
      <c r="AE8131" s="45"/>
      <c r="AF8131" s="46"/>
      <c r="AG8131" s="46"/>
      <c r="AH8131" s="45"/>
      <c r="AI8131" s="45"/>
      <c r="AJ8131" s="46"/>
      <c r="AK8131" s="46"/>
      <c r="AL8131" s="46"/>
      <c r="AM8131" s="47"/>
      <c r="AN8131" s="47"/>
      <c r="AO8131" s="47"/>
      <c r="AP8131" s="46"/>
      <c r="AQ8131" s="47"/>
      <c r="AR8131" s="47"/>
      <c r="AS8131" s="47"/>
    </row>
    <row r="8132" spans="1:45" x14ac:dyDescent="0.2">
      <c r="A8132">
        <v>165.69619553449388</v>
      </c>
      <c r="B8132" s="13"/>
      <c r="C8132" s="6">
        <v>42708.708333333328</v>
      </c>
      <c r="D8132" s="7" t="s">
        <v>27</v>
      </c>
      <c r="E8132" s="8">
        <v>26.227799999999998</v>
      </c>
      <c r="F8132" s="8">
        <v>30.14</v>
      </c>
      <c r="H8132" s="8">
        <v>29.542400000000001</v>
      </c>
      <c r="I8132" s="8">
        <f t="shared" si="3054"/>
        <v>29.542400000000001</v>
      </c>
      <c r="J8132" s="24">
        <f t="shared" si="3055"/>
        <v>4895.0632869582323</v>
      </c>
      <c r="K8132" s="27">
        <f t="shared" si="3056"/>
        <v>4895.0632869582323</v>
      </c>
      <c r="L8132" s="8">
        <v>25.6934</v>
      </c>
      <c r="M8132" s="8">
        <f t="shared" si="3057"/>
        <v>25.6934</v>
      </c>
      <c r="N8132" s="24">
        <f t="shared" ref="N8132:N8195" si="3065">$A8132*L8132</f>
        <v>4257.2986303459647</v>
      </c>
      <c r="O8132" s="27">
        <f t="shared" si="3058"/>
        <v>4257.2986303459647</v>
      </c>
      <c r="P8132" s="21"/>
      <c r="Q8132" s="10">
        <f t="shared" si="3059"/>
        <v>4895.0632869582323</v>
      </c>
      <c r="R8132" s="10">
        <f t="shared" si="3060"/>
        <v>637.76465661226757</v>
      </c>
      <c r="S8132" s="10">
        <f t="shared" si="3061"/>
        <v>382.65879396736051</v>
      </c>
      <c r="T8132" s="21"/>
      <c r="U8132" s="10">
        <f t="shared" si="3062"/>
        <v>4895.0632869582323</v>
      </c>
      <c r="V8132" s="10">
        <f t="shared" si="3063"/>
        <v>637.76465661226757</v>
      </c>
      <c r="W8132" s="10">
        <f t="shared" si="3064"/>
        <v>382.65879396736051</v>
      </c>
      <c r="Y8132" s="11"/>
      <c r="Z8132" s="7"/>
      <c r="AA8132" s="12"/>
      <c r="AB8132" s="8"/>
      <c r="AD8132" s="45"/>
      <c r="AE8132" s="45"/>
      <c r="AF8132" s="46"/>
      <c r="AG8132" s="46"/>
      <c r="AH8132" s="45"/>
      <c r="AI8132" s="45"/>
      <c r="AJ8132" s="46"/>
      <c r="AK8132" s="46"/>
      <c r="AL8132" s="46"/>
      <c r="AM8132" s="47"/>
      <c r="AN8132" s="47"/>
      <c r="AO8132" s="47"/>
      <c r="AP8132" s="46"/>
      <c r="AQ8132" s="47"/>
      <c r="AR8132" s="47"/>
      <c r="AS8132" s="47"/>
    </row>
    <row r="8133" spans="1:45" x14ac:dyDescent="0.2">
      <c r="A8133">
        <v>160.49648355183251</v>
      </c>
      <c r="B8133" s="13"/>
      <c r="C8133" s="6">
        <v>42708.75</v>
      </c>
      <c r="D8133" s="7" t="s">
        <v>28</v>
      </c>
      <c r="E8133" s="8">
        <v>37.464799999999997</v>
      </c>
      <c r="F8133" s="8">
        <v>43.092500000000001</v>
      </c>
      <c r="H8133" s="8">
        <v>42.480499999999999</v>
      </c>
      <c r="I8133" s="8">
        <f t="shared" si="3054"/>
        <v>42.480499999999999</v>
      </c>
      <c r="J8133" s="24">
        <f t="shared" si="3055"/>
        <v>6817.9708695236213</v>
      </c>
      <c r="K8133" s="27">
        <f t="shared" si="3056"/>
        <v>6817.9708695236213</v>
      </c>
      <c r="L8133" s="8">
        <v>36.262099999999997</v>
      </c>
      <c r="M8133" s="8">
        <f t="shared" si="3057"/>
        <v>36.262099999999997</v>
      </c>
      <c r="N8133" s="24">
        <f t="shared" si="3065"/>
        <v>5819.9395362049054</v>
      </c>
      <c r="O8133" s="27">
        <f t="shared" si="3058"/>
        <v>5819.9395362049054</v>
      </c>
      <c r="P8133" s="21"/>
      <c r="Q8133" s="10">
        <f t="shared" si="3059"/>
        <v>6817.9708695236213</v>
      </c>
      <c r="R8133" s="10">
        <f t="shared" si="3060"/>
        <v>998.03133331871595</v>
      </c>
      <c r="S8133" s="10">
        <f t="shared" si="3061"/>
        <v>598.81879999122953</v>
      </c>
      <c r="T8133" s="21"/>
      <c r="U8133" s="10">
        <f t="shared" si="3062"/>
        <v>6817.9708695236213</v>
      </c>
      <c r="V8133" s="10">
        <f t="shared" si="3063"/>
        <v>998.03133331871595</v>
      </c>
      <c r="W8133" s="10">
        <f t="shared" si="3064"/>
        <v>598.81879999122953</v>
      </c>
      <c r="Y8133" s="11"/>
      <c r="Z8133" s="7"/>
      <c r="AA8133" s="12"/>
      <c r="AB8133" s="8"/>
      <c r="AD8133" s="45"/>
      <c r="AE8133" s="45"/>
      <c r="AF8133" s="46"/>
      <c r="AG8133" s="46"/>
      <c r="AH8133" s="45"/>
      <c r="AI8133" s="45"/>
      <c r="AJ8133" s="46"/>
      <c r="AK8133" s="46"/>
      <c r="AL8133" s="46"/>
      <c r="AM8133" s="47"/>
      <c r="AN8133" s="47"/>
      <c r="AO8133" s="47"/>
      <c r="AP8133" s="46"/>
      <c r="AQ8133" s="47"/>
      <c r="AR8133" s="47"/>
      <c r="AS8133" s="47"/>
    </row>
    <row r="8134" spans="1:45" x14ac:dyDescent="0.2">
      <c r="A8134">
        <v>155.12743462943232</v>
      </c>
      <c r="B8134" s="13"/>
      <c r="C8134" s="6">
        <v>42708.791666666664</v>
      </c>
      <c r="D8134" s="7" t="s">
        <v>29</v>
      </c>
      <c r="E8134" s="8">
        <v>32.1723</v>
      </c>
      <c r="F8134" s="8">
        <v>39.038200000000003</v>
      </c>
      <c r="H8134" s="8">
        <v>38.447299999999998</v>
      </c>
      <c r="I8134" s="8">
        <f t="shared" si="3054"/>
        <v>38.447299999999998</v>
      </c>
      <c r="J8134" s="24">
        <f t="shared" si="3055"/>
        <v>5964.2310174281729</v>
      </c>
      <c r="K8134" s="27">
        <f t="shared" si="3056"/>
        <v>5964.2310174281729</v>
      </c>
      <c r="L8134" s="8">
        <v>30.541499999999999</v>
      </c>
      <c r="M8134" s="8">
        <f t="shared" si="3057"/>
        <v>30.541499999999999</v>
      </c>
      <c r="N8134" s="24">
        <f t="shared" si="3065"/>
        <v>4737.8245447348072</v>
      </c>
      <c r="O8134" s="27">
        <f t="shared" si="3058"/>
        <v>4737.8245447348072</v>
      </c>
      <c r="P8134" s="21"/>
      <c r="Q8134" s="10">
        <f t="shared" si="3059"/>
        <v>5964.2310174281729</v>
      </c>
      <c r="R8134" s="10">
        <f t="shared" si="3060"/>
        <v>1226.4064726933657</v>
      </c>
      <c r="S8134" s="10">
        <f t="shared" si="3061"/>
        <v>735.84388361601941</v>
      </c>
      <c r="T8134" s="21"/>
      <c r="U8134" s="10">
        <f t="shared" si="3062"/>
        <v>5964.2310174281729</v>
      </c>
      <c r="V8134" s="10">
        <f t="shared" si="3063"/>
        <v>1226.4064726933657</v>
      </c>
      <c r="W8134" s="10">
        <f t="shared" si="3064"/>
        <v>735.84388361601941</v>
      </c>
      <c r="Y8134" s="11"/>
      <c r="Z8134" s="7"/>
      <c r="AA8134" s="12"/>
      <c r="AB8134" s="8"/>
      <c r="AD8134" s="45"/>
      <c r="AE8134" s="45"/>
      <c r="AF8134" s="46"/>
      <c r="AG8134" s="46"/>
      <c r="AH8134" s="45"/>
      <c r="AI8134" s="45"/>
      <c r="AJ8134" s="46"/>
      <c r="AK8134" s="46"/>
      <c r="AL8134" s="46"/>
      <c r="AM8134" s="47"/>
      <c r="AN8134" s="47"/>
      <c r="AO8134" s="47"/>
      <c r="AP8134" s="46"/>
      <c r="AQ8134" s="47"/>
      <c r="AR8134" s="47"/>
      <c r="AS8134" s="47"/>
    </row>
    <row r="8135" spans="1:45" x14ac:dyDescent="0.2">
      <c r="A8135">
        <v>149.75838570703209</v>
      </c>
      <c r="B8135" s="13"/>
      <c r="C8135" s="6">
        <v>42708.833333333328</v>
      </c>
      <c r="D8135" s="7" t="s">
        <v>30</v>
      </c>
      <c r="E8135" s="8">
        <v>26.365500000000001</v>
      </c>
      <c r="F8135" s="8">
        <v>36.148400000000002</v>
      </c>
      <c r="H8135" s="8">
        <v>35.319499999999998</v>
      </c>
      <c r="I8135" s="8">
        <f t="shared" si="3054"/>
        <v>35.319499999999998</v>
      </c>
      <c r="J8135" s="24">
        <f t="shared" si="3055"/>
        <v>5289.3913039795198</v>
      </c>
      <c r="K8135" s="27">
        <f t="shared" si="3056"/>
        <v>5289.3913039795198</v>
      </c>
      <c r="L8135" s="8">
        <v>24.445900000000002</v>
      </c>
      <c r="M8135" s="8">
        <f t="shared" si="3057"/>
        <v>24.445900000000002</v>
      </c>
      <c r="N8135" s="24">
        <f t="shared" si="3065"/>
        <v>3660.9785211555359</v>
      </c>
      <c r="O8135" s="27">
        <f t="shared" si="3058"/>
        <v>3660.9785211555359</v>
      </c>
      <c r="P8135" s="21"/>
      <c r="Q8135" s="10">
        <f t="shared" si="3059"/>
        <v>5289.3913039795198</v>
      </c>
      <c r="R8135" s="10">
        <f t="shared" si="3060"/>
        <v>1628.4127828239839</v>
      </c>
      <c r="S8135" s="10">
        <f t="shared" si="3061"/>
        <v>977.04766969439027</v>
      </c>
      <c r="T8135" s="21"/>
      <c r="U8135" s="10">
        <f t="shared" si="3062"/>
        <v>5289.3913039795198</v>
      </c>
      <c r="V8135" s="10">
        <f t="shared" si="3063"/>
        <v>1628.4127828239839</v>
      </c>
      <c r="W8135" s="10">
        <f t="shared" si="3064"/>
        <v>977.04766969439027</v>
      </c>
      <c r="Y8135" s="11"/>
      <c r="Z8135" s="7"/>
      <c r="AA8135" s="12"/>
      <c r="AB8135" s="8"/>
      <c r="AD8135" s="45"/>
      <c r="AE8135" s="45"/>
      <c r="AF8135" s="46"/>
      <c r="AG8135" s="46"/>
      <c r="AH8135" s="45"/>
      <c r="AI8135" s="45"/>
      <c r="AJ8135" s="46"/>
      <c r="AK8135" s="46"/>
      <c r="AL8135" s="46"/>
      <c r="AM8135" s="47"/>
      <c r="AN8135" s="47"/>
      <c r="AO8135" s="47"/>
      <c r="AP8135" s="46"/>
      <c r="AQ8135" s="47"/>
      <c r="AR8135" s="47"/>
      <c r="AS8135" s="47"/>
    </row>
    <row r="8136" spans="1:45" x14ac:dyDescent="0.2">
      <c r="A8136">
        <v>140.75841109093645</v>
      </c>
      <c r="B8136" s="13"/>
      <c r="C8136" s="6">
        <v>42708.875</v>
      </c>
      <c r="D8136" s="7" t="s">
        <v>31</v>
      </c>
      <c r="E8136" s="8">
        <v>24.8047</v>
      </c>
      <c r="F8136" s="8">
        <v>31.515599999999999</v>
      </c>
      <c r="H8136" s="8">
        <v>28.347300000000001</v>
      </c>
      <c r="I8136" s="8">
        <f t="shared" si="3054"/>
        <v>28.347300000000001</v>
      </c>
      <c r="J8136" s="24">
        <f t="shared" si="3055"/>
        <v>3990.120906718103</v>
      </c>
      <c r="K8136" s="27">
        <f t="shared" si="3056"/>
        <v>3990.120906718103</v>
      </c>
      <c r="L8136" s="8">
        <v>22.6065</v>
      </c>
      <c r="M8136" s="8">
        <f t="shared" si="3057"/>
        <v>22.6065</v>
      </c>
      <c r="N8136" s="24">
        <f t="shared" si="3065"/>
        <v>3182.0550203272551</v>
      </c>
      <c r="O8136" s="27">
        <f t="shared" si="3058"/>
        <v>3182.0550203272551</v>
      </c>
      <c r="P8136" s="21"/>
      <c r="Q8136" s="10">
        <f t="shared" si="3059"/>
        <v>3990.120906718103</v>
      </c>
      <c r="R8136" s="10">
        <f t="shared" si="3060"/>
        <v>808.06588639084794</v>
      </c>
      <c r="S8136" s="10">
        <f t="shared" si="3061"/>
        <v>484.83953183450876</v>
      </c>
      <c r="T8136" s="21"/>
      <c r="U8136" s="10">
        <f t="shared" si="3062"/>
        <v>3990.120906718103</v>
      </c>
      <c r="V8136" s="10">
        <f t="shared" si="3063"/>
        <v>808.06588639084794</v>
      </c>
      <c r="W8136" s="10">
        <f t="shared" si="3064"/>
        <v>484.83953183450876</v>
      </c>
      <c r="Y8136" s="11"/>
      <c r="Z8136" s="7"/>
      <c r="AA8136" s="12"/>
      <c r="AB8136" s="8"/>
      <c r="AD8136" s="45"/>
      <c r="AE8136" s="45"/>
      <c r="AF8136" s="46"/>
      <c r="AG8136" s="46"/>
      <c r="AH8136" s="45"/>
      <c r="AI8136" s="45"/>
      <c r="AJ8136" s="46"/>
      <c r="AK8136" s="46"/>
      <c r="AL8136" s="46"/>
      <c r="AM8136" s="47"/>
      <c r="AN8136" s="47"/>
      <c r="AO8136" s="47"/>
      <c r="AP8136" s="46"/>
      <c r="AQ8136" s="47"/>
      <c r="AR8136" s="47"/>
      <c r="AS8136" s="47"/>
    </row>
    <row r="8137" spans="1:45" x14ac:dyDescent="0.2">
      <c r="A8137">
        <v>128.10313035667886</v>
      </c>
      <c r="B8137" s="13"/>
      <c r="C8137" s="6">
        <v>42708.916666666664</v>
      </c>
      <c r="D8137" s="7" t="s">
        <v>32</v>
      </c>
      <c r="E8137" s="8">
        <v>61.8703</v>
      </c>
      <c r="F8137" s="8">
        <v>30.689399999999999</v>
      </c>
      <c r="H8137" s="8">
        <v>23.805099999999999</v>
      </c>
      <c r="I8137" s="8">
        <f t="shared" si="3054"/>
        <v>23.805099999999999</v>
      </c>
      <c r="J8137" s="24">
        <f t="shared" si="3055"/>
        <v>3049.5078284537758</v>
      </c>
      <c r="K8137" s="27">
        <f t="shared" si="3056"/>
        <v>3049.5078284537758</v>
      </c>
      <c r="L8137" s="8">
        <v>-134.17580000000001</v>
      </c>
      <c r="M8137" s="8">
        <f t="shared" si="3057"/>
        <v>0</v>
      </c>
      <c r="N8137" s="24">
        <f t="shared" si="3065"/>
        <v>-17188.339998111675</v>
      </c>
      <c r="O8137" s="27">
        <f t="shared" si="3058"/>
        <v>0</v>
      </c>
      <c r="P8137" s="21"/>
      <c r="Q8137" s="10">
        <f t="shared" si="3059"/>
        <v>3049.5078284537758</v>
      </c>
      <c r="R8137" s="10">
        <f t="shared" si="3060"/>
        <v>20237.847826565448</v>
      </c>
      <c r="S8137" s="10">
        <f t="shared" si="3061"/>
        <v>12142.708695939269</v>
      </c>
      <c r="T8137" s="21"/>
      <c r="U8137" s="10">
        <f t="shared" si="3062"/>
        <v>3049.5078284537758</v>
      </c>
      <c r="V8137" s="10">
        <f t="shared" si="3063"/>
        <v>3049.5078284537758</v>
      </c>
      <c r="W8137" s="10">
        <f t="shared" si="3064"/>
        <v>1829.7046970722654</v>
      </c>
      <c r="Y8137" s="11"/>
      <c r="Z8137" s="7"/>
      <c r="AA8137" s="12"/>
      <c r="AB8137" s="8"/>
      <c r="AD8137" s="45"/>
      <c r="AE8137" s="45"/>
      <c r="AF8137" s="46"/>
      <c r="AG8137" s="46"/>
      <c r="AH8137" s="45"/>
      <c r="AI8137" s="45"/>
      <c r="AJ8137" s="46"/>
      <c r="AK8137" s="46"/>
      <c r="AL8137" s="46"/>
      <c r="AM8137" s="47"/>
      <c r="AN8137" s="47"/>
      <c r="AO8137" s="47"/>
      <c r="AP8137" s="46"/>
      <c r="AQ8137" s="47"/>
      <c r="AR8137" s="47"/>
      <c r="AS8137" s="47"/>
    </row>
    <row r="8138" spans="1:45" x14ac:dyDescent="0.2">
      <c r="A8138">
        <v>123.98861012596512</v>
      </c>
      <c r="B8138" s="13"/>
      <c r="C8138" s="6">
        <v>42708.958333333328</v>
      </c>
      <c r="D8138" s="7" t="s">
        <v>33</v>
      </c>
      <c r="E8138" s="8">
        <v>32.605200000000004</v>
      </c>
      <c r="F8138" s="8">
        <v>27.627099999999999</v>
      </c>
      <c r="H8138" s="8">
        <v>18.798200000000001</v>
      </c>
      <c r="I8138" s="8">
        <f t="shared" si="3054"/>
        <v>18.798200000000001</v>
      </c>
      <c r="J8138" s="24">
        <f t="shared" si="3055"/>
        <v>2330.7626908699176</v>
      </c>
      <c r="K8138" s="27">
        <f t="shared" si="3056"/>
        <v>2330.7626908699176</v>
      </c>
      <c r="L8138" s="8">
        <v>-44.954700000000003</v>
      </c>
      <c r="M8138" s="8">
        <f t="shared" si="3057"/>
        <v>0</v>
      </c>
      <c r="N8138" s="24">
        <f t="shared" si="3065"/>
        <v>-5573.8707716297249</v>
      </c>
      <c r="O8138" s="27">
        <f t="shared" si="3058"/>
        <v>0</v>
      </c>
      <c r="P8138" s="21"/>
      <c r="Q8138" s="10">
        <f t="shared" si="3059"/>
        <v>2330.7626908699176</v>
      </c>
      <c r="R8138" s="10">
        <f t="shared" si="3060"/>
        <v>7904.6334624996425</v>
      </c>
      <c r="S8138" s="10">
        <f t="shared" si="3061"/>
        <v>4742.780077499785</v>
      </c>
      <c r="T8138" s="21"/>
      <c r="U8138" s="10">
        <f t="shared" si="3062"/>
        <v>2330.7626908699176</v>
      </c>
      <c r="V8138" s="10">
        <f t="shared" si="3063"/>
        <v>2330.7626908699176</v>
      </c>
      <c r="W8138" s="10">
        <f t="shared" si="3064"/>
        <v>1398.4576145219505</v>
      </c>
      <c r="Y8138" s="11"/>
      <c r="Z8138" s="7"/>
      <c r="AA8138" s="12"/>
      <c r="AB8138" s="8"/>
      <c r="AD8138" s="45"/>
      <c r="AE8138" s="45"/>
      <c r="AF8138" s="46"/>
      <c r="AG8138" s="46"/>
      <c r="AH8138" s="45"/>
      <c r="AI8138" s="45"/>
      <c r="AJ8138" s="46"/>
      <c r="AK8138" s="46"/>
      <c r="AL8138" s="46"/>
      <c r="AM8138" s="47"/>
      <c r="AN8138" s="47"/>
      <c r="AO8138" s="47"/>
      <c r="AP8138" s="46"/>
      <c r="AQ8138" s="47"/>
      <c r="AR8138" s="47"/>
      <c r="AS8138" s="47"/>
    </row>
    <row r="8139" spans="1:45" x14ac:dyDescent="0.2">
      <c r="A8139">
        <v>116.59799373193613</v>
      </c>
      <c r="B8139" s="13"/>
      <c r="C8139" s="6">
        <v>42709</v>
      </c>
      <c r="D8139" s="7" t="s">
        <v>10</v>
      </c>
      <c r="E8139" s="8">
        <v>26.270800000000001</v>
      </c>
      <c r="F8139" s="8">
        <v>23.360199999999999</v>
      </c>
      <c r="H8139" s="8">
        <v>11.258699999999999</v>
      </c>
      <c r="I8139" s="8">
        <f t="shared" si="3054"/>
        <v>11.258699999999999</v>
      </c>
      <c r="J8139" s="24">
        <f t="shared" si="3055"/>
        <v>1312.7418320297493</v>
      </c>
      <c r="K8139" s="27">
        <f t="shared" si="3056"/>
        <v>1312.7418320297493</v>
      </c>
      <c r="L8139" s="8">
        <v>-29.2502</v>
      </c>
      <c r="M8139" s="8">
        <f t="shared" si="3057"/>
        <v>-29.2502</v>
      </c>
      <c r="N8139" s="24">
        <f t="shared" si="3065"/>
        <v>-3410.514636257878</v>
      </c>
      <c r="O8139" s="27">
        <f t="shared" si="3058"/>
        <v>-3410.514636257878</v>
      </c>
      <c r="P8139" s="21"/>
      <c r="Q8139" s="10">
        <f t="shared" si="3059"/>
        <v>1312.7418320297493</v>
      </c>
      <c r="R8139" s="10">
        <f t="shared" si="3060"/>
        <v>4723.2564682876273</v>
      </c>
      <c r="S8139" s="10">
        <f t="shared" si="3061"/>
        <v>2833.9538809725764</v>
      </c>
      <c r="T8139" s="21"/>
      <c r="U8139" s="10">
        <f t="shared" si="3062"/>
        <v>1312.7418320297493</v>
      </c>
      <c r="V8139" s="10">
        <f t="shared" si="3063"/>
        <v>4723.2564682876273</v>
      </c>
      <c r="W8139" s="10">
        <f t="shared" si="3064"/>
        <v>2833.9538809725764</v>
      </c>
      <c r="Y8139" s="11"/>
      <c r="Z8139" s="7"/>
      <c r="AA8139" s="12"/>
      <c r="AB8139" s="8"/>
      <c r="AD8139" s="45"/>
      <c r="AE8139" s="45"/>
      <c r="AF8139" s="46"/>
      <c r="AG8139" s="46"/>
      <c r="AH8139" s="45"/>
      <c r="AI8139" s="45"/>
      <c r="AJ8139" s="46"/>
      <c r="AK8139" s="46"/>
      <c r="AL8139" s="46"/>
      <c r="AM8139" s="47"/>
      <c r="AN8139" s="47"/>
      <c r="AO8139" s="47"/>
      <c r="AP8139" s="46"/>
      <c r="AQ8139" s="47"/>
      <c r="AR8139" s="47"/>
      <c r="AS8139" s="47"/>
    </row>
    <row r="8140" spans="1:45" x14ac:dyDescent="0.2">
      <c r="A8140">
        <v>120.39900948646205</v>
      </c>
      <c r="B8140" s="13"/>
      <c r="C8140" s="6">
        <v>42709.041666666664</v>
      </c>
      <c r="D8140" s="7" t="s">
        <v>11</v>
      </c>
      <c r="E8140" s="8">
        <v>25.7485</v>
      </c>
      <c r="F8140" s="8">
        <v>24.694900000000001</v>
      </c>
      <c r="H8140" s="8">
        <v>-16.171700000000001</v>
      </c>
      <c r="I8140" s="8">
        <f t="shared" si="3054"/>
        <v>-16.171700000000001</v>
      </c>
      <c r="J8140" s="24">
        <f t="shared" si="3055"/>
        <v>-1947.0566617122186</v>
      </c>
      <c r="K8140" s="27">
        <f t="shared" si="3056"/>
        <v>-1947.0566617122186</v>
      </c>
      <c r="L8140" s="8">
        <v>-14.5395</v>
      </c>
      <c r="M8140" s="8">
        <f t="shared" si="3057"/>
        <v>-14.5395</v>
      </c>
      <c r="N8140" s="24">
        <f t="shared" si="3065"/>
        <v>-1750.5413984284151</v>
      </c>
      <c r="O8140" s="27">
        <f t="shared" si="3058"/>
        <v>-1750.5413984284151</v>
      </c>
      <c r="P8140" s="21"/>
      <c r="Q8140" s="10">
        <f t="shared" si="3059"/>
        <v>-1750.5413984284151</v>
      </c>
      <c r="R8140" s="10">
        <f t="shared" si="3060"/>
        <v>0</v>
      </c>
      <c r="S8140" s="10">
        <f t="shared" si="3061"/>
        <v>0</v>
      </c>
      <c r="T8140" s="21"/>
      <c r="U8140" s="10">
        <f t="shared" si="3062"/>
        <v>-1750.5413984284151</v>
      </c>
      <c r="V8140" s="10">
        <f t="shared" si="3063"/>
        <v>0</v>
      </c>
      <c r="W8140" s="10">
        <f t="shared" si="3064"/>
        <v>0</v>
      </c>
      <c r="Y8140" s="11"/>
      <c r="Z8140" s="7"/>
      <c r="AA8140" s="12"/>
      <c r="AB8140" s="8"/>
      <c r="AD8140" s="45"/>
      <c r="AE8140" s="45"/>
      <c r="AF8140" s="46"/>
      <c r="AG8140" s="46"/>
      <c r="AH8140" s="45"/>
      <c r="AI8140" s="45"/>
      <c r="AJ8140" s="46"/>
      <c r="AK8140" s="46"/>
      <c r="AL8140" s="46"/>
      <c r="AM8140" s="47"/>
      <c r="AN8140" s="47"/>
      <c r="AO8140" s="47"/>
      <c r="AP8140" s="46"/>
      <c r="AQ8140" s="47"/>
      <c r="AR8140" s="47"/>
      <c r="AS8140" s="47"/>
    </row>
    <row r="8141" spans="1:45" x14ac:dyDescent="0.2">
      <c r="A8141">
        <v>117.66875479925024</v>
      </c>
      <c r="B8141" s="13"/>
      <c r="C8141" s="6">
        <v>42709.083333333328</v>
      </c>
      <c r="D8141" s="7" t="s">
        <v>12</v>
      </c>
      <c r="E8141" s="8">
        <v>30.8813</v>
      </c>
      <c r="F8141" s="8">
        <v>25.065100000000001</v>
      </c>
      <c r="H8141" s="8">
        <v>-25.000800000000002</v>
      </c>
      <c r="I8141" s="8">
        <f t="shared" si="3054"/>
        <v>-25.000800000000002</v>
      </c>
      <c r="J8141" s="24">
        <f t="shared" si="3055"/>
        <v>-2941.8130049850956</v>
      </c>
      <c r="K8141" s="27">
        <f t="shared" si="3056"/>
        <v>-2941.8130049850956</v>
      </c>
      <c r="L8141" s="8">
        <v>-29.1953</v>
      </c>
      <c r="M8141" s="8">
        <f t="shared" si="3057"/>
        <v>-29.1953</v>
      </c>
      <c r="N8141" s="24">
        <f t="shared" si="3065"/>
        <v>-3435.3745969905503</v>
      </c>
      <c r="O8141" s="27">
        <f t="shared" si="3058"/>
        <v>-3435.3745969905503</v>
      </c>
      <c r="P8141" s="21"/>
      <c r="Q8141" s="10">
        <f t="shared" si="3059"/>
        <v>-2941.8130049850956</v>
      </c>
      <c r="R8141" s="10">
        <f t="shared" si="3060"/>
        <v>493.56159200545471</v>
      </c>
      <c r="S8141" s="10">
        <f t="shared" si="3061"/>
        <v>296.13695520327281</v>
      </c>
      <c r="T8141" s="21"/>
      <c r="U8141" s="10">
        <f t="shared" si="3062"/>
        <v>-2941.8130049850956</v>
      </c>
      <c r="V8141" s="10">
        <f t="shared" si="3063"/>
        <v>493.56159200545471</v>
      </c>
      <c r="W8141" s="10">
        <f t="shared" si="3064"/>
        <v>296.13695520327281</v>
      </c>
      <c r="Y8141" s="11"/>
      <c r="Z8141" s="7"/>
      <c r="AA8141" s="12"/>
      <c r="AB8141" s="8"/>
      <c r="AD8141" s="45"/>
      <c r="AE8141" s="45"/>
      <c r="AF8141" s="46"/>
      <c r="AG8141" s="46"/>
      <c r="AH8141" s="45"/>
      <c r="AI8141" s="45"/>
      <c r="AJ8141" s="46"/>
      <c r="AK8141" s="46"/>
      <c r="AL8141" s="46"/>
      <c r="AM8141" s="47"/>
      <c r="AN8141" s="47"/>
      <c r="AO8141" s="47"/>
      <c r="AP8141" s="46"/>
      <c r="AQ8141" s="47"/>
      <c r="AR8141" s="47"/>
      <c r="AS8141" s="47"/>
    </row>
    <row r="8142" spans="1:45" x14ac:dyDescent="0.2">
      <c r="A8142">
        <v>110.89723150741936</v>
      </c>
      <c r="B8142" s="13"/>
      <c r="C8142" s="6">
        <v>42709.125</v>
      </c>
      <c r="D8142" s="7" t="s">
        <v>13</v>
      </c>
      <c r="E8142" s="8">
        <v>29.921900000000001</v>
      </c>
      <c r="F8142" s="8">
        <v>24.2439</v>
      </c>
      <c r="H8142" s="8">
        <v>-30.642700000000001</v>
      </c>
      <c r="I8142" s="8">
        <f t="shared" si="3054"/>
        <v>-30.642700000000001</v>
      </c>
      <c r="J8142" s="24">
        <f t="shared" si="3055"/>
        <v>-3398.1905959123997</v>
      </c>
      <c r="K8142" s="27">
        <f t="shared" si="3056"/>
        <v>-3398.1905959123997</v>
      </c>
      <c r="L8142" s="8">
        <v>-15.4818</v>
      </c>
      <c r="M8142" s="8">
        <f t="shared" si="3057"/>
        <v>-15.4818</v>
      </c>
      <c r="N8142" s="24">
        <f t="shared" si="3065"/>
        <v>-1716.8887587515651</v>
      </c>
      <c r="O8142" s="27">
        <f t="shared" si="3058"/>
        <v>-1716.8887587515651</v>
      </c>
      <c r="P8142" s="21"/>
      <c r="Q8142" s="10">
        <f t="shared" si="3059"/>
        <v>-1716.8887587515651</v>
      </c>
      <c r="R8142" s="10">
        <f t="shared" si="3060"/>
        <v>0</v>
      </c>
      <c r="S8142" s="10">
        <f t="shared" si="3061"/>
        <v>0</v>
      </c>
      <c r="T8142" s="21"/>
      <c r="U8142" s="10">
        <f t="shared" si="3062"/>
        <v>-1716.8887587515651</v>
      </c>
      <c r="V8142" s="10">
        <f t="shared" si="3063"/>
        <v>0</v>
      </c>
      <c r="W8142" s="10">
        <f t="shared" si="3064"/>
        <v>0</v>
      </c>
      <c r="Y8142" s="11"/>
      <c r="Z8142" s="7"/>
      <c r="AA8142" s="12"/>
      <c r="AB8142" s="8"/>
      <c r="AD8142" s="45"/>
      <c r="AE8142" s="45"/>
      <c r="AF8142" s="46"/>
      <c r="AG8142" s="46"/>
      <c r="AH8142" s="45"/>
      <c r="AI8142" s="45"/>
      <c r="AJ8142" s="46"/>
      <c r="AK8142" s="46"/>
      <c r="AL8142" s="46"/>
      <c r="AM8142" s="47"/>
      <c r="AN8142" s="47"/>
      <c r="AO8142" s="47"/>
      <c r="AP8142" s="46"/>
      <c r="AQ8142" s="47"/>
      <c r="AR8142" s="47"/>
      <c r="AS8142" s="47"/>
    </row>
    <row r="8143" spans="1:45" x14ac:dyDescent="0.2">
      <c r="A8143">
        <v>83.663843106842066</v>
      </c>
      <c r="B8143" s="13"/>
      <c r="C8143" s="6">
        <v>42709.166666666664</v>
      </c>
      <c r="D8143" s="7" t="s">
        <v>14</v>
      </c>
      <c r="E8143" s="8">
        <v>28.637599999999999</v>
      </c>
      <c r="F8143" s="8">
        <v>24.4343</v>
      </c>
      <c r="H8143" s="8">
        <v>-32.262</v>
      </c>
      <c r="I8143" s="8">
        <f t="shared" si="3054"/>
        <v>-32.262</v>
      </c>
      <c r="J8143" s="24">
        <f t="shared" si="3055"/>
        <v>-2699.162906312939</v>
      </c>
      <c r="K8143" s="27">
        <f t="shared" si="3056"/>
        <v>-2699.162906312939</v>
      </c>
      <c r="L8143" s="8">
        <v>-15.666</v>
      </c>
      <c r="M8143" s="8">
        <f t="shared" si="3057"/>
        <v>-15.666</v>
      </c>
      <c r="N8143" s="24">
        <f t="shared" si="3065"/>
        <v>-1310.6777661117878</v>
      </c>
      <c r="O8143" s="27">
        <f t="shared" si="3058"/>
        <v>-1310.6777661117878</v>
      </c>
      <c r="P8143" s="21"/>
      <c r="Q8143" s="10">
        <f t="shared" si="3059"/>
        <v>-1310.6777661117878</v>
      </c>
      <c r="R8143" s="10">
        <f t="shared" si="3060"/>
        <v>0</v>
      </c>
      <c r="S8143" s="10">
        <f t="shared" si="3061"/>
        <v>0</v>
      </c>
      <c r="T8143" s="21"/>
      <c r="U8143" s="10">
        <f t="shared" si="3062"/>
        <v>-1310.6777661117878</v>
      </c>
      <c r="V8143" s="10">
        <f t="shared" si="3063"/>
        <v>0</v>
      </c>
      <c r="W8143" s="10">
        <f t="shared" si="3064"/>
        <v>0</v>
      </c>
      <c r="Y8143" s="11"/>
      <c r="Z8143" s="7"/>
      <c r="AA8143" s="12"/>
      <c r="AB8143" s="8"/>
      <c r="AD8143" s="45"/>
      <c r="AE8143" s="45"/>
      <c r="AF8143" s="46"/>
      <c r="AG8143" s="46"/>
      <c r="AH8143" s="45"/>
      <c r="AI8143" s="45"/>
      <c r="AJ8143" s="46"/>
      <c r="AK8143" s="46"/>
      <c r="AL8143" s="46"/>
      <c r="AM8143" s="47"/>
      <c r="AN8143" s="47"/>
      <c r="AO8143" s="47"/>
      <c r="AP8143" s="46"/>
      <c r="AQ8143" s="47"/>
      <c r="AR8143" s="47"/>
      <c r="AS8143" s="47"/>
    </row>
    <row r="8144" spans="1:45" x14ac:dyDescent="0.2">
      <c r="A8144">
        <v>70.906504305967346</v>
      </c>
      <c r="B8144" s="13"/>
      <c r="C8144" s="6">
        <v>42709.208333333328</v>
      </c>
      <c r="D8144" s="7" t="s">
        <v>15</v>
      </c>
      <c r="E8144" s="8">
        <v>27.404900000000001</v>
      </c>
      <c r="F8144" s="8">
        <v>25.9575</v>
      </c>
      <c r="H8144" s="8">
        <v>-31.076899999999998</v>
      </c>
      <c r="I8144" s="8">
        <f t="shared" si="3054"/>
        <v>-31.076899999999998</v>
      </c>
      <c r="J8144" s="24">
        <f t="shared" si="3055"/>
        <v>-2203.5543436661164</v>
      </c>
      <c r="K8144" s="27">
        <f t="shared" si="3056"/>
        <v>-2203.5543436661164</v>
      </c>
      <c r="L8144" s="8">
        <v>-20.6876</v>
      </c>
      <c r="M8144" s="8">
        <f t="shared" si="3057"/>
        <v>-20.6876</v>
      </c>
      <c r="N8144" s="24">
        <f t="shared" si="3065"/>
        <v>-1466.8853984801301</v>
      </c>
      <c r="O8144" s="27">
        <f t="shared" si="3058"/>
        <v>-1466.8853984801301</v>
      </c>
      <c r="P8144" s="21"/>
      <c r="Q8144" s="10">
        <f t="shared" si="3059"/>
        <v>-1466.8853984801301</v>
      </c>
      <c r="R8144" s="10">
        <f t="shared" si="3060"/>
        <v>0</v>
      </c>
      <c r="S8144" s="10">
        <f t="shared" si="3061"/>
        <v>0</v>
      </c>
      <c r="T8144" s="21"/>
      <c r="U8144" s="10">
        <f t="shared" si="3062"/>
        <v>-1466.8853984801301</v>
      </c>
      <c r="V8144" s="10">
        <f t="shared" si="3063"/>
        <v>0</v>
      </c>
      <c r="W8144" s="10">
        <f t="shared" si="3064"/>
        <v>0</v>
      </c>
      <c r="Y8144" s="11"/>
      <c r="Z8144" s="7"/>
      <c r="AA8144" s="12"/>
      <c r="AB8144" s="8"/>
      <c r="AD8144" s="45"/>
      <c r="AE8144" s="45"/>
      <c r="AF8144" s="46"/>
      <c r="AG8144" s="46"/>
      <c r="AH8144" s="45"/>
      <c r="AI8144" s="45"/>
      <c r="AJ8144" s="46"/>
      <c r="AK8144" s="46"/>
      <c r="AL8144" s="46"/>
      <c r="AM8144" s="47"/>
      <c r="AN8144" s="47"/>
      <c r="AO8144" s="47"/>
      <c r="AP8144" s="46"/>
      <c r="AQ8144" s="47"/>
      <c r="AR8144" s="47"/>
      <c r="AS8144" s="47"/>
    </row>
    <row r="8145" spans="1:45" x14ac:dyDescent="0.2">
      <c r="A8145">
        <v>76.756938432954854</v>
      </c>
      <c r="B8145" s="13"/>
      <c r="C8145" s="6">
        <v>42709.25</v>
      </c>
      <c r="D8145" s="7" t="s">
        <v>16</v>
      </c>
      <c r="E8145" s="8">
        <v>29.757899999999999</v>
      </c>
      <c r="F8145" s="8">
        <v>29.871099999999998</v>
      </c>
      <c r="H8145" s="8">
        <v>-30.5884</v>
      </c>
      <c r="I8145" s="8">
        <f t="shared" si="3054"/>
        <v>-30.5884</v>
      </c>
      <c r="J8145" s="24">
        <f t="shared" si="3055"/>
        <v>-2347.8719355625963</v>
      </c>
      <c r="K8145" s="27">
        <f t="shared" si="3056"/>
        <v>-2347.8719355625963</v>
      </c>
      <c r="L8145" s="8">
        <v>-12.3278</v>
      </c>
      <c r="M8145" s="8">
        <f t="shared" si="3057"/>
        <v>-12.3278</v>
      </c>
      <c r="N8145" s="24">
        <f t="shared" si="3065"/>
        <v>-946.24418561378081</v>
      </c>
      <c r="O8145" s="27">
        <f t="shared" si="3058"/>
        <v>-946.24418561378081</v>
      </c>
      <c r="P8145" s="21"/>
      <c r="Q8145" s="10">
        <f t="shared" si="3059"/>
        <v>-946.24418561378081</v>
      </c>
      <c r="R8145" s="10">
        <f t="shared" si="3060"/>
        <v>0</v>
      </c>
      <c r="S8145" s="10">
        <f t="shared" si="3061"/>
        <v>0</v>
      </c>
      <c r="T8145" s="21"/>
      <c r="U8145" s="10">
        <f t="shared" si="3062"/>
        <v>-946.24418561378081</v>
      </c>
      <c r="V8145" s="10">
        <f t="shared" si="3063"/>
        <v>0</v>
      </c>
      <c r="W8145" s="10">
        <f t="shared" si="3064"/>
        <v>0</v>
      </c>
      <c r="Y8145" s="11"/>
      <c r="Z8145" s="7"/>
      <c r="AA8145" s="12"/>
      <c r="AB8145" s="8"/>
      <c r="AD8145" s="45"/>
      <c r="AE8145" s="45"/>
      <c r="AF8145" s="46"/>
      <c r="AG8145" s="46"/>
      <c r="AH8145" s="45"/>
      <c r="AI8145" s="45"/>
      <c r="AJ8145" s="46"/>
      <c r="AK8145" s="46"/>
      <c r="AL8145" s="46"/>
      <c r="AM8145" s="47"/>
      <c r="AN8145" s="47"/>
      <c r="AO8145" s="47"/>
      <c r="AP8145" s="46"/>
      <c r="AQ8145" s="47"/>
      <c r="AR8145" s="47"/>
      <c r="AS8145" s="47"/>
    </row>
    <row r="8146" spans="1:45" x14ac:dyDescent="0.2">
      <c r="A8146">
        <v>70.279654814948685</v>
      </c>
      <c r="B8146" s="13"/>
      <c r="C8146" s="6">
        <v>42709.291666666664</v>
      </c>
      <c r="D8146" s="7" t="s">
        <v>17</v>
      </c>
      <c r="E8146" s="8">
        <v>42.143300000000004</v>
      </c>
      <c r="F8146" s="8">
        <v>38.921399999999998</v>
      </c>
      <c r="H8146" s="8">
        <v>-8.4689999999999994</v>
      </c>
      <c r="I8146" s="8">
        <f t="shared" si="3054"/>
        <v>-8.4689999999999994</v>
      </c>
      <c r="J8146" s="24">
        <f t="shared" si="3055"/>
        <v>-595.19839662780032</v>
      </c>
      <c r="K8146" s="27">
        <f t="shared" si="3056"/>
        <v>-595.19839662780032</v>
      </c>
      <c r="L8146" s="8">
        <v>9.3536000000000001</v>
      </c>
      <c r="M8146" s="8">
        <f t="shared" si="3057"/>
        <v>9.3536000000000001</v>
      </c>
      <c r="N8146" s="24">
        <f t="shared" si="3065"/>
        <v>657.36777927710398</v>
      </c>
      <c r="O8146" s="27">
        <f t="shared" si="3058"/>
        <v>657.36777927710398</v>
      </c>
      <c r="P8146" s="21"/>
      <c r="Q8146" s="10">
        <f t="shared" si="3059"/>
        <v>657.36777927710398</v>
      </c>
      <c r="R8146" s="10">
        <f t="shared" si="3060"/>
        <v>0</v>
      </c>
      <c r="S8146" s="10">
        <f t="shared" si="3061"/>
        <v>0</v>
      </c>
      <c r="T8146" s="21"/>
      <c r="U8146" s="10">
        <f t="shared" si="3062"/>
        <v>657.36777927710398</v>
      </c>
      <c r="V8146" s="10">
        <f t="shared" si="3063"/>
        <v>0</v>
      </c>
      <c r="W8146" s="10">
        <f t="shared" si="3064"/>
        <v>0</v>
      </c>
      <c r="Y8146" s="11"/>
      <c r="Z8146" s="7"/>
      <c r="AA8146" s="12"/>
      <c r="AB8146" s="8"/>
      <c r="AD8146" s="45"/>
      <c r="AE8146" s="45"/>
      <c r="AF8146" s="46"/>
      <c r="AG8146" s="46"/>
      <c r="AH8146" s="45"/>
      <c r="AI8146" s="45"/>
      <c r="AJ8146" s="46"/>
      <c r="AK8146" s="46"/>
      <c r="AL8146" s="46"/>
      <c r="AM8146" s="47"/>
      <c r="AN8146" s="47"/>
      <c r="AO8146" s="47"/>
      <c r="AP8146" s="46"/>
      <c r="AQ8146" s="47"/>
      <c r="AR8146" s="47"/>
      <c r="AS8146" s="47"/>
    </row>
    <row r="8147" spans="1:45" x14ac:dyDescent="0.2">
      <c r="A8147">
        <v>52.84213142204127</v>
      </c>
      <c r="B8147" s="13"/>
      <c r="C8147" s="6">
        <v>42709.333333333328</v>
      </c>
      <c r="D8147" s="7" t="s">
        <v>18</v>
      </c>
      <c r="E8147" s="8">
        <v>23.828099999999999</v>
      </c>
      <c r="F8147" s="8">
        <v>36.847299999999997</v>
      </c>
      <c r="H8147" s="8">
        <v>6.1330999999999998</v>
      </c>
      <c r="I8147" s="8">
        <f t="shared" si="3054"/>
        <v>6.1330999999999998</v>
      </c>
      <c r="J8147" s="24">
        <f t="shared" si="3055"/>
        <v>324.08607622452132</v>
      </c>
      <c r="K8147" s="27">
        <f t="shared" si="3056"/>
        <v>324.08607622452132</v>
      </c>
      <c r="L8147" s="8">
        <v>-1.3737999999999999</v>
      </c>
      <c r="M8147" s="8">
        <f t="shared" si="3057"/>
        <v>-1.3737999999999999</v>
      </c>
      <c r="N8147" s="24">
        <f t="shared" si="3065"/>
        <v>-72.594520147600292</v>
      </c>
      <c r="O8147" s="27">
        <f t="shared" si="3058"/>
        <v>-72.594520147600292</v>
      </c>
      <c r="P8147" s="21"/>
      <c r="Q8147" s="10">
        <f t="shared" si="3059"/>
        <v>324.08607622452132</v>
      </c>
      <c r="R8147" s="10">
        <f t="shared" si="3060"/>
        <v>396.68059637212161</v>
      </c>
      <c r="S8147" s="10">
        <f t="shared" si="3061"/>
        <v>238.00835782327295</v>
      </c>
      <c r="T8147" s="21"/>
      <c r="U8147" s="10">
        <f t="shared" si="3062"/>
        <v>324.08607622452132</v>
      </c>
      <c r="V8147" s="10">
        <f t="shared" si="3063"/>
        <v>396.68059637212161</v>
      </c>
      <c r="W8147" s="10">
        <f t="shared" si="3064"/>
        <v>238.00835782327295</v>
      </c>
      <c r="Y8147" s="11"/>
      <c r="Z8147" s="7"/>
      <c r="AA8147" s="12"/>
      <c r="AB8147" s="8"/>
      <c r="AD8147" s="45"/>
      <c r="AE8147" s="45"/>
      <c r="AF8147" s="46"/>
      <c r="AG8147" s="46"/>
      <c r="AH8147" s="45"/>
      <c r="AI8147" s="45"/>
      <c r="AJ8147" s="46"/>
      <c r="AK8147" s="46"/>
      <c r="AL8147" s="46"/>
      <c r="AM8147" s="47"/>
      <c r="AN8147" s="47"/>
      <c r="AO8147" s="47"/>
      <c r="AP8147" s="46"/>
      <c r="AQ8147" s="47"/>
      <c r="AR8147" s="47"/>
      <c r="AS8147" s="47"/>
    </row>
    <row r="8148" spans="1:45" x14ac:dyDescent="0.2">
      <c r="A8148">
        <v>37.098995874503082</v>
      </c>
      <c r="B8148" s="13"/>
      <c r="C8148" s="6">
        <v>42709.375</v>
      </c>
      <c r="D8148" s="7" t="s">
        <v>19</v>
      </c>
      <c r="E8148" s="8">
        <v>29.757000000000001</v>
      </c>
      <c r="F8148" s="8">
        <v>30.0001</v>
      </c>
      <c r="H8148" s="8">
        <v>2.335</v>
      </c>
      <c r="I8148" s="8">
        <f t="shared" si="3054"/>
        <v>2.335</v>
      </c>
      <c r="J8148" s="24">
        <f t="shared" si="3055"/>
        <v>86.626155366964696</v>
      </c>
      <c r="K8148" s="27">
        <f t="shared" si="3056"/>
        <v>86.626155366964696</v>
      </c>
      <c r="L8148" s="8">
        <v>-8.8526000000000007</v>
      </c>
      <c r="M8148" s="8">
        <f t="shared" si="3057"/>
        <v>-8.8526000000000007</v>
      </c>
      <c r="N8148" s="24">
        <f t="shared" si="3065"/>
        <v>-328.422570878626</v>
      </c>
      <c r="O8148" s="27">
        <f t="shared" si="3058"/>
        <v>-328.422570878626</v>
      </c>
      <c r="P8148" s="21"/>
      <c r="Q8148" s="10">
        <f t="shared" si="3059"/>
        <v>86.626155366964696</v>
      </c>
      <c r="R8148" s="10">
        <f t="shared" si="3060"/>
        <v>415.04872624559073</v>
      </c>
      <c r="S8148" s="10">
        <f t="shared" si="3061"/>
        <v>249.02923574735442</v>
      </c>
      <c r="T8148" s="21"/>
      <c r="U8148" s="10">
        <f t="shared" si="3062"/>
        <v>86.626155366964696</v>
      </c>
      <c r="V8148" s="10">
        <f t="shared" si="3063"/>
        <v>415.04872624559073</v>
      </c>
      <c r="W8148" s="10">
        <f t="shared" si="3064"/>
        <v>249.02923574735442</v>
      </c>
      <c r="Y8148" s="11"/>
      <c r="Z8148" s="7"/>
      <c r="AA8148" s="12"/>
      <c r="AB8148" s="8"/>
      <c r="AD8148" s="45"/>
      <c r="AE8148" s="45"/>
      <c r="AF8148" s="46"/>
      <c r="AG8148" s="46"/>
      <c r="AH8148" s="45"/>
      <c r="AI8148" s="45"/>
      <c r="AJ8148" s="46"/>
      <c r="AK8148" s="46"/>
      <c r="AL8148" s="46"/>
      <c r="AM8148" s="47"/>
      <c r="AN8148" s="47"/>
      <c r="AO8148" s="47"/>
      <c r="AP8148" s="46"/>
      <c r="AQ8148" s="47"/>
      <c r="AR8148" s="47"/>
      <c r="AS8148" s="47"/>
    </row>
    <row r="8149" spans="1:45" x14ac:dyDescent="0.2">
      <c r="A8149">
        <v>16.446653437811193</v>
      </c>
      <c r="B8149" s="13"/>
      <c r="C8149" s="6">
        <v>42709.416666666664</v>
      </c>
      <c r="D8149" s="7" t="s">
        <v>20</v>
      </c>
      <c r="E8149" s="8">
        <v>27.519600000000001</v>
      </c>
      <c r="F8149" s="8">
        <v>29.652200000000001</v>
      </c>
      <c r="H8149" s="8">
        <v>4.5259</v>
      </c>
      <c r="I8149" s="8">
        <f t="shared" si="3054"/>
        <v>4.5259</v>
      </c>
      <c r="J8149" s="24">
        <f t="shared" si="3055"/>
        <v>74.435908794189686</v>
      </c>
      <c r="K8149" s="27">
        <f t="shared" si="3056"/>
        <v>74.435908794189686</v>
      </c>
      <c r="L8149" s="8">
        <v>2.4548000000000001</v>
      </c>
      <c r="M8149" s="8">
        <f t="shared" si="3057"/>
        <v>2.4548000000000001</v>
      </c>
      <c r="N8149" s="24">
        <f t="shared" si="3065"/>
        <v>40.373244859138921</v>
      </c>
      <c r="O8149" s="27">
        <f t="shared" si="3058"/>
        <v>40.373244859138921</v>
      </c>
      <c r="P8149" s="21"/>
      <c r="Q8149" s="10">
        <f t="shared" si="3059"/>
        <v>74.435908794189686</v>
      </c>
      <c r="R8149" s="10">
        <f t="shared" si="3060"/>
        <v>34.062663935050765</v>
      </c>
      <c r="S8149" s="10">
        <f t="shared" si="3061"/>
        <v>20.437598361030457</v>
      </c>
      <c r="T8149" s="21"/>
      <c r="U8149" s="10">
        <f t="shared" si="3062"/>
        <v>74.435908794189686</v>
      </c>
      <c r="V8149" s="10">
        <f t="shared" si="3063"/>
        <v>34.062663935050765</v>
      </c>
      <c r="W8149" s="10">
        <f t="shared" si="3064"/>
        <v>20.437598361030457</v>
      </c>
      <c r="Y8149" s="11"/>
      <c r="Z8149" s="7"/>
      <c r="AA8149" s="12"/>
      <c r="AB8149" s="8"/>
      <c r="AD8149" s="45"/>
      <c r="AE8149" s="45"/>
      <c r="AF8149" s="46"/>
      <c r="AG8149" s="46"/>
      <c r="AH8149" s="45"/>
      <c r="AI8149" s="45"/>
      <c r="AJ8149" s="46"/>
      <c r="AK8149" s="46"/>
      <c r="AL8149" s="46"/>
      <c r="AM8149" s="47"/>
      <c r="AN8149" s="47"/>
      <c r="AO8149" s="47"/>
      <c r="AP8149" s="46"/>
      <c r="AQ8149" s="47"/>
      <c r="AR8149" s="47"/>
      <c r="AS8149" s="47"/>
    </row>
    <row r="8150" spans="1:45" x14ac:dyDescent="0.2">
      <c r="A8150">
        <v>10.422752093834665</v>
      </c>
      <c r="B8150" s="13"/>
      <c r="C8150" s="6">
        <v>42709.458333333328</v>
      </c>
      <c r="D8150" s="7" t="s">
        <v>21</v>
      </c>
      <c r="E8150" s="8">
        <v>30.398499999999999</v>
      </c>
      <c r="F8150" s="8">
        <v>26.559699999999999</v>
      </c>
      <c r="H8150" s="8">
        <v>7.9446000000000003</v>
      </c>
      <c r="I8150" s="8">
        <f t="shared" si="3054"/>
        <v>7.9446000000000003</v>
      </c>
      <c r="J8150" s="24">
        <f t="shared" si="3055"/>
        <v>82.80459628467888</v>
      </c>
      <c r="K8150" s="27">
        <f t="shared" si="3056"/>
        <v>82.80459628467888</v>
      </c>
      <c r="L8150" s="8">
        <v>-20.488900000000001</v>
      </c>
      <c r="M8150" s="8">
        <f t="shared" si="3057"/>
        <v>-20.488900000000001</v>
      </c>
      <c r="N8150" s="24">
        <f t="shared" si="3065"/>
        <v>-213.5507253753691</v>
      </c>
      <c r="O8150" s="27">
        <f t="shared" si="3058"/>
        <v>-213.5507253753691</v>
      </c>
      <c r="P8150" s="21"/>
      <c r="Q8150" s="10">
        <f t="shared" si="3059"/>
        <v>82.80459628467888</v>
      </c>
      <c r="R8150" s="10">
        <f t="shared" si="3060"/>
        <v>296.35532166004799</v>
      </c>
      <c r="S8150" s="10">
        <f t="shared" si="3061"/>
        <v>177.81319299602879</v>
      </c>
      <c r="T8150" s="21"/>
      <c r="U8150" s="10">
        <f t="shared" si="3062"/>
        <v>82.80459628467888</v>
      </c>
      <c r="V8150" s="10">
        <f t="shared" si="3063"/>
        <v>296.35532166004799</v>
      </c>
      <c r="W8150" s="10">
        <f t="shared" si="3064"/>
        <v>177.81319299602879</v>
      </c>
      <c r="Y8150" s="11"/>
      <c r="Z8150" s="7"/>
      <c r="AA8150" s="12"/>
      <c r="AB8150" s="8"/>
      <c r="AD8150" s="45"/>
      <c r="AE8150" s="45"/>
      <c r="AF8150" s="46"/>
      <c r="AG8150" s="46"/>
      <c r="AH8150" s="45"/>
      <c r="AI8150" s="45"/>
      <c r="AJ8150" s="46"/>
      <c r="AK8150" s="46"/>
      <c r="AL8150" s="46"/>
      <c r="AM8150" s="47"/>
      <c r="AN8150" s="47"/>
      <c r="AO8150" s="47"/>
      <c r="AP8150" s="46"/>
      <c r="AQ8150" s="47"/>
      <c r="AR8150" s="47"/>
      <c r="AS8150" s="47"/>
    </row>
    <row r="8151" spans="1:45" x14ac:dyDescent="0.2">
      <c r="A8151">
        <v>6.0180478855474124</v>
      </c>
      <c r="B8151" s="13"/>
      <c r="C8151" s="6">
        <v>42709.5</v>
      </c>
      <c r="D8151" s="7" t="s">
        <v>22</v>
      </c>
      <c r="E8151" s="8">
        <v>24.931999999999999</v>
      </c>
      <c r="F8151" s="8">
        <v>24.6648</v>
      </c>
      <c r="H8151" s="8">
        <v>7.8441000000000001</v>
      </c>
      <c r="I8151" s="8">
        <f t="shared" si="3054"/>
        <v>7.8441000000000001</v>
      </c>
      <c r="J8151" s="24">
        <f t="shared" si="3055"/>
        <v>47.206169419022459</v>
      </c>
      <c r="K8151" s="27">
        <f t="shared" si="3056"/>
        <v>47.206169419022459</v>
      </c>
      <c r="L8151" s="8">
        <v>-15.146599999999999</v>
      </c>
      <c r="M8151" s="8">
        <f t="shared" si="3057"/>
        <v>-15.146599999999999</v>
      </c>
      <c r="N8151" s="24">
        <f t="shared" si="3065"/>
        <v>-91.152964103232435</v>
      </c>
      <c r="O8151" s="27">
        <f t="shared" si="3058"/>
        <v>-91.152964103232435</v>
      </c>
      <c r="P8151" s="21"/>
      <c r="Q8151" s="10">
        <f t="shared" si="3059"/>
        <v>47.206169419022459</v>
      </c>
      <c r="R8151" s="10">
        <f t="shared" si="3060"/>
        <v>138.35913352225489</v>
      </c>
      <c r="S8151" s="10">
        <f t="shared" si="3061"/>
        <v>83.015480113352936</v>
      </c>
      <c r="T8151" s="21"/>
      <c r="U8151" s="10">
        <f t="shared" si="3062"/>
        <v>47.206169419022459</v>
      </c>
      <c r="V8151" s="10">
        <f t="shared" si="3063"/>
        <v>138.35913352225489</v>
      </c>
      <c r="W8151" s="10">
        <f t="shared" si="3064"/>
        <v>83.015480113352936</v>
      </c>
      <c r="Y8151" s="11"/>
      <c r="Z8151" s="7"/>
      <c r="AA8151" s="12"/>
      <c r="AB8151" s="8"/>
      <c r="AD8151" s="45"/>
      <c r="AE8151" s="45"/>
      <c r="AF8151" s="46"/>
      <c r="AG8151" s="46"/>
      <c r="AH8151" s="45"/>
      <c r="AI8151" s="45"/>
      <c r="AJ8151" s="46"/>
      <c r="AK8151" s="46"/>
      <c r="AL8151" s="46"/>
      <c r="AM8151" s="47"/>
      <c r="AN8151" s="47"/>
      <c r="AO8151" s="47"/>
      <c r="AP8151" s="46"/>
      <c r="AQ8151" s="47"/>
      <c r="AR8151" s="47"/>
      <c r="AS8151" s="47"/>
    </row>
    <row r="8152" spans="1:45" x14ac:dyDescent="0.2">
      <c r="A8152">
        <v>4.6230201399542246</v>
      </c>
      <c r="B8152" s="13"/>
      <c r="C8152" s="6">
        <v>42709.541666666664</v>
      </c>
      <c r="D8152" s="7" t="s">
        <v>23</v>
      </c>
      <c r="E8152" s="8">
        <v>17.059899999999999</v>
      </c>
      <c r="F8152" s="8">
        <v>23.8201</v>
      </c>
      <c r="H8152" s="8">
        <v>7.0761000000000003</v>
      </c>
      <c r="I8152" s="8">
        <f t="shared" si="3054"/>
        <v>7.0761000000000003</v>
      </c>
      <c r="J8152" s="24">
        <f t="shared" si="3055"/>
        <v>32.712952812330087</v>
      </c>
      <c r="K8152" s="27">
        <f t="shared" si="3056"/>
        <v>32.712952812330087</v>
      </c>
      <c r="L8152" s="8">
        <v>9.0974000000000004</v>
      </c>
      <c r="M8152" s="8">
        <f t="shared" si="3057"/>
        <v>9.0974000000000004</v>
      </c>
      <c r="N8152" s="24">
        <f t="shared" si="3065"/>
        <v>42.057463421219566</v>
      </c>
      <c r="O8152" s="27">
        <f t="shared" si="3058"/>
        <v>42.057463421219566</v>
      </c>
      <c r="P8152" s="21"/>
      <c r="Q8152" s="10">
        <f t="shared" si="3059"/>
        <v>42.057463421219566</v>
      </c>
      <c r="R8152" s="10">
        <f t="shared" si="3060"/>
        <v>0</v>
      </c>
      <c r="S8152" s="10">
        <f t="shared" si="3061"/>
        <v>0</v>
      </c>
      <c r="T8152" s="21"/>
      <c r="U8152" s="10">
        <f t="shared" si="3062"/>
        <v>42.057463421219566</v>
      </c>
      <c r="V8152" s="10">
        <f t="shared" si="3063"/>
        <v>0</v>
      </c>
      <c r="W8152" s="10">
        <f t="shared" si="3064"/>
        <v>0</v>
      </c>
      <c r="Y8152" s="11"/>
      <c r="Z8152" s="7"/>
      <c r="AA8152" s="12"/>
      <c r="AB8152" s="8"/>
      <c r="AD8152" s="45"/>
      <c r="AE8152" s="45"/>
      <c r="AF8152" s="46"/>
      <c r="AG8152" s="46"/>
      <c r="AH8152" s="45"/>
      <c r="AI8152" s="45"/>
      <c r="AJ8152" s="46"/>
      <c r="AK8152" s="46"/>
      <c r="AL8152" s="46"/>
      <c r="AM8152" s="47"/>
      <c r="AN8152" s="47"/>
      <c r="AO8152" s="47"/>
      <c r="AP8152" s="46"/>
      <c r="AQ8152" s="47"/>
      <c r="AR8152" s="47"/>
      <c r="AS8152" s="47"/>
    </row>
    <row r="8153" spans="1:45" x14ac:dyDescent="0.2">
      <c r="A8153">
        <v>2.1663917958056289</v>
      </c>
      <c r="B8153" s="13"/>
      <c r="C8153" s="6">
        <v>42709.583333333328</v>
      </c>
      <c r="D8153" s="7" t="s">
        <v>24</v>
      </c>
      <c r="E8153" s="8">
        <v>13.501099999999999</v>
      </c>
      <c r="F8153" s="8">
        <v>23.024899999999999</v>
      </c>
      <c r="H8153" s="8">
        <v>4.2903000000000002</v>
      </c>
      <c r="I8153" s="8">
        <f t="shared" si="3054"/>
        <v>4.2903000000000002</v>
      </c>
      <c r="J8153" s="24">
        <f t="shared" si="3055"/>
        <v>9.2944707215448901</v>
      </c>
      <c r="K8153" s="27">
        <f t="shared" si="3056"/>
        <v>9.2944707215448901</v>
      </c>
      <c r="L8153" s="8">
        <v>-33.269599999999997</v>
      </c>
      <c r="M8153" s="8">
        <f t="shared" si="3057"/>
        <v>-33.269599999999997</v>
      </c>
      <c r="N8153" s="24">
        <f t="shared" si="3065"/>
        <v>-72.074988489734949</v>
      </c>
      <c r="O8153" s="27">
        <f t="shared" si="3058"/>
        <v>-72.074988489734949</v>
      </c>
      <c r="P8153" s="21"/>
      <c r="Q8153" s="10">
        <f t="shared" si="3059"/>
        <v>9.2944707215448901</v>
      </c>
      <c r="R8153" s="10">
        <f t="shared" si="3060"/>
        <v>81.369459211279832</v>
      </c>
      <c r="S8153" s="10">
        <f t="shared" si="3061"/>
        <v>48.821675526767898</v>
      </c>
      <c r="T8153" s="21"/>
      <c r="U8153" s="10">
        <f t="shared" si="3062"/>
        <v>9.2944707215448901</v>
      </c>
      <c r="V8153" s="10">
        <f t="shared" si="3063"/>
        <v>81.369459211279832</v>
      </c>
      <c r="W8153" s="10">
        <f t="shared" si="3064"/>
        <v>48.821675526767898</v>
      </c>
      <c r="Y8153" s="11"/>
      <c r="Z8153" s="7"/>
      <c r="AA8153" s="12"/>
      <c r="AB8153" s="8"/>
      <c r="AD8153" s="45"/>
      <c r="AE8153" s="45"/>
      <c r="AF8153" s="46"/>
      <c r="AG8153" s="46"/>
      <c r="AH8153" s="45"/>
      <c r="AI8153" s="45"/>
      <c r="AJ8153" s="46"/>
      <c r="AK8153" s="46"/>
      <c r="AL8153" s="46"/>
      <c r="AM8153" s="47"/>
      <c r="AN8153" s="47"/>
      <c r="AO8153" s="47"/>
      <c r="AP8153" s="46"/>
      <c r="AQ8153" s="47"/>
      <c r="AR8153" s="47"/>
      <c r="AS8153" s="47"/>
    </row>
    <row r="8154" spans="1:45" x14ac:dyDescent="0.2">
      <c r="A8154">
        <v>2.3027339551682071</v>
      </c>
      <c r="B8154" s="13"/>
      <c r="C8154" s="6">
        <v>42709.625</v>
      </c>
      <c r="D8154" s="7" t="s">
        <v>25</v>
      </c>
      <c r="E8154" s="8">
        <v>19.027999999999999</v>
      </c>
      <c r="F8154" s="8">
        <v>24.0001</v>
      </c>
      <c r="H8154" s="8">
        <v>10.531700000000001</v>
      </c>
      <c r="I8154" s="8">
        <f t="shared" si="3054"/>
        <v>10.531700000000001</v>
      </c>
      <c r="J8154" s="24">
        <f t="shared" si="3055"/>
        <v>24.251703195645007</v>
      </c>
      <c r="K8154" s="27">
        <f t="shared" si="3056"/>
        <v>24.251703195645007</v>
      </c>
      <c r="L8154" s="8">
        <v>-83.302599999999998</v>
      </c>
      <c r="M8154" s="8">
        <f t="shared" si="3057"/>
        <v>0</v>
      </c>
      <c r="N8154" s="24">
        <f t="shared" si="3065"/>
        <v>-191.82372557379509</v>
      </c>
      <c r="O8154" s="27">
        <f t="shared" si="3058"/>
        <v>0</v>
      </c>
      <c r="P8154" s="21"/>
      <c r="Q8154" s="10">
        <f t="shared" si="3059"/>
        <v>24.251703195645007</v>
      </c>
      <c r="R8154" s="10">
        <f t="shared" si="3060"/>
        <v>216.07542876944009</v>
      </c>
      <c r="S8154" s="10">
        <f t="shared" si="3061"/>
        <v>129.64525726166406</v>
      </c>
      <c r="T8154" s="21"/>
      <c r="U8154" s="10">
        <f t="shared" si="3062"/>
        <v>24.251703195645007</v>
      </c>
      <c r="V8154" s="10">
        <f t="shared" si="3063"/>
        <v>24.251703195645007</v>
      </c>
      <c r="W8154" s="10">
        <f t="shared" si="3064"/>
        <v>14.551021917387004</v>
      </c>
      <c r="Y8154" s="11"/>
      <c r="Z8154" s="7"/>
      <c r="AA8154" s="12"/>
      <c r="AB8154" s="8"/>
      <c r="AD8154" s="45"/>
      <c r="AE8154" s="45"/>
      <c r="AF8154" s="46"/>
      <c r="AG8154" s="46"/>
      <c r="AH8154" s="45"/>
      <c r="AI8154" s="45"/>
      <c r="AJ8154" s="46"/>
      <c r="AK8154" s="46"/>
      <c r="AL8154" s="46"/>
      <c r="AM8154" s="47"/>
      <c r="AN8154" s="47"/>
      <c r="AO8154" s="47"/>
      <c r="AP8154" s="46"/>
      <c r="AQ8154" s="47"/>
      <c r="AR8154" s="47"/>
      <c r="AS8154" s="47"/>
    </row>
    <row r="8155" spans="1:45" x14ac:dyDescent="0.2">
      <c r="A8155">
        <v>0</v>
      </c>
      <c r="B8155" s="13"/>
      <c r="C8155" s="6">
        <v>42709.666666666664</v>
      </c>
      <c r="D8155" s="7" t="s">
        <v>26</v>
      </c>
      <c r="E8155" s="8">
        <v>22.663499999999999</v>
      </c>
      <c r="F8155" s="8">
        <v>24.804500000000001</v>
      </c>
      <c r="H8155" s="8">
        <v>13.152699999999999</v>
      </c>
      <c r="I8155" s="8">
        <f t="shared" si="3054"/>
        <v>13.152699999999999</v>
      </c>
      <c r="J8155" s="24">
        <f t="shared" si="3055"/>
        <v>0</v>
      </c>
      <c r="K8155" s="27">
        <f t="shared" si="3056"/>
        <v>0</v>
      </c>
      <c r="L8155" s="8">
        <v>6.8396999999999997</v>
      </c>
      <c r="M8155" s="8">
        <f t="shared" si="3057"/>
        <v>6.8396999999999997</v>
      </c>
      <c r="N8155" s="24">
        <f t="shared" si="3065"/>
        <v>0</v>
      </c>
      <c r="O8155" s="27">
        <f t="shared" si="3058"/>
        <v>0</v>
      </c>
      <c r="P8155" s="21"/>
      <c r="Q8155" s="10">
        <f t="shared" si="3059"/>
        <v>0</v>
      </c>
      <c r="R8155" s="10">
        <f t="shared" si="3060"/>
        <v>0</v>
      </c>
      <c r="S8155" s="10">
        <f t="shared" si="3061"/>
        <v>0</v>
      </c>
      <c r="T8155" s="21"/>
      <c r="U8155" s="10">
        <f t="shared" si="3062"/>
        <v>0</v>
      </c>
      <c r="V8155" s="10">
        <f t="shared" si="3063"/>
        <v>0</v>
      </c>
      <c r="W8155" s="10">
        <f t="shared" si="3064"/>
        <v>0</v>
      </c>
      <c r="Y8155" s="11"/>
      <c r="Z8155" s="7"/>
      <c r="AA8155" s="12"/>
      <c r="AB8155" s="8"/>
      <c r="AD8155" s="45"/>
      <c r="AE8155" s="45"/>
      <c r="AF8155" s="46"/>
      <c r="AG8155" s="46"/>
      <c r="AH8155" s="45"/>
      <c r="AI8155" s="45"/>
      <c r="AJ8155" s="46"/>
      <c r="AK8155" s="46"/>
      <c r="AL8155" s="46"/>
      <c r="AM8155" s="47"/>
      <c r="AN8155" s="47"/>
      <c r="AO8155" s="47"/>
      <c r="AP8155" s="46"/>
      <c r="AQ8155" s="47"/>
      <c r="AR8155" s="47"/>
      <c r="AS8155" s="47"/>
    </row>
    <row r="8156" spans="1:45" x14ac:dyDescent="0.2">
      <c r="A8156">
        <v>0</v>
      </c>
      <c r="B8156" s="13"/>
      <c r="C8156" s="6">
        <v>42709.708333333328</v>
      </c>
      <c r="D8156" s="7" t="s">
        <v>27</v>
      </c>
      <c r="E8156" s="8">
        <v>27.3018</v>
      </c>
      <c r="F8156" s="8">
        <v>28.444099999999999</v>
      </c>
      <c r="H8156" s="8">
        <v>25.378299999999999</v>
      </c>
      <c r="I8156" s="8">
        <f t="shared" si="3054"/>
        <v>25.378299999999999</v>
      </c>
      <c r="J8156" s="24">
        <f t="shared" si="3055"/>
        <v>0</v>
      </c>
      <c r="K8156" s="27">
        <f t="shared" si="3056"/>
        <v>0</v>
      </c>
      <c r="L8156" s="8">
        <v>25.3047</v>
      </c>
      <c r="M8156" s="8">
        <f t="shared" si="3057"/>
        <v>25.3047</v>
      </c>
      <c r="N8156" s="24">
        <f t="shared" si="3065"/>
        <v>0</v>
      </c>
      <c r="O8156" s="27">
        <f t="shared" si="3058"/>
        <v>0</v>
      </c>
      <c r="P8156" s="21"/>
      <c r="Q8156" s="10">
        <f t="shared" si="3059"/>
        <v>0</v>
      </c>
      <c r="R8156" s="10">
        <f t="shared" si="3060"/>
        <v>0</v>
      </c>
      <c r="S8156" s="10">
        <f t="shared" si="3061"/>
        <v>0</v>
      </c>
      <c r="T8156" s="21"/>
      <c r="U8156" s="10">
        <f t="shared" si="3062"/>
        <v>0</v>
      </c>
      <c r="V8156" s="10">
        <f t="shared" si="3063"/>
        <v>0</v>
      </c>
      <c r="W8156" s="10">
        <f t="shared" si="3064"/>
        <v>0</v>
      </c>
      <c r="Y8156" s="11"/>
      <c r="Z8156" s="7"/>
      <c r="AA8156" s="12"/>
      <c r="AB8156" s="8"/>
      <c r="AD8156" s="45"/>
      <c r="AE8156" s="45"/>
      <c r="AF8156" s="46"/>
      <c r="AG8156" s="46"/>
      <c r="AH8156" s="45"/>
      <c r="AI8156" s="45"/>
      <c r="AJ8156" s="46"/>
      <c r="AK8156" s="46"/>
      <c r="AL8156" s="46"/>
      <c r="AM8156" s="47"/>
      <c r="AN8156" s="47"/>
      <c r="AO8156" s="47"/>
      <c r="AP8156" s="46"/>
      <c r="AQ8156" s="47"/>
      <c r="AR8156" s="47"/>
      <c r="AS8156" s="47"/>
    </row>
    <row r="8157" spans="1:45" x14ac:dyDescent="0.2">
      <c r="A8157">
        <v>0</v>
      </c>
      <c r="B8157" s="13"/>
      <c r="C8157" s="6">
        <v>42709.75</v>
      </c>
      <c r="D8157" s="7" t="s">
        <v>28</v>
      </c>
      <c r="E8157" s="8">
        <v>26.0305</v>
      </c>
      <c r="F8157" s="8">
        <v>40.717300000000002</v>
      </c>
      <c r="H8157" s="8">
        <v>39.732199999999999</v>
      </c>
      <c r="I8157" s="8">
        <f t="shared" si="3054"/>
        <v>39.732199999999999</v>
      </c>
      <c r="J8157" s="24">
        <f t="shared" si="3055"/>
        <v>0</v>
      </c>
      <c r="K8157" s="27">
        <f t="shared" si="3056"/>
        <v>0</v>
      </c>
      <c r="L8157" s="8">
        <v>22.417400000000001</v>
      </c>
      <c r="M8157" s="8">
        <f t="shared" si="3057"/>
        <v>22.417400000000001</v>
      </c>
      <c r="N8157" s="24">
        <f t="shared" si="3065"/>
        <v>0</v>
      </c>
      <c r="O8157" s="27">
        <f t="shared" si="3058"/>
        <v>0</v>
      </c>
      <c r="P8157" s="21"/>
      <c r="Q8157" s="10">
        <f t="shared" si="3059"/>
        <v>0</v>
      </c>
      <c r="R8157" s="10">
        <f t="shared" si="3060"/>
        <v>0</v>
      </c>
      <c r="S8157" s="10">
        <f t="shared" si="3061"/>
        <v>0</v>
      </c>
      <c r="T8157" s="21"/>
      <c r="U8157" s="10">
        <f t="shared" si="3062"/>
        <v>0</v>
      </c>
      <c r="V8157" s="10">
        <f t="shared" si="3063"/>
        <v>0</v>
      </c>
      <c r="W8157" s="10">
        <f t="shared" si="3064"/>
        <v>0</v>
      </c>
      <c r="Y8157" s="11"/>
      <c r="Z8157" s="7"/>
      <c r="AA8157" s="12"/>
      <c r="AB8157" s="8"/>
      <c r="AD8157" s="45"/>
      <c r="AE8157" s="45"/>
      <c r="AF8157" s="46"/>
      <c r="AG8157" s="46"/>
      <c r="AH8157" s="45"/>
      <c r="AI8157" s="45"/>
      <c r="AJ8157" s="46"/>
      <c r="AK8157" s="46"/>
      <c r="AL8157" s="46"/>
      <c r="AM8157" s="47"/>
      <c r="AN8157" s="47"/>
      <c r="AO8157" s="47"/>
      <c r="AP8157" s="46"/>
      <c r="AQ8157" s="47"/>
      <c r="AR8157" s="47"/>
      <c r="AS8157" s="47"/>
    </row>
    <row r="8158" spans="1:45" x14ac:dyDescent="0.2">
      <c r="A8158">
        <v>0</v>
      </c>
      <c r="B8158" s="13"/>
      <c r="C8158" s="6">
        <v>42709.791666666664</v>
      </c>
      <c r="D8158" s="7" t="s">
        <v>29</v>
      </c>
      <c r="E8158" s="8">
        <v>9.4930000000000003</v>
      </c>
      <c r="F8158" s="8">
        <v>37.368899999999996</v>
      </c>
      <c r="H8158" s="8">
        <v>36.604900000000001</v>
      </c>
      <c r="I8158" s="8">
        <f t="shared" si="3054"/>
        <v>36.604900000000001</v>
      </c>
      <c r="J8158" s="24">
        <f t="shared" si="3055"/>
        <v>0</v>
      </c>
      <c r="K8158" s="27">
        <f t="shared" si="3056"/>
        <v>0</v>
      </c>
      <c r="L8158" s="8">
        <v>9.9768000000000008</v>
      </c>
      <c r="M8158" s="8">
        <f t="shared" si="3057"/>
        <v>9.9768000000000008</v>
      </c>
      <c r="N8158" s="24">
        <f t="shared" si="3065"/>
        <v>0</v>
      </c>
      <c r="O8158" s="27">
        <f t="shared" si="3058"/>
        <v>0</v>
      </c>
      <c r="P8158" s="21"/>
      <c r="Q8158" s="10">
        <f t="shared" si="3059"/>
        <v>0</v>
      </c>
      <c r="R8158" s="10">
        <f t="shared" si="3060"/>
        <v>0</v>
      </c>
      <c r="S8158" s="10">
        <f t="shared" si="3061"/>
        <v>0</v>
      </c>
      <c r="T8158" s="21"/>
      <c r="U8158" s="10">
        <f t="shared" si="3062"/>
        <v>0</v>
      </c>
      <c r="V8158" s="10">
        <f t="shared" si="3063"/>
        <v>0</v>
      </c>
      <c r="W8158" s="10">
        <f t="shared" si="3064"/>
        <v>0</v>
      </c>
      <c r="Y8158" s="11"/>
      <c r="Z8158" s="7"/>
      <c r="AA8158" s="12"/>
      <c r="AB8158" s="8"/>
      <c r="AD8158" s="45"/>
      <c r="AE8158" s="45"/>
      <c r="AF8158" s="46"/>
      <c r="AG8158" s="46"/>
      <c r="AH8158" s="45"/>
      <c r="AI8158" s="45"/>
      <c r="AJ8158" s="46"/>
      <c r="AK8158" s="46"/>
      <c r="AL8158" s="46"/>
      <c r="AM8158" s="47"/>
      <c r="AN8158" s="47"/>
      <c r="AO8158" s="47"/>
      <c r="AP8158" s="46"/>
      <c r="AQ8158" s="47"/>
      <c r="AR8158" s="47"/>
      <c r="AS8158" s="47"/>
    </row>
    <row r="8159" spans="1:45" x14ac:dyDescent="0.2">
      <c r="A8159">
        <v>0.41390294028974578</v>
      </c>
      <c r="B8159" s="13"/>
      <c r="C8159" s="6">
        <v>42709.833333333328</v>
      </c>
      <c r="D8159" s="7" t="s">
        <v>30</v>
      </c>
      <c r="E8159" s="8">
        <v>24.2865</v>
      </c>
      <c r="F8159" s="8">
        <v>34.597900000000003</v>
      </c>
      <c r="H8159" s="8">
        <v>32.184100000000001</v>
      </c>
      <c r="I8159" s="8">
        <f t="shared" si="3054"/>
        <v>32.184100000000001</v>
      </c>
      <c r="J8159" s="24">
        <f t="shared" si="3055"/>
        <v>13.321093620579207</v>
      </c>
      <c r="K8159" s="27">
        <f t="shared" si="3056"/>
        <v>13.321093620579207</v>
      </c>
      <c r="L8159" s="8">
        <v>20.287600000000001</v>
      </c>
      <c r="M8159" s="8">
        <f t="shared" si="3057"/>
        <v>20.287600000000001</v>
      </c>
      <c r="N8159" s="24">
        <f t="shared" si="3065"/>
        <v>8.3970972914222468</v>
      </c>
      <c r="O8159" s="27">
        <f t="shared" si="3058"/>
        <v>8.3970972914222468</v>
      </c>
      <c r="P8159" s="21"/>
      <c r="Q8159" s="10">
        <f t="shared" si="3059"/>
        <v>13.321093620579207</v>
      </c>
      <c r="R8159" s="10">
        <f t="shared" si="3060"/>
        <v>4.9239963291569602</v>
      </c>
      <c r="S8159" s="10">
        <f t="shared" si="3061"/>
        <v>2.9543977974941762</v>
      </c>
      <c r="T8159" s="21"/>
      <c r="U8159" s="10">
        <f t="shared" si="3062"/>
        <v>13.321093620579207</v>
      </c>
      <c r="V8159" s="10">
        <f t="shared" si="3063"/>
        <v>4.9239963291569602</v>
      </c>
      <c r="W8159" s="10">
        <f t="shared" si="3064"/>
        <v>2.9543977974941762</v>
      </c>
      <c r="Y8159" s="11"/>
      <c r="Z8159" s="7"/>
      <c r="AA8159" s="12"/>
      <c r="AB8159" s="8"/>
      <c r="AD8159" s="45"/>
      <c r="AE8159" s="45"/>
      <c r="AF8159" s="46"/>
      <c r="AG8159" s="46"/>
      <c r="AH8159" s="45"/>
      <c r="AI8159" s="45"/>
      <c r="AJ8159" s="46"/>
      <c r="AK8159" s="46"/>
      <c r="AL8159" s="46"/>
      <c r="AM8159" s="47"/>
      <c r="AN8159" s="47"/>
      <c r="AO8159" s="47"/>
      <c r="AP8159" s="46"/>
      <c r="AQ8159" s="47"/>
      <c r="AR8159" s="47"/>
      <c r="AS8159" s="47"/>
    </row>
    <row r="8160" spans="1:45" x14ac:dyDescent="0.2">
      <c r="A8160">
        <v>30.783424679572615</v>
      </c>
      <c r="B8160" s="13"/>
      <c r="C8160" s="6">
        <v>42709.875</v>
      </c>
      <c r="D8160" s="7" t="s">
        <v>31</v>
      </c>
      <c r="E8160" s="8">
        <v>24.418700000000001</v>
      </c>
      <c r="F8160" s="8">
        <v>33.270400000000002</v>
      </c>
      <c r="H8160" s="8">
        <v>25.665099999999999</v>
      </c>
      <c r="I8160" s="8">
        <f t="shared" si="3054"/>
        <v>25.665099999999999</v>
      </c>
      <c r="J8160" s="24">
        <f t="shared" si="3055"/>
        <v>790.05967274369914</v>
      </c>
      <c r="K8160" s="27">
        <f t="shared" si="3056"/>
        <v>790.05967274369914</v>
      </c>
      <c r="L8160" s="8">
        <v>22.28</v>
      </c>
      <c r="M8160" s="8">
        <f t="shared" si="3057"/>
        <v>22.28</v>
      </c>
      <c r="N8160" s="24">
        <f t="shared" si="3065"/>
        <v>685.85470186087787</v>
      </c>
      <c r="O8160" s="27">
        <f t="shared" si="3058"/>
        <v>685.85470186087787</v>
      </c>
      <c r="P8160" s="21"/>
      <c r="Q8160" s="10">
        <f t="shared" si="3059"/>
        <v>790.05967274369914</v>
      </c>
      <c r="R8160" s="10">
        <f t="shared" si="3060"/>
        <v>104.20497088282127</v>
      </c>
      <c r="S8160" s="10">
        <f t="shared" si="3061"/>
        <v>62.522982529692761</v>
      </c>
      <c r="T8160" s="21"/>
      <c r="U8160" s="10">
        <f t="shared" si="3062"/>
        <v>790.05967274369914</v>
      </c>
      <c r="V8160" s="10">
        <f t="shared" si="3063"/>
        <v>104.20497088282127</v>
      </c>
      <c r="W8160" s="10">
        <f t="shared" si="3064"/>
        <v>62.522982529692761</v>
      </c>
      <c r="Y8160" s="11"/>
      <c r="Z8160" s="7"/>
      <c r="AA8160" s="12"/>
      <c r="AB8160" s="8"/>
      <c r="AD8160" s="45"/>
      <c r="AE8160" s="45"/>
      <c r="AF8160" s="46"/>
      <c r="AG8160" s="46"/>
      <c r="AH8160" s="45"/>
      <c r="AI8160" s="45"/>
      <c r="AJ8160" s="46"/>
      <c r="AK8160" s="46"/>
      <c r="AL8160" s="46"/>
      <c r="AM8160" s="47"/>
      <c r="AN8160" s="47"/>
      <c r="AO8160" s="47"/>
      <c r="AP8160" s="46"/>
      <c r="AQ8160" s="47"/>
      <c r="AR8160" s="47"/>
      <c r="AS8160" s="47"/>
    </row>
    <row r="8161" spans="1:45" x14ac:dyDescent="0.2">
      <c r="A8161">
        <v>93.595917382146638</v>
      </c>
      <c r="B8161" s="13"/>
      <c r="C8161" s="6">
        <v>42709.916666666664</v>
      </c>
      <c r="D8161" s="7" t="s">
        <v>32</v>
      </c>
      <c r="E8161" s="8">
        <v>51.873399999999997</v>
      </c>
      <c r="F8161" s="8">
        <v>29.184699999999999</v>
      </c>
      <c r="H8161" s="8">
        <v>13.1204</v>
      </c>
      <c r="I8161" s="8">
        <f t="shared" si="3054"/>
        <v>13.1204</v>
      </c>
      <c r="J8161" s="24">
        <f t="shared" si="3055"/>
        <v>1228.0158744207167</v>
      </c>
      <c r="K8161" s="27">
        <f t="shared" si="3056"/>
        <v>1228.0158744207167</v>
      </c>
      <c r="L8161" s="8">
        <v>48.198700000000002</v>
      </c>
      <c r="M8161" s="8">
        <f t="shared" si="3057"/>
        <v>48.198700000000002</v>
      </c>
      <c r="N8161" s="24">
        <f t="shared" si="3065"/>
        <v>4511.201543126871</v>
      </c>
      <c r="O8161" s="27">
        <f t="shared" si="3058"/>
        <v>4511.201543126871</v>
      </c>
      <c r="P8161" s="21"/>
      <c r="Q8161" s="10">
        <f t="shared" si="3059"/>
        <v>4511.201543126871</v>
      </c>
      <c r="R8161" s="10">
        <f t="shared" si="3060"/>
        <v>0</v>
      </c>
      <c r="S8161" s="10">
        <f t="shared" si="3061"/>
        <v>0</v>
      </c>
      <c r="T8161" s="21"/>
      <c r="U8161" s="10">
        <f t="shared" si="3062"/>
        <v>4511.201543126871</v>
      </c>
      <c r="V8161" s="10">
        <f t="shared" si="3063"/>
        <v>0</v>
      </c>
      <c r="W8161" s="10">
        <f t="shared" si="3064"/>
        <v>0</v>
      </c>
      <c r="Y8161" s="11"/>
      <c r="Z8161" s="7"/>
      <c r="AA8161" s="12"/>
      <c r="AB8161" s="8"/>
      <c r="AD8161" s="45"/>
      <c r="AE8161" s="45"/>
      <c r="AF8161" s="46"/>
      <c r="AG8161" s="46"/>
      <c r="AH8161" s="45"/>
      <c r="AI8161" s="45"/>
      <c r="AJ8161" s="46"/>
      <c r="AK8161" s="46"/>
      <c r="AL8161" s="46"/>
      <c r="AM8161" s="47"/>
      <c r="AN8161" s="47"/>
      <c r="AO8161" s="47"/>
      <c r="AP8161" s="46"/>
      <c r="AQ8161" s="47"/>
      <c r="AR8161" s="47"/>
      <c r="AS8161" s="47"/>
    </row>
    <row r="8162" spans="1:45" x14ac:dyDescent="0.2">
      <c r="A8162">
        <v>105.69363573443913</v>
      </c>
      <c r="B8162" s="13"/>
      <c r="C8162" s="6">
        <v>42709.958333333328</v>
      </c>
      <c r="D8162" s="7" t="s">
        <v>33</v>
      </c>
      <c r="E8162" s="8">
        <v>25.240500000000001</v>
      </c>
      <c r="F8162" s="8">
        <v>26.6633</v>
      </c>
      <c r="H8162" s="8">
        <v>-3.2198000000000002</v>
      </c>
      <c r="I8162" s="8">
        <f t="shared" si="3054"/>
        <v>-3.2198000000000002</v>
      </c>
      <c r="J8162" s="24">
        <f t="shared" si="3055"/>
        <v>-340.3123683377471</v>
      </c>
      <c r="K8162" s="27">
        <f t="shared" si="3056"/>
        <v>-340.3123683377471</v>
      </c>
      <c r="L8162" s="8">
        <v>9.2416</v>
      </c>
      <c r="M8162" s="8">
        <f t="shared" si="3057"/>
        <v>9.2416</v>
      </c>
      <c r="N8162" s="24">
        <f t="shared" si="3065"/>
        <v>976.77830400339269</v>
      </c>
      <c r="O8162" s="27">
        <f t="shared" si="3058"/>
        <v>976.77830400339269</v>
      </c>
      <c r="P8162" s="21"/>
      <c r="Q8162" s="10">
        <f t="shared" si="3059"/>
        <v>976.77830400339269</v>
      </c>
      <c r="R8162" s="10">
        <f t="shared" si="3060"/>
        <v>0</v>
      </c>
      <c r="S8162" s="10">
        <f t="shared" si="3061"/>
        <v>0</v>
      </c>
      <c r="T8162" s="21"/>
      <c r="U8162" s="10">
        <f t="shared" si="3062"/>
        <v>976.77830400339269</v>
      </c>
      <c r="V8162" s="10">
        <f t="shared" si="3063"/>
        <v>0</v>
      </c>
      <c r="W8162" s="10">
        <f t="shared" si="3064"/>
        <v>0</v>
      </c>
      <c r="Y8162" s="11"/>
      <c r="Z8162" s="7"/>
      <c r="AA8162" s="12"/>
      <c r="AB8162" s="8"/>
      <c r="AD8162" s="45"/>
      <c r="AE8162" s="45"/>
      <c r="AF8162" s="46"/>
      <c r="AG8162" s="46"/>
      <c r="AH8162" s="45"/>
      <c r="AI8162" s="45"/>
      <c r="AJ8162" s="46"/>
      <c r="AK8162" s="46"/>
      <c r="AL8162" s="46"/>
      <c r="AM8162" s="47"/>
      <c r="AN8162" s="47"/>
      <c r="AO8162" s="47"/>
      <c r="AP8162" s="46"/>
      <c r="AQ8162" s="47"/>
      <c r="AR8162" s="47"/>
      <c r="AS8162" s="47"/>
    </row>
    <row r="8163" spans="1:45" x14ac:dyDescent="0.2">
      <c r="A8163">
        <v>116.31577774393955</v>
      </c>
      <c r="B8163" s="13"/>
      <c r="C8163" s="6">
        <v>42710</v>
      </c>
      <c r="D8163" s="7" t="s">
        <v>10</v>
      </c>
      <c r="E8163" s="8">
        <v>21.7471</v>
      </c>
      <c r="F8163" s="8">
        <v>23.806999999999999</v>
      </c>
      <c r="H8163" s="8">
        <v>-6.4518000000000004</v>
      </c>
      <c r="I8163" s="8">
        <f t="shared" si="3054"/>
        <v>-6.4518000000000004</v>
      </c>
      <c r="J8163" s="24">
        <f t="shared" si="3055"/>
        <v>-750.44613484834917</v>
      </c>
      <c r="K8163" s="27">
        <f t="shared" si="3056"/>
        <v>-750.44613484834917</v>
      </c>
      <c r="L8163" s="8">
        <v>7.8170999999999999</v>
      </c>
      <c r="M8163" s="8">
        <f t="shared" si="3057"/>
        <v>7.8170999999999999</v>
      </c>
      <c r="N8163" s="24">
        <f t="shared" si="3065"/>
        <v>909.25206620214988</v>
      </c>
      <c r="O8163" s="27">
        <f t="shared" si="3058"/>
        <v>909.25206620214988</v>
      </c>
      <c r="P8163" s="21"/>
      <c r="Q8163" s="10">
        <f t="shared" si="3059"/>
        <v>909.25206620214988</v>
      </c>
      <c r="R8163" s="10">
        <f t="shared" si="3060"/>
        <v>0</v>
      </c>
      <c r="S8163" s="10">
        <f t="shared" si="3061"/>
        <v>0</v>
      </c>
      <c r="T8163" s="21"/>
      <c r="U8163" s="10">
        <f t="shared" si="3062"/>
        <v>909.25206620214988</v>
      </c>
      <c r="V8163" s="10">
        <f t="shared" si="3063"/>
        <v>0</v>
      </c>
      <c r="W8163" s="10">
        <f t="shared" si="3064"/>
        <v>0</v>
      </c>
      <c r="Y8163" s="11"/>
      <c r="Z8163" s="7"/>
      <c r="AA8163" s="12"/>
      <c r="AB8163" s="8"/>
      <c r="AD8163" s="45"/>
      <c r="AE8163" s="45"/>
      <c r="AF8163" s="46"/>
      <c r="AG8163" s="46"/>
      <c r="AH8163" s="45"/>
      <c r="AI8163" s="45"/>
      <c r="AJ8163" s="46"/>
      <c r="AK8163" s="46"/>
      <c r="AL8163" s="46"/>
      <c r="AM8163" s="47"/>
      <c r="AN8163" s="47"/>
      <c r="AO8163" s="47"/>
      <c r="AP8163" s="46"/>
      <c r="AQ8163" s="47"/>
      <c r="AR8163" s="47"/>
      <c r="AS8163" s="47"/>
    </row>
    <row r="8164" spans="1:45" x14ac:dyDescent="0.2">
      <c r="A8164">
        <v>127.60339267551088</v>
      </c>
      <c r="B8164" s="13"/>
      <c r="C8164" s="6">
        <v>42710.041666666664</v>
      </c>
      <c r="D8164" s="7" t="s">
        <v>11</v>
      </c>
      <c r="E8164" s="8">
        <v>24.559699999999999</v>
      </c>
      <c r="F8164" s="8">
        <v>27.604299999999999</v>
      </c>
      <c r="H8164" s="8">
        <v>-69.825999999999993</v>
      </c>
      <c r="I8164" s="8">
        <f t="shared" si="3054"/>
        <v>0</v>
      </c>
      <c r="J8164" s="24">
        <f t="shared" si="3055"/>
        <v>-8910.0344969602211</v>
      </c>
      <c r="K8164" s="27">
        <f t="shared" si="3056"/>
        <v>0</v>
      </c>
      <c r="L8164" s="8">
        <v>-17.912099999999999</v>
      </c>
      <c r="M8164" s="8">
        <f t="shared" si="3057"/>
        <v>-17.912099999999999</v>
      </c>
      <c r="N8164" s="24">
        <f t="shared" si="3065"/>
        <v>-2285.6447299430183</v>
      </c>
      <c r="O8164" s="27">
        <f t="shared" si="3058"/>
        <v>-2285.6447299430183</v>
      </c>
      <c r="P8164" s="21"/>
      <c r="Q8164" s="10">
        <f t="shared" si="3059"/>
        <v>-2285.6447299430183</v>
      </c>
      <c r="R8164" s="10">
        <f t="shared" si="3060"/>
        <v>0</v>
      </c>
      <c r="S8164" s="10">
        <f t="shared" si="3061"/>
        <v>0</v>
      </c>
      <c r="T8164" s="21"/>
      <c r="U8164" s="10">
        <f t="shared" si="3062"/>
        <v>0</v>
      </c>
      <c r="V8164" s="10">
        <f t="shared" si="3063"/>
        <v>2285.6447299430183</v>
      </c>
      <c r="W8164" s="10">
        <f t="shared" si="3064"/>
        <v>1371.3868379658109</v>
      </c>
      <c r="Y8164" s="11"/>
      <c r="Z8164" s="7"/>
      <c r="AA8164" s="12"/>
      <c r="AB8164" s="8"/>
      <c r="AD8164" s="45"/>
      <c r="AE8164" s="45"/>
      <c r="AF8164" s="46"/>
      <c r="AG8164" s="46"/>
      <c r="AH8164" s="45"/>
      <c r="AI8164" s="45"/>
      <c r="AJ8164" s="46"/>
      <c r="AK8164" s="46"/>
      <c r="AL8164" s="46"/>
      <c r="AM8164" s="47"/>
      <c r="AN8164" s="47"/>
      <c r="AO8164" s="47"/>
      <c r="AP8164" s="46"/>
      <c r="AQ8164" s="47"/>
      <c r="AR8164" s="47"/>
      <c r="AS8164" s="47"/>
    </row>
    <row r="8165" spans="1:45" x14ac:dyDescent="0.2">
      <c r="A8165">
        <v>130.14120818022917</v>
      </c>
      <c r="B8165" s="13"/>
      <c r="C8165" s="6">
        <v>42710.083333333328</v>
      </c>
      <c r="D8165" s="7" t="s">
        <v>12</v>
      </c>
      <c r="E8165" s="8">
        <v>29.546800000000001</v>
      </c>
      <c r="F8165" s="8">
        <v>25.823699999999999</v>
      </c>
      <c r="H8165" s="8">
        <v>-70.856800000000007</v>
      </c>
      <c r="I8165" s="8">
        <f t="shared" si="3054"/>
        <v>0</v>
      </c>
      <c r="J8165" s="24">
        <f t="shared" si="3055"/>
        <v>-9221.3895597848641</v>
      </c>
      <c r="K8165" s="27">
        <f t="shared" si="3056"/>
        <v>0</v>
      </c>
      <c r="L8165" s="8">
        <v>-74.431700000000006</v>
      </c>
      <c r="M8165" s="8">
        <f t="shared" si="3057"/>
        <v>0</v>
      </c>
      <c r="N8165" s="24">
        <f t="shared" si="3065"/>
        <v>-9686.631364908364</v>
      </c>
      <c r="O8165" s="27">
        <f t="shared" si="3058"/>
        <v>0</v>
      </c>
      <c r="P8165" s="21"/>
      <c r="Q8165" s="10">
        <f t="shared" si="3059"/>
        <v>-9221.3895597848641</v>
      </c>
      <c r="R8165" s="10">
        <f t="shared" si="3060"/>
        <v>465.24180512349994</v>
      </c>
      <c r="S8165" s="10">
        <f t="shared" si="3061"/>
        <v>279.14508307409994</v>
      </c>
      <c r="T8165" s="21"/>
      <c r="U8165" s="10">
        <f t="shared" si="3062"/>
        <v>0</v>
      </c>
      <c r="V8165" s="10">
        <f t="shared" si="3063"/>
        <v>0</v>
      </c>
      <c r="W8165" s="10">
        <f t="shared" si="3064"/>
        <v>0</v>
      </c>
      <c r="Y8165" s="11"/>
      <c r="Z8165" s="7"/>
      <c r="AA8165" s="12"/>
      <c r="AB8165" s="8"/>
      <c r="AD8165" s="45"/>
      <c r="AE8165" s="45"/>
      <c r="AF8165" s="46"/>
      <c r="AG8165" s="46"/>
      <c r="AH8165" s="45"/>
      <c r="AI8165" s="45"/>
      <c r="AJ8165" s="46"/>
      <c r="AK8165" s="46"/>
      <c r="AL8165" s="46"/>
      <c r="AM8165" s="47"/>
      <c r="AN8165" s="47"/>
      <c r="AO8165" s="47"/>
      <c r="AP8165" s="46"/>
      <c r="AQ8165" s="47"/>
      <c r="AR8165" s="47"/>
      <c r="AS8165" s="47"/>
    </row>
    <row r="8166" spans="1:45" x14ac:dyDescent="0.2">
      <c r="A8166">
        <v>111.99941649477164</v>
      </c>
      <c r="B8166" s="13"/>
      <c r="C8166" s="6">
        <v>42710.125</v>
      </c>
      <c r="D8166" s="7" t="s">
        <v>13</v>
      </c>
      <c r="E8166" s="8">
        <v>30.433</v>
      </c>
      <c r="F8166" s="8">
        <v>24.004999999999999</v>
      </c>
      <c r="H8166" s="8">
        <v>-65.029499999999999</v>
      </c>
      <c r="I8166" s="8">
        <f t="shared" si="3054"/>
        <v>0</v>
      </c>
      <c r="J8166" s="24">
        <f t="shared" si="3055"/>
        <v>-7283.2660549467519</v>
      </c>
      <c r="K8166" s="27">
        <f t="shared" si="3056"/>
        <v>0</v>
      </c>
      <c r="L8166" s="8">
        <v>-81.318600000000004</v>
      </c>
      <c r="M8166" s="8">
        <f t="shared" si="3057"/>
        <v>0</v>
      </c>
      <c r="N8166" s="24">
        <f t="shared" si="3065"/>
        <v>-9107.6357501717375</v>
      </c>
      <c r="O8166" s="27">
        <f t="shared" si="3058"/>
        <v>0</v>
      </c>
      <c r="P8166" s="21"/>
      <c r="Q8166" s="10">
        <f t="shared" si="3059"/>
        <v>-7283.2660549467519</v>
      </c>
      <c r="R8166" s="10">
        <f t="shared" si="3060"/>
        <v>1824.3696952249857</v>
      </c>
      <c r="S8166" s="10">
        <f t="shared" si="3061"/>
        <v>1094.6218171349913</v>
      </c>
      <c r="T8166" s="21"/>
      <c r="U8166" s="10">
        <f t="shared" si="3062"/>
        <v>0</v>
      </c>
      <c r="V8166" s="10">
        <f t="shared" si="3063"/>
        <v>0</v>
      </c>
      <c r="W8166" s="10">
        <f t="shared" si="3064"/>
        <v>0</v>
      </c>
      <c r="Y8166" s="11"/>
      <c r="Z8166" s="7"/>
      <c r="AA8166" s="12"/>
      <c r="AB8166" s="8"/>
      <c r="AD8166" s="45"/>
      <c r="AE8166" s="45"/>
      <c r="AF8166" s="46"/>
      <c r="AG8166" s="46"/>
      <c r="AH8166" s="45"/>
      <c r="AI8166" s="45"/>
      <c r="AJ8166" s="46"/>
      <c r="AK8166" s="46"/>
      <c r="AL8166" s="46"/>
      <c r="AM8166" s="47"/>
      <c r="AN8166" s="47"/>
      <c r="AO8166" s="47"/>
      <c r="AP8166" s="46"/>
      <c r="AQ8166" s="47"/>
      <c r="AR8166" s="47"/>
      <c r="AS8166" s="47"/>
    </row>
    <row r="8167" spans="1:45" x14ac:dyDescent="0.2">
      <c r="A8167">
        <v>121.0342409341895</v>
      </c>
      <c r="B8167" s="13"/>
      <c r="C8167" s="6">
        <v>42710.166666666664</v>
      </c>
      <c r="D8167" s="7" t="s">
        <v>14</v>
      </c>
      <c r="E8167" s="8">
        <v>4.6795999999999998</v>
      </c>
      <c r="F8167" s="8">
        <v>24.002500000000001</v>
      </c>
      <c r="H8167" s="8">
        <v>-64.064499999999995</v>
      </c>
      <c r="I8167" s="8">
        <f t="shared" si="3054"/>
        <v>0</v>
      </c>
      <c r="J8167" s="24">
        <f t="shared" si="3055"/>
        <v>-7753.9981283283823</v>
      </c>
      <c r="K8167" s="27">
        <f t="shared" si="3056"/>
        <v>0</v>
      </c>
      <c r="L8167" s="8">
        <v>-12.9747</v>
      </c>
      <c r="M8167" s="8">
        <f t="shared" si="3057"/>
        <v>-12.9747</v>
      </c>
      <c r="N8167" s="24">
        <f t="shared" si="3065"/>
        <v>-1570.3829658488285</v>
      </c>
      <c r="O8167" s="27">
        <f t="shared" si="3058"/>
        <v>-1570.3829658488285</v>
      </c>
      <c r="P8167" s="21"/>
      <c r="Q8167" s="10">
        <f t="shared" si="3059"/>
        <v>-1570.3829658488285</v>
      </c>
      <c r="R8167" s="10">
        <f t="shared" si="3060"/>
        <v>0</v>
      </c>
      <c r="S8167" s="10">
        <f t="shared" si="3061"/>
        <v>0</v>
      </c>
      <c r="T8167" s="21"/>
      <c r="U8167" s="10">
        <f t="shared" si="3062"/>
        <v>0</v>
      </c>
      <c r="V8167" s="10">
        <f t="shared" si="3063"/>
        <v>1570.3829658488285</v>
      </c>
      <c r="W8167" s="10">
        <f t="shared" si="3064"/>
        <v>942.22977950929703</v>
      </c>
      <c r="Y8167" s="11"/>
      <c r="Z8167" s="7"/>
      <c r="AA8167" s="12"/>
      <c r="AB8167" s="8"/>
      <c r="AD8167" s="45"/>
      <c r="AE8167" s="45"/>
      <c r="AF8167" s="46"/>
      <c r="AG8167" s="46"/>
      <c r="AH8167" s="45"/>
      <c r="AI8167" s="45"/>
      <c r="AJ8167" s="46"/>
      <c r="AK8167" s="46"/>
      <c r="AL8167" s="46"/>
      <c r="AM8167" s="47"/>
      <c r="AN8167" s="47"/>
      <c r="AO8167" s="47"/>
      <c r="AP8167" s="46"/>
      <c r="AQ8167" s="47"/>
      <c r="AR8167" s="47"/>
      <c r="AS8167" s="47"/>
    </row>
    <row r="8168" spans="1:45" x14ac:dyDescent="0.2">
      <c r="A8168">
        <v>146.25673756734915</v>
      </c>
      <c r="B8168" s="13"/>
      <c r="C8168" s="6">
        <v>42710.208333333328</v>
      </c>
      <c r="D8168" s="7" t="s">
        <v>15</v>
      </c>
      <c r="E8168" s="8">
        <v>10.8133</v>
      </c>
      <c r="F8168" s="8">
        <v>23.811</v>
      </c>
      <c r="H8168" s="8">
        <v>-63.327500000000001</v>
      </c>
      <c r="I8168" s="8">
        <f t="shared" si="3054"/>
        <v>0</v>
      </c>
      <c r="J8168" s="24">
        <f t="shared" si="3055"/>
        <v>-9262.0735482963028</v>
      </c>
      <c r="K8168" s="27">
        <f t="shared" si="3056"/>
        <v>0</v>
      </c>
      <c r="L8168" s="8">
        <v>-64.844700000000003</v>
      </c>
      <c r="M8168" s="8">
        <f t="shared" si="3057"/>
        <v>0</v>
      </c>
      <c r="N8168" s="24">
        <f t="shared" si="3065"/>
        <v>-9483.9742705334866</v>
      </c>
      <c r="O8168" s="27">
        <f t="shared" si="3058"/>
        <v>0</v>
      </c>
      <c r="P8168" s="21"/>
      <c r="Q8168" s="10">
        <f t="shared" si="3059"/>
        <v>-9262.0735482963028</v>
      </c>
      <c r="R8168" s="10">
        <f t="shared" si="3060"/>
        <v>221.9007222371838</v>
      </c>
      <c r="S8168" s="10">
        <f t="shared" si="3061"/>
        <v>133.14043334231027</v>
      </c>
      <c r="T8168" s="21"/>
      <c r="U8168" s="10">
        <f t="shared" si="3062"/>
        <v>0</v>
      </c>
      <c r="V8168" s="10">
        <f t="shared" si="3063"/>
        <v>0</v>
      </c>
      <c r="W8168" s="10">
        <f t="shared" si="3064"/>
        <v>0</v>
      </c>
      <c r="Y8168" s="11"/>
      <c r="Z8168" s="7"/>
      <c r="AA8168" s="12"/>
      <c r="AB8168" s="8"/>
      <c r="AD8168" s="45"/>
      <c r="AE8168" s="45"/>
      <c r="AF8168" s="46"/>
      <c r="AG8168" s="46"/>
      <c r="AH8168" s="45"/>
      <c r="AI8168" s="45"/>
      <c r="AJ8168" s="46"/>
      <c r="AK8168" s="46"/>
      <c r="AL8168" s="46"/>
      <c r="AM8168" s="47"/>
      <c r="AN8168" s="47"/>
      <c r="AO8168" s="47"/>
      <c r="AP8168" s="46"/>
      <c r="AQ8168" s="47"/>
      <c r="AR8168" s="47"/>
      <c r="AS8168" s="47"/>
    </row>
    <row r="8169" spans="1:45" x14ac:dyDescent="0.2">
      <c r="A8169">
        <v>146.94909480223984</v>
      </c>
      <c r="B8169" s="13"/>
      <c r="C8169" s="6">
        <v>42710.25</v>
      </c>
      <c r="D8169" s="7" t="s">
        <v>16</v>
      </c>
      <c r="E8169" s="8">
        <v>15.2766</v>
      </c>
      <c r="F8169" s="8">
        <v>26.163499999999999</v>
      </c>
      <c r="H8169" s="8">
        <v>-60.987699999999997</v>
      </c>
      <c r="I8169" s="8">
        <f t="shared" si="3054"/>
        <v>0</v>
      </c>
      <c r="J8169" s="24">
        <f t="shared" si="3055"/>
        <v>-8962.0873090705627</v>
      </c>
      <c r="K8169" s="27">
        <f t="shared" si="3056"/>
        <v>0</v>
      </c>
      <c r="L8169" s="8">
        <v>-11.7188</v>
      </c>
      <c r="M8169" s="8">
        <f t="shared" si="3057"/>
        <v>-11.7188</v>
      </c>
      <c r="N8169" s="24">
        <f t="shared" si="3065"/>
        <v>-1722.0670521684883</v>
      </c>
      <c r="O8169" s="27">
        <f t="shared" si="3058"/>
        <v>-1722.0670521684883</v>
      </c>
      <c r="P8169" s="21"/>
      <c r="Q8169" s="10">
        <f t="shared" si="3059"/>
        <v>-1722.0670521684883</v>
      </c>
      <c r="R8169" s="10">
        <f t="shared" si="3060"/>
        <v>0</v>
      </c>
      <c r="S8169" s="10">
        <f t="shared" si="3061"/>
        <v>0</v>
      </c>
      <c r="T8169" s="21"/>
      <c r="U8169" s="10">
        <f t="shared" si="3062"/>
        <v>0</v>
      </c>
      <c r="V8169" s="10">
        <f t="shared" si="3063"/>
        <v>1722.0670521684883</v>
      </c>
      <c r="W8169" s="10">
        <f t="shared" si="3064"/>
        <v>1033.240231301093</v>
      </c>
      <c r="Y8169" s="11"/>
      <c r="Z8169" s="7"/>
      <c r="AA8169" s="12"/>
      <c r="AB8169" s="8"/>
      <c r="AD8169" s="45"/>
      <c r="AE8169" s="45"/>
      <c r="AF8169" s="46"/>
      <c r="AG8169" s="46"/>
      <c r="AH8169" s="45"/>
      <c r="AI8169" s="45"/>
      <c r="AJ8169" s="46"/>
      <c r="AK8169" s="46"/>
      <c r="AL8169" s="46"/>
      <c r="AM8169" s="47"/>
      <c r="AN8169" s="47"/>
      <c r="AO8169" s="47"/>
      <c r="AP8169" s="46"/>
      <c r="AQ8169" s="47"/>
      <c r="AR8169" s="47"/>
      <c r="AS8169" s="47"/>
    </row>
    <row r="8170" spans="1:45" x14ac:dyDescent="0.2">
      <c r="A8170">
        <v>157.0721754846833</v>
      </c>
      <c r="B8170" s="13"/>
      <c r="C8170" s="6">
        <v>42710.291666666664</v>
      </c>
      <c r="D8170" s="7" t="s">
        <v>17</v>
      </c>
      <c r="E8170" s="8">
        <v>16.005500000000001</v>
      </c>
      <c r="F8170" s="8">
        <v>36.928199999999997</v>
      </c>
      <c r="H8170" s="8">
        <v>-12.5008</v>
      </c>
      <c r="I8170" s="8">
        <f t="shared" si="3054"/>
        <v>-12.5008</v>
      </c>
      <c r="J8170" s="24">
        <f t="shared" si="3055"/>
        <v>-1963.5278512989289</v>
      </c>
      <c r="K8170" s="27">
        <f t="shared" si="3056"/>
        <v>-1963.5278512989289</v>
      </c>
      <c r="L8170" s="8">
        <v>7.4055999999999997</v>
      </c>
      <c r="M8170" s="8">
        <f t="shared" si="3057"/>
        <v>7.4055999999999997</v>
      </c>
      <c r="N8170" s="24">
        <f t="shared" si="3065"/>
        <v>1163.2137027693707</v>
      </c>
      <c r="O8170" s="27">
        <f t="shared" si="3058"/>
        <v>1163.2137027693707</v>
      </c>
      <c r="P8170" s="21"/>
      <c r="Q8170" s="10">
        <f t="shared" si="3059"/>
        <v>1163.2137027693707</v>
      </c>
      <c r="R8170" s="10">
        <f t="shared" si="3060"/>
        <v>0</v>
      </c>
      <c r="S8170" s="10">
        <f t="shared" si="3061"/>
        <v>0</v>
      </c>
      <c r="T8170" s="21"/>
      <c r="U8170" s="10">
        <f t="shared" si="3062"/>
        <v>1163.2137027693707</v>
      </c>
      <c r="V8170" s="10">
        <f t="shared" si="3063"/>
        <v>0</v>
      </c>
      <c r="W8170" s="10">
        <f t="shared" si="3064"/>
        <v>0</v>
      </c>
      <c r="Y8170" s="11"/>
      <c r="Z8170" s="7"/>
      <c r="AA8170" s="12"/>
      <c r="AB8170" s="8"/>
      <c r="AD8170" s="45"/>
      <c r="AE8170" s="45"/>
      <c r="AF8170" s="46"/>
      <c r="AG8170" s="46"/>
      <c r="AH8170" s="45"/>
      <c r="AI8170" s="45"/>
      <c r="AJ8170" s="46"/>
      <c r="AK8170" s="46"/>
      <c r="AL8170" s="46"/>
      <c r="AM8170" s="47"/>
      <c r="AN8170" s="47"/>
      <c r="AO8170" s="47"/>
      <c r="AP8170" s="46"/>
      <c r="AQ8170" s="47"/>
      <c r="AR8170" s="47"/>
      <c r="AS8170" s="47"/>
    </row>
    <row r="8171" spans="1:45" x14ac:dyDescent="0.2">
      <c r="A8171">
        <v>159.42454854521267</v>
      </c>
      <c r="B8171" s="13"/>
      <c r="C8171" s="6">
        <v>42710.333333333328</v>
      </c>
      <c r="D8171" s="7" t="s">
        <v>18</v>
      </c>
      <c r="E8171" s="8">
        <v>19.215299999999999</v>
      </c>
      <c r="F8171" s="8">
        <v>33.290700000000001</v>
      </c>
      <c r="H8171" s="8">
        <v>2.0158</v>
      </c>
      <c r="I8171" s="8">
        <f t="shared" si="3054"/>
        <v>2.0158</v>
      </c>
      <c r="J8171" s="24">
        <f t="shared" si="3055"/>
        <v>321.36800495743972</v>
      </c>
      <c r="K8171" s="27">
        <f t="shared" si="3056"/>
        <v>321.36800495743972</v>
      </c>
      <c r="L8171" s="8">
        <v>13.149900000000001</v>
      </c>
      <c r="M8171" s="8">
        <f t="shared" si="3057"/>
        <v>13.149900000000001</v>
      </c>
      <c r="N8171" s="24">
        <f t="shared" si="3065"/>
        <v>2096.416870914692</v>
      </c>
      <c r="O8171" s="27">
        <f t="shared" si="3058"/>
        <v>2096.416870914692</v>
      </c>
      <c r="P8171" s="21"/>
      <c r="Q8171" s="10">
        <f t="shared" si="3059"/>
        <v>2096.416870914692</v>
      </c>
      <c r="R8171" s="10">
        <f t="shared" si="3060"/>
        <v>0</v>
      </c>
      <c r="S8171" s="10">
        <f t="shared" si="3061"/>
        <v>0</v>
      </c>
      <c r="T8171" s="21"/>
      <c r="U8171" s="10">
        <f t="shared" si="3062"/>
        <v>2096.416870914692</v>
      </c>
      <c r="V8171" s="10">
        <f t="shared" si="3063"/>
        <v>0</v>
      </c>
      <c r="W8171" s="10">
        <f t="shared" si="3064"/>
        <v>0</v>
      </c>
      <c r="Y8171" s="11"/>
      <c r="Z8171" s="7"/>
      <c r="AA8171" s="12"/>
      <c r="AB8171" s="8"/>
      <c r="AD8171" s="45"/>
      <c r="AE8171" s="45"/>
      <c r="AF8171" s="46"/>
      <c r="AG8171" s="46"/>
      <c r="AH8171" s="45"/>
      <c r="AI8171" s="45"/>
      <c r="AJ8171" s="46"/>
      <c r="AK8171" s="46"/>
      <c r="AL8171" s="46"/>
      <c r="AM8171" s="47"/>
      <c r="AN8171" s="47"/>
      <c r="AO8171" s="47"/>
      <c r="AP8171" s="46"/>
      <c r="AQ8171" s="47"/>
      <c r="AR8171" s="47"/>
      <c r="AS8171" s="47"/>
    </row>
    <row r="8172" spans="1:45" x14ac:dyDescent="0.2">
      <c r="A8172">
        <v>93.049838563365071</v>
      </c>
      <c r="B8172" s="13"/>
      <c r="C8172" s="6">
        <v>42710.375</v>
      </c>
      <c r="D8172" s="7" t="s">
        <v>19</v>
      </c>
      <c r="E8172" s="8">
        <v>18.768999999999998</v>
      </c>
      <c r="F8172" s="8">
        <v>29.922499999999999</v>
      </c>
      <c r="H8172" s="8">
        <v>9.8131000000000004</v>
      </c>
      <c r="I8172" s="8">
        <f t="shared" si="3054"/>
        <v>9.8131000000000004</v>
      </c>
      <c r="J8172" s="24">
        <f t="shared" si="3055"/>
        <v>913.10737080615786</v>
      </c>
      <c r="K8172" s="27">
        <f t="shared" si="3056"/>
        <v>913.10737080615786</v>
      </c>
      <c r="L8172" s="8">
        <v>17.558399999999999</v>
      </c>
      <c r="M8172" s="8">
        <f t="shared" si="3057"/>
        <v>17.558399999999999</v>
      </c>
      <c r="N8172" s="24">
        <f t="shared" si="3065"/>
        <v>1633.8062854309892</v>
      </c>
      <c r="O8172" s="27">
        <f t="shared" si="3058"/>
        <v>1633.8062854309892</v>
      </c>
      <c r="P8172" s="21"/>
      <c r="Q8172" s="10">
        <f t="shared" si="3059"/>
        <v>1633.8062854309892</v>
      </c>
      <c r="R8172" s="10">
        <f t="shared" si="3060"/>
        <v>0</v>
      </c>
      <c r="S8172" s="10">
        <f t="shared" si="3061"/>
        <v>0</v>
      </c>
      <c r="T8172" s="21"/>
      <c r="U8172" s="10">
        <f t="shared" si="3062"/>
        <v>1633.8062854309892</v>
      </c>
      <c r="V8172" s="10">
        <f t="shared" si="3063"/>
        <v>0</v>
      </c>
      <c r="W8172" s="10">
        <f t="shared" si="3064"/>
        <v>0</v>
      </c>
      <c r="Y8172" s="11"/>
      <c r="Z8172" s="7"/>
      <c r="AA8172" s="12"/>
      <c r="AB8172" s="8"/>
      <c r="AD8172" s="45"/>
      <c r="AE8172" s="45"/>
      <c r="AF8172" s="46"/>
      <c r="AG8172" s="46"/>
      <c r="AH8172" s="45"/>
      <c r="AI8172" s="45"/>
      <c r="AJ8172" s="46"/>
      <c r="AK8172" s="46"/>
      <c r="AL8172" s="46"/>
      <c r="AM8172" s="47"/>
      <c r="AN8172" s="47"/>
      <c r="AO8172" s="47"/>
      <c r="AP8172" s="46"/>
      <c r="AQ8172" s="47"/>
      <c r="AR8172" s="47"/>
      <c r="AS8172" s="47"/>
    </row>
    <row r="8173" spans="1:45" x14ac:dyDescent="0.2">
      <c r="A8173">
        <v>42.640396013201915</v>
      </c>
      <c r="B8173" s="13"/>
      <c r="C8173" s="6">
        <v>42710.416666666664</v>
      </c>
      <c r="D8173" s="7" t="s">
        <v>20</v>
      </c>
      <c r="E8173" s="8">
        <v>19.409300000000002</v>
      </c>
      <c r="F8173" s="8">
        <v>31.1999</v>
      </c>
      <c r="H8173" s="8">
        <v>14.4529</v>
      </c>
      <c r="I8173" s="8">
        <f t="shared" si="3054"/>
        <v>14.4529</v>
      </c>
      <c r="J8173" s="24">
        <f t="shared" si="3055"/>
        <v>616.27737953920598</v>
      </c>
      <c r="K8173" s="27">
        <f t="shared" si="3056"/>
        <v>616.27737953920598</v>
      </c>
      <c r="L8173" s="8">
        <v>18.262599999999999</v>
      </c>
      <c r="M8173" s="8">
        <f t="shared" si="3057"/>
        <v>18.262599999999999</v>
      </c>
      <c r="N8173" s="24">
        <f t="shared" si="3065"/>
        <v>778.72449623070122</v>
      </c>
      <c r="O8173" s="27">
        <f t="shared" si="3058"/>
        <v>778.72449623070122</v>
      </c>
      <c r="P8173" s="21"/>
      <c r="Q8173" s="10">
        <f t="shared" si="3059"/>
        <v>778.72449623070122</v>
      </c>
      <c r="R8173" s="10">
        <f t="shared" si="3060"/>
        <v>0</v>
      </c>
      <c r="S8173" s="10">
        <f t="shared" si="3061"/>
        <v>0</v>
      </c>
      <c r="T8173" s="21"/>
      <c r="U8173" s="10">
        <f t="shared" si="3062"/>
        <v>778.72449623070122</v>
      </c>
      <c r="V8173" s="10">
        <f t="shared" si="3063"/>
        <v>0</v>
      </c>
      <c r="W8173" s="10">
        <f t="shared" si="3064"/>
        <v>0</v>
      </c>
      <c r="Y8173" s="11"/>
      <c r="Z8173" s="7"/>
      <c r="AA8173" s="12"/>
      <c r="AB8173" s="8"/>
      <c r="AD8173" s="45"/>
      <c r="AE8173" s="45"/>
      <c r="AF8173" s="46"/>
      <c r="AG8173" s="46"/>
      <c r="AH8173" s="45"/>
      <c r="AI8173" s="45"/>
      <c r="AJ8173" s="46"/>
      <c r="AK8173" s="46"/>
      <c r="AL8173" s="46"/>
      <c r="AM8173" s="47"/>
      <c r="AN8173" s="47"/>
      <c r="AO8173" s="47"/>
      <c r="AP8173" s="46"/>
      <c r="AQ8173" s="47"/>
      <c r="AR8173" s="47"/>
      <c r="AS8173" s="47"/>
    </row>
    <row r="8174" spans="1:45" x14ac:dyDescent="0.2">
      <c r="A8174">
        <v>46.444013286582546</v>
      </c>
      <c r="B8174" s="13"/>
      <c r="C8174" s="6">
        <v>42710.458333333328</v>
      </c>
      <c r="D8174" s="7" t="s">
        <v>21</v>
      </c>
      <c r="E8174" s="8">
        <v>20.525200000000002</v>
      </c>
      <c r="F8174" s="8">
        <v>30.2944</v>
      </c>
      <c r="H8174" s="8">
        <v>28.6891</v>
      </c>
      <c r="I8174" s="8">
        <f t="shared" si="3054"/>
        <v>28.6891</v>
      </c>
      <c r="J8174" s="24">
        <f t="shared" si="3055"/>
        <v>1332.4369415800952</v>
      </c>
      <c r="K8174" s="27">
        <f t="shared" si="3056"/>
        <v>1332.4369415800952</v>
      </c>
      <c r="L8174" s="8">
        <v>19.657499999999999</v>
      </c>
      <c r="M8174" s="8">
        <f t="shared" si="3057"/>
        <v>19.657499999999999</v>
      </c>
      <c r="N8174" s="24">
        <f t="shared" si="3065"/>
        <v>912.97319118099631</v>
      </c>
      <c r="O8174" s="27">
        <f t="shared" si="3058"/>
        <v>912.97319118099631</v>
      </c>
      <c r="P8174" s="21"/>
      <c r="Q8174" s="10">
        <f t="shared" si="3059"/>
        <v>1332.4369415800952</v>
      </c>
      <c r="R8174" s="10">
        <f t="shared" si="3060"/>
        <v>419.4637503990989</v>
      </c>
      <c r="S8174" s="10">
        <f t="shared" si="3061"/>
        <v>251.67825023945932</v>
      </c>
      <c r="T8174" s="21"/>
      <c r="U8174" s="10">
        <f t="shared" si="3062"/>
        <v>1332.4369415800952</v>
      </c>
      <c r="V8174" s="10">
        <f t="shared" si="3063"/>
        <v>419.4637503990989</v>
      </c>
      <c r="W8174" s="10">
        <f t="shared" si="3064"/>
        <v>251.67825023945932</v>
      </c>
      <c r="Y8174" s="11"/>
      <c r="Z8174" s="7"/>
      <c r="AA8174" s="12"/>
      <c r="AB8174" s="8"/>
      <c r="AD8174" s="45"/>
      <c r="AE8174" s="45"/>
      <c r="AF8174" s="46"/>
      <c r="AG8174" s="46"/>
      <c r="AH8174" s="45"/>
      <c r="AI8174" s="45"/>
      <c r="AJ8174" s="46"/>
      <c r="AK8174" s="46"/>
      <c r="AL8174" s="46"/>
      <c r="AM8174" s="47"/>
      <c r="AN8174" s="47"/>
      <c r="AO8174" s="47"/>
      <c r="AP8174" s="46"/>
      <c r="AQ8174" s="47"/>
      <c r="AR8174" s="47"/>
      <c r="AS8174" s="47"/>
    </row>
    <row r="8175" spans="1:45" x14ac:dyDescent="0.2">
      <c r="A8175">
        <v>50.272615376650982</v>
      </c>
      <c r="B8175" s="13"/>
      <c r="C8175" s="6">
        <v>42710.5</v>
      </c>
      <c r="D8175" s="7" t="s">
        <v>22</v>
      </c>
      <c r="E8175" s="8">
        <v>26.0291</v>
      </c>
      <c r="F8175" s="8">
        <v>29.793600000000001</v>
      </c>
      <c r="H8175" s="8">
        <v>28.696899999999999</v>
      </c>
      <c r="I8175" s="8">
        <f t="shared" si="3054"/>
        <v>28.696899999999999</v>
      </c>
      <c r="J8175" s="24">
        <f t="shared" si="3055"/>
        <v>1442.6682162022155</v>
      </c>
      <c r="K8175" s="27">
        <f t="shared" si="3056"/>
        <v>1442.6682162022155</v>
      </c>
      <c r="L8175" s="8">
        <v>25.258199999999999</v>
      </c>
      <c r="M8175" s="8">
        <f t="shared" si="3057"/>
        <v>25.258199999999999</v>
      </c>
      <c r="N8175" s="24">
        <f t="shared" si="3065"/>
        <v>1269.7957737065258</v>
      </c>
      <c r="O8175" s="27">
        <f t="shared" si="3058"/>
        <v>1269.7957737065258</v>
      </c>
      <c r="P8175" s="21"/>
      <c r="Q8175" s="10">
        <f t="shared" si="3059"/>
        <v>1442.6682162022155</v>
      </c>
      <c r="R8175" s="10">
        <f t="shared" si="3060"/>
        <v>172.87244249568971</v>
      </c>
      <c r="S8175" s="10">
        <f t="shared" si="3061"/>
        <v>103.72346549741383</v>
      </c>
      <c r="T8175" s="21"/>
      <c r="U8175" s="10">
        <f t="shared" si="3062"/>
        <v>1442.6682162022155</v>
      </c>
      <c r="V8175" s="10">
        <f t="shared" si="3063"/>
        <v>172.87244249568971</v>
      </c>
      <c r="W8175" s="10">
        <f t="shared" si="3064"/>
        <v>103.72346549741383</v>
      </c>
      <c r="Y8175" s="11"/>
      <c r="Z8175" s="7"/>
      <c r="AA8175" s="12"/>
      <c r="AB8175" s="8"/>
      <c r="AD8175" s="45"/>
      <c r="AE8175" s="45"/>
      <c r="AF8175" s="46"/>
      <c r="AG8175" s="46"/>
      <c r="AH8175" s="45"/>
      <c r="AI8175" s="45"/>
      <c r="AJ8175" s="46"/>
      <c r="AK8175" s="46"/>
      <c r="AL8175" s="46"/>
      <c r="AM8175" s="47"/>
      <c r="AN8175" s="47"/>
      <c r="AO8175" s="47"/>
      <c r="AP8175" s="46"/>
      <c r="AQ8175" s="47"/>
      <c r="AR8175" s="47"/>
      <c r="AS8175" s="47"/>
    </row>
    <row r="8176" spans="1:45" x14ac:dyDescent="0.2">
      <c r="A8176">
        <v>58.901682706806163</v>
      </c>
      <c r="B8176" s="13"/>
      <c r="C8176" s="6">
        <v>42710.541666666664</v>
      </c>
      <c r="D8176" s="7" t="s">
        <v>23</v>
      </c>
      <c r="E8176" s="8">
        <v>23.532599999999999</v>
      </c>
      <c r="F8176" s="8">
        <v>29.559100000000001</v>
      </c>
      <c r="H8176" s="8">
        <v>28.369399999999999</v>
      </c>
      <c r="I8176" s="8">
        <f t="shared" si="3054"/>
        <v>28.369399999999999</v>
      </c>
      <c r="J8176" s="24">
        <f t="shared" si="3055"/>
        <v>1671.0053973824668</v>
      </c>
      <c r="K8176" s="27">
        <f t="shared" si="3056"/>
        <v>1671.0053973824668</v>
      </c>
      <c r="L8176" s="8">
        <v>30.188300000000002</v>
      </c>
      <c r="M8176" s="8">
        <f t="shared" si="3057"/>
        <v>30.188300000000002</v>
      </c>
      <c r="N8176" s="24">
        <f t="shared" si="3065"/>
        <v>1778.1416680578766</v>
      </c>
      <c r="O8176" s="27">
        <f t="shared" si="3058"/>
        <v>1778.1416680578766</v>
      </c>
      <c r="P8176" s="21"/>
      <c r="Q8176" s="10">
        <f t="shared" si="3059"/>
        <v>1778.1416680578766</v>
      </c>
      <c r="R8176" s="10">
        <f t="shared" si="3060"/>
        <v>0</v>
      </c>
      <c r="S8176" s="10">
        <f t="shared" si="3061"/>
        <v>0</v>
      </c>
      <c r="T8176" s="21"/>
      <c r="U8176" s="10">
        <f t="shared" si="3062"/>
        <v>1778.1416680578766</v>
      </c>
      <c r="V8176" s="10">
        <f t="shared" si="3063"/>
        <v>0</v>
      </c>
      <c r="W8176" s="10">
        <f t="shared" si="3064"/>
        <v>0</v>
      </c>
      <c r="Y8176" s="11"/>
      <c r="Z8176" s="7"/>
      <c r="AA8176" s="12"/>
      <c r="AB8176" s="8"/>
      <c r="AD8176" s="45"/>
      <c r="AE8176" s="45"/>
      <c r="AF8176" s="46"/>
      <c r="AG8176" s="46"/>
      <c r="AH8176" s="45"/>
      <c r="AI8176" s="45"/>
      <c r="AJ8176" s="46"/>
      <c r="AK8176" s="46"/>
      <c r="AL8176" s="46"/>
      <c r="AM8176" s="47"/>
      <c r="AN8176" s="47"/>
      <c r="AO8176" s="47"/>
      <c r="AP8176" s="46"/>
      <c r="AQ8176" s="47"/>
      <c r="AR8176" s="47"/>
      <c r="AS8176" s="47"/>
    </row>
    <row r="8177" spans="1:45" x14ac:dyDescent="0.2">
      <c r="A8177">
        <v>53.021810997457465</v>
      </c>
      <c r="B8177" s="13"/>
      <c r="C8177" s="6">
        <v>42710.583333333328</v>
      </c>
      <c r="D8177" s="7" t="s">
        <v>24</v>
      </c>
      <c r="E8177" s="8">
        <v>27.164200000000001</v>
      </c>
      <c r="F8177" s="8">
        <v>30.717700000000001</v>
      </c>
      <c r="H8177" s="8">
        <v>28.4544</v>
      </c>
      <c r="I8177" s="8">
        <f t="shared" si="3054"/>
        <v>28.4544</v>
      </c>
      <c r="J8177" s="24">
        <f t="shared" si="3055"/>
        <v>1508.7038188460538</v>
      </c>
      <c r="K8177" s="27">
        <f t="shared" si="3056"/>
        <v>1508.7038188460538</v>
      </c>
      <c r="L8177" s="8">
        <v>34.112699999999997</v>
      </c>
      <c r="M8177" s="8">
        <f t="shared" si="3057"/>
        <v>34.112699999999997</v>
      </c>
      <c r="N8177" s="24">
        <f t="shared" si="3065"/>
        <v>1808.7171320129671</v>
      </c>
      <c r="O8177" s="27">
        <f t="shared" si="3058"/>
        <v>1808.7171320129671</v>
      </c>
      <c r="P8177" s="21"/>
      <c r="Q8177" s="10">
        <f t="shared" si="3059"/>
        <v>1808.7171320129671</v>
      </c>
      <c r="R8177" s="10">
        <f t="shared" si="3060"/>
        <v>0</v>
      </c>
      <c r="S8177" s="10">
        <f t="shared" si="3061"/>
        <v>0</v>
      </c>
      <c r="T8177" s="21"/>
      <c r="U8177" s="10">
        <f t="shared" si="3062"/>
        <v>1808.7171320129671</v>
      </c>
      <c r="V8177" s="10">
        <f t="shared" si="3063"/>
        <v>0</v>
      </c>
      <c r="W8177" s="10">
        <f t="shared" si="3064"/>
        <v>0</v>
      </c>
      <c r="Y8177" s="11"/>
      <c r="Z8177" s="7"/>
      <c r="AA8177" s="12"/>
      <c r="AB8177" s="8"/>
      <c r="AD8177" s="45"/>
      <c r="AE8177" s="45"/>
      <c r="AF8177" s="46"/>
      <c r="AG8177" s="46"/>
      <c r="AH8177" s="45"/>
      <c r="AI8177" s="45"/>
      <c r="AJ8177" s="46"/>
      <c r="AK8177" s="46"/>
      <c r="AL8177" s="46"/>
      <c r="AM8177" s="47"/>
      <c r="AN8177" s="47"/>
      <c r="AO8177" s="47"/>
      <c r="AP8177" s="46"/>
      <c r="AQ8177" s="47"/>
      <c r="AR8177" s="47"/>
      <c r="AS8177" s="47"/>
    </row>
    <row r="8178" spans="1:45" x14ac:dyDescent="0.2">
      <c r="A8178">
        <v>30.159302738277965</v>
      </c>
      <c r="B8178" s="13"/>
      <c r="C8178" s="6">
        <v>42710.625</v>
      </c>
      <c r="D8178" s="7" t="s">
        <v>25</v>
      </c>
      <c r="E8178" s="8">
        <v>30.283000000000001</v>
      </c>
      <c r="F8178" s="8">
        <v>30.192799999999998</v>
      </c>
      <c r="H8178" s="8">
        <v>29.070499999999999</v>
      </c>
      <c r="I8178" s="8">
        <f t="shared" si="3054"/>
        <v>29.070499999999999</v>
      </c>
      <c r="J8178" s="24">
        <f t="shared" si="3055"/>
        <v>876.7460102531096</v>
      </c>
      <c r="K8178" s="27">
        <f t="shared" si="3056"/>
        <v>876.7460102531096</v>
      </c>
      <c r="L8178" s="8">
        <v>29.7789</v>
      </c>
      <c r="M8178" s="8">
        <f t="shared" si="3057"/>
        <v>29.7789</v>
      </c>
      <c r="N8178" s="24">
        <f t="shared" si="3065"/>
        <v>898.11086031290574</v>
      </c>
      <c r="O8178" s="27">
        <f t="shared" si="3058"/>
        <v>898.11086031290574</v>
      </c>
      <c r="P8178" s="21"/>
      <c r="Q8178" s="10">
        <f t="shared" si="3059"/>
        <v>898.11086031290574</v>
      </c>
      <c r="R8178" s="10">
        <f t="shared" si="3060"/>
        <v>0</v>
      </c>
      <c r="S8178" s="10">
        <f t="shared" si="3061"/>
        <v>0</v>
      </c>
      <c r="T8178" s="21"/>
      <c r="U8178" s="10">
        <f t="shared" si="3062"/>
        <v>898.11086031290574</v>
      </c>
      <c r="V8178" s="10">
        <f t="shared" si="3063"/>
        <v>0</v>
      </c>
      <c r="W8178" s="10">
        <f t="shared" si="3064"/>
        <v>0</v>
      </c>
      <c r="Y8178" s="11"/>
      <c r="Z8178" s="7"/>
      <c r="AA8178" s="12"/>
      <c r="AB8178" s="8"/>
      <c r="AD8178" s="45"/>
      <c r="AE8178" s="45"/>
      <c r="AF8178" s="46"/>
      <c r="AG8178" s="46"/>
      <c r="AH8178" s="45"/>
      <c r="AI8178" s="45"/>
      <c r="AJ8178" s="46"/>
      <c r="AK8178" s="46"/>
      <c r="AL8178" s="46"/>
      <c r="AM8178" s="47"/>
      <c r="AN8178" s="47"/>
      <c r="AO8178" s="47"/>
      <c r="AP8178" s="46"/>
      <c r="AQ8178" s="47"/>
      <c r="AR8178" s="47"/>
      <c r="AS8178" s="47"/>
    </row>
    <row r="8179" spans="1:45" x14ac:dyDescent="0.2">
      <c r="A8179">
        <v>14.336571347031851</v>
      </c>
      <c r="B8179" s="13"/>
      <c r="C8179" s="6">
        <v>42710.666666666664</v>
      </c>
      <c r="D8179" s="7" t="s">
        <v>26</v>
      </c>
      <c r="E8179" s="8">
        <v>35.964300000000001</v>
      </c>
      <c r="F8179" s="8">
        <v>31.363800000000001</v>
      </c>
      <c r="H8179" s="8">
        <v>30.572800000000001</v>
      </c>
      <c r="I8179" s="8">
        <f t="shared" si="3054"/>
        <v>30.572800000000001</v>
      </c>
      <c r="J8179" s="24">
        <f t="shared" si="3055"/>
        <v>438.3091284785354</v>
      </c>
      <c r="K8179" s="27">
        <f t="shared" si="3056"/>
        <v>438.3091284785354</v>
      </c>
      <c r="L8179" s="8">
        <v>42.768000000000001</v>
      </c>
      <c r="M8179" s="8">
        <f t="shared" si="3057"/>
        <v>42.768000000000001</v>
      </c>
      <c r="N8179" s="24">
        <f t="shared" si="3065"/>
        <v>613.14648336985829</v>
      </c>
      <c r="O8179" s="27">
        <f t="shared" si="3058"/>
        <v>613.14648336985829</v>
      </c>
      <c r="P8179" s="21"/>
      <c r="Q8179" s="10">
        <f t="shared" si="3059"/>
        <v>613.14648336985829</v>
      </c>
      <c r="R8179" s="10">
        <f t="shared" si="3060"/>
        <v>0</v>
      </c>
      <c r="S8179" s="10">
        <f t="shared" si="3061"/>
        <v>0</v>
      </c>
      <c r="T8179" s="21"/>
      <c r="U8179" s="10">
        <f t="shared" si="3062"/>
        <v>613.14648336985829</v>
      </c>
      <c r="V8179" s="10">
        <f t="shared" si="3063"/>
        <v>0</v>
      </c>
      <c r="W8179" s="10">
        <f t="shared" si="3064"/>
        <v>0</v>
      </c>
      <c r="Y8179" s="11"/>
      <c r="Z8179" s="7"/>
      <c r="AA8179" s="12"/>
      <c r="AB8179" s="8"/>
      <c r="AD8179" s="45"/>
      <c r="AE8179" s="45"/>
      <c r="AF8179" s="46"/>
      <c r="AG8179" s="46"/>
      <c r="AH8179" s="45"/>
      <c r="AI8179" s="45"/>
      <c r="AJ8179" s="46"/>
      <c r="AK8179" s="46"/>
      <c r="AL8179" s="46"/>
      <c r="AM8179" s="47"/>
      <c r="AN8179" s="47"/>
      <c r="AO8179" s="47"/>
      <c r="AP8179" s="46"/>
      <c r="AQ8179" s="47"/>
      <c r="AR8179" s="47"/>
      <c r="AS8179" s="47"/>
    </row>
    <row r="8180" spans="1:45" x14ac:dyDescent="0.2">
      <c r="A8180">
        <v>1.1341768776855565</v>
      </c>
      <c r="B8180" s="13"/>
      <c r="C8180" s="6">
        <v>42710.708333333328</v>
      </c>
      <c r="D8180" s="7" t="s">
        <v>27</v>
      </c>
      <c r="E8180" s="8">
        <v>69.1327</v>
      </c>
      <c r="F8180" s="8">
        <v>35.119999999999997</v>
      </c>
      <c r="H8180" s="8">
        <v>34.858899999999998</v>
      </c>
      <c r="I8180" s="8">
        <f t="shared" si="3054"/>
        <v>34.858899999999998</v>
      </c>
      <c r="J8180" s="24">
        <f t="shared" si="3055"/>
        <v>39.536158361553042</v>
      </c>
      <c r="K8180" s="27">
        <f t="shared" si="3056"/>
        <v>39.536158361553042</v>
      </c>
      <c r="L8180" s="8">
        <v>74.601799999999997</v>
      </c>
      <c r="M8180" s="8">
        <f t="shared" si="3057"/>
        <v>74.601799999999997</v>
      </c>
      <c r="N8180" s="24">
        <f t="shared" si="3065"/>
        <v>84.611636593722352</v>
      </c>
      <c r="O8180" s="27">
        <f t="shared" si="3058"/>
        <v>84.611636593722352</v>
      </c>
      <c r="P8180" s="21"/>
      <c r="Q8180" s="10">
        <f t="shared" si="3059"/>
        <v>84.611636593722352</v>
      </c>
      <c r="R8180" s="10">
        <f t="shared" si="3060"/>
        <v>0</v>
      </c>
      <c r="S8180" s="10">
        <f t="shared" si="3061"/>
        <v>0</v>
      </c>
      <c r="T8180" s="21"/>
      <c r="U8180" s="10">
        <f t="shared" si="3062"/>
        <v>84.611636593722352</v>
      </c>
      <c r="V8180" s="10">
        <f t="shared" si="3063"/>
        <v>0</v>
      </c>
      <c r="W8180" s="10">
        <f t="shared" si="3064"/>
        <v>0</v>
      </c>
      <c r="Y8180" s="11"/>
      <c r="Z8180" s="7"/>
      <c r="AA8180" s="12"/>
      <c r="AB8180" s="8"/>
      <c r="AD8180" s="45"/>
      <c r="AE8180" s="45"/>
      <c r="AF8180" s="46"/>
      <c r="AG8180" s="46"/>
      <c r="AH8180" s="45"/>
      <c r="AI8180" s="45"/>
      <c r="AJ8180" s="46"/>
      <c r="AK8180" s="46"/>
      <c r="AL8180" s="46"/>
      <c r="AM8180" s="47"/>
      <c r="AN8180" s="47"/>
      <c r="AO8180" s="47"/>
      <c r="AP8180" s="46"/>
      <c r="AQ8180" s="47"/>
      <c r="AR8180" s="47"/>
      <c r="AS8180" s="47"/>
    </row>
    <row r="8181" spans="1:45" x14ac:dyDescent="0.2">
      <c r="A8181">
        <v>0</v>
      </c>
      <c r="B8181" s="13"/>
      <c r="C8181" s="6">
        <v>42710.75</v>
      </c>
      <c r="D8181" s="7" t="s">
        <v>28</v>
      </c>
      <c r="E8181" s="8">
        <v>48.258899999999997</v>
      </c>
      <c r="F8181" s="8">
        <v>51.240099999999998</v>
      </c>
      <c r="H8181" s="8">
        <v>50.612200000000001</v>
      </c>
      <c r="I8181" s="8">
        <f t="shared" si="3054"/>
        <v>50.612200000000001</v>
      </c>
      <c r="J8181" s="24">
        <f t="shared" si="3055"/>
        <v>0</v>
      </c>
      <c r="K8181" s="27">
        <f t="shared" si="3056"/>
        <v>0</v>
      </c>
      <c r="L8181" s="8">
        <v>47.619799999999998</v>
      </c>
      <c r="M8181" s="8">
        <f t="shared" si="3057"/>
        <v>47.619799999999998</v>
      </c>
      <c r="N8181" s="24">
        <f t="shared" si="3065"/>
        <v>0</v>
      </c>
      <c r="O8181" s="27">
        <f t="shared" si="3058"/>
        <v>0</v>
      </c>
      <c r="P8181" s="21"/>
      <c r="Q8181" s="10">
        <f t="shared" si="3059"/>
        <v>0</v>
      </c>
      <c r="R8181" s="10">
        <f t="shared" si="3060"/>
        <v>0</v>
      </c>
      <c r="S8181" s="10">
        <f t="shared" si="3061"/>
        <v>0</v>
      </c>
      <c r="T8181" s="21"/>
      <c r="U8181" s="10">
        <f t="shared" si="3062"/>
        <v>0</v>
      </c>
      <c r="V8181" s="10">
        <f t="shared" si="3063"/>
        <v>0</v>
      </c>
      <c r="W8181" s="10">
        <f t="shared" si="3064"/>
        <v>0</v>
      </c>
      <c r="Y8181" s="11"/>
      <c r="Z8181" s="7"/>
      <c r="AA8181" s="12"/>
      <c r="AB8181" s="8"/>
      <c r="AD8181" s="45"/>
      <c r="AE8181" s="45"/>
      <c r="AF8181" s="46"/>
      <c r="AG8181" s="46"/>
      <c r="AH8181" s="45"/>
      <c r="AI8181" s="45"/>
      <c r="AJ8181" s="46"/>
      <c r="AK8181" s="46"/>
      <c r="AL8181" s="46"/>
      <c r="AM8181" s="47"/>
      <c r="AN8181" s="47"/>
      <c r="AO8181" s="47"/>
      <c r="AP8181" s="46"/>
      <c r="AQ8181" s="47"/>
      <c r="AR8181" s="47"/>
      <c r="AS8181" s="47"/>
    </row>
    <row r="8182" spans="1:45" x14ac:dyDescent="0.2">
      <c r="A8182">
        <v>0.25870335676674211</v>
      </c>
      <c r="B8182" s="13"/>
      <c r="C8182" s="6">
        <v>42710.791666666664</v>
      </c>
      <c r="D8182" s="7" t="s">
        <v>29</v>
      </c>
      <c r="E8182" s="8">
        <v>32.821599999999997</v>
      </c>
      <c r="F8182" s="8">
        <v>44.534599999999998</v>
      </c>
      <c r="H8182" s="8">
        <v>43.669600000000003</v>
      </c>
      <c r="I8182" s="8">
        <f t="shared" si="3054"/>
        <v>43.669600000000003</v>
      </c>
      <c r="J8182" s="24">
        <f t="shared" si="3055"/>
        <v>11.297472108660921</v>
      </c>
      <c r="K8182" s="27">
        <f t="shared" si="3056"/>
        <v>11.297472108660921</v>
      </c>
      <c r="L8182" s="8">
        <v>32.2714</v>
      </c>
      <c r="M8182" s="8">
        <f t="shared" si="3057"/>
        <v>32.2714</v>
      </c>
      <c r="N8182" s="24">
        <f t="shared" si="3065"/>
        <v>8.348719507562242</v>
      </c>
      <c r="O8182" s="27">
        <f t="shared" si="3058"/>
        <v>8.348719507562242</v>
      </c>
      <c r="P8182" s="21"/>
      <c r="Q8182" s="10">
        <f t="shared" si="3059"/>
        <v>11.297472108660921</v>
      </c>
      <c r="R8182" s="10">
        <f t="shared" si="3060"/>
        <v>2.9487526010986791</v>
      </c>
      <c r="S8182" s="10">
        <f t="shared" si="3061"/>
        <v>1.7692515606592074</v>
      </c>
      <c r="T8182" s="21"/>
      <c r="U8182" s="10">
        <f t="shared" si="3062"/>
        <v>11.297472108660921</v>
      </c>
      <c r="V8182" s="10">
        <f t="shared" si="3063"/>
        <v>2.9487526010986791</v>
      </c>
      <c r="W8182" s="10">
        <f t="shared" si="3064"/>
        <v>1.7692515606592074</v>
      </c>
      <c r="Y8182" s="11"/>
      <c r="Z8182" s="7"/>
      <c r="AA8182" s="12"/>
      <c r="AB8182" s="8"/>
      <c r="AD8182" s="45"/>
      <c r="AE8182" s="45"/>
      <c r="AF8182" s="46"/>
      <c r="AG8182" s="46"/>
      <c r="AH8182" s="45"/>
      <c r="AI8182" s="45"/>
      <c r="AJ8182" s="46"/>
      <c r="AK8182" s="46"/>
      <c r="AL8182" s="46"/>
      <c r="AM8182" s="47"/>
      <c r="AN8182" s="47"/>
      <c r="AO8182" s="47"/>
      <c r="AP8182" s="46"/>
      <c r="AQ8182" s="47"/>
      <c r="AR8182" s="47"/>
      <c r="AS8182" s="47"/>
    </row>
    <row r="8183" spans="1:45" x14ac:dyDescent="0.2">
      <c r="A8183">
        <v>0</v>
      </c>
      <c r="B8183" s="13"/>
      <c r="C8183" s="6">
        <v>42710.833333333328</v>
      </c>
      <c r="D8183" s="7" t="s">
        <v>30</v>
      </c>
      <c r="E8183" s="8">
        <v>32.501300000000001</v>
      </c>
      <c r="F8183" s="8">
        <v>39.130400000000002</v>
      </c>
      <c r="H8183" s="8">
        <v>33.625900000000001</v>
      </c>
      <c r="I8183" s="8">
        <f t="shared" si="3054"/>
        <v>33.625900000000001</v>
      </c>
      <c r="J8183" s="24">
        <f t="shared" si="3055"/>
        <v>0</v>
      </c>
      <c r="K8183" s="27">
        <f t="shared" si="3056"/>
        <v>0</v>
      </c>
      <c r="L8183" s="8">
        <v>31.608899999999998</v>
      </c>
      <c r="M8183" s="8">
        <f t="shared" si="3057"/>
        <v>31.608899999999998</v>
      </c>
      <c r="N8183" s="24">
        <f t="shared" si="3065"/>
        <v>0</v>
      </c>
      <c r="O8183" s="27">
        <f t="shared" si="3058"/>
        <v>0</v>
      </c>
      <c r="P8183" s="21"/>
      <c r="Q8183" s="10">
        <f t="shared" si="3059"/>
        <v>0</v>
      </c>
      <c r="R8183" s="10">
        <f t="shared" si="3060"/>
        <v>0</v>
      </c>
      <c r="S8183" s="10">
        <f t="shared" si="3061"/>
        <v>0</v>
      </c>
      <c r="T8183" s="21"/>
      <c r="U8183" s="10">
        <f t="shared" si="3062"/>
        <v>0</v>
      </c>
      <c r="V8183" s="10">
        <f t="shared" si="3063"/>
        <v>0</v>
      </c>
      <c r="W8183" s="10">
        <f t="shared" si="3064"/>
        <v>0</v>
      </c>
      <c r="Y8183" s="11"/>
      <c r="Z8183" s="7"/>
      <c r="AA8183" s="12"/>
      <c r="AB8183" s="8"/>
      <c r="AD8183" s="45"/>
      <c r="AE8183" s="45"/>
      <c r="AF8183" s="46"/>
      <c r="AG8183" s="46"/>
      <c r="AH8183" s="45"/>
      <c r="AI8183" s="45"/>
      <c r="AJ8183" s="46"/>
      <c r="AK8183" s="46"/>
      <c r="AL8183" s="46"/>
      <c r="AM8183" s="47"/>
      <c r="AN8183" s="47"/>
      <c r="AO8183" s="47"/>
      <c r="AP8183" s="46"/>
      <c r="AQ8183" s="47"/>
      <c r="AR8183" s="47"/>
      <c r="AS8183" s="47"/>
    </row>
    <row r="8184" spans="1:45" x14ac:dyDescent="0.2">
      <c r="A8184">
        <v>0</v>
      </c>
      <c r="B8184" s="13"/>
      <c r="C8184" s="6">
        <v>42710.875</v>
      </c>
      <c r="D8184" s="7" t="s">
        <v>31</v>
      </c>
      <c r="E8184" s="8">
        <v>27.328099999999999</v>
      </c>
      <c r="F8184" s="8">
        <v>36.576300000000003</v>
      </c>
      <c r="H8184" s="8">
        <v>28.293600000000001</v>
      </c>
      <c r="I8184" s="8">
        <f t="shared" si="3054"/>
        <v>28.293600000000001</v>
      </c>
      <c r="J8184" s="24">
        <f t="shared" si="3055"/>
        <v>0</v>
      </c>
      <c r="K8184" s="27">
        <f t="shared" si="3056"/>
        <v>0</v>
      </c>
      <c r="L8184" s="8">
        <v>26.335799999999999</v>
      </c>
      <c r="M8184" s="8">
        <f t="shared" si="3057"/>
        <v>26.335799999999999</v>
      </c>
      <c r="N8184" s="24">
        <f t="shared" si="3065"/>
        <v>0</v>
      </c>
      <c r="O8184" s="27">
        <f t="shared" si="3058"/>
        <v>0</v>
      </c>
      <c r="P8184" s="21"/>
      <c r="Q8184" s="10">
        <f t="shared" si="3059"/>
        <v>0</v>
      </c>
      <c r="R8184" s="10">
        <f t="shared" si="3060"/>
        <v>0</v>
      </c>
      <c r="S8184" s="10">
        <f t="shared" si="3061"/>
        <v>0</v>
      </c>
      <c r="T8184" s="21"/>
      <c r="U8184" s="10">
        <f t="shared" si="3062"/>
        <v>0</v>
      </c>
      <c r="V8184" s="10">
        <f t="shared" si="3063"/>
        <v>0</v>
      </c>
      <c r="W8184" s="10">
        <f t="shared" si="3064"/>
        <v>0</v>
      </c>
      <c r="Y8184" s="11"/>
      <c r="Z8184" s="7"/>
      <c r="AA8184" s="12"/>
      <c r="AB8184" s="8"/>
      <c r="AD8184" s="45"/>
      <c r="AE8184" s="45"/>
      <c r="AF8184" s="46"/>
      <c r="AG8184" s="46"/>
      <c r="AH8184" s="45"/>
      <c r="AI8184" s="45"/>
      <c r="AJ8184" s="46"/>
      <c r="AK8184" s="46"/>
      <c r="AL8184" s="46"/>
      <c r="AM8184" s="47"/>
      <c r="AN8184" s="47"/>
      <c r="AO8184" s="47"/>
      <c r="AP8184" s="46"/>
      <c r="AQ8184" s="47"/>
      <c r="AR8184" s="47"/>
      <c r="AS8184" s="47"/>
    </row>
    <row r="8185" spans="1:45" x14ac:dyDescent="0.2">
      <c r="A8185">
        <v>4.4192895440488993</v>
      </c>
      <c r="B8185" s="13"/>
      <c r="C8185" s="6">
        <v>42710.916666666664</v>
      </c>
      <c r="D8185" s="7" t="s">
        <v>32</v>
      </c>
      <c r="E8185" s="8">
        <v>24.8309</v>
      </c>
      <c r="F8185" s="8">
        <v>32.3489</v>
      </c>
      <c r="H8185" s="8">
        <v>19.1081</v>
      </c>
      <c r="I8185" s="8">
        <f t="shared" si="3054"/>
        <v>19.1081</v>
      </c>
      <c r="J8185" s="24">
        <f t="shared" si="3055"/>
        <v>84.44422653664077</v>
      </c>
      <c r="K8185" s="27">
        <f t="shared" si="3056"/>
        <v>84.44422653664077</v>
      </c>
      <c r="L8185" s="8">
        <v>23.590900000000001</v>
      </c>
      <c r="M8185" s="8">
        <f t="shared" si="3057"/>
        <v>23.590900000000001</v>
      </c>
      <c r="N8185" s="24">
        <f t="shared" si="3065"/>
        <v>104.25501770470318</v>
      </c>
      <c r="O8185" s="27">
        <f t="shared" si="3058"/>
        <v>104.25501770470318</v>
      </c>
      <c r="P8185" s="21"/>
      <c r="Q8185" s="10">
        <f t="shared" si="3059"/>
        <v>104.25501770470318</v>
      </c>
      <c r="R8185" s="10">
        <f t="shared" si="3060"/>
        <v>0</v>
      </c>
      <c r="S8185" s="10">
        <f t="shared" si="3061"/>
        <v>0</v>
      </c>
      <c r="T8185" s="21"/>
      <c r="U8185" s="10">
        <f t="shared" si="3062"/>
        <v>104.25501770470318</v>
      </c>
      <c r="V8185" s="10">
        <f t="shared" si="3063"/>
        <v>0</v>
      </c>
      <c r="W8185" s="10">
        <f t="shared" si="3064"/>
        <v>0</v>
      </c>
      <c r="Y8185" s="11"/>
      <c r="Z8185" s="7"/>
      <c r="AA8185" s="12"/>
      <c r="AB8185" s="8"/>
      <c r="AD8185" s="45"/>
      <c r="AE8185" s="45"/>
      <c r="AF8185" s="46"/>
      <c r="AG8185" s="46"/>
      <c r="AH8185" s="45"/>
      <c r="AI8185" s="45"/>
      <c r="AJ8185" s="46"/>
      <c r="AK8185" s="46"/>
      <c r="AL8185" s="46"/>
      <c r="AM8185" s="47"/>
      <c r="AN8185" s="47"/>
      <c r="AO8185" s="47"/>
      <c r="AP8185" s="46"/>
      <c r="AQ8185" s="47"/>
      <c r="AR8185" s="47"/>
      <c r="AS8185" s="47"/>
    </row>
    <row r="8186" spans="1:45" x14ac:dyDescent="0.2">
      <c r="A8186">
        <v>19.223049635819685</v>
      </c>
      <c r="B8186" s="13"/>
      <c r="C8186" s="6">
        <v>42710.958333333328</v>
      </c>
      <c r="D8186" s="7" t="s">
        <v>33</v>
      </c>
      <c r="E8186" s="8">
        <v>23.284199999999998</v>
      </c>
      <c r="F8186" s="8">
        <v>28.864000000000001</v>
      </c>
      <c r="H8186" s="8">
        <v>13.0299</v>
      </c>
      <c r="I8186" s="8">
        <f t="shared" si="3054"/>
        <v>13.0299</v>
      </c>
      <c r="J8186" s="24">
        <f t="shared" si="3055"/>
        <v>250.4744144497669</v>
      </c>
      <c r="K8186" s="27">
        <f t="shared" si="3056"/>
        <v>250.4744144497669</v>
      </c>
      <c r="L8186" s="8">
        <v>21.801600000000001</v>
      </c>
      <c r="M8186" s="8">
        <f t="shared" si="3057"/>
        <v>21.801600000000001</v>
      </c>
      <c r="N8186" s="24">
        <f t="shared" si="3065"/>
        <v>419.09323894028643</v>
      </c>
      <c r="O8186" s="27">
        <f t="shared" si="3058"/>
        <v>419.09323894028643</v>
      </c>
      <c r="P8186" s="21"/>
      <c r="Q8186" s="10">
        <f t="shared" si="3059"/>
        <v>419.09323894028643</v>
      </c>
      <c r="R8186" s="10">
        <f t="shared" si="3060"/>
        <v>0</v>
      </c>
      <c r="S8186" s="10">
        <f t="shared" si="3061"/>
        <v>0</v>
      </c>
      <c r="T8186" s="21"/>
      <c r="U8186" s="10">
        <f t="shared" si="3062"/>
        <v>419.09323894028643</v>
      </c>
      <c r="V8186" s="10">
        <f t="shared" si="3063"/>
        <v>0</v>
      </c>
      <c r="W8186" s="10">
        <f t="shared" si="3064"/>
        <v>0</v>
      </c>
      <c r="Y8186" s="11"/>
      <c r="Z8186" s="7"/>
      <c r="AA8186" s="12"/>
      <c r="AB8186" s="8"/>
      <c r="AD8186" s="45"/>
      <c r="AE8186" s="45"/>
      <c r="AF8186" s="46"/>
      <c r="AG8186" s="46"/>
      <c r="AH8186" s="45"/>
      <c r="AI8186" s="45"/>
      <c r="AJ8186" s="46"/>
      <c r="AK8186" s="46"/>
      <c r="AL8186" s="46"/>
      <c r="AM8186" s="47"/>
      <c r="AN8186" s="47"/>
      <c r="AO8186" s="47"/>
      <c r="AP8186" s="46"/>
      <c r="AQ8186" s="47"/>
      <c r="AR8186" s="47"/>
      <c r="AS8186" s="47"/>
    </row>
    <row r="8187" spans="1:45" x14ac:dyDescent="0.2">
      <c r="A8187">
        <v>27.194416017095001</v>
      </c>
      <c r="B8187" s="13"/>
      <c r="C8187" s="6">
        <v>42711</v>
      </c>
      <c r="D8187" s="7" t="s">
        <v>10</v>
      </c>
      <c r="E8187" s="8">
        <v>22.3718</v>
      </c>
      <c r="F8187" s="8">
        <v>26.731999999999999</v>
      </c>
      <c r="H8187" s="8">
        <v>6.3771000000000004</v>
      </c>
      <c r="I8187" s="8">
        <f t="shared" si="3054"/>
        <v>6.3771000000000004</v>
      </c>
      <c r="J8187" s="24">
        <f t="shared" si="3055"/>
        <v>173.42151038261653</v>
      </c>
      <c r="K8187" s="27">
        <f t="shared" si="3056"/>
        <v>173.42151038261653</v>
      </c>
      <c r="L8187" s="8">
        <v>6.4806999999999997</v>
      </c>
      <c r="M8187" s="8">
        <f t="shared" si="3057"/>
        <v>6.4806999999999997</v>
      </c>
      <c r="N8187" s="24">
        <f t="shared" si="3065"/>
        <v>176.23885188198756</v>
      </c>
      <c r="O8187" s="27">
        <f t="shared" si="3058"/>
        <v>176.23885188198756</v>
      </c>
      <c r="P8187" s="21"/>
      <c r="Q8187" s="10">
        <f t="shared" si="3059"/>
        <v>176.23885188198756</v>
      </c>
      <c r="R8187" s="10">
        <f t="shared" si="3060"/>
        <v>0</v>
      </c>
      <c r="S8187" s="10">
        <f t="shared" si="3061"/>
        <v>0</v>
      </c>
      <c r="T8187" s="21"/>
      <c r="U8187" s="10">
        <f t="shared" si="3062"/>
        <v>176.23885188198756</v>
      </c>
      <c r="V8187" s="10">
        <f t="shared" si="3063"/>
        <v>0</v>
      </c>
      <c r="W8187" s="10">
        <f t="shared" si="3064"/>
        <v>0</v>
      </c>
      <c r="Y8187" s="11"/>
      <c r="Z8187" s="7"/>
      <c r="AA8187" s="12"/>
      <c r="AB8187" s="8"/>
      <c r="AD8187" s="45"/>
      <c r="AE8187" s="45"/>
      <c r="AF8187" s="46"/>
      <c r="AG8187" s="46"/>
      <c r="AH8187" s="45"/>
      <c r="AI8187" s="45"/>
      <c r="AJ8187" s="46"/>
      <c r="AK8187" s="46"/>
      <c r="AL8187" s="46"/>
      <c r="AM8187" s="47"/>
      <c r="AN8187" s="47"/>
      <c r="AO8187" s="47"/>
      <c r="AP8187" s="46"/>
      <c r="AQ8187" s="47"/>
      <c r="AR8187" s="47"/>
      <c r="AS8187" s="47"/>
    </row>
    <row r="8188" spans="1:45" x14ac:dyDescent="0.2">
      <c r="A8188">
        <v>65.422623853049558</v>
      </c>
      <c r="B8188" s="13"/>
      <c r="C8188" s="6">
        <v>42711.041666666664</v>
      </c>
      <c r="D8188" s="7" t="s">
        <v>11</v>
      </c>
      <c r="E8188" s="8">
        <v>22.933900000000001</v>
      </c>
      <c r="F8188" s="8">
        <v>24.49</v>
      </c>
      <c r="H8188" s="8">
        <v>6.7687999999999997</v>
      </c>
      <c r="I8188" s="8">
        <f t="shared" si="3054"/>
        <v>6.7687999999999997</v>
      </c>
      <c r="J8188" s="24">
        <f t="shared" si="3055"/>
        <v>442.83265633652184</v>
      </c>
      <c r="K8188" s="27">
        <f t="shared" si="3056"/>
        <v>442.83265633652184</v>
      </c>
      <c r="L8188" s="8">
        <v>7.9539</v>
      </c>
      <c r="M8188" s="8">
        <f t="shared" si="3057"/>
        <v>7.9539</v>
      </c>
      <c r="N8188" s="24">
        <f t="shared" si="3065"/>
        <v>520.36500786477086</v>
      </c>
      <c r="O8188" s="27">
        <f t="shared" si="3058"/>
        <v>520.36500786477086</v>
      </c>
      <c r="P8188" s="21"/>
      <c r="Q8188" s="10">
        <f t="shared" si="3059"/>
        <v>520.36500786477086</v>
      </c>
      <c r="R8188" s="10">
        <f t="shared" si="3060"/>
        <v>0</v>
      </c>
      <c r="S8188" s="10">
        <f t="shared" si="3061"/>
        <v>0</v>
      </c>
      <c r="T8188" s="21"/>
      <c r="U8188" s="10">
        <f t="shared" si="3062"/>
        <v>520.36500786477086</v>
      </c>
      <c r="V8188" s="10">
        <f t="shared" si="3063"/>
        <v>0</v>
      </c>
      <c r="W8188" s="10">
        <f t="shared" si="3064"/>
        <v>0</v>
      </c>
      <c r="Y8188" s="11"/>
      <c r="Z8188" s="7"/>
      <c r="AA8188" s="12"/>
      <c r="AB8188" s="8"/>
      <c r="AD8188" s="45"/>
      <c r="AE8188" s="45"/>
      <c r="AF8188" s="46"/>
      <c r="AG8188" s="46"/>
      <c r="AH8188" s="45"/>
      <c r="AI8188" s="45"/>
      <c r="AJ8188" s="46"/>
      <c r="AK8188" s="46"/>
      <c r="AL8188" s="46"/>
      <c r="AM8188" s="47"/>
      <c r="AN8188" s="47"/>
      <c r="AO8188" s="47"/>
      <c r="AP8188" s="46"/>
      <c r="AQ8188" s="47"/>
      <c r="AR8188" s="47"/>
      <c r="AS8188" s="47"/>
    </row>
    <row r="8189" spans="1:45" x14ac:dyDescent="0.2">
      <c r="A8189">
        <v>93.330820413298824</v>
      </c>
      <c r="B8189" s="13"/>
      <c r="C8189" s="6">
        <v>42711.083333333328</v>
      </c>
      <c r="D8189" s="7" t="s">
        <v>12</v>
      </c>
      <c r="E8189" s="8">
        <v>20.463100000000001</v>
      </c>
      <c r="F8189" s="8">
        <v>24.153500000000001</v>
      </c>
      <c r="H8189" s="8">
        <v>0.1036</v>
      </c>
      <c r="I8189" s="8">
        <f t="shared" si="3054"/>
        <v>0.1036</v>
      </c>
      <c r="J8189" s="24">
        <f t="shared" si="3055"/>
        <v>9.6690729948177587</v>
      </c>
      <c r="K8189" s="27">
        <f t="shared" si="3056"/>
        <v>9.6690729948177587</v>
      </c>
      <c r="L8189" s="8">
        <v>4.7488000000000001</v>
      </c>
      <c r="M8189" s="8">
        <f t="shared" si="3057"/>
        <v>4.7488000000000001</v>
      </c>
      <c r="N8189" s="24">
        <f t="shared" si="3065"/>
        <v>443.20939997867345</v>
      </c>
      <c r="O8189" s="27">
        <f t="shared" si="3058"/>
        <v>443.20939997867345</v>
      </c>
      <c r="P8189" s="21"/>
      <c r="Q8189" s="10">
        <f t="shared" si="3059"/>
        <v>443.20939997867345</v>
      </c>
      <c r="R8189" s="10">
        <f t="shared" si="3060"/>
        <v>0</v>
      </c>
      <c r="S8189" s="10">
        <f t="shared" si="3061"/>
        <v>0</v>
      </c>
      <c r="T8189" s="21"/>
      <c r="U8189" s="10">
        <f t="shared" si="3062"/>
        <v>443.20939997867345</v>
      </c>
      <c r="V8189" s="10">
        <f t="shared" si="3063"/>
        <v>0</v>
      </c>
      <c r="W8189" s="10">
        <f t="shared" si="3064"/>
        <v>0</v>
      </c>
      <c r="Y8189" s="11"/>
      <c r="Z8189" s="7"/>
      <c r="AA8189" s="12"/>
      <c r="AB8189" s="8"/>
      <c r="AD8189" s="45"/>
      <c r="AE8189" s="45"/>
      <c r="AF8189" s="46"/>
      <c r="AG8189" s="46"/>
      <c r="AH8189" s="45"/>
      <c r="AI8189" s="45"/>
      <c r="AJ8189" s="46"/>
      <c r="AK8189" s="46"/>
      <c r="AL8189" s="46"/>
      <c r="AM8189" s="47"/>
      <c r="AN8189" s="47"/>
      <c r="AO8189" s="47"/>
      <c r="AP8189" s="46"/>
      <c r="AQ8189" s="47"/>
      <c r="AR8189" s="47"/>
      <c r="AS8189" s="47"/>
    </row>
    <row r="8190" spans="1:45" x14ac:dyDescent="0.2">
      <c r="A8190">
        <v>71.337584804628946</v>
      </c>
      <c r="B8190" s="13"/>
      <c r="C8190" s="6">
        <v>42711.125</v>
      </c>
      <c r="D8190" s="7" t="s">
        <v>13</v>
      </c>
      <c r="E8190" s="8">
        <v>21.840499999999999</v>
      </c>
      <c r="F8190" s="8">
        <v>23.731300000000001</v>
      </c>
      <c r="H8190" s="8">
        <v>-2.1522000000000001</v>
      </c>
      <c r="I8190" s="8">
        <f t="shared" si="3054"/>
        <v>-2.1522000000000001</v>
      </c>
      <c r="J8190" s="24">
        <f t="shared" si="3055"/>
        <v>-153.53275001652241</v>
      </c>
      <c r="K8190" s="27">
        <f t="shared" si="3056"/>
        <v>-153.53275001652241</v>
      </c>
      <c r="L8190" s="8">
        <v>6.8334999999999999</v>
      </c>
      <c r="M8190" s="8">
        <f t="shared" si="3057"/>
        <v>6.8334999999999999</v>
      </c>
      <c r="N8190" s="24">
        <f t="shared" si="3065"/>
        <v>487.48538576243192</v>
      </c>
      <c r="O8190" s="27">
        <f t="shared" si="3058"/>
        <v>487.48538576243192</v>
      </c>
      <c r="P8190" s="21"/>
      <c r="Q8190" s="10">
        <f t="shared" si="3059"/>
        <v>487.48538576243192</v>
      </c>
      <c r="R8190" s="10">
        <f t="shared" si="3060"/>
        <v>0</v>
      </c>
      <c r="S8190" s="10">
        <f t="shared" si="3061"/>
        <v>0</v>
      </c>
      <c r="T8190" s="21"/>
      <c r="U8190" s="10">
        <f t="shared" si="3062"/>
        <v>487.48538576243192</v>
      </c>
      <c r="V8190" s="10">
        <f t="shared" si="3063"/>
        <v>0</v>
      </c>
      <c r="W8190" s="10">
        <f t="shared" si="3064"/>
        <v>0</v>
      </c>
      <c r="Y8190" s="11"/>
      <c r="Z8190" s="7"/>
      <c r="AA8190" s="12"/>
      <c r="AB8190" s="8"/>
      <c r="AD8190" s="45"/>
      <c r="AE8190" s="45"/>
      <c r="AF8190" s="46"/>
      <c r="AG8190" s="46"/>
      <c r="AH8190" s="45"/>
      <c r="AI8190" s="45"/>
      <c r="AJ8190" s="46"/>
      <c r="AK8190" s="46"/>
      <c r="AL8190" s="46"/>
      <c r="AM8190" s="47"/>
      <c r="AN8190" s="47"/>
      <c r="AO8190" s="47"/>
      <c r="AP8190" s="46"/>
      <c r="AQ8190" s="47"/>
      <c r="AR8190" s="47"/>
      <c r="AS8190" s="47"/>
    </row>
    <row r="8191" spans="1:45" x14ac:dyDescent="0.2">
      <c r="A8191">
        <v>33.578247325948745</v>
      </c>
      <c r="B8191" s="13"/>
      <c r="C8191" s="6">
        <v>42711.166666666664</v>
      </c>
      <c r="D8191" s="7" t="s">
        <v>14</v>
      </c>
      <c r="E8191" s="8">
        <v>26.876100000000001</v>
      </c>
      <c r="F8191" s="8">
        <v>23.204699999999999</v>
      </c>
      <c r="H8191" s="8">
        <v>2.0882000000000001</v>
      </c>
      <c r="I8191" s="8">
        <f t="shared" si="3054"/>
        <v>2.0882000000000001</v>
      </c>
      <c r="J8191" s="24">
        <f t="shared" si="3055"/>
        <v>70.118096066046164</v>
      </c>
      <c r="K8191" s="27">
        <f t="shared" si="3056"/>
        <v>70.118096066046164</v>
      </c>
      <c r="L8191" s="8">
        <v>-15.6873</v>
      </c>
      <c r="M8191" s="8">
        <f t="shared" si="3057"/>
        <v>-15.6873</v>
      </c>
      <c r="N8191" s="24">
        <f t="shared" si="3065"/>
        <v>-526.75203927635573</v>
      </c>
      <c r="O8191" s="27">
        <f t="shared" si="3058"/>
        <v>-526.75203927635573</v>
      </c>
      <c r="P8191" s="21"/>
      <c r="Q8191" s="10">
        <f t="shared" si="3059"/>
        <v>70.118096066046164</v>
      </c>
      <c r="R8191" s="10">
        <f t="shared" si="3060"/>
        <v>596.87013534240191</v>
      </c>
      <c r="S8191" s="10">
        <f t="shared" si="3061"/>
        <v>358.12208120544113</v>
      </c>
      <c r="T8191" s="21"/>
      <c r="U8191" s="10">
        <f t="shared" si="3062"/>
        <v>70.118096066046164</v>
      </c>
      <c r="V8191" s="10">
        <f t="shared" si="3063"/>
        <v>596.87013534240191</v>
      </c>
      <c r="W8191" s="10">
        <f t="shared" si="3064"/>
        <v>358.12208120544113</v>
      </c>
      <c r="Y8191" s="11"/>
      <c r="Z8191" s="7"/>
      <c r="AA8191" s="12"/>
      <c r="AB8191" s="8"/>
      <c r="AD8191" s="45"/>
      <c r="AE8191" s="45"/>
      <c r="AF8191" s="46"/>
      <c r="AG8191" s="46"/>
      <c r="AH8191" s="45"/>
      <c r="AI8191" s="45"/>
      <c r="AJ8191" s="46"/>
      <c r="AK8191" s="46"/>
      <c r="AL8191" s="46"/>
      <c r="AM8191" s="47"/>
      <c r="AN8191" s="47"/>
      <c r="AO8191" s="47"/>
      <c r="AP8191" s="46"/>
      <c r="AQ8191" s="47"/>
      <c r="AR8191" s="47"/>
      <c r="AS8191" s="47"/>
    </row>
    <row r="8192" spans="1:45" x14ac:dyDescent="0.2">
      <c r="A8192">
        <v>8.5234782043280943E-2</v>
      </c>
      <c r="B8192" s="13"/>
      <c r="C8192" s="6">
        <v>42711.208333333328</v>
      </c>
      <c r="D8192" s="7" t="s">
        <v>15</v>
      </c>
      <c r="E8192" s="8">
        <v>27.408799999999999</v>
      </c>
      <c r="F8192" s="8">
        <v>24.388200000000001</v>
      </c>
      <c r="H8192" s="8">
        <v>7.2621000000000002</v>
      </c>
      <c r="I8192" s="8">
        <f t="shared" si="3054"/>
        <v>7.2621000000000002</v>
      </c>
      <c r="J8192" s="24">
        <f t="shared" si="3055"/>
        <v>0.61898351067651058</v>
      </c>
      <c r="K8192" s="27">
        <f t="shared" si="3056"/>
        <v>0.61898351067651058</v>
      </c>
      <c r="L8192" s="8">
        <v>14.1875</v>
      </c>
      <c r="M8192" s="8">
        <f t="shared" si="3057"/>
        <v>14.1875</v>
      </c>
      <c r="N8192" s="24">
        <f t="shared" si="3065"/>
        <v>1.2092684702390484</v>
      </c>
      <c r="O8192" s="27">
        <f t="shared" si="3058"/>
        <v>1.2092684702390484</v>
      </c>
      <c r="P8192" s="21"/>
      <c r="Q8192" s="10">
        <f t="shared" si="3059"/>
        <v>1.2092684702390484</v>
      </c>
      <c r="R8192" s="10">
        <f t="shared" si="3060"/>
        <v>0</v>
      </c>
      <c r="S8192" s="10">
        <f t="shared" si="3061"/>
        <v>0</v>
      </c>
      <c r="T8192" s="21"/>
      <c r="U8192" s="10">
        <f t="shared" si="3062"/>
        <v>1.2092684702390484</v>
      </c>
      <c r="V8192" s="10">
        <f t="shared" si="3063"/>
        <v>0</v>
      </c>
      <c r="W8192" s="10">
        <f t="shared" si="3064"/>
        <v>0</v>
      </c>
      <c r="Y8192" s="11"/>
      <c r="Z8192" s="7"/>
      <c r="AA8192" s="12"/>
      <c r="AB8192" s="8"/>
      <c r="AD8192" s="45"/>
      <c r="AE8192" s="45"/>
      <c r="AF8192" s="46"/>
      <c r="AG8192" s="46"/>
      <c r="AH8192" s="45"/>
      <c r="AI8192" s="45"/>
      <c r="AJ8192" s="46"/>
      <c r="AK8192" s="46"/>
      <c r="AL8192" s="46"/>
      <c r="AM8192" s="47"/>
      <c r="AN8192" s="47"/>
      <c r="AO8192" s="47"/>
      <c r="AP8192" s="46"/>
      <c r="AQ8192" s="47"/>
      <c r="AR8192" s="47"/>
      <c r="AS8192" s="47"/>
    </row>
    <row r="8193" spans="1:45" x14ac:dyDescent="0.2">
      <c r="A8193">
        <v>0</v>
      </c>
      <c r="B8193" s="13"/>
      <c r="C8193" s="6">
        <v>42711.25</v>
      </c>
      <c r="D8193" s="7" t="s">
        <v>16</v>
      </c>
      <c r="E8193" s="8">
        <v>45.199399999999997</v>
      </c>
      <c r="F8193" s="8">
        <v>28.935700000000001</v>
      </c>
      <c r="H8193" s="8">
        <v>14.4946</v>
      </c>
      <c r="I8193" s="8">
        <f t="shared" si="3054"/>
        <v>14.4946</v>
      </c>
      <c r="J8193" s="24">
        <f t="shared" si="3055"/>
        <v>0</v>
      </c>
      <c r="K8193" s="27">
        <f t="shared" si="3056"/>
        <v>0</v>
      </c>
      <c r="L8193" s="8">
        <v>40.4358</v>
      </c>
      <c r="M8193" s="8">
        <f t="shared" si="3057"/>
        <v>40.4358</v>
      </c>
      <c r="N8193" s="24">
        <f t="shared" si="3065"/>
        <v>0</v>
      </c>
      <c r="O8193" s="27">
        <f t="shared" si="3058"/>
        <v>0</v>
      </c>
      <c r="P8193" s="21"/>
      <c r="Q8193" s="10">
        <f t="shared" si="3059"/>
        <v>0</v>
      </c>
      <c r="R8193" s="10">
        <f t="shared" si="3060"/>
        <v>0</v>
      </c>
      <c r="S8193" s="10">
        <f t="shared" si="3061"/>
        <v>0</v>
      </c>
      <c r="T8193" s="21"/>
      <c r="U8193" s="10">
        <f t="shared" si="3062"/>
        <v>0</v>
      </c>
      <c r="V8193" s="10">
        <f t="shared" si="3063"/>
        <v>0</v>
      </c>
      <c r="W8193" s="10">
        <f t="shared" si="3064"/>
        <v>0</v>
      </c>
      <c r="Y8193" s="11"/>
      <c r="Z8193" s="7"/>
      <c r="AA8193" s="12"/>
      <c r="AB8193" s="8"/>
      <c r="AD8193" s="45"/>
      <c r="AE8193" s="45"/>
      <c r="AF8193" s="46"/>
      <c r="AG8193" s="46"/>
      <c r="AH8193" s="45"/>
      <c r="AI8193" s="45"/>
      <c r="AJ8193" s="46"/>
      <c r="AK8193" s="46"/>
      <c r="AL8193" s="46"/>
      <c r="AM8193" s="47"/>
      <c r="AN8193" s="47"/>
      <c r="AO8193" s="47"/>
      <c r="AP8193" s="46"/>
      <c r="AQ8193" s="47"/>
      <c r="AR8193" s="47"/>
      <c r="AS8193" s="47"/>
    </row>
    <row r="8194" spans="1:45" x14ac:dyDescent="0.2">
      <c r="A8194">
        <v>12.952911504247862</v>
      </c>
      <c r="B8194" s="13"/>
      <c r="C8194" s="6">
        <v>42711.291666666664</v>
      </c>
      <c r="D8194" s="7" t="s">
        <v>17</v>
      </c>
      <c r="E8194" s="8">
        <v>40.433</v>
      </c>
      <c r="F8194" s="8">
        <v>38.5839</v>
      </c>
      <c r="H8194" s="8">
        <v>28.6526</v>
      </c>
      <c r="I8194" s="8">
        <f t="shared" si="3054"/>
        <v>28.6526</v>
      </c>
      <c r="J8194" s="24">
        <f t="shared" si="3055"/>
        <v>371.13459216661226</v>
      </c>
      <c r="K8194" s="27">
        <f t="shared" si="3056"/>
        <v>371.13459216661226</v>
      </c>
      <c r="L8194" s="8">
        <v>37.078200000000002</v>
      </c>
      <c r="M8194" s="8">
        <f t="shared" si="3057"/>
        <v>37.078200000000002</v>
      </c>
      <c r="N8194" s="24">
        <f t="shared" si="3065"/>
        <v>480.27064333680312</v>
      </c>
      <c r="O8194" s="27">
        <f t="shared" si="3058"/>
        <v>480.27064333680312</v>
      </c>
      <c r="P8194" s="21"/>
      <c r="Q8194" s="10">
        <f t="shared" si="3059"/>
        <v>480.27064333680312</v>
      </c>
      <c r="R8194" s="10">
        <f t="shared" si="3060"/>
        <v>0</v>
      </c>
      <c r="S8194" s="10">
        <f t="shared" si="3061"/>
        <v>0</v>
      </c>
      <c r="T8194" s="21"/>
      <c r="U8194" s="10">
        <f t="shared" si="3062"/>
        <v>480.27064333680312</v>
      </c>
      <c r="V8194" s="10">
        <f t="shared" si="3063"/>
        <v>0</v>
      </c>
      <c r="W8194" s="10">
        <f t="shared" si="3064"/>
        <v>0</v>
      </c>
      <c r="Y8194" s="11"/>
      <c r="Z8194" s="7"/>
      <c r="AA8194" s="12"/>
      <c r="AB8194" s="8"/>
      <c r="AD8194" s="45"/>
      <c r="AE8194" s="45"/>
      <c r="AF8194" s="46"/>
      <c r="AG8194" s="46"/>
      <c r="AH8194" s="45"/>
      <c r="AI8194" s="45"/>
      <c r="AJ8194" s="46"/>
      <c r="AK8194" s="46"/>
      <c r="AL8194" s="46"/>
      <c r="AM8194" s="47"/>
      <c r="AN8194" s="47"/>
      <c r="AO8194" s="47"/>
      <c r="AP8194" s="46"/>
      <c r="AQ8194" s="47"/>
      <c r="AR8194" s="47"/>
      <c r="AS8194" s="47"/>
    </row>
    <row r="8195" spans="1:45" x14ac:dyDescent="0.2">
      <c r="A8195">
        <v>50.415918796836351</v>
      </c>
      <c r="B8195" s="13"/>
      <c r="C8195" s="6">
        <v>42711.333333333328</v>
      </c>
      <c r="D8195" s="7" t="s">
        <v>18</v>
      </c>
      <c r="E8195" s="8">
        <v>27.122900000000001</v>
      </c>
      <c r="F8195" s="8">
        <v>38.674500000000002</v>
      </c>
      <c r="H8195" s="8">
        <v>31.0929</v>
      </c>
      <c r="I8195" s="8">
        <f t="shared" ref="I8195:I8258" si="3066">IF(H8195&lt;-35,0,H8195)</f>
        <v>31.0929</v>
      </c>
      <c r="J8195" s="24">
        <f t="shared" ref="J8195:J8258" si="3067">H8195*$A8195</f>
        <v>1567.5771215581531</v>
      </c>
      <c r="K8195" s="27">
        <f t="shared" ref="K8195:K8258" si="3068">I8195*$A8195</f>
        <v>1567.5771215581531</v>
      </c>
      <c r="L8195" s="8">
        <v>25.564399999999999</v>
      </c>
      <c r="M8195" s="8">
        <f t="shared" ref="M8195:M8258" si="3069">IF(L8195&lt;-35,0,L8195)</f>
        <v>25.564399999999999</v>
      </c>
      <c r="N8195" s="24">
        <f t="shared" si="3065"/>
        <v>1288.8527144898433</v>
      </c>
      <c r="O8195" s="27">
        <f t="shared" ref="O8195:O8258" si="3070">M8195*$A8195</f>
        <v>1288.8527144898433</v>
      </c>
      <c r="P8195" s="21"/>
      <c r="Q8195" s="10">
        <f t="shared" ref="Q8195:Q8258" si="3071">MAX(N8195,J8195)</f>
        <v>1567.5771215581531</v>
      </c>
      <c r="R8195" s="10">
        <f t="shared" ref="R8195:R8258" si="3072">Q8195-N8195</f>
        <v>278.7244070683098</v>
      </c>
      <c r="S8195" s="10">
        <f t="shared" ref="S8195:S8258" si="3073">R8195*0.6</f>
        <v>167.23464424098589</v>
      </c>
      <c r="T8195" s="21"/>
      <c r="U8195" s="10">
        <f t="shared" ref="U8195:U8258" si="3074">MAX(O8195,K8195)</f>
        <v>1567.5771215581531</v>
      </c>
      <c r="V8195" s="10">
        <f t="shared" ref="V8195:V8258" si="3075">U8195-O8195</f>
        <v>278.7244070683098</v>
      </c>
      <c r="W8195" s="10">
        <f t="shared" ref="W8195:W8258" si="3076">V8195*0.6</f>
        <v>167.23464424098589</v>
      </c>
      <c r="Y8195" s="11"/>
      <c r="Z8195" s="7"/>
      <c r="AA8195" s="12"/>
      <c r="AB8195" s="8"/>
      <c r="AD8195" s="45"/>
      <c r="AE8195" s="45"/>
      <c r="AF8195" s="46"/>
      <c r="AG8195" s="46"/>
      <c r="AH8195" s="45"/>
      <c r="AI8195" s="45"/>
      <c r="AJ8195" s="46"/>
      <c r="AK8195" s="46"/>
      <c r="AL8195" s="46"/>
      <c r="AM8195" s="47"/>
      <c r="AN8195" s="47"/>
      <c r="AO8195" s="47"/>
      <c r="AP8195" s="46"/>
      <c r="AQ8195" s="47"/>
      <c r="AR8195" s="47"/>
      <c r="AS8195" s="47"/>
    </row>
    <row r="8196" spans="1:45" x14ac:dyDescent="0.2">
      <c r="A8196">
        <v>41.182469346422266</v>
      </c>
      <c r="B8196" s="13"/>
      <c r="C8196" s="6">
        <v>42711.375</v>
      </c>
      <c r="D8196" s="7" t="s">
        <v>19</v>
      </c>
      <c r="E8196" s="8">
        <v>37.354300000000002</v>
      </c>
      <c r="F8196" s="8">
        <v>37.7425</v>
      </c>
      <c r="H8196" s="8">
        <v>31.691400000000002</v>
      </c>
      <c r="I8196" s="8">
        <f t="shared" si="3066"/>
        <v>31.691400000000002</v>
      </c>
      <c r="J8196" s="24">
        <f t="shared" si="3067"/>
        <v>1305.1301090452066</v>
      </c>
      <c r="K8196" s="27">
        <f t="shared" si="3068"/>
        <v>1305.1301090452066</v>
      </c>
      <c r="L8196" s="8">
        <v>36.665599999999998</v>
      </c>
      <c r="M8196" s="8">
        <f t="shared" si="3069"/>
        <v>36.665599999999998</v>
      </c>
      <c r="N8196" s="24">
        <f t="shared" ref="N8196:N8259" si="3077">$A8196*L8196</f>
        <v>1509.9799480681802</v>
      </c>
      <c r="O8196" s="27">
        <f t="shared" si="3070"/>
        <v>1509.9799480681802</v>
      </c>
      <c r="P8196" s="21"/>
      <c r="Q8196" s="10">
        <f t="shared" si="3071"/>
        <v>1509.9799480681802</v>
      </c>
      <c r="R8196" s="10">
        <f t="shared" si="3072"/>
        <v>0</v>
      </c>
      <c r="S8196" s="10">
        <f t="shared" si="3073"/>
        <v>0</v>
      </c>
      <c r="T8196" s="21"/>
      <c r="U8196" s="10">
        <f t="shared" si="3074"/>
        <v>1509.9799480681802</v>
      </c>
      <c r="V8196" s="10">
        <f t="shared" si="3075"/>
        <v>0</v>
      </c>
      <c r="W8196" s="10">
        <f t="shared" si="3076"/>
        <v>0</v>
      </c>
      <c r="Y8196" s="11"/>
      <c r="Z8196" s="7"/>
      <c r="AA8196" s="12"/>
      <c r="AB8196" s="8"/>
      <c r="AD8196" s="45"/>
      <c r="AE8196" s="45"/>
      <c r="AF8196" s="46"/>
      <c r="AG8196" s="46"/>
      <c r="AH8196" s="45"/>
      <c r="AI8196" s="45"/>
      <c r="AJ8196" s="46"/>
      <c r="AK8196" s="46"/>
      <c r="AL8196" s="46"/>
      <c r="AM8196" s="47"/>
      <c r="AN8196" s="47"/>
      <c r="AO8196" s="47"/>
      <c r="AP8196" s="46"/>
      <c r="AQ8196" s="47"/>
      <c r="AR8196" s="47"/>
      <c r="AS8196" s="47"/>
    </row>
    <row r="8197" spans="1:45" x14ac:dyDescent="0.2">
      <c r="A8197">
        <v>27.710024587727677</v>
      </c>
      <c r="B8197" s="13"/>
      <c r="C8197" s="6">
        <v>42711.416666666664</v>
      </c>
      <c r="D8197" s="7" t="s">
        <v>20</v>
      </c>
      <c r="E8197" s="8">
        <v>33.928600000000003</v>
      </c>
      <c r="F8197" s="8">
        <v>38.004300000000001</v>
      </c>
      <c r="H8197" s="8">
        <v>35.697200000000002</v>
      </c>
      <c r="I8197" s="8">
        <f t="shared" si="3066"/>
        <v>35.697200000000002</v>
      </c>
      <c r="J8197" s="24">
        <f t="shared" si="3067"/>
        <v>989.1702897130325</v>
      </c>
      <c r="K8197" s="27">
        <f t="shared" si="3068"/>
        <v>989.1702897130325</v>
      </c>
      <c r="L8197" s="8">
        <v>32.185200000000002</v>
      </c>
      <c r="M8197" s="8">
        <f t="shared" si="3069"/>
        <v>32.185200000000002</v>
      </c>
      <c r="N8197" s="24">
        <f t="shared" si="3077"/>
        <v>891.85268336093293</v>
      </c>
      <c r="O8197" s="27">
        <f t="shared" si="3070"/>
        <v>891.85268336093293</v>
      </c>
      <c r="P8197" s="21"/>
      <c r="Q8197" s="10">
        <f t="shared" si="3071"/>
        <v>989.1702897130325</v>
      </c>
      <c r="R8197" s="10">
        <f t="shared" si="3072"/>
        <v>97.317606352099574</v>
      </c>
      <c r="S8197" s="10">
        <f t="shared" si="3073"/>
        <v>58.390563811259739</v>
      </c>
      <c r="T8197" s="21"/>
      <c r="U8197" s="10">
        <f t="shared" si="3074"/>
        <v>989.1702897130325</v>
      </c>
      <c r="V8197" s="10">
        <f t="shared" si="3075"/>
        <v>97.317606352099574</v>
      </c>
      <c r="W8197" s="10">
        <f t="shared" si="3076"/>
        <v>58.390563811259739</v>
      </c>
      <c r="Y8197" s="11"/>
      <c r="Z8197" s="7"/>
      <c r="AA8197" s="12"/>
      <c r="AB8197" s="8"/>
      <c r="AD8197" s="45"/>
      <c r="AE8197" s="45"/>
      <c r="AF8197" s="46"/>
      <c r="AG8197" s="46"/>
      <c r="AH8197" s="45"/>
      <c r="AI8197" s="45"/>
      <c r="AJ8197" s="46"/>
      <c r="AK8197" s="46"/>
      <c r="AL8197" s="46"/>
      <c r="AM8197" s="47"/>
      <c r="AN8197" s="47"/>
      <c r="AO8197" s="47"/>
      <c r="AP8197" s="46"/>
      <c r="AQ8197" s="47"/>
      <c r="AR8197" s="47"/>
      <c r="AS8197" s="47"/>
    </row>
    <row r="8198" spans="1:45" x14ac:dyDescent="0.2">
      <c r="A8198">
        <v>42.327930814722144</v>
      </c>
      <c r="B8198" s="13"/>
      <c r="C8198" s="6">
        <v>42711.458333333328</v>
      </c>
      <c r="D8198" s="7" t="s">
        <v>21</v>
      </c>
      <c r="E8198" s="8">
        <v>30.819299999999998</v>
      </c>
      <c r="F8198" s="8">
        <v>35.962699999999998</v>
      </c>
      <c r="H8198" s="8">
        <v>33.828000000000003</v>
      </c>
      <c r="I8198" s="8">
        <f t="shared" si="3066"/>
        <v>33.828000000000003</v>
      </c>
      <c r="J8198" s="24">
        <f t="shared" si="3067"/>
        <v>1431.8692436004208</v>
      </c>
      <c r="K8198" s="27">
        <f t="shared" si="3068"/>
        <v>1431.8692436004208</v>
      </c>
      <c r="L8198" s="8">
        <v>28.841799999999999</v>
      </c>
      <c r="M8198" s="8">
        <f t="shared" si="3069"/>
        <v>28.841799999999999</v>
      </c>
      <c r="N8198" s="24">
        <f t="shared" si="3077"/>
        <v>1220.813714972053</v>
      </c>
      <c r="O8198" s="27">
        <f t="shared" si="3070"/>
        <v>1220.813714972053</v>
      </c>
      <c r="P8198" s="21"/>
      <c r="Q8198" s="10">
        <f t="shared" si="3071"/>
        <v>1431.8692436004208</v>
      </c>
      <c r="R8198" s="10">
        <f t="shared" si="3072"/>
        <v>211.05552862836771</v>
      </c>
      <c r="S8198" s="10">
        <f t="shared" si="3073"/>
        <v>126.63331717702061</v>
      </c>
      <c r="T8198" s="21"/>
      <c r="U8198" s="10">
        <f t="shared" si="3074"/>
        <v>1431.8692436004208</v>
      </c>
      <c r="V8198" s="10">
        <f t="shared" si="3075"/>
        <v>211.05552862836771</v>
      </c>
      <c r="W8198" s="10">
        <f t="shared" si="3076"/>
        <v>126.63331717702061</v>
      </c>
      <c r="Y8198" s="11"/>
      <c r="Z8198" s="7"/>
      <c r="AA8198" s="12"/>
      <c r="AB8198" s="8"/>
      <c r="AD8198" s="45"/>
      <c r="AE8198" s="45"/>
      <c r="AF8198" s="46"/>
      <c r="AG8198" s="46"/>
      <c r="AH8198" s="45"/>
      <c r="AI8198" s="45"/>
      <c r="AJ8198" s="46"/>
      <c r="AK8198" s="46"/>
      <c r="AL8198" s="46"/>
      <c r="AM8198" s="47"/>
      <c r="AN8198" s="47"/>
      <c r="AO8198" s="47"/>
      <c r="AP8198" s="46"/>
      <c r="AQ8198" s="47"/>
      <c r="AR8198" s="47"/>
      <c r="AS8198" s="47"/>
    </row>
    <row r="8199" spans="1:45" x14ac:dyDescent="0.2">
      <c r="A8199">
        <v>40.472119579876683</v>
      </c>
      <c r="B8199" s="13"/>
      <c r="C8199" s="6">
        <v>42711.5</v>
      </c>
      <c r="D8199" s="7" t="s">
        <v>22</v>
      </c>
      <c r="E8199" s="8">
        <v>27.500599999999999</v>
      </c>
      <c r="F8199" s="8">
        <v>32.9741</v>
      </c>
      <c r="H8199" s="8">
        <v>29.653099999999998</v>
      </c>
      <c r="I8199" s="8">
        <f t="shared" si="3066"/>
        <v>29.653099999999998</v>
      </c>
      <c r="J8199" s="24">
        <f t="shared" si="3067"/>
        <v>1200.1238091140413</v>
      </c>
      <c r="K8199" s="27">
        <f t="shared" si="3068"/>
        <v>1200.1238091140413</v>
      </c>
      <c r="L8199" s="8">
        <v>25.935600000000001</v>
      </c>
      <c r="M8199" s="8">
        <f t="shared" si="3069"/>
        <v>25.935600000000001</v>
      </c>
      <c r="N8199" s="24">
        <f t="shared" si="3077"/>
        <v>1049.6687045758497</v>
      </c>
      <c r="O8199" s="27">
        <f t="shared" si="3070"/>
        <v>1049.6687045758497</v>
      </c>
      <c r="P8199" s="21"/>
      <c r="Q8199" s="10">
        <f t="shared" si="3071"/>
        <v>1200.1238091140413</v>
      </c>
      <c r="R8199" s="10">
        <f t="shared" si="3072"/>
        <v>150.45510453819156</v>
      </c>
      <c r="S8199" s="10">
        <f t="shared" si="3073"/>
        <v>90.273062722914929</v>
      </c>
      <c r="T8199" s="21"/>
      <c r="U8199" s="10">
        <f t="shared" si="3074"/>
        <v>1200.1238091140413</v>
      </c>
      <c r="V8199" s="10">
        <f t="shared" si="3075"/>
        <v>150.45510453819156</v>
      </c>
      <c r="W8199" s="10">
        <f t="shared" si="3076"/>
        <v>90.273062722914929</v>
      </c>
      <c r="Y8199" s="11"/>
      <c r="Z8199" s="7"/>
      <c r="AA8199" s="12"/>
      <c r="AB8199" s="8"/>
      <c r="AD8199" s="45"/>
      <c r="AE8199" s="45"/>
      <c r="AF8199" s="46"/>
      <c r="AG8199" s="46"/>
      <c r="AH8199" s="45"/>
      <c r="AI8199" s="45"/>
      <c r="AJ8199" s="46"/>
      <c r="AK8199" s="46"/>
      <c r="AL8199" s="46"/>
      <c r="AM8199" s="47"/>
      <c r="AN8199" s="47"/>
      <c r="AO8199" s="47"/>
      <c r="AP8199" s="46"/>
      <c r="AQ8199" s="47"/>
      <c r="AR8199" s="47"/>
      <c r="AS8199" s="47"/>
    </row>
    <row r="8200" spans="1:45" x14ac:dyDescent="0.2">
      <c r="A8200">
        <v>45.101968132278763</v>
      </c>
      <c r="B8200" s="13"/>
      <c r="C8200" s="6">
        <v>42711.541666666664</v>
      </c>
      <c r="D8200" s="7" t="s">
        <v>23</v>
      </c>
      <c r="E8200" s="8">
        <v>27.529299999999999</v>
      </c>
      <c r="F8200" s="8">
        <v>32.176699999999997</v>
      </c>
      <c r="H8200" s="8">
        <v>22.5273</v>
      </c>
      <c r="I8200" s="8">
        <f t="shared" si="3066"/>
        <v>22.5273</v>
      </c>
      <c r="J8200" s="24">
        <f t="shared" si="3067"/>
        <v>1016.0255667062834</v>
      </c>
      <c r="K8200" s="27">
        <f t="shared" si="3068"/>
        <v>1016.0255667062834</v>
      </c>
      <c r="L8200" s="8">
        <v>25.744</v>
      </c>
      <c r="M8200" s="8">
        <f t="shared" si="3069"/>
        <v>25.744</v>
      </c>
      <c r="N8200" s="24">
        <f t="shared" si="3077"/>
        <v>1161.1050675973845</v>
      </c>
      <c r="O8200" s="27">
        <f t="shared" si="3070"/>
        <v>1161.1050675973845</v>
      </c>
      <c r="P8200" s="21"/>
      <c r="Q8200" s="10">
        <f t="shared" si="3071"/>
        <v>1161.1050675973845</v>
      </c>
      <c r="R8200" s="10">
        <f t="shared" si="3072"/>
        <v>0</v>
      </c>
      <c r="S8200" s="10">
        <f t="shared" si="3073"/>
        <v>0</v>
      </c>
      <c r="T8200" s="21"/>
      <c r="U8200" s="10">
        <f t="shared" si="3074"/>
        <v>1161.1050675973845</v>
      </c>
      <c r="V8200" s="10">
        <f t="shared" si="3075"/>
        <v>0</v>
      </c>
      <c r="W8200" s="10">
        <f t="shared" si="3076"/>
        <v>0</v>
      </c>
      <c r="Y8200" s="11"/>
      <c r="Z8200" s="7"/>
      <c r="AA8200" s="12"/>
      <c r="AB8200" s="8"/>
      <c r="AD8200" s="45"/>
      <c r="AE8200" s="45"/>
      <c r="AF8200" s="46"/>
      <c r="AG8200" s="46"/>
      <c r="AH8200" s="45"/>
      <c r="AI8200" s="45"/>
      <c r="AJ8200" s="46"/>
      <c r="AK8200" s="46"/>
      <c r="AL8200" s="46"/>
      <c r="AM8200" s="47"/>
      <c r="AN8200" s="47"/>
      <c r="AO8200" s="47"/>
      <c r="AP8200" s="46"/>
      <c r="AQ8200" s="47"/>
      <c r="AR8200" s="47"/>
      <c r="AS8200" s="47"/>
    </row>
    <row r="8201" spans="1:45" x14ac:dyDescent="0.2">
      <c r="A8201">
        <v>33.699066258874659</v>
      </c>
      <c r="B8201" s="13"/>
      <c r="C8201" s="6">
        <v>42711.583333333328</v>
      </c>
      <c r="D8201" s="7" t="s">
        <v>24</v>
      </c>
      <c r="E8201" s="8">
        <v>21.021000000000001</v>
      </c>
      <c r="F8201" s="8">
        <v>30.874099999999999</v>
      </c>
      <c r="H8201" s="8">
        <v>12.646699999999999</v>
      </c>
      <c r="I8201" s="8">
        <f t="shared" si="3066"/>
        <v>12.646699999999999</v>
      </c>
      <c r="J8201" s="24">
        <f t="shared" si="3067"/>
        <v>426.18198125611013</v>
      </c>
      <c r="K8201" s="27">
        <f t="shared" si="3068"/>
        <v>426.18198125611013</v>
      </c>
      <c r="L8201" s="8">
        <v>19.623699999999999</v>
      </c>
      <c r="M8201" s="8">
        <f t="shared" si="3069"/>
        <v>19.623699999999999</v>
      </c>
      <c r="N8201" s="24">
        <f t="shared" si="3077"/>
        <v>661.30036654427863</v>
      </c>
      <c r="O8201" s="27">
        <f t="shared" si="3070"/>
        <v>661.30036654427863</v>
      </c>
      <c r="P8201" s="21"/>
      <c r="Q8201" s="10">
        <f t="shared" si="3071"/>
        <v>661.30036654427863</v>
      </c>
      <c r="R8201" s="10">
        <f t="shared" si="3072"/>
        <v>0</v>
      </c>
      <c r="S8201" s="10">
        <f t="shared" si="3073"/>
        <v>0</v>
      </c>
      <c r="T8201" s="21"/>
      <c r="U8201" s="10">
        <f t="shared" si="3074"/>
        <v>661.30036654427863</v>
      </c>
      <c r="V8201" s="10">
        <f t="shared" si="3075"/>
        <v>0</v>
      </c>
      <c r="W8201" s="10">
        <f t="shared" si="3076"/>
        <v>0</v>
      </c>
      <c r="Y8201" s="11"/>
      <c r="Z8201" s="7"/>
      <c r="AA8201" s="12"/>
      <c r="AB8201" s="8"/>
      <c r="AD8201" s="45"/>
      <c r="AE8201" s="45"/>
      <c r="AF8201" s="46"/>
      <c r="AG8201" s="46"/>
      <c r="AH8201" s="45"/>
      <c r="AI8201" s="45"/>
      <c r="AJ8201" s="46"/>
      <c r="AK8201" s="46"/>
      <c r="AL8201" s="46"/>
      <c r="AM8201" s="47"/>
      <c r="AN8201" s="47"/>
      <c r="AO8201" s="47"/>
      <c r="AP8201" s="46"/>
      <c r="AQ8201" s="47"/>
      <c r="AR8201" s="47"/>
      <c r="AS8201" s="47"/>
    </row>
    <row r="8202" spans="1:45" x14ac:dyDescent="0.2">
      <c r="A8202">
        <v>45.972054953709687</v>
      </c>
      <c r="B8202" s="13"/>
      <c r="C8202" s="6">
        <v>42711.625</v>
      </c>
      <c r="D8202" s="7" t="s">
        <v>25</v>
      </c>
      <c r="E8202" s="8">
        <v>18.859500000000001</v>
      </c>
      <c r="F8202" s="8">
        <v>30.158000000000001</v>
      </c>
      <c r="H8202" s="8">
        <v>10.0594</v>
      </c>
      <c r="I8202" s="8">
        <f t="shared" si="3066"/>
        <v>10.0594</v>
      </c>
      <c r="J8202" s="24">
        <f t="shared" si="3067"/>
        <v>462.45128960134724</v>
      </c>
      <c r="K8202" s="27">
        <f t="shared" si="3068"/>
        <v>462.45128960134724</v>
      </c>
      <c r="L8202" s="8">
        <v>16.316299999999998</v>
      </c>
      <c r="M8202" s="8">
        <f t="shared" si="3069"/>
        <v>16.316299999999998</v>
      </c>
      <c r="N8202" s="24">
        <f t="shared" si="3077"/>
        <v>750.09384024121334</v>
      </c>
      <c r="O8202" s="27">
        <f t="shared" si="3070"/>
        <v>750.09384024121334</v>
      </c>
      <c r="P8202" s="21"/>
      <c r="Q8202" s="10">
        <f t="shared" si="3071"/>
        <v>750.09384024121334</v>
      </c>
      <c r="R8202" s="10">
        <f t="shared" si="3072"/>
        <v>0</v>
      </c>
      <c r="S8202" s="10">
        <f t="shared" si="3073"/>
        <v>0</v>
      </c>
      <c r="T8202" s="21"/>
      <c r="U8202" s="10">
        <f t="shared" si="3074"/>
        <v>750.09384024121334</v>
      </c>
      <c r="V8202" s="10">
        <f t="shared" si="3075"/>
        <v>0</v>
      </c>
      <c r="W8202" s="10">
        <f t="shared" si="3076"/>
        <v>0</v>
      </c>
      <c r="Y8202" s="11"/>
      <c r="Z8202" s="7"/>
      <c r="AA8202" s="12"/>
      <c r="AB8202" s="8"/>
      <c r="AD8202" s="45"/>
      <c r="AE8202" s="45"/>
      <c r="AF8202" s="46"/>
      <c r="AG8202" s="46"/>
      <c r="AH8202" s="45"/>
      <c r="AI8202" s="45"/>
      <c r="AJ8202" s="46"/>
      <c r="AK8202" s="46"/>
      <c r="AL8202" s="46"/>
      <c r="AM8202" s="47"/>
      <c r="AN8202" s="47"/>
      <c r="AO8202" s="47"/>
      <c r="AP8202" s="46"/>
      <c r="AQ8202" s="47"/>
      <c r="AR8202" s="47"/>
      <c r="AS8202" s="47"/>
    </row>
    <row r="8203" spans="1:45" x14ac:dyDescent="0.2">
      <c r="A8203">
        <v>34.648443246989707</v>
      </c>
      <c r="B8203" s="13"/>
      <c r="C8203" s="6">
        <v>42711.666666666664</v>
      </c>
      <c r="D8203" s="7" t="s">
        <v>26</v>
      </c>
      <c r="E8203" s="8">
        <v>15.282</v>
      </c>
      <c r="F8203" s="8">
        <v>28.478000000000002</v>
      </c>
      <c r="H8203" s="8">
        <v>1.7203999999999999</v>
      </c>
      <c r="I8203" s="8">
        <f t="shared" si="3066"/>
        <v>1.7203999999999999</v>
      </c>
      <c r="J8203" s="24">
        <f t="shared" si="3067"/>
        <v>59.609181762121089</v>
      </c>
      <c r="K8203" s="27">
        <f t="shared" si="3068"/>
        <v>59.609181762121089</v>
      </c>
      <c r="L8203" s="8">
        <v>10.391500000000001</v>
      </c>
      <c r="M8203" s="8">
        <f t="shared" si="3069"/>
        <v>10.391500000000001</v>
      </c>
      <c r="N8203" s="24">
        <f t="shared" si="3077"/>
        <v>360.04929800109358</v>
      </c>
      <c r="O8203" s="27">
        <f t="shared" si="3070"/>
        <v>360.04929800109358</v>
      </c>
      <c r="P8203" s="21"/>
      <c r="Q8203" s="10">
        <f t="shared" si="3071"/>
        <v>360.04929800109358</v>
      </c>
      <c r="R8203" s="10">
        <f t="shared" si="3072"/>
        <v>0</v>
      </c>
      <c r="S8203" s="10">
        <f t="shared" si="3073"/>
        <v>0</v>
      </c>
      <c r="T8203" s="21"/>
      <c r="U8203" s="10">
        <f t="shared" si="3074"/>
        <v>360.04929800109358</v>
      </c>
      <c r="V8203" s="10">
        <f t="shared" si="3075"/>
        <v>0</v>
      </c>
      <c r="W8203" s="10">
        <f t="shared" si="3076"/>
        <v>0</v>
      </c>
      <c r="Y8203" s="11"/>
      <c r="Z8203" s="7"/>
      <c r="AA8203" s="12"/>
      <c r="AB8203" s="8"/>
      <c r="AD8203" s="45"/>
      <c r="AE8203" s="45"/>
      <c r="AF8203" s="46"/>
      <c r="AG8203" s="46"/>
      <c r="AH8203" s="45"/>
      <c r="AI8203" s="45"/>
      <c r="AJ8203" s="46"/>
      <c r="AK8203" s="46"/>
      <c r="AL8203" s="46"/>
      <c r="AM8203" s="47"/>
      <c r="AN8203" s="47"/>
      <c r="AO8203" s="47"/>
      <c r="AP8203" s="46"/>
      <c r="AQ8203" s="47"/>
      <c r="AR8203" s="47"/>
      <c r="AS8203" s="47"/>
    </row>
    <row r="8204" spans="1:45" x14ac:dyDescent="0.2">
      <c r="A8204">
        <v>29.989367636453096</v>
      </c>
      <c r="B8204" s="13"/>
      <c r="C8204" s="6">
        <v>42711.708333333328</v>
      </c>
      <c r="D8204" s="7" t="s">
        <v>27</v>
      </c>
      <c r="E8204" s="8">
        <v>52.696199999999997</v>
      </c>
      <c r="F8204" s="8">
        <v>30.795000000000002</v>
      </c>
      <c r="H8204" s="8">
        <v>3.5731000000000002</v>
      </c>
      <c r="I8204" s="8">
        <f t="shared" si="3066"/>
        <v>3.5731000000000002</v>
      </c>
      <c r="J8204" s="24">
        <f t="shared" si="3067"/>
        <v>107.15500950181057</v>
      </c>
      <c r="K8204" s="27">
        <f t="shared" si="3068"/>
        <v>107.15500950181057</v>
      </c>
      <c r="L8204" s="8">
        <v>-2.8086000000000002</v>
      </c>
      <c r="M8204" s="8">
        <f t="shared" si="3069"/>
        <v>-2.8086000000000002</v>
      </c>
      <c r="N8204" s="24">
        <f t="shared" si="3077"/>
        <v>-84.228137943742169</v>
      </c>
      <c r="O8204" s="27">
        <f t="shared" si="3070"/>
        <v>-84.228137943742169</v>
      </c>
      <c r="P8204" s="21"/>
      <c r="Q8204" s="10">
        <f t="shared" si="3071"/>
        <v>107.15500950181057</v>
      </c>
      <c r="R8204" s="10">
        <f t="shared" si="3072"/>
        <v>191.38314744555274</v>
      </c>
      <c r="S8204" s="10">
        <f t="shared" si="3073"/>
        <v>114.82988846733164</v>
      </c>
      <c r="T8204" s="21"/>
      <c r="U8204" s="10">
        <f t="shared" si="3074"/>
        <v>107.15500950181057</v>
      </c>
      <c r="V8204" s="10">
        <f t="shared" si="3075"/>
        <v>191.38314744555274</v>
      </c>
      <c r="W8204" s="10">
        <f t="shared" si="3076"/>
        <v>114.82988846733164</v>
      </c>
      <c r="Y8204" s="11"/>
      <c r="Z8204" s="7"/>
      <c r="AA8204" s="12"/>
      <c r="AB8204" s="8"/>
      <c r="AD8204" s="45"/>
      <c r="AE8204" s="45"/>
      <c r="AF8204" s="46"/>
      <c r="AG8204" s="46"/>
      <c r="AH8204" s="45"/>
      <c r="AI8204" s="45"/>
      <c r="AJ8204" s="46"/>
      <c r="AK8204" s="46"/>
      <c r="AL8204" s="46"/>
      <c r="AM8204" s="47"/>
      <c r="AN8204" s="47"/>
      <c r="AO8204" s="47"/>
      <c r="AP8204" s="46"/>
      <c r="AQ8204" s="47"/>
      <c r="AR8204" s="47"/>
      <c r="AS8204" s="47"/>
    </row>
    <row r="8205" spans="1:45" x14ac:dyDescent="0.2">
      <c r="A8205">
        <v>43.522704508723713</v>
      </c>
      <c r="B8205" s="13"/>
      <c r="C8205" s="6">
        <v>42711.75</v>
      </c>
      <c r="D8205" s="7" t="s">
        <v>28</v>
      </c>
      <c r="E8205" s="8">
        <v>27.010400000000001</v>
      </c>
      <c r="F8205" s="8">
        <v>44.726900000000001</v>
      </c>
      <c r="H8205" s="8">
        <v>15.627800000000001</v>
      </c>
      <c r="I8205" s="8">
        <f t="shared" si="3066"/>
        <v>15.627800000000001</v>
      </c>
      <c r="J8205" s="24">
        <f t="shared" si="3067"/>
        <v>680.16412152143243</v>
      </c>
      <c r="K8205" s="27">
        <f t="shared" si="3068"/>
        <v>680.16412152143243</v>
      </c>
      <c r="L8205" s="8">
        <v>25.245100000000001</v>
      </c>
      <c r="M8205" s="8">
        <f t="shared" si="3069"/>
        <v>25.245100000000001</v>
      </c>
      <c r="N8205" s="24">
        <f t="shared" si="3077"/>
        <v>1098.735027593181</v>
      </c>
      <c r="O8205" s="27">
        <f t="shared" si="3070"/>
        <v>1098.735027593181</v>
      </c>
      <c r="P8205" s="21"/>
      <c r="Q8205" s="10">
        <f t="shared" si="3071"/>
        <v>1098.735027593181</v>
      </c>
      <c r="R8205" s="10">
        <f t="shared" si="3072"/>
        <v>0</v>
      </c>
      <c r="S8205" s="10">
        <f t="shared" si="3073"/>
        <v>0</v>
      </c>
      <c r="T8205" s="21"/>
      <c r="U8205" s="10">
        <f t="shared" si="3074"/>
        <v>1098.735027593181</v>
      </c>
      <c r="V8205" s="10">
        <f t="shared" si="3075"/>
        <v>0</v>
      </c>
      <c r="W8205" s="10">
        <f t="shared" si="3076"/>
        <v>0</v>
      </c>
      <c r="Y8205" s="11"/>
      <c r="Z8205" s="7"/>
      <c r="AA8205" s="12"/>
      <c r="AB8205" s="8"/>
      <c r="AD8205" s="45"/>
      <c r="AE8205" s="45"/>
      <c r="AF8205" s="46"/>
      <c r="AG8205" s="46"/>
      <c r="AH8205" s="45"/>
      <c r="AI8205" s="45"/>
      <c r="AJ8205" s="46"/>
      <c r="AK8205" s="46"/>
      <c r="AL8205" s="46"/>
      <c r="AM8205" s="47"/>
      <c r="AN8205" s="47"/>
      <c r="AO8205" s="47"/>
      <c r="AP8205" s="46"/>
      <c r="AQ8205" s="47"/>
      <c r="AR8205" s="47"/>
      <c r="AS8205" s="47"/>
    </row>
    <row r="8206" spans="1:45" x14ac:dyDescent="0.2">
      <c r="A8206">
        <v>8.7447763445379358</v>
      </c>
      <c r="B8206" s="13"/>
      <c r="C8206" s="6">
        <v>42711.791666666664</v>
      </c>
      <c r="D8206" s="7" t="s">
        <v>29</v>
      </c>
      <c r="E8206" s="8">
        <v>29.352799999999998</v>
      </c>
      <c r="F8206" s="8">
        <v>41.539900000000003</v>
      </c>
      <c r="H8206" s="8">
        <v>15.627599999999999</v>
      </c>
      <c r="I8206" s="8">
        <f t="shared" si="3066"/>
        <v>15.627599999999999</v>
      </c>
      <c r="J8206" s="24">
        <f t="shared" si="3067"/>
        <v>136.65986680190105</v>
      </c>
      <c r="K8206" s="27">
        <f t="shared" si="3068"/>
        <v>136.65986680190105</v>
      </c>
      <c r="L8206" s="8">
        <v>-4.8407999999999998</v>
      </c>
      <c r="M8206" s="8">
        <f t="shared" si="3069"/>
        <v>-4.8407999999999998</v>
      </c>
      <c r="N8206" s="24">
        <f t="shared" si="3077"/>
        <v>-42.331713328639239</v>
      </c>
      <c r="O8206" s="27">
        <f t="shared" si="3070"/>
        <v>-42.331713328639239</v>
      </c>
      <c r="P8206" s="21"/>
      <c r="Q8206" s="10">
        <f t="shared" si="3071"/>
        <v>136.65986680190105</v>
      </c>
      <c r="R8206" s="10">
        <f t="shared" si="3072"/>
        <v>178.99158013054029</v>
      </c>
      <c r="S8206" s="10">
        <f t="shared" si="3073"/>
        <v>107.39494807832416</v>
      </c>
      <c r="T8206" s="21"/>
      <c r="U8206" s="10">
        <f t="shared" si="3074"/>
        <v>136.65986680190105</v>
      </c>
      <c r="V8206" s="10">
        <f t="shared" si="3075"/>
        <v>178.99158013054029</v>
      </c>
      <c r="W8206" s="10">
        <f t="shared" si="3076"/>
        <v>107.39494807832416</v>
      </c>
      <c r="Y8206" s="11"/>
      <c r="Z8206" s="7"/>
      <c r="AA8206" s="12"/>
      <c r="AB8206" s="8"/>
      <c r="AD8206" s="45"/>
      <c r="AE8206" s="45"/>
      <c r="AF8206" s="46"/>
      <c r="AG8206" s="46"/>
      <c r="AH8206" s="45"/>
      <c r="AI8206" s="45"/>
      <c r="AJ8206" s="46"/>
      <c r="AK8206" s="46"/>
      <c r="AL8206" s="46"/>
      <c r="AM8206" s="47"/>
      <c r="AN8206" s="47"/>
      <c r="AO8206" s="47"/>
      <c r="AP8206" s="46"/>
      <c r="AQ8206" s="47"/>
      <c r="AR8206" s="47"/>
      <c r="AS8206" s="47"/>
    </row>
    <row r="8207" spans="1:45" x14ac:dyDescent="0.2">
      <c r="A8207">
        <v>7.2810075881181424</v>
      </c>
      <c r="B8207" s="13"/>
      <c r="C8207" s="6">
        <v>42711.833333333328</v>
      </c>
      <c r="D8207" s="7" t="s">
        <v>30</v>
      </c>
      <c r="E8207" s="8">
        <v>45.193399999999997</v>
      </c>
      <c r="F8207" s="8">
        <v>40.616199999999999</v>
      </c>
      <c r="H8207" s="8">
        <v>17.2987</v>
      </c>
      <c r="I8207" s="8">
        <f t="shared" si="3066"/>
        <v>17.2987</v>
      </c>
      <c r="J8207" s="24">
        <f t="shared" si="3067"/>
        <v>125.95196596457932</v>
      </c>
      <c r="K8207" s="27">
        <f t="shared" si="3068"/>
        <v>125.95196596457932</v>
      </c>
      <c r="L8207" s="8">
        <v>14.795400000000001</v>
      </c>
      <c r="M8207" s="8">
        <f t="shared" si="3069"/>
        <v>14.795400000000001</v>
      </c>
      <c r="N8207" s="24">
        <f t="shared" si="3077"/>
        <v>107.72541966924317</v>
      </c>
      <c r="O8207" s="27">
        <f t="shared" si="3070"/>
        <v>107.72541966924317</v>
      </c>
      <c r="P8207" s="21"/>
      <c r="Q8207" s="10">
        <f t="shared" si="3071"/>
        <v>125.95196596457932</v>
      </c>
      <c r="R8207" s="10">
        <f t="shared" si="3072"/>
        <v>18.226546295336149</v>
      </c>
      <c r="S8207" s="10">
        <f t="shared" si="3073"/>
        <v>10.935927777201689</v>
      </c>
      <c r="T8207" s="21"/>
      <c r="U8207" s="10">
        <f t="shared" si="3074"/>
        <v>125.95196596457932</v>
      </c>
      <c r="V8207" s="10">
        <f t="shared" si="3075"/>
        <v>18.226546295336149</v>
      </c>
      <c r="W8207" s="10">
        <f t="shared" si="3076"/>
        <v>10.935927777201689</v>
      </c>
      <c r="Y8207" s="11"/>
      <c r="Z8207" s="7"/>
      <c r="AA8207" s="12"/>
      <c r="AB8207" s="8"/>
      <c r="AD8207" s="45"/>
      <c r="AE8207" s="45"/>
      <c r="AF8207" s="46"/>
      <c r="AG8207" s="46"/>
      <c r="AH8207" s="45"/>
      <c r="AI8207" s="45"/>
      <c r="AJ8207" s="46"/>
      <c r="AK8207" s="46"/>
      <c r="AL8207" s="46"/>
      <c r="AM8207" s="47"/>
      <c r="AN8207" s="47"/>
      <c r="AO8207" s="47"/>
      <c r="AP8207" s="46"/>
      <c r="AQ8207" s="47"/>
      <c r="AR8207" s="47"/>
      <c r="AS8207" s="47"/>
    </row>
    <row r="8208" spans="1:45" x14ac:dyDescent="0.2">
      <c r="A8208">
        <v>19.392075549831013</v>
      </c>
      <c r="B8208" s="13"/>
      <c r="C8208" s="6">
        <v>42711.875</v>
      </c>
      <c r="D8208" s="7" t="s">
        <v>31</v>
      </c>
      <c r="E8208" s="8">
        <v>45.458500000000001</v>
      </c>
      <c r="F8208" s="8">
        <v>42.006</v>
      </c>
      <c r="H8208" s="8">
        <v>9.5723000000000003</v>
      </c>
      <c r="I8208" s="8">
        <f t="shared" si="3066"/>
        <v>9.5723000000000003</v>
      </c>
      <c r="J8208" s="24">
        <f t="shared" si="3067"/>
        <v>185.6267647856474</v>
      </c>
      <c r="K8208" s="27">
        <f t="shared" si="3068"/>
        <v>185.6267647856474</v>
      </c>
      <c r="L8208" s="8">
        <v>-7.5023</v>
      </c>
      <c r="M8208" s="8">
        <f t="shared" si="3069"/>
        <v>-7.5023</v>
      </c>
      <c r="N8208" s="24">
        <f t="shared" si="3077"/>
        <v>-145.4851683974972</v>
      </c>
      <c r="O8208" s="27">
        <f t="shared" si="3070"/>
        <v>-145.4851683974972</v>
      </c>
      <c r="P8208" s="21"/>
      <c r="Q8208" s="10">
        <f t="shared" si="3071"/>
        <v>185.6267647856474</v>
      </c>
      <c r="R8208" s="10">
        <f t="shared" si="3072"/>
        <v>331.11193318314463</v>
      </c>
      <c r="S8208" s="10">
        <f t="shared" si="3073"/>
        <v>198.66715990988678</v>
      </c>
      <c r="T8208" s="21"/>
      <c r="U8208" s="10">
        <f t="shared" si="3074"/>
        <v>185.6267647856474</v>
      </c>
      <c r="V8208" s="10">
        <f t="shared" si="3075"/>
        <v>331.11193318314463</v>
      </c>
      <c r="W8208" s="10">
        <f t="shared" si="3076"/>
        <v>198.66715990988678</v>
      </c>
      <c r="Y8208" s="11"/>
      <c r="Z8208" s="7"/>
      <c r="AA8208" s="12"/>
      <c r="AB8208" s="8"/>
      <c r="AD8208" s="45"/>
      <c r="AE8208" s="45"/>
      <c r="AF8208" s="46"/>
      <c r="AG8208" s="46"/>
      <c r="AH8208" s="45"/>
      <c r="AI8208" s="45"/>
      <c r="AJ8208" s="46"/>
      <c r="AK8208" s="46"/>
      <c r="AL8208" s="46"/>
      <c r="AM8208" s="47"/>
      <c r="AN8208" s="47"/>
      <c r="AO8208" s="47"/>
      <c r="AP8208" s="46"/>
      <c r="AQ8208" s="47"/>
      <c r="AR8208" s="47"/>
      <c r="AS8208" s="47"/>
    </row>
    <row r="8209" spans="1:45" x14ac:dyDescent="0.2">
      <c r="A8209">
        <v>55.237436705456986</v>
      </c>
      <c r="B8209" s="13"/>
      <c r="C8209" s="6">
        <v>42711.916666666664</v>
      </c>
      <c r="D8209" s="7" t="s">
        <v>32</v>
      </c>
      <c r="E8209" s="8">
        <v>27.494800000000001</v>
      </c>
      <c r="F8209" s="8">
        <v>36.780200000000001</v>
      </c>
      <c r="H8209" s="8">
        <v>0.84379999999999999</v>
      </c>
      <c r="I8209" s="8">
        <f t="shared" si="3066"/>
        <v>0.84379999999999999</v>
      </c>
      <c r="J8209" s="24">
        <f t="shared" si="3067"/>
        <v>46.609349092064605</v>
      </c>
      <c r="K8209" s="27">
        <f t="shared" si="3068"/>
        <v>46.609349092064605</v>
      </c>
      <c r="L8209" s="8">
        <v>16.125699999999998</v>
      </c>
      <c r="M8209" s="8">
        <f t="shared" si="3069"/>
        <v>16.125699999999998</v>
      </c>
      <c r="N8209" s="24">
        <f t="shared" si="3077"/>
        <v>890.74233308118767</v>
      </c>
      <c r="O8209" s="27">
        <f t="shared" si="3070"/>
        <v>890.74233308118767</v>
      </c>
      <c r="P8209" s="21"/>
      <c r="Q8209" s="10">
        <f t="shared" si="3071"/>
        <v>890.74233308118767</v>
      </c>
      <c r="R8209" s="10">
        <f t="shared" si="3072"/>
        <v>0</v>
      </c>
      <c r="S8209" s="10">
        <f t="shared" si="3073"/>
        <v>0</v>
      </c>
      <c r="T8209" s="21"/>
      <c r="U8209" s="10">
        <f t="shared" si="3074"/>
        <v>890.74233308118767</v>
      </c>
      <c r="V8209" s="10">
        <f t="shared" si="3075"/>
        <v>0</v>
      </c>
      <c r="W8209" s="10">
        <f t="shared" si="3076"/>
        <v>0</v>
      </c>
      <c r="Y8209" s="11"/>
      <c r="Z8209" s="7"/>
      <c r="AA8209" s="12"/>
      <c r="AB8209" s="8"/>
      <c r="AD8209" s="45"/>
      <c r="AE8209" s="45"/>
      <c r="AF8209" s="46"/>
      <c r="AG8209" s="46"/>
      <c r="AH8209" s="45"/>
      <c r="AI8209" s="45"/>
      <c r="AJ8209" s="46"/>
      <c r="AK8209" s="46"/>
      <c r="AL8209" s="46"/>
      <c r="AM8209" s="47"/>
      <c r="AN8209" s="47"/>
      <c r="AO8209" s="47"/>
      <c r="AP8209" s="46"/>
      <c r="AQ8209" s="47"/>
      <c r="AR8209" s="47"/>
      <c r="AS8209" s="47"/>
    </row>
    <row r="8210" spans="1:45" x14ac:dyDescent="0.2">
      <c r="A8210">
        <v>127.64117644606154</v>
      </c>
      <c r="B8210" s="13"/>
      <c r="C8210" s="6">
        <v>42711.958333333328</v>
      </c>
      <c r="D8210" s="7" t="s">
        <v>33</v>
      </c>
      <c r="E8210" s="8">
        <v>27.088100000000001</v>
      </c>
      <c r="F8210" s="8">
        <v>33.207000000000001</v>
      </c>
      <c r="H8210" s="8">
        <v>-1.8332999999999999</v>
      </c>
      <c r="I8210" s="8">
        <f t="shared" si="3066"/>
        <v>-1.8332999999999999</v>
      </c>
      <c r="J8210" s="24">
        <f t="shared" si="3067"/>
        <v>-234.00456877856462</v>
      </c>
      <c r="K8210" s="27">
        <f t="shared" si="3068"/>
        <v>-234.00456877856462</v>
      </c>
      <c r="L8210" s="8">
        <v>5.6848999999999998</v>
      </c>
      <c r="M8210" s="8">
        <f t="shared" si="3069"/>
        <v>5.6848999999999998</v>
      </c>
      <c r="N8210" s="24">
        <f t="shared" si="3077"/>
        <v>725.62732397821526</v>
      </c>
      <c r="O8210" s="27">
        <f t="shared" si="3070"/>
        <v>725.62732397821526</v>
      </c>
      <c r="P8210" s="21"/>
      <c r="Q8210" s="10">
        <f t="shared" si="3071"/>
        <v>725.62732397821526</v>
      </c>
      <c r="R8210" s="10">
        <f t="shared" si="3072"/>
        <v>0</v>
      </c>
      <c r="S8210" s="10">
        <f t="shared" si="3073"/>
        <v>0</v>
      </c>
      <c r="T8210" s="21"/>
      <c r="U8210" s="10">
        <f t="shared" si="3074"/>
        <v>725.62732397821526</v>
      </c>
      <c r="V8210" s="10">
        <f t="shared" si="3075"/>
        <v>0</v>
      </c>
      <c r="W8210" s="10">
        <f t="shared" si="3076"/>
        <v>0</v>
      </c>
      <c r="Y8210" s="11"/>
      <c r="Z8210" s="7"/>
      <c r="AA8210" s="12"/>
      <c r="AB8210" s="8"/>
      <c r="AD8210" s="45"/>
      <c r="AE8210" s="45"/>
      <c r="AF8210" s="46"/>
      <c r="AG8210" s="46"/>
      <c r="AH8210" s="45"/>
      <c r="AI8210" s="45"/>
      <c r="AJ8210" s="46"/>
      <c r="AK8210" s="46"/>
      <c r="AL8210" s="46"/>
      <c r="AM8210" s="47"/>
      <c r="AN8210" s="47"/>
      <c r="AO8210" s="47"/>
      <c r="AP8210" s="46"/>
      <c r="AQ8210" s="47"/>
      <c r="AR8210" s="47"/>
      <c r="AS8210" s="47"/>
    </row>
    <row r="8211" spans="1:45" x14ac:dyDescent="0.2">
      <c r="A8211">
        <v>149.02093903450603</v>
      </c>
      <c r="B8211" s="13"/>
      <c r="C8211" s="6">
        <v>42712</v>
      </c>
      <c r="D8211" s="7" t="s">
        <v>10</v>
      </c>
      <c r="E8211" s="8">
        <v>16.411799999999999</v>
      </c>
      <c r="F8211" s="8">
        <v>26.559699999999999</v>
      </c>
      <c r="H8211" s="8">
        <v>-2.2311000000000001</v>
      </c>
      <c r="I8211" s="8">
        <f t="shared" si="3066"/>
        <v>-2.2311000000000001</v>
      </c>
      <c r="J8211" s="24">
        <f t="shared" si="3067"/>
        <v>-332.48061707988643</v>
      </c>
      <c r="K8211" s="27">
        <f t="shared" si="3068"/>
        <v>-332.48061707988643</v>
      </c>
      <c r="L8211" s="8">
        <v>15.172599999999999</v>
      </c>
      <c r="M8211" s="8">
        <f t="shared" si="3069"/>
        <v>15.172599999999999</v>
      </c>
      <c r="N8211" s="24">
        <f t="shared" si="3077"/>
        <v>2261.0350995949461</v>
      </c>
      <c r="O8211" s="27">
        <f t="shared" si="3070"/>
        <v>2261.0350995949461</v>
      </c>
      <c r="P8211" s="21"/>
      <c r="Q8211" s="10">
        <f t="shared" si="3071"/>
        <v>2261.0350995949461</v>
      </c>
      <c r="R8211" s="10">
        <f t="shared" si="3072"/>
        <v>0</v>
      </c>
      <c r="S8211" s="10">
        <f t="shared" si="3073"/>
        <v>0</v>
      </c>
      <c r="T8211" s="21"/>
      <c r="U8211" s="10">
        <f t="shared" si="3074"/>
        <v>2261.0350995949461</v>
      </c>
      <c r="V8211" s="10">
        <f t="shared" si="3075"/>
        <v>0</v>
      </c>
      <c r="W8211" s="10">
        <f t="shared" si="3076"/>
        <v>0</v>
      </c>
      <c r="Y8211" s="11"/>
      <c r="Z8211" s="7"/>
      <c r="AA8211" s="12"/>
      <c r="AB8211" s="8"/>
      <c r="AD8211" s="45"/>
      <c r="AE8211" s="45"/>
      <c r="AF8211" s="46"/>
      <c r="AG8211" s="46"/>
      <c r="AH8211" s="45"/>
      <c r="AI8211" s="45"/>
      <c r="AJ8211" s="46"/>
      <c r="AK8211" s="46"/>
      <c r="AL8211" s="46"/>
      <c r="AM8211" s="47"/>
      <c r="AN8211" s="47"/>
      <c r="AO8211" s="47"/>
      <c r="AP8211" s="46"/>
      <c r="AQ8211" s="47"/>
      <c r="AR8211" s="47"/>
      <c r="AS8211" s="47"/>
    </row>
    <row r="8212" spans="1:45" x14ac:dyDescent="0.2">
      <c r="A8212">
        <v>151.6975672754275</v>
      </c>
      <c r="B8212" s="13"/>
      <c r="C8212" s="6">
        <v>42712.041666666664</v>
      </c>
      <c r="D8212" s="7" t="s">
        <v>11</v>
      </c>
      <c r="E8212" s="8">
        <v>21.421199999999999</v>
      </c>
      <c r="F8212" s="8">
        <v>25.0669</v>
      </c>
      <c r="H8212" s="8">
        <v>23.371500000000001</v>
      </c>
      <c r="I8212" s="8">
        <f t="shared" si="3066"/>
        <v>23.371500000000001</v>
      </c>
      <c r="J8212" s="24">
        <f t="shared" si="3067"/>
        <v>3545.399693577654</v>
      </c>
      <c r="K8212" s="27">
        <f t="shared" si="3068"/>
        <v>3545.399693577654</v>
      </c>
      <c r="L8212" s="8">
        <v>19.4558</v>
      </c>
      <c r="M8212" s="8">
        <f t="shared" si="3069"/>
        <v>19.4558</v>
      </c>
      <c r="N8212" s="24">
        <f t="shared" si="3077"/>
        <v>2951.3975293972626</v>
      </c>
      <c r="O8212" s="27">
        <f t="shared" si="3070"/>
        <v>2951.3975293972626</v>
      </c>
      <c r="P8212" s="21"/>
      <c r="Q8212" s="10">
        <f t="shared" si="3071"/>
        <v>3545.399693577654</v>
      </c>
      <c r="R8212" s="10">
        <f t="shared" si="3072"/>
        <v>594.00216418039145</v>
      </c>
      <c r="S8212" s="10">
        <f t="shared" si="3073"/>
        <v>356.40129850823485</v>
      </c>
      <c r="T8212" s="21"/>
      <c r="U8212" s="10">
        <f t="shared" si="3074"/>
        <v>3545.399693577654</v>
      </c>
      <c r="V8212" s="10">
        <f t="shared" si="3075"/>
        <v>594.00216418039145</v>
      </c>
      <c r="W8212" s="10">
        <f t="shared" si="3076"/>
        <v>356.40129850823485</v>
      </c>
      <c r="Y8212" s="11"/>
      <c r="Z8212" s="7"/>
      <c r="AA8212" s="12"/>
      <c r="AB8212" s="8"/>
      <c r="AD8212" s="45"/>
      <c r="AE8212" s="45"/>
      <c r="AF8212" s="46"/>
      <c r="AG8212" s="46"/>
      <c r="AH8212" s="45"/>
      <c r="AI8212" s="45"/>
      <c r="AJ8212" s="46"/>
      <c r="AK8212" s="46"/>
      <c r="AL8212" s="46"/>
      <c r="AM8212" s="47"/>
      <c r="AN8212" s="47"/>
      <c r="AO8212" s="47"/>
      <c r="AP8212" s="46"/>
      <c r="AQ8212" s="47"/>
      <c r="AR8212" s="47"/>
      <c r="AS8212" s="47"/>
    </row>
    <row r="8213" spans="1:45" x14ac:dyDescent="0.2">
      <c r="A8213">
        <v>133.74614894636906</v>
      </c>
      <c r="B8213" s="13"/>
      <c r="C8213" s="6">
        <v>42712.083333333328</v>
      </c>
      <c r="D8213" s="7" t="s">
        <v>12</v>
      </c>
      <c r="E8213" s="8">
        <v>21.516400000000001</v>
      </c>
      <c r="F8213" s="8">
        <v>24.7121</v>
      </c>
      <c r="H8213" s="8">
        <v>22.9099</v>
      </c>
      <c r="I8213" s="8">
        <f t="shared" si="3066"/>
        <v>22.9099</v>
      </c>
      <c r="J8213" s="24">
        <f t="shared" si="3067"/>
        <v>3064.1108977464205</v>
      </c>
      <c r="K8213" s="27">
        <f t="shared" si="3068"/>
        <v>3064.1108977464205</v>
      </c>
      <c r="L8213" s="8">
        <v>19.1509</v>
      </c>
      <c r="M8213" s="8">
        <f t="shared" si="3069"/>
        <v>19.1509</v>
      </c>
      <c r="N8213" s="24">
        <f t="shared" si="3077"/>
        <v>2561.3591238570193</v>
      </c>
      <c r="O8213" s="27">
        <f t="shared" si="3070"/>
        <v>2561.3591238570193</v>
      </c>
      <c r="P8213" s="21"/>
      <c r="Q8213" s="10">
        <f t="shared" si="3071"/>
        <v>3064.1108977464205</v>
      </c>
      <c r="R8213" s="10">
        <f t="shared" si="3072"/>
        <v>502.75177388940119</v>
      </c>
      <c r="S8213" s="10">
        <f t="shared" si="3073"/>
        <v>301.6510643336407</v>
      </c>
      <c r="T8213" s="21"/>
      <c r="U8213" s="10">
        <f t="shared" si="3074"/>
        <v>3064.1108977464205</v>
      </c>
      <c r="V8213" s="10">
        <f t="shared" si="3075"/>
        <v>502.75177388940119</v>
      </c>
      <c r="W8213" s="10">
        <f t="shared" si="3076"/>
        <v>301.6510643336407</v>
      </c>
      <c r="Y8213" s="11"/>
      <c r="Z8213" s="7"/>
      <c r="AA8213" s="12"/>
      <c r="AB8213" s="8"/>
      <c r="AD8213" s="45"/>
      <c r="AE8213" s="45"/>
      <c r="AF8213" s="46"/>
      <c r="AG8213" s="46"/>
      <c r="AH8213" s="45"/>
      <c r="AI8213" s="45"/>
      <c r="AJ8213" s="46"/>
      <c r="AK8213" s="46"/>
      <c r="AL8213" s="46"/>
      <c r="AM8213" s="47"/>
      <c r="AN8213" s="47"/>
      <c r="AO8213" s="47"/>
      <c r="AP8213" s="46"/>
      <c r="AQ8213" s="47"/>
      <c r="AR8213" s="47"/>
      <c r="AS8213" s="47"/>
    </row>
    <row r="8214" spans="1:45" x14ac:dyDescent="0.2">
      <c r="A8214">
        <v>137.66465696501206</v>
      </c>
      <c r="B8214" s="13"/>
      <c r="C8214" s="6">
        <v>42712.125</v>
      </c>
      <c r="D8214" s="7" t="s">
        <v>13</v>
      </c>
      <c r="E8214" s="8">
        <v>20.4924</v>
      </c>
      <c r="F8214" s="8">
        <v>24.419499999999999</v>
      </c>
      <c r="H8214" s="8">
        <v>22.642900000000001</v>
      </c>
      <c r="I8214" s="8">
        <f t="shared" si="3066"/>
        <v>22.642900000000001</v>
      </c>
      <c r="J8214" s="24">
        <f t="shared" si="3067"/>
        <v>3117.1270611930718</v>
      </c>
      <c r="K8214" s="27">
        <f t="shared" si="3068"/>
        <v>3117.1270611930718</v>
      </c>
      <c r="L8214" s="8">
        <v>18.9589</v>
      </c>
      <c r="M8214" s="8">
        <f t="shared" si="3069"/>
        <v>18.9589</v>
      </c>
      <c r="N8214" s="24">
        <f t="shared" si="3077"/>
        <v>2609.9704649339669</v>
      </c>
      <c r="O8214" s="27">
        <f t="shared" si="3070"/>
        <v>2609.9704649339669</v>
      </c>
      <c r="P8214" s="21"/>
      <c r="Q8214" s="10">
        <f t="shared" si="3071"/>
        <v>3117.1270611930718</v>
      </c>
      <c r="R8214" s="10">
        <f t="shared" si="3072"/>
        <v>507.15659625910484</v>
      </c>
      <c r="S8214" s="10">
        <f t="shared" si="3073"/>
        <v>304.29395775546288</v>
      </c>
      <c r="T8214" s="21"/>
      <c r="U8214" s="10">
        <f t="shared" si="3074"/>
        <v>3117.1270611930718</v>
      </c>
      <c r="V8214" s="10">
        <f t="shared" si="3075"/>
        <v>507.15659625910484</v>
      </c>
      <c r="W8214" s="10">
        <f t="shared" si="3076"/>
        <v>304.29395775546288</v>
      </c>
      <c r="Y8214" s="11"/>
      <c r="Z8214" s="7"/>
      <c r="AA8214" s="12"/>
      <c r="AB8214" s="8"/>
      <c r="AD8214" s="45"/>
      <c r="AE8214" s="45"/>
      <c r="AF8214" s="46"/>
      <c r="AG8214" s="46"/>
      <c r="AH8214" s="45"/>
      <c r="AI8214" s="45"/>
      <c r="AJ8214" s="46"/>
      <c r="AK8214" s="46"/>
      <c r="AL8214" s="46"/>
      <c r="AM8214" s="47"/>
      <c r="AN8214" s="47"/>
      <c r="AO8214" s="47"/>
      <c r="AP8214" s="46"/>
      <c r="AQ8214" s="47"/>
      <c r="AR8214" s="47"/>
      <c r="AS8214" s="47"/>
    </row>
    <row r="8215" spans="1:45" x14ac:dyDescent="0.2">
      <c r="A8215">
        <v>176.55096772028728</v>
      </c>
      <c r="B8215" s="13"/>
      <c r="C8215" s="6">
        <v>42712.166666666664</v>
      </c>
      <c r="D8215" s="7" t="s">
        <v>14</v>
      </c>
      <c r="E8215" s="8">
        <v>20.216899999999999</v>
      </c>
      <c r="F8215" s="8">
        <v>24.507200000000001</v>
      </c>
      <c r="H8215" s="8">
        <v>19.279699999999998</v>
      </c>
      <c r="I8215" s="8">
        <f t="shared" si="3066"/>
        <v>19.279699999999998</v>
      </c>
      <c r="J8215" s="24">
        <f t="shared" si="3067"/>
        <v>3403.8496923568223</v>
      </c>
      <c r="K8215" s="27">
        <f t="shared" si="3068"/>
        <v>3403.8496923568223</v>
      </c>
      <c r="L8215" s="8">
        <v>17.703199999999999</v>
      </c>
      <c r="M8215" s="8">
        <f t="shared" si="3069"/>
        <v>17.703199999999999</v>
      </c>
      <c r="N8215" s="24">
        <f t="shared" si="3077"/>
        <v>3125.5170917457895</v>
      </c>
      <c r="O8215" s="27">
        <f t="shared" si="3070"/>
        <v>3125.5170917457895</v>
      </c>
      <c r="P8215" s="21"/>
      <c r="Q8215" s="10">
        <f t="shared" si="3071"/>
        <v>3403.8496923568223</v>
      </c>
      <c r="R8215" s="10">
        <f t="shared" si="3072"/>
        <v>278.33260061103283</v>
      </c>
      <c r="S8215" s="10">
        <f t="shared" si="3073"/>
        <v>166.9995603666197</v>
      </c>
      <c r="T8215" s="21"/>
      <c r="U8215" s="10">
        <f t="shared" si="3074"/>
        <v>3403.8496923568223</v>
      </c>
      <c r="V8215" s="10">
        <f t="shared" si="3075"/>
        <v>278.33260061103283</v>
      </c>
      <c r="W8215" s="10">
        <f t="shared" si="3076"/>
        <v>166.9995603666197</v>
      </c>
      <c r="Y8215" s="11"/>
      <c r="Z8215" s="7"/>
      <c r="AA8215" s="12"/>
      <c r="AB8215" s="8"/>
      <c r="AD8215" s="45"/>
      <c r="AE8215" s="45"/>
      <c r="AF8215" s="46"/>
      <c r="AG8215" s="46"/>
      <c r="AH8215" s="45"/>
      <c r="AI8215" s="45"/>
      <c r="AJ8215" s="46"/>
      <c r="AK8215" s="46"/>
      <c r="AL8215" s="46"/>
      <c r="AM8215" s="47"/>
      <c r="AN8215" s="47"/>
      <c r="AO8215" s="47"/>
      <c r="AP8215" s="46"/>
      <c r="AQ8215" s="47"/>
      <c r="AR8215" s="47"/>
      <c r="AS8215" s="47"/>
    </row>
    <row r="8216" spans="1:45" x14ac:dyDescent="0.2">
      <c r="A8216">
        <v>179.52789953757372</v>
      </c>
      <c r="B8216" s="13"/>
      <c r="C8216" s="6">
        <v>42712.208333333328</v>
      </c>
      <c r="D8216" s="7" t="s">
        <v>15</v>
      </c>
      <c r="E8216" s="8">
        <v>22.890799999999999</v>
      </c>
      <c r="F8216" s="8">
        <v>28.8872</v>
      </c>
      <c r="H8216" s="8">
        <v>27.2897</v>
      </c>
      <c r="I8216" s="8">
        <f t="shared" si="3066"/>
        <v>27.2897</v>
      </c>
      <c r="J8216" s="24">
        <f t="shared" si="3067"/>
        <v>4899.2625200105258</v>
      </c>
      <c r="K8216" s="27">
        <f t="shared" si="3068"/>
        <v>4899.2625200105258</v>
      </c>
      <c r="L8216" s="8">
        <v>21.793199999999999</v>
      </c>
      <c r="M8216" s="8">
        <f t="shared" si="3069"/>
        <v>21.793199999999999</v>
      </c>
      <c r="N8216" s="24">
        <f t="shared" si="3077"/>
        <v>3912.4874202022511</v>
      </c>
      <c r="O8216" s="27">
        <f t="shared" si="3070"/>
        <v>3912.4874202022511</v>
      </c>
      <c r="P8216" s="21"/>
      <c r="Q8216" s="10">
        <f t="shared" si="3071"/>
        <v>4899.2625200105258</v>
      </c>
      <c r="R8216" s="10">
        <f t="shared" si="3072"/>
        <v>986.77509980827472</v>
      </c>
      <c r="S8216" s="10">
        <f t="shared" si="3073"/>
        <v>592.06505988496485</v>
      </c>
      <c r="T8216" s="21"/>
      <c r="U8216" s="10">
        <f t="shared" si="3074"/>
        <v>4899.2625200105258</v>
      </c>
      <c r="V8216" s="10">
        <f t="shared" si="3075"/>
        <v>986.77509980827472</v>
      </c>
      <c r="W8216" s="10">
        <f t="shared" si="3076"/>
        <v>592.06505988496485</v>
      </c>
      <c r="Y8216" s="11"/>
      <c r="Z8216" s="7"/>
      <c r="AA8216" s="12"/>
      <c r="AB8216" s="8"/>
      <c r="AD8216" s="45"/>
      <c r="AE8216" s="45"/>
      <c r="AF8216" s="46"/>
      <c r="AG8216" s="46"/>
      <c r="AH8216" s="45"/>
      <c r="AI8216" s="45"/>
      <c r="AJ8216" s="46"/>
      <c r="AK8216" s="46"/>
      <c r="AL8216" s="46"/>
      <c r="AM8216" s="47"/>
      <c r="AN8216" s="47"/>
      <c r="AO8216" s="47"/>
      <c r="AP8216" s="46"/>
      <c r="AQ8216" s="47"/>
      <c r="AR8216" s="47"/>
      <c r="AS8216" s="47"/>
    </row>
    <row r="8217" spans="1:45" x14ac:dyDescent="0.2">
      <c r="A8217">
        <v>181.41512676327179</v>
      </c>
      <c r="B8217" s="13"/>
      <c r="C8217" s="6">
        <v>42712.25</v>
      </c>
      <c r="D8217" s="7" t="s">
        <v>16</v>
      </c>
      <c r="E8217" s="8">
        <v>20.7347</v>
      </c>
      <c r="F8217" s="8">
        <v>33.746499999999997</v>
      </c>
      <c r="H8217" s="8">
        <v>31.853100000000001</v>
      </c>
      <c r="I8217" s="8">
        <f t="shared" si="3066"/>
        <v>31.853100000000001</v>
      </c>
      <c r="J8217" s="24">
        <f t="shared" si="3067"/>
        <v>5778.6341743031726</v>
      </c>
      <c r="K8217" s="27">
        <f t="shared" si="3068"/>
        <v>5778.6341743031726</v>
      </c>
      <c r="L8217" s="8">
        <v>20.602599999999999</v>
      </c>
      <c r="M8217" s="8">
        <f t="shared" si="3069"/>
        <v>20.602599999999999</v>
      </c>
      <c r="N8217" s="24">
        <f t="shared" si="3077"/>
        <v>3737.6232906529831</v>
      </c>
      <c r="O8217" s="27">
        <f t="shared" si="3070"/>
        <v>3737.6232906529831</v>
      </c>
      <c r="P8217" s="21"/>
      <c r="Q8217" s="10">
        <f t="shared" si="3071"/>
        <v>5778.6341743031726</v>
      </c>
      <c r="R8217" s="10">
        <f t="shared" si="3072"/>
        <v>2041.0108836501895</v>
      </c>
      <c r="S8217" s="10">
        <f t="shared" si="3073"/>
        <v>1224.6065301901137</v>
      </c>
      <c r="T8217" s="21"/>
      <c r="U8217" s="10">
        <f t="shared" si="3074"/>
        <v>5778.6341743031726</v>
      </c>
      <c r="V8217" s="10">
        <f t="shared" si="3075"/>
        <v>2041.0108836501895</v>
      </c>
      <c r="W8217" s="10">
        <f t="shared" si="3076"/>
        <v>1224.6065301901137</v>
      </c>
      <c r="Y8217" s="11"/>
      <c r="Z8217" s="7"/>
      <c r="AA8217" s="12"/>
      <c r="AB8217" s="8"/>
      <c r="AD8217" s="45"/>
      <c r="AE8217" s="45"/>
      <c r="AF8217" s="46"/>
      <c r="AG8217" s="46"/>
      <c r="AH8217" s="45"/>
      <c r="AI8217" s="45"/>
      <c r="AJ8217" s="46"/>
      <c r="AK8217" s="46"/>
      <c r="AL8217" s="46"/>
      <c r="AM8217" s="47"/>
      <c r="AN8217" s="47"/>
      <c r="AO8217" s="47"/>
      <c r="AP8217" s="46"/>
      <c r="AQ8217" s="47"/>
      <c r="AR8217" s="47"/>
      <c r="AS8217" s="47"/>
    </row>
    <row r="8218" spans="1:45" x14ac:dyDescent="0.2">
      <c r="A8218">
        <v>172.48730210873316</v>
      </c>
      <c r="B8218" s="13"/>
      <c r="C8218" s="6">
        <v>42712.291666666664</v>
      </c>
      <c r="D8218" s="7" t="s">
        <v>17</v>
      </c>
      <c r="E8218" s="8">
        <v>26.858699999999999</v>
      </c>
      <c r="F8218" s="8">
        <v>44.695500000000003</v>
      </c>
      <c r="H8218" s="8">
        <v>41.807699999999997</v>
      </c>
      <c r="I8218" s="8">
        <f t="shared" si="3066"/>
        <v>41.807699999999997</v>
      </c>
      <c r="J8218" s="24">
        <f t="shared" si="3067"/>
        <v>7211.297380371283</v>
      </c>
      <c r="K8218" s="27">
        <f t="shared" si="3068"/>
        <v>7211.297380371283</v>
      </c>
      <c r="L8218" s="8">
        <v>25.610900000000001</v>
      </c>
      <c r="M8218" s="8">
        <f t="shared" si="3069"/>
        <v>25.610900000000001</v>
      </c>
      <c r="N8218" s="24">
        <f t="shared" si="3077"/>
        <v>4417.5550455765542</v>
      </c>
      <c r="O8218" s="27">
        <f t="shared" si="3070"/>
        <v>4417.5550455765542</v>
      </c>
      <c r="P8218" s="21"/>
      <c r="Q8218" s="10">
        <f t="shared" si="3071"/>
        <v>7211.297380371283</v>
      </c>
      <c r="R8218" s="10">
        <f t="shared" si="3072"/>
        <v>2793.7423347947288</v>
      </c>
      <c r="S8218" s="10">
        <f t="shared" si="3073"/>
        <v>1676.2454008768373</v>
      </c>
      <c r="T8218" s="21"/>
      <c r="U8218" s="10">
        <f t="shared" si="3074"/>
        <v>7211.297380371283</v>
      </c>
      <c r="V8218" s="10">
        <f t="shared" si="3075"/>
        <v>2793.7423347947288</v>
      </c>
      <c r="W8218" s="10">
        <f t="shared" si="3076"/>
        <v>1676.2454008768373</v>
      </c>
      <c r="Y8218" s="11"/>
      <c r="Z8218" s="7"/>
      <c r="AA8218" s="12"/>
      <c r="AB8218" s="8"/>
      <c r="AD8218" s="45"/>
      <c r="AE8218" s="45"/>
      <c r="AF8218" s="46"/>
      <c r="AG8218" s="46"/>
      <c r="AH8218" s="45"/>
      <c r="AI8218" s="45"/>
      <c r="AJ8218" s="46"/>
      <c r="AK8218" s="46"/>
      <c r="AL8218" s="46"/>
      <c r="AM8218" s="47"/>
      <c r="AN8218" s="47"/>
      <c r="AO8218" s="47"/>
      <c r="AP8218" s="46"/>
      <c r="AQ8218" s="47"/>
      <c r="AR8218" s="47"/>
      <c r="AS8218" s="47"/>
    </row>
    <row r="8219" spans="1:45" x14ac:dyDescent="0.2">
      <c r="A8219">
        <v>137.20677029594179</v>
      </c>
      <c r="B8219" s="13"/>
      <c r="C8219" s="6">
        <v>42712.333333333328</v>
      </c>
      <c r="D8219" s="7" t="s">
        <v>18</v>
      </c>
      <c r="E8219" s="8">
        <v>25.744299999999999</v>
      </c>
      <c r="F8219" s="8">
        <v>45.606499999999997</v>
      </c>
      <c r="H8219" s="8">
        <v>43.291499999999999</v>
      </c>
      <c r="I8219" s="8">
        <f t="shared" si="3066"/>
        <v>43.291499999999999</v>
      </c>
      <c r="J8219" s="24">
        <f t="shared" si="3067"/>
        <v>5939.8868962667639</v>
      </c>
      <c r="K8219" s="27">
        <f t="shared" si="3068"/>
        <v>5939.8868962667639</v>
      </c>
      <c r="L8219" s="8">
        <v>24.672499999999999</v>
      </c>
      <c r="M8219" s="8">
        <f t="shared" si="3069"/>
        <v>24.672499999999999</v>
      </c>
      <c r="N8219" s="24">
        <f t="shared" si="3077"/>
        <v>3385.2340401266238</v>
      </c>
      <c r="O8219" s="27">
        <f t="shared" si="3070"/>
        <v>3385.2340401266238</v>
      </c>
      <c r="P8219" s="21"/>
      <c r="Q8219" s="10">
        <f t="shared" si="3071"/>
        <v>5939.8868962667639</v>
      </c>
      <c r="R8219" s="10">
        <f t="shared" si="3072"/>
        <v>2554.6528561401401</v>
      </c>
      <c r="S8219" s="10">
        <f t="shared" si="3073"/>
        <v>1532.791713684084</v>
      </c>
      <c r="T8219" s="21"/>
      <c r="U8219" s="10">
        <f t="shared" si="3074"/>
        <v>5939.8868962667639</v>
      </c>
      <c r="V8219" s="10">
        <f t="shared" si="3075"/>
        <v>2554.6528561401401</v>
      </c>
      <c r="W8219" s="10">
        <f t="shared" si="3076"/>
        <v>1532.791713684084</v>
      </c>
      <c r="Y8219" s="11"/>
      <c r="Z8219" s="7"/>
      <c r="AA8219" s="12"/>
      <c r="AB8219" s="8"/>
      <c r="AD8219" s="45"/>
      <c r="AE8219" s="45"/>
      <c r="AF8219" s="46"/>
      <c r="AG8219" s="46"/>
      <c r="AH8219" s="45"/>
      <c r="AI8219" s="45"/>
      <c r="AJ8219" s="46"/>
      <c r="AK8219" s="46"/>
      <c r="AL8219" s="46"/>
      <c r="AM8219" s="47"/>
      <c r="AN8219" s="47"/>
      <c r="AO8219" s="47"/>
      <c r="AP8219" s="46"/>
      <c r="AQ8219" s="47"/>
      <c r="AR8219" s="47"/>
      <c r="AS8219" s="47"/>
    </row>
    <row r="8220" spans="1:45" x14ac:dyDescent="0.2">
      <c r="A8220">
        <v>98.994964065604776</v>
      </c>
      <c r="B8220" s="13"/>
      <c r="C8220" s="6">
        <v>42712.375</v>
      </c>
      <c r="D8220" s="7" t="s">
        <v>19</v>
      </c>
      <c r="E8220" s="8">
        <v>27.618400000000001</v>
      </c>
      <c r="F8220" s="8">
        <v>41.091799999999999</v>
      </c>
      <c r="H8220" s="8">
        <v>39.076999999999998</v>
      </c>
      <c r="I8220" s="8">
        <f t="shared" si="3066"/>
        <v>39.076999999999998</v>
      </c>
      <c r="J8220" s="24">
        <f t="shared" si="3067"/>
        <v>3868.4262107916375</v>
      </c>
      <c r="K8220" s="27">
        <f t="shared" si="3068"/>
        <v>3868.4262107916375</v>
      </c>
      <c r="L8220" s="8">
        <v>26.675699999999999</v>
      </c>
      <c r="M8220" s="8">
        <f t="shared" si="3069"/>
        <v>26.675699999999999</v>
      </c>
      <c r="N8220" s="24">
        <f t="shared" si="3077"/>
        <v>2640.7599629248534</v>
      </c>
      <c r="O8220" s="27">
        <f t="shared" si="3070"/>
        <v>2640.7599629248534</v>
      </c>
      <c r="P8220" s="21"/>
      <c r="Q8220" s="10">
        <f t="shared" si="3071"/>
        <v>3868.4262107916375</v>
      </c>
      <c r="R8220" s="10">
        <f t="shared" si="3072"/>
        <v>1227.666247866784</v>
      </c>
      <c r="S8220" s="10">
        <f t="shared" si="3073"/>
        <v>736.59974872007035</v>
      </c>
      <c r="T8220" s="21"/>
      <c r="U8220" s="10">
        <f t="shared" si="3074"/>
        <v>3868.4262107916375</v>
      </c>
      <c r="V8220" s="10">
        <f t="shared" si="3075"/>
        <v>1227.666247866784</v>
      </c>
      <c r="W8220" s="10">
        <f t="shared" si="3076"/>
        <v>736.59974872007035</v>
      </c>
      <c r="Y8220" s="11"/>
      <c r="Z8220" s="7"/>
      <c r="AA8220" s="12"/>
      <c r="AB8220" s="8"/>
      <c r="AD8220" s="45"/>
      <c r="AE8220" s="45"/>
      <c r="AF8220" s="46"/>
      <c r="AG8220" s="46"/>
      <c r="AH8220" s="45"/>
      <c r="AI8220" s="45"/>
      <c r="AJ8220" s="46"/>
      <c r="AK8220" s="46"/>
      <c r="AL8220" s="46"/>
      <c r="AM8220" s="47"/>
      <c r="AN8220" s="47"/>
      <c r="AO8220" s="47"/>
      <c r="AP8220" s="46"/>
      <c r="AQ8220" s="47"/>
      <c r="AR8220" s="47"/>
      <c r="AS8220" s="47"/>
    </row>
    <row r="8221" spans="1:45" x14ac:dyDescent="0.2">
      <c r="A8221">
        <v>71.868564602464872</v>
      </c>
      <c r="B8221" s="13"/>
      <c r="C8221" s="6">
        <v>42712.416666666664</v>
      </c>
      <c r="D8221" s="7" t="s">
        <v>20</v>
      </c>
      <c r="E8221" s="8">
        <v>27.149000000000001</v>
      </c>
      <c r="F8221" s="8">
        <v>40.593600000000002</v>
      </c>
      <c r="H8221" s="8">
        <v>38.8277</v>
      </c>
      <c r="I8221" s="8">
        <f t="shared" si="3066"/>
        <v>38.8277</v>
      </c>
      <c r="J8221" s="24">
        <f t="shared" si="3067"/>
        <v>2790.4910658151252</v>
      </c>
      <c r="K8221" s="27">
        <f t="shared" si="3068"/>
        <v>2790.4910658151252</v>
      </c>
      <c r="L8221" s="8">
        <v>26.290400000000002</v>
      </c>
      <c r="M8221" s="8">
        <f t="shared" si="3069"/>
        <v>26.290400000000002</v>
      </c>
      <c r="N8221" s="24">
        <f t="shared" si="3077"/>
        <v>1889.4533108246426</v>
      </c>
      <c r="O8221" s="27">
        <f t="shared" si="3070"/>
        <v>1889.4533108246426</v>
      </c>
      <c r="P8221" s="21"/>
      <c r="Q8221" s="10">
        <f t="shared" si="3071"/>
        <v>2790.4910658151252</v>
      </c>
      <c r="R8221" s="10">
        <f t="shared" si="3072"/>
        <v>901.03775499048265</v>
      </c>
      <c r="S8221" s="10">
        <f t="shared" si="3073"/>
        <v>540.62265299428952</v>
      </c>
      <c r="T8221" s="21"/>
      <c r="U8221" s="10">
        <f t="shared" si="3074"/>
        <v>2790.4910658151252</v>
      </c>
      <c r="V8221" s="10">
        <f t="shared" si="3075"/>
        <v>901.03775499048265</v>
      </c>
      <c r="W8221" s="10">
        <f t="shared" si="3076"/>
        <v>540.62265299428952</v>
      </c>
      <c r="Y8221" s="11"/>
      <c r="Z8221" s="7"/>
      <c r="AA8221" s="12"/>
      <c r="AB8221" s="8"/>
      <c r="AD8221" s="45"/>
      <c r="AE8221" s="45"/>
      <c r="AF8221" s="46"/>
      <c r="AG8221" s="46"/>
      <c r="AH8221" s="45"/>
      <c r="AI8221" s="45"/>
      <c r="AJ8221" s="46"/>
      <c r="AK8221" s="46"/>
      <c r="AL8221" s="46"/>
      <c r="AM8221" s="47"/>
      <c r="AN8221" s="47"/>
      <c r="AO8221" s="47"/>
      <c r="AP8221" s="46"/>
      <c r="AQ8221" s="47"/>
      <c r="AR8221" s="47"/>
      <c r="AS8221" s="47"/>
    </row>
    <row r="8222" spans="1:45" x14ac:dyDescent="0.2">
      <c r="A8222">
        <v>36.606362389617367</v>
      </c>
      <c r="B8222" s="13"/>
      <c r="C8222" s="6">
        <v>42712.458333333328</v>
      </c>
      <c r="D8222" s="7" t="s">
        <v>21</v>
      </c>
      <c r="E8222" s="8">
        <v>30.959700000000002</v>
      </c>
      <c r="F8222" s="8">
        <v>37.299999999999997</v>
      </c>
      <c r="H8222" s="8">
        <v>35.694200000000002</v>
      </c>
      <c r="I8222" s="8">
        <f t="shared" si="3066"/>
        <v>35.694200000000002</v>
      </c>
      <c r="J8222" s="24">
        <f t="shared" si="3067"/>
        <v>1306.6348204074802</v>
      </c>
      <c r="K8222" s="27">
        <f t="shared" si="3068"/>
        <v>1306.6348204074802</v>
      </c>
      <c r="L8222" s="8">
        <v>30.530999999999999</v>
      </c>
      <c r="M8222" s="8">
        <f t="shared" si="3069"/>
        <v>30.530999999999999</v>
      </c>
      <c r="N8222" s="24">
        <f t="shared" si="3077"/>
        <v>1117.6288501174079</v>
      </c>
      <c r="O8222" s="27">
        <f t="shared" si="3070"/>
        <v>1117.6288501174079</v>
      </c>
      <c r="P8222" s="21"/>
      <c r="Q8222" s="10">
        <f t="shared" si="3071"/>
        <v>1306.6348204074802</v>
      </c>
      <c r="R8222" s="10">
        <f t="shared" si="3072"/>
        <v>189.00597029007236</v>
      </c>
      <c r="S8222" s="10">
        <f t="shared" si="3073"/>
        <v>113.40358217404341</v>
      </c>
      <c r="T8222" s="21"/>
      <c r="U8222" s="10">
        <f t="shared" si="3074"/>
        <v>1306.6348204074802</v>
      </c>
      <c r="V8222" s="10">
        <f t="shared" si="3075"/>
        <v>189.00597029007236</v>
      </c>
      <c r="W8222" s="10">
        <f t="shared" si="3076"/>
        <v>113.40358217404341</v>
      </c>
      <c r="Y8222" s="11"/>
      <c r="Z8222" s="7"/>
      <c r="AA8222" s="12"/>
      <c r="AB8222" s="8"/>
      <c r="AD8222" s="45"/>
      <c r="AE8222" s="45"/>
      <c r="AF8222" s="46"/>
      <c r="AG8222" s="46"/>
      <c r="AH8222" s="45"/>
      <c r="AI8222" s="45"/>
      <c r="AJ8222" s="46"/>
      <c r="AK8222" s="46"/>
      <c r="AL8222" s="46"/>
      <c r="AM8222" s="47"/>
      <c r="AN8222" s="47"/>
      <c r="AO8222" s="47"/>
      <c r="AP8222" s="46"/>
      <c r="AQ8222" s="47"/>
      <c r="AR8222" s="47"/>
      <c r="AS8222" s="47"/>
    </row>
    <row r="8223" spans="1:45" x14ac:dyDescent="0.2">
      <c r="A8223">
        <v>42.28042425522321</v>
      </c>
      <c r="B8223" s="13"/>
      <c r="C8223" s="6">
        <v>42712.5</v>
      </c>
      <c r="D8223" s="7" t="s">
        <v>22</v>
      </c>
      <c r="E8223" s="8">
        <v>34.2273</v>
      </c>
      <c r="F8223" s="8">
        <v>37.299999999999997</v>
      </c>
      <c r="H8223" s="8">
        <v>35.451700000000002</v>
      </c>
      <c r="I8223" s="8">
        <f t="shared" si="3066"/>
        <v>35.451700000000002</v>
      </c>
      <c r="J8223" s="24">
        <f t="shared" si="3067"/>
        <v>1498.9129165688967</v>
      </c>
      <c r="K8223" s="27">
        <f t="shared" si="3068"/>
        <v>1498.9129165688967</v>
      </c>
      <c r="L8223" s="8">
        <v>37.011899999999997</v>
      </c>
      <c r="M8223" s="8">
        <f t="shared" si="3069"/>
        <v>37.011899999999997</v>
      </c>
      <c r="N8223" s="24">
        <f t="shared" si="3077"/>
        <v>1564.8788344918958</v>
      </c>
      <c r="O8223" s="27">
        <f t="shared" si="3070"/>
        <v>1564.8788344918958</v>
      </c>
      <c r="P8223" s="21"/>
      <c r="Q8223" s="10">
        <f t="shared" si="3071"/>
        <v>1564.8788344918958</v>
      </c>
      <c r="R8223" s="10">
        <f t="shared" si="3072"/>
        <v>0</v>
      </c>
      <c r="S8223" s="10">
        <f t="shared" si="3073"/>
        <v>0</v>
      </c>
      <c r="T8223" s="21"/>
      <c r="U8223" s="10">
        <f t="shared" si="3074"/>
        <v>1564.8788344918958</v>
      </c>
      <c r="V8223" s="10">
        <f t="shared" si="3075"/>
        <v>0</v>
      </c>
      <c r="W8223" s="10">
        <f t="shared" si="3076"/>
        <v>0</v>
      </c>
      <c r="Y8223" s="11"/>
      <c r="Z8223" s="7"/>
      <c r="AA8223" s="12"/>
      <c r="AB8223" s="8"/>
      <c r="AD8223" s="45"/>
      <c r="AE8223" s="45"/>
      <c r="AF8223" s="46"/>
      <c r="AG8223" s="46"/>
      <c r="AH8223" s="45"/>
      <c r="AI8223" s="45"/>
      <c r="AJ8223" s="46"/>
      <c r="AK8223" s="46"/>
      <c r="AL8223" s="46"/>
      <c r="AM8223" s="47"/>
      <c r="AN8223" s="47"/>
      <c r="AO8223" s="47"/>
      <c r="AP8223" s="46"/>
      <c r="AQ8223" s="47"/>
      <c r="AR8223" s="47"/>
      <c r="AS8223" s="47"/>
    </row>
    <row r="8224" spans="1:45" x14ac:dyDescent="0.2">
      <c r="A8224">
        <v>20.732590152798938</v>
      </c>
      <c r="B8224" s="13"/>
      <c r="C8224" s="6">
        <v>42712.541666666664</v>
      </c>
      <c r="D8224" s="7" t="s">
        <v>23</v>
      </c>
      <c r="E8224" s="8">
        <v>31.5627</v>
      </c>
      <c r="F8224" s="8">
        <v>35.843499999999999</v>
      </c>
      <c r="H8224" s="8">
        <v>33.986899999999999</v>
      </c>
      <c r="I8224" s="8">
        <f t="shared" si="3066"/>
        <v>33.986899999999999</v>
      </c>
      <c r="J8224" s="24">
        <f t="shared" si="3067"/>
        <v>704.6364682641622</v>
      </c>
      <c r="K8224" s="27">
        <f t="shared" si="3068"/>
        <v>704.6364682641622</v>
      </c>
      <c r="L8224" s="8">
        <v>33.118299999999998</v>
      </c>
      <c r="M8224" s="8">
        <f t="shared" si="3069"/>
        <v>33.118299999999998</v>
      </c>
      <c r="N8224" s="24">
        <f t="shared" si="3077"/>
        <v>686.62814045744108</v>
      </c>
      <c r="O8224" s="27">
        <f t="shared" si="3070"/>
        <v>686.62814045744108</v>
      </c>
      <c r="P8224" s="21"/>
      <c r="Q8224" s="10">
        <f t="shared" si="3071"/>
        <v>704.6364682641622</v>
      </c>
      <c r="R8224" s="10">
        <f t="shared" si="3072"/>
        <v>18.008327806721127</v>
      </c>
      <c r="S8224" s="10">
        <f t="shared" si="3073"/>
        <v>10.804996684032675</v>
      </c>
      <c r="T8224" s="21"/>
      <c r="U8224" s="10">
        <f t="shared" si="3074"/>
        <v>704.6364682641622</v>
      </c>
      <c r="V8224" s="10">
        <f t="shared" si="3075"/>
        <v>18.008327806721127</v>
      </c>
      <c r="W8224" s="10">
        <f t="shared" si="3076"/>
        <v>10.804996684032675</v>
      </c>
      <c r="Y8224" s="11"/>
      <c r="Z8224" s="7"/>
      <c r="AA8224" s="12"/>
      <c r="AB8224" s="8"/>
      <c r="AD8224" s="45"/>
      <c r="AE8224" s="45"/>
      <c r="AF8224" s="46"/>
      <c r="AG8224" s="46"/>
      <c r="AH8224" s="45"/>
      <c r="AI8224" s="45"/>
      <c r="AJ8224" s="46"/>
      <c r="AK8224" s="46"/>
      <c r="AL8224" s="46"/>
      <c r="AM8224" s="47"/>
      <c r="AN8224" s="47"/>
      <c r="AO8224" s="47"/>
      <c r="AP8224" s="46"/>
      <c r="AQ8224" s="47"/>
      <c r="AR8224" s="47"/>
      <c r="AS8224" s="47"/>
    </row>
    <row r="8225" spans="1:45" x14ac:dyDescent="0.2">
      <c r="A8225">
        <v>23.821827607063323</v>
      </c>
      <c r="B8225" s="13"/>
      <c r="C8225" s="6">
        <v>42712.583333333328</v>
      </c>
      <c r="D8225" s="7" t="s">
        <v>24</v>
      </c>
      <c r="E8225" s="8">
        <v>30.421299999999999</v>
      </c>
      <c r="F8225" s="8">
        <v>35.120600000000003</v>
      </c>
      <c r="H8225" s="8">
        <v>33.0306</v>
      </c>
      <c r="I8225" s="8">
        <f t="shared" si="3066"/>
        <v>33.0306</v>
      </c>
      <c r="J8225" s="24">
        <f t="shared" si="3067"/>
        <v>786.8492589578658</v>
      </c>
      <c r="K8225" s="27">
        <f t="shared" si="3068"/>
        <v>786.8492589578658</v>
      </c>
      <c r="L8225" s="8">
        <v>31.8857</v>
      </c>
      <c r="M8225" s="8">
        <f t="shared" si="3069"/>
        <v>31.8857</v>
      </c>
      <c r="N8225" s="24">
        <f t="shared" si="3077"/>
        <v>759.57564853053896</v>
      </c>
      <c r="O8225" s="27">
        <f t="shared" si="3070"/>
        <v>759.57564853053896</v>
      </c>
      <c r="P8225" s="21"/>
      <c r="Q8225" s="10">
        <f t="shared" si="3071"/>
        <v>786.8492589578658</v>
      </c>
      <c r="R8225" s="10">
        <f t="shared" si="3072"/>
        <v>27.273610427326844</v>
      </c>
      <c r="S8225" s="10">
        <f t="shared" si="3073"/>
        <v>16.364166256396107</v>
      </c>
      <c r="T8225" s="21"/>
      <c r="U8225" s="10">
        <f t="shared" si="3074"/>
        <v>786.8492589578658</v>
      </c>
      <c r="V8225" s="10">
        <f t="shared" si="3075"/>
        <v>27.273610427326844</v>
      </c>
      <c r="W8225" s="10">
        <f t="shared" si="3076"/>
        <v>16.364166256396107</v>
      </c>
      <c r="Y8225" s="11"/>
      <c r="Z8225" s="7"/>
      <c r="AA8225" s="12"/>
      <c r="AB8225" s="8"/>
      <c r="AD8225" s="45"/>
      <c r="AE8225" s="45"/>
      <c r="AF8225" s="46"/>
      <c r="AG8225" s="46"/>
      <c r="AH8225" s="45"/>
      <c r="AI8225" s="45"/>
      <c r="AJ8225" s="46"/>
      <c r="AK8225" s="46"/>
      <c r="AL8225" s="46"/>
      <c r="AM8225" s="47"/>
      <c r="AN8225" s="47"/>
      <c r="AO8225" s="47"/>
      <c r="AP8225" s="46"/>
      <c r="AQ8225" s="47"/>
      <c r="AR8225" s="47"/>
      <c r="AS8225" s="47"/>
    </row>
    <row r="8226" spans="1:45" x14ac:dyDescent="0.2">
      <c r="A8226">
        <v>17.895788703571704</v>
      </c>
      <c r="B8226" s="13"/>
      <c r="C8226" s="6">
        <v>42712.625</v>
      </c>
      <c r="D8226" s="7" t="s">
        <v>25</v>
      </c>
      <c r="E8226" s="8">
        <v>29.403600000000001</v>
      </c>
      <c r="F8226" s="8">
        <v>34.397199999999998</v>
      </c>
      <c r="H8226" s="8">
        <v>32.529699999999998</v>
      </c>
      <c r="I8226" s="8">
        <f t="shared" si="3066"/>
        <v>32.529699999999998</v>
      </c>
      <c r="J8226" s="24">
        <f t="shared" si="3067"/>
        <v>582.14463779057644</v>
      </c>
      <c r="K8226" s="27">
        <f t="shared" si="3068"/>
        <v>582.14463779057644</v>
      </c>
      <c r="L8226" s="8">
        <v>29.202200000000001</v>
      </c>
      <c r="M8226" s="8">
        <f t="shared" si="3069"/>
        <v>29.202200000000001</v>
      </c>
      <c r="N8226" s="24">
        <f t="shared" si="3077"/>
        <v>522.5964008794416</v>
      </c>
      <c r="O8226" s="27">
        <f t="shared" si="3070"/>
        <v>522.5964008794416</v>
      </c>
      <c r="P8226" s="21"/>
      <c r="Q8226" s="10">
        <f t="shared" si="3071"/>
        <v>582.14463779057644</v>
      </c>
      <c r="R8226" s="10">
        <f t="shared" si="3072"/>
        <v>59.548236911134836</v>
      </c>
      <c r="S8226" s="10">
        <f t="shared" si="3073"/>
        <v>35.7289421466809</v>
      </c>
      <c r="T8226" s="21"/>
      <c r="U8226" s="10">
        <f t="shared" si="3074"/>
        <v>582.14463779057644</v>
      </c>
      <c r="V8226" s="10">
        <f t="shared" si="3075"/>
        <v>59.548236911134836</v>
      </c>
      <c r="W8226" s="10">
        <f t="shared" si="3076"/>
        <v>35.7289421466809</v>
      </c>
      <c r="Y8226" s="11"/>
      <c r="Z8226" s="7"/>
      <c r="AA8226" s="12"/>
      <c r="AB8226" s="8"/>
      <c r="AD8226" s="45"/>
      <c r="AE8226" s="45"/>
      <c r="AF8226" s="46"/>
      <c r="AG8226" s="46"/>
      <c r="AH8226" s="45"/>
      <c r="AI8226" s="45"/>
      <c r="AJ8226" s="46"/>
      <c r="AK8226" s="46"/>
      <c r="AL8226" s="46"/>
      <c r="AM8226" s="47"/>
      <c r="AN8226" s="47"/>
      <c r="AO8226" s="47"/>
      <c r="AP8226" s="46"/>
      <c r="AQ8226" s="47"/>
      <c r="AR8226" s="47"/>
      <c r="AS8226" s="47"/>
    </row>
    <row r="8227" spans="1:45" x14ac:dyDescent="0.2">
      <c r="A8227">
        <v>15.574635352925378</v>
      </c>
      <c r="B8227" s="13"/>
      <c r="C8227" s="6">
        <v>42712.666666666664</v>
      </c>
      <c r="D8227" s="7" t="s">
        <v>26</v>
      </c>
      <c r="E8227" s="8">
        <v>32.058700000000002</v>
      </c>
      <c r="F8227" s="8">
        <v>36.1218</v>
      </c>
      <c r="H8227" s="8">
        <v>34.093499999999999</v>
      </c>
      <c r="I8227" s="8">
        <f t="shared" si="3066"/>
        <v>34.093499999999999</v>
      </c>
      <c r="J8227" s="24">
        <f t="shared" si="3067"/>
        <v>530.99383040496139</v>
      </c>
      <c r="K8227" s="27">
        <f t="shared" si="3068"/>
        <v>530.99383040496139</v>
      </c>
      <c r="L8227" s="8">
        <v>31.975300000000001</v>
      </c>
      <c r="M8227" s="8">
        <f t="shared" si="3069"/>
        <v>31.975300000000001</v>
      </c>
      <c r="N8227" s="24">
        <f t="shared" si="3077"/>
        <v>498.00363780039487</v>
      </c>
      <c r="O8227" s="27">
        <f t="shared" si="3070"/>
        <v>498.00363780039487</v>
      </c>
      <c r="P8227" s="21"/>
      <c r="Q8227" s="10">
        <f t="shared" si="3071"/>
        <v>530.99383040496139</v>
      </c>
      <c r="R8227" s="10">
        <f t="shared" si="3072"/>
        <v>32.990192604566516</v>
      </c>
      <c r="S8227" s="10">
        <f t="shared" si="3073"/>
        <v>19.794115562739908</v>
      </c>
      <c r="T8227" s="21"/>
      <c r="U8227" s="10">
        <f t="shared" si="3074"/>
        <v>530.99383040496139</v>
      </c>
      <c r="V8227" s="10">
        <f t="shared" si="3075"/>
        <v>32.990192604566516</v>
      </c>
      <c r="W8227" s="10">
        <f t="shared" si="3076"/>
        <v>19.794115562739908</v>
      </c>
      <c r="Y8227" s="11"/>
      <c r="Z8227" s="7"/>
      <c r="AA8227" s="12"/>
      <c r="AB8227" s="8"/>
      <c r="AD8227" s="45"/>
      <c r="AE8227" s="45"/>
      <c r="AF8227" s="46"/>
      <c r="AG8227" s="46"/>
      <c r="AH8227" s="45"/>
      <c r="AI8227" s="45"/>
      <c r="AJ8227" s="46"/>
      <c r="AK8227" s="46"/>
      <c r="AL8227" s="46"/>
      <c r="AM8227" s="47"/>
      <c r="AN8227" s="47"/>
      <c r="AO8227" s="47"/>
      <c r="AP8227" s="46"/>
      <c r="AQ8227" s="47"/>
      <c r="AR8227" s="47"/>
      <c r="AS8227" s="47"/>
    </row>
    <row r="8228" spans="1:45" x14ac:dyDescent="0.2">
      <c r="A8228">
        <v>19.440956025406162</v>
      </c>
      <c r="B8228" s="13"/>
      <c r="C8228" s="6">
        <v>42712.708333333328</v>
      </c>
      <c r="D8228" s="7" t="s">
        <v>27</v>
      </c>
      <c r="E8228" s="8">
        <v>34.701000000000001</v>
      </c>
      <c r="F8228" s="8">
        <v>43.2361</v>
      </c>
      <c r="H8228" s="8">
        <v>41.630499999999998</v>
      </c>
      <c r="I8228" s="8">
        <f t="shared" si="3066"/>
        <v>41.630499999999998</v>
      </c>
      <c r="J8228" s="24">
        <f t="shared" si="3067"/>
        <v>809.33671981567124</v>
      </c>
      <c r="K8228" s="27">
        <f t="shared" si="3068"/>
        <v>809.33671981567124</v>
      </c>
      <c r="L8228" s="8">
        <v>34.576500000000003</v>
      </c>
      <c r="M8228" s="8">
        <f t="shared" si="3069"/>
        <v>34.576500000000003</v>
      </c>
      <c r="N8228" s="24">
        <f t="shared" si="3077"/>
        <v>672.20021601245628</v>
      </c>
      <c r="O8228" s="27">
        <f t="shared" si="3070"/>
        <v>672.20021601245628</v>
      </c>
      <c r="P8228" s="21"/>
      <c r="Q8228" s="10">
        <f t="shared" si="3071"/>
        <v>809.33671981567124</v>
      </c>
      <c r="R8228" s="10">
        <f t="shared" si="3072"/>
        <v>137.13650380321496</v>
      </c>
      <c r="S8228" s="10">
        <f t="shared" si="3073"/>
        <v>82.281902281928978</v>
      </c>
      <c r="T8228" s="21"/>
      <c r="U8228" s="10">
        <f t="shared" si="3074"/>
        <v>809.33671981567124</v>
      </c>
      <c r="V8228" s="10">
        <f t="shared" si="3075"/>
        <v>137.13650380321496</v>
      </c>
      <c r="W8228" s="10">
        <f t="shared" si="3076"/>
        <v>82.281902281928978</v>
      </c>
      <c r="Y8228" s="11"/>
      <c r="Z8228" s="7"/>
      <c r="AA8228" s="12"/>
      <c r="AB8228" s="8"/>
      <c r="AD8228" s="45"/>
      <c r="AE8228" s="45"/>
      <c r="AF8228" s="46"/>
      <c r="AG8228" s="46"/>
      <c r="AH8228" s="45"/>
      <c r="AI8228" s="45"/>
      <c r="AJ8228" s="46"/>
      <c r="AK8228" s="46"/>
      <c r="AL8228" s="46"/>
      <c r="AM8228" s="47"/>
      <c r="AN8228" s="47"/>
      <c r="AO8228" s="47"/>
      <c r="AP8228" s="46"/>
      <c r="AQ8228" s="47"/>
      <c r="AR8228" s="47"/>
      <c r="AS8228" s="47"/>
    </row>
    <row r="8229" spans="1:45" x14ac:dyDescent="0.2">
      <c r="A8229">
        <v>11.170537371550951</v>
      </c>
      <c r="B8229" s="13"/>
      <c r="C8229" s="6">
        <v>42712.75</v>
      </c>
      <c r="D8229" s="7" t="s">
        <v>28</v>
      </c>
      <c r="E8229" s="8">
        <v>44.600700000000003</v>
      </c>
      <c r="F8229" s="8">
        <v>63.142600000000002</v>
      </c>
      <c r="H8229" s="8">
        <v>61.296599999999998</v>
      </c>
      <c r="I8229" s="8">
        <f t="shared" si="3066"/>
        <v>61.296599999999998</v>
      </c>
      <c r="J8229" s="24">
        <f t="shared" si="3067"/>
        <v>684.71596104901005</v>
      </c>
      <c r="K8229" s="27">
        <f t="shared" si="3068"/>
        <v>684.71596104901005</v>
      </c>
      <c r="L8229" s="8">
        <v>44.3795</v>
      </c>
      <c r="M8229" s="8">
        <f t="shared" si="3069"/>
        <v>44.3795</v>
      </c>
      <c r="N8229" s="24">
        <f t="shared" si="3077"/>
        <v>495.74286328074544</v>
      </c>
      <c r="O8229" s="27">
        <f t="shared" si="3070"/>
        <v>495.74286328074544</v>
      </c>
      <c r="P8229" s="21"/>
      <c r="Q8229" s="10">
        <f t="shared" si="3071"/>
        <v>684.71596104901005</v>
      </c>
      <c r="R8229" s="10">
        <f t="shared" si="3072"/>
        <v>188.97309776826461</v>
      </c>
      <c r="S8229" s="10">
        <f t="shared" si="3073"/>
        <v>113.38385866095877</v>
      </c>
      <c r="T8229" s="21"/>
      <c r="U8229" s="10">
        <f t="shared" si="3074"/>
        <v>684.71596104901005</v>
      </c>
      <c r="V8229" s="10">
        <f t="shared" si="3075"/>
        <v>188.97309776826461</v>
      </c>
      <c r="W8229" s="10">
        <f t="shared" si="3076"/>
        <v>113.38385866095877</v>
      </c>
      <c r="Y8229" s="11"/>
      <c r="Z8229" s="7"/>
      <c r="AA8229" s="12"/>
      <c r="AB8229" s="8"/>
      <c r="AD8229" s="45"/>
      <c r="AE8229" s="45"/>
      <c r="AF8229" s="46"/>
      <c r="AG8229" s="46"/>
      <c r="AH8229" s="45"/>
      <c r="AI8229" s="45"/>
      <c r="AJ8229" s="46"/>
      <c r="AK8229" s="46"/>
      <c r="AL8229" s="46"/>
      <c r="AM8229" s="47"/>
      <c r="AN8229" s="47"/>
      <c r="AO8229" s="47"/>
      <c r="AP8229" s="46"/>
      <c r="AQ8229" s="47"/>
      <c r="AR8229" s="47"/>
      <c r="AS8229" s="47"/>
    </row>
    <row r="8230" spans="1:45" x14ac:dyDescent="0.2">
      <c r="A8230">
        <v>10.726017118491129</v>
      </c>
      <c r="B8230" s="13"/>
      <c r="C8230" s="6">
        <v>42712.791666666664</v>
      </c>
      <c r="D8230" s="7" t="s">
        <v>29</v>
      </c>
      <c r="E8230" s="8">
        <v>38.362699999999997</v>
      </c>
      <c r="F8230" s="8">
        <v>57.433999999999997</v>
      </c>
      <c r="H8230" s="8">
        <v>55.650300000000001</v>
      </c>
      <c r="I8230" s="8">
        <f t="shared" si="3066"/>
        <v>55.650300000000001</v>
      </c>
      <c r="J8230" s="24">
        <f t="shared" si="3067"/>
        <v>596.90607044916692</v>
      </c>
      <c r="K8230" s="27">
        <f t="shared" si="3068"/>
        <v>596.90607044916692</v>
      </c>
      <c r="L8230" s="8">
        <v>37.944600000000001</v>
      </c>
      <c r="M8230" s="8">
        <f t="shared" si="3069"/>
        <v>37.944600000000001</v>
      </c>
      <c r="N8230" s="24">
        <f t="shared" si="3077"/>
        <v>406.99442915429847</v>
      </c>
      <c r="O8230" s="27">
        <f t="shared" si="3070"/>
        <v>406.99442915429847</v>
      </c>
      <c r="P8230" s="21"/>
      <c r="Q8230" s="10">
        <f t="shared" si="3071"/>
        <v>596.90607044916692</v>
      </c>
      <c r="R8230" s="10">
        <f t="shared" si="3072"/>
        <v>189.91164129486845</v>
      </c>
      <c r="S8230" s="10">
        <f t="shared" si="3073"/>
        <v>113.94698477692107</v>
      </c>
      <c r="T8230" s="21"/>
      <c r="U8230" s="10">
        <f t="shared" si="3074"/>
        <v>596.90607044916692</v>
      </c>
      <c r="V8230" s="10">
        <f t="shared" si="3075"/>
        <v>189.91164129486845</v>
      </c>
      <c r="W8230" s="10">
        <f t="shared" si="3076"/>
        <v>113.94698477692107</v>
      </c>
      <c r="Y8230" s="11"/>
      <c r="Z8230" s="7"/>
      <c r="AA8230" s="12"/>
      <c r="AB8230" s="8"/>
      <c r="AD8230" s="45"/>
      <c r="AE8230" s="45"/>
      <c r="AF8230" s="46"/>
      <c r="AG8230" s="46"/>
      <c r="AH8230" s="45"/>
      <c r="AI8230" s="45"/>
      <c r="AJ8230" s="46"/>
      <c r="AK8230" s="46"/>
      <c r="AL8230" s="46"/>
      <c r="AM8230" s="47"/>
      <c r="AN8230" s="47"/>
      <c r="AO8230" s="47"/>
      <c r="AP8230" s="46"/>
      <c r="AQ8230" s="47"/>
      <c r="AR8230" s="47"/>
      <c r="AS8230" s="47"/>
    </row>
    <row r="8231" spans="1:45" x14ac:dyDescent="0.2">
      <c r="A8231">
        <v>0.56308394006360307</v>
      </c>
      <c r="B8231" s="13"/>
      <c r="C8231" s="6">
        <v>42712.833333333328</v>
      </c>
      <c r="D8231" s="7" t="s">
        <v>30</v>
      </c>
      <c r="E8231" s="8">
        <v>38.984099999999998</v>
      </c>
      <c r="F8231" s="8">
        <v>52.216799999999999</v>
      </c>
      <c r="H8231" s="8">
        <v>50.403199999999998</v>
      </c>
      <c r="I8231" s="8">
        <f t="shared" si="3066"/>
        <v>50.403199999999998</v>
      </c>
      <c r="J8231" s="24">
        <f t="shared" si="3067"/>
        <v>28.381232447813797</v>
      </c>
      <c r="K8231" s="27">
        <f t="shared" si="3068"/>
        <v>28.381232447813797</v>
      </c>
      <c r="L8231" s="8">
        <v>38.489600000000003</v>
      </c>
      <c r="M8231" s="8">
        <f t="shared" si="3069"/>
        <v>38.489600000000003</v>
      </c>
      <c r="N8231" s="24">
        <f t="shared" si="3077"/>
        <v>21.672875619472059</v>
      </c>
      <c r="O8231" s="27">
        <f t="shared" si="3070"/>
        <v>21.672875619472059</v>
      </c>
      <c r="P8231" s="21"/>
      <c r="Q8231" s="10">
        <f t="shared" si="3071"/>
        <v>28.381232447813797</v>
      </c>
      <c r="R8231" s="10">
        <f t="shared" si="3072"/>
        <v>6.7083568283417385</v>
      </c>
      <c r="S8231" s="10">
        <f t="shared" si="3073"/>
        <v>4.0250140970050428</v>
      </c>
      <c r="T8231" s="21"/>
      <c r="U8231" s="10">
        <f t="shared" si="3074"/>
        <v>28.381232447813797</v>
      </c>
      <c r="V8231" s="10">
        <f t="shared" si="3075"/>
        <v>6.7083568283417385</v>
      </c>
      <c r="W8231" s="10">
        <f t="shared" si="3076"/>
        <v>4.0250140970050428</v>
      </c>
      <c r="Y8231" s="11"/>
      <c r="Z8231" s="7"/>
      <c r="AA8231" s="12"/>
      <c r="AB8231" s="8"/>
      <c r="AD8231" s="45"/>
      <c r="AE8231" s="45"/>
      <c r="AF8231" s="46"/>
      <c r="AG8231" s="46"/>
      <c r="AH8231" s="45"/>
      <c r="AI8231" s="45"/>
      <c r="AJ8231" s="46"/>
      <c r="AK8231" s="46"/>
      <c r="AL8231" s="46"/>
      <c r="AM8231" s="47"/>
      <c r="AN8231" s="47"/>
      <c r="AO8231" s="47"/>
      <c r="AP8231" s="46"/>
      <c r="AQ8231" s="47"/>
      <c r="AR8231" s="47"/>
      <c r="AS8231" s="47"/>
    </row>
    <row r="8232" spans="1:45" x14ac:dyDescent="0.2">
      <c r="A8232">
        <v>0.63603833075182148</v>
      </c>
      <c r="B8232" s="13"/>
      <c r="C8232" s="6">
        <v>42712.875</v>
      </c>
      <c r="D8232" s="7" t="s">
        <v>31</v>
      </c>
      <c r="E8232" s="8">
        <v>41.412999999999997</v>
      </c>
      <c r="F8232" s="8">
        <v>49.678699999999999</v>
      </c>
      <c r="H8232" s="8">
        <v>47.525599999999997</v>
      </c>
      <c r="I8232" s="8">
        <f t="shared" si="3066"/>
        <v>47.525599999999997</v>
      </c>
      <c r="J8232" s="24">
        <f t="shared" si="3067"/>
        <v>30.228103291978766</v>
      </c>
      <c r="K8232" s="27">
        <f t="shared" si="3068"/>
        <v>30.228103291978766</v>
      </c>
      <c r="L8232" s="8">
        <v>40.611199999999997</v>
      </c>
      <c r="M8232" s="8">
        <f t="shared" si="3069"/>
        <v>40.611199999999997</v>
      </c>
      <c r="N8232" s="24">
        <f t="shared" si="3077"/>
        <v>25.830279857828369</v>
      </c>
      <c r="O8232" s="27">
        <f t="shared" si="3070"/>
        <v>25.830279857828369</v>
      </c>
      <c r="P8232" s="21"/>
      <c r="Q8232" s="10">
        <f t="shared" si="3071"/>
        <v>30.228103291978766</v>
      </c>
      <c r="R8232" s="10">
        <f t="shared" si="3072"/>
        <v>4.3978234341503963</v>
      </c>
      <c r="S8232" s="10">
        <f t="shared" si="3073"/>
        <v>2.6386940604902378</v>
      </c>
      <c r="T8232" s="21"/>
      <c r="U8232" s="10">
        <f t="shared" si="3074"/>
        <v>30.228103291978766</v>
      </c>
      <c r="V8232" s="10">
        <f t="shared" si="3075"/>
        <v>4.3978234341503963</v>
      </c>
      <c r="W8232" s="10">
        <f t="shared" si="3076"/>
        <v>2.6386940604902378</v>
      </c>
      <c r="Y8232" s="11"/>
      <c r="Z8232" s="7"/>
      <c r="AA8232" s="12"/>
      <c r="AB8232" s="8"/>
      <c r="AD8232" s="45"/>
      <c r="AE8232" s="45"/>
      <c r="AF8232" s="46"/>
      <c r="AG8232" s="46"/>
      <c r="AH8232" s="45"/>
      <c r="AI8232" s="45"/>
      <c r="AJ8232" s="46"/>
      <c r="AK8232" s="46"/>
      <c r="AL8232" s="46"/>
      <c r="AM8232" s="47"/>
      <c r="AN8232" s="47"/>
      <c r="AO8232" s="47"/>
      <c r="AP8232" s="46"/>
      <c r="AQ8232" s="47"/>
      <c r="AR8232" s="47"/>
      <c r="AS8232" s="47"/>
    </row>
    <row r="8233" spans="1:45" x14ac:dyDescent="0.2">
      <c r="A8233">
        <v>0</v>
      </c>
      <c r="B8233" s="13"/>
      <c r="C8233" s="6">
        <v>42712.916666666664</v>
      </c>
      <c r="D8233" s="7" t="s">
        <v>32</v>
      </c>
      <c r="E8233" s="8">
        <v>37.673400000000001</v>
      </c>
      <c r="F8233" s="8">
        <v>44.908099999999997</v>
      </c>
      <c r="H8233" s="8">
        <v>40.920900000000003</v>
      </c>
      <c r="I8233" s="8">
        <f t="shared" si="3066"/>
        <v>40.920900000000003</v>
      </c>
      <c r="J8233" s="24">
        <f t="shared" si="3067"/>
        <v>0</v>
      </c>
      <c r="K8233" s="27">
        <f t="shared" si="3068"/>
        <v>0</v>
      </c>
      <c r="L8233" s="8">
        <v>36.769500000000001</v>
      </c>
      <c r="M8233" s="8">
        <f t="shared" si="3069"/>
        <v>36.769500000000001</v>
      </c>
      <c r="N8233" s="24">
        <f t="shared" si="3077"/>
        <v>0</v>
      </c>
      <c r="O8233" s="27">
        <f t="shared" si="3070"/>
        <v>0</v>
      </c>
      <c r="P8233" s="21"/>
      <c r="Q8233" s="10">
        <f t="shared" si="3071"/>
        <v>0</v>
      </c>
      <c r="R8233" s="10">
        <f t="shared" si="3072"/>
        <v>0</v>
      </c>
      <c r="S8233" s="10">
        <f t="shared" si="3073"/>
        <v>0</v>
      </c>
      <c r="T8233" s="21"/>
      <c r="U8233" s="10">
        <f t="shared" si="3074"/>
        <v>0</v>
      </c>
      <c r="V8233" s="10">
        <f t="shared" si="3075"/>
        <v>0</v>
      </c>
      <c r="W8233" s="10">
        <f t="shared" si="3076"/>
        <v>0</v>
      </c>
      <c r="Y8233" s="11"/>
      <c r="Z8233" s="7"/>
      <c r="AA8233" s="12"/>
      <c r="AB8233" s="8"/>
      <c r="AD8233" s="45"/>
      <c r="AE8233" s="45"/>
      <c r="AF8233" s="46"/>
      <c r="AG8233" s="46"/>
      <c r="AH8233" s="45"/>
      <c r="AI8233" s="45"/>
      <c r="AJ8233" s="46"/>
      <c r="AK8233" s="46"/>
      <c r="AL8233" s="46"/>
      <c r="AM8233" s="47"/>
      <c r="AN8233" s="47"/>
      <c r="AO8233" s="47"/>
      <c r="AP8233" s="46"/>
      <c r="AQ8233" s="47"/>
      <c r="AR8233" s="47"/>
      <c r="AS8233" s="47"/>
    </row>
    <row r="8234" spans="1:45" x14ac:dyDescent="0.2">
      <c r="A8234">
        <v>0</v>
      </c>
      <c r="B8234" s="13"/>
      <c r="C8234" s="6">
        <v>42712.958333333328</v>
      </c>
      <c r="D8234" s="7" t="s">
        <v>33</v>
      </c>
      <c r="E8234" s="8">
        <v>36.793799999999997</v>
      </c>
      <c r="F8234" s="8">
        <v>39.9497</v>
      </c>
      <c r="H8234" s="8">
        <v>33.732799999999997</v>
      </c>
      <c r="I8234" s="8">
        <f t="shared" si="3066"/>
        <v>33.732799999999997</v>
      </c>
      <c r="J8234" s="24">
        <f t="shared" si="3067"/>
        <v>0</v>
      </c>
      <c r="K8234" s="27">
        <f t="shared" si="3068"/>
        <v>0</v>
      </c>
      <c r="L8234" s="8">
        <v>35.6646</v>
      </c>
      <c r="M8234" s="8">
        <f t="shared" si="3069"/>
        <v>35.6646</v>
      </c>
      <c r="N8234" s="24">
        <f t="shared" si="3077"/>
        <v>0</v>
      </c>
      <c r="O8234" s="27">
        <f t="shared" si="3070"/>
        <v>0</v>
      </c>
      <c r="P8234" s="21"/>
      <c r="Q8234" s="10">
        <f t="shared" si="3071"/>
        <v>0</v>
      </c>
      <c r="R8234" s="10">
        <f t="shared" si="3072"/>
        <v>0</v>
      </c>
      <c r="S8234" s="10">
        <f t="shared" si="3073"/>
        <v>0</v>
      </c>
      <c r="T8234" s="21"/>
      <c r="U8234" s="10">
        <f t="shared" si="3074"/>
        <v>0</v>
      </c>
      <c r="V8234" s="10">
        <f t="shared" si="3075"/>
        <v>0</v>
      </c>
      <c r="W8234" s="10">
        <f t="shared" si="3076"/>
        <v>0</v>
      </c>
      <c r="Y8234" s="11"/>
      <c r="Z8234" s="7"/>
      <c r="AA8234" s="12"/>
      <c r="AB8234" s="8"/>
      <c r="AD8234" s="45"/>
      <c r="AE8234" s="45"/>
      <c r="AF8234" s="46"/>
      <c r="AG8234" s="46"/>
      <c r="AH8234" s="45"/>
      <c r="AI8234" s="45"/>
      <c r="AJ8234" s="46"/>
      <c r="AK8234" s="46"/>
      <c r="AL8234" s="46"/>
      <c r="AM8234" s="47"/>
      <c r="AN8234" s="47"/>
      <c r="AO8234" s="47"/>
      <c r="AP8234" s="46"/>
      <c r="AQ8234" s="47"/>
      <c r="AR8234" s="47"/>
      <c r="AS8234" s="47"/>
    </row>
    <row r="8235" spans="1:45" x14ac:dyDescent="0.2">
      <c r="A8235">
        <v>0</v>
      </c>
      <c r="B8235" s="13"/>
      <c r="C8235" s="6">
        <v>42713</v>
      </c>
      <c r="D8235" s="7" t="s">
        <v>10</v>
      </c>
      <c r="E8235" s="8">
        <v>36.011899999999997</v>
      </c>
      <c r="F8235" s="8">
        <v>36.003999999999998</v>
      </c>
      <c r="H8235" s="8">
        <v>27.826799999999999</v>
      </c>
      <c r="I8235" s="8">
        <f t="shared" si="3066"/>
        <v>27.826799999999999</v>
      </c>
      <c r="J8235" s="24">
        <f t="shared" si="3067"/>
        <v>0</v>
      </c>
      <c r="K8235" s="27">
        <f t="shared" si="3068"/>
        <v>0</v>
      </c>
      <c r="L8235" s="8">
        <v>34.656700000000001</v>
      </c>
      <c r="M8235" s="8">
        <f t="shared" si="3069"/>
        <v>34.656700000000001</v>
      </c>
      <c r="N8235" s="24">
        <f t="shared" si="3077"/>
        <v>0</v>
      </c>
      <c r="O8235" s="27">
        <f t="shared" si="3070"/>
        <v>0</v>
      </c>
      <c r="P8235" s="21"/>
      <c r="Q8235" s="10">
        <f t="shared" si="3071"/>
        <v>0</v>
      </c>
      <c r="R8235" s="10">
        <f t="shared" si="3072"/>
        <v>0</v>
      </c>
      <c r="S8235" s="10">
        <f t="shared" si="3073"/>
        <v>0</v>
      </c>
      <c r="T8235" s="21"/>
      <c r="U8235" s="10">
        <f t="shared" si="3074"/>
        <v>0</v>
      </c>
      <c r="V8235" s="10">
        <f t="shared" si="3075"/>
        <v>0</v>
      </c>
      <c r="W8235" s="10">
        <f t="shared" si="3076"/>
        <v>0</v>
      </c>
      <c r="Y8235" s="11"/>
      <c r="Z8235" s="7"/>
      <c r="AA8235" s="12"/>
      <c r="AB8235" s="8"/>
      <c r="AD8235" s="45"/>
      <c r="AE8235" s="45"/>
      <c r="AF8235" s="46"/>
      <c r="AG8235" s="46"/>
      <c r="AH8235" s="45"/>
      <c r="AI8235" s="45"/>
      <c r="AJ8235" s="46"/>
      <c r="AK8235" s="46"/>
      <c r="AL8235" s="46"/>
      <c r="AM8235" s="47"/>
      <c r="AN8235" s="47"/>
      <c r="AO8235" s="47"/>
      <c r="AP8235" s="46"/>
      <c r="AQ8235" s="47"/>
      <c r="AR8235" s="47"/>
      <c r="AS8235" s="47"/>
    </row>
    <row r="8236" spans="1:45" x14ac:dyDescent="0.2">
      <c r="A8236">
        <v>0</v>
      </c>
      <c r="B8236" s="13"/>
      <c r="C8236" s="6">
        <v>42713.041666666664</v>
      </c>
      <c r="D8236" s="7" t="s">
        <v>11</v>
      </c>
      <c r="E8236" s="8">
        <v>31.363900000000001</v>
      </c>
      <c r="F8236" s="8">
        <v>31.8874</v>
      </c>
      <c r="H8236" s="8">
        <v>21.369299999999999</v>
      </c>
      <c r="I8236" s="8">
        <f t="shared" si="3066"/>
        <v>21.369299999999999</v>
      </c>
      <c r="J8236" s="24">
        <f t="shared" si="3067"/>
        <v>0</v>
      </c>
      <c r="K8236" s="27">
        <f t="shared" si="3068"/>
        <v>0</v>
      </c>
      <c r="L8236" s="8">
        <v>29.813199999999998</v>
      </c>
      <c r="M8236" s="8">
        <f t="shared" si="3069"/>
        <v>29.813199999999998</v>
      </c>
      <c r="N8236" s="24">
        <f t="shared" si="3077"/>
        <v>0</v>
      </c>
      <c r="O8236" s="27">
        <f t="shared" si="3070"/>
        <v>0</v>
      </c>
      <c r="P8236" s="21"/>
      <c r="Q8236" s="10">
        <f t="shared" si="3071"/>
        <v>0</v>
      </c>
      <c r="R8236" s="10">
        <f t="shared" si="3072"/>
        <v>0</v>
      </c>
      <c r="S8236" s="10">
        <f t="shared" si="3073"/>
        <v>0</v>
      </c>
      <c r="T8236" s="21"/>
      <c r="U8236" s="10">
        <f t="shared" si="3074"/>
        <v>0</v>
      </c>
      <c r="V8236" s="10">
        <f t="shared" si="3075"/>
        <v>0</v>
      </c>
      <c r="W8236" s="10">
        <f t="shared" si="3076"/>
        <v>0</v>
      </c>
      <c r="Y8236" s="11"/>
      <c r="Z8236" s="7"/>
      <c r="AA8236" s="12"/>
      <c r="AB8236" s="8"/>
      <c r="AD8236" s="45"/>
      <c r="AE8236" s="45"/>
      <c r="AF8236" s="46"/>
      <c r="AG8236" s="46"/>
      <c r="AH8236" s="45"/>
      <c r="AI8236" s="45"/>
      <c r="AJ8236" s="46"/>
      <c r="AK8236" s="46"/>
      <c r="AL8236" s="46"/>
      <c r="AM8236" s="47"/>
      <c r="AN8236" s="47"/>
      <c r="AO8236" s="47"/>
      <c r="AP8236" s="46"/>
      <c r="AQ8236" s="47"/>
      <c r="AR8236" s="47"/>
      <c r="AS8236" s="47"/>
    </row>
    <row r="8237" spans="1:45" x14ac:dyDescent="0.2">
      <c r="A8237">
        <v>8.5286241895010786</v>
      </c>
      <c r="B8237" s="13"/>
      <c r="C8237" s="6">
        <v>42713.083333333328</v>
      </c>
      <c r="D8237" s="7" t="s">
        <v>12</v>
      </c>
      <c r="E8237" s="8">
        <v>30.140999999999998</v>
      </c>
      <c r="F8237" s="8">
        <v>29.929600000000001</v>
      </c>
      <c r="H8237" s="8">
        <v>18.0825</v>
      </c>
      <c r="I8237" s="8">
        <f t="shared" si="3066"/>
        <v>18.0825</v>
      </c>
      <c r="J8237" s="24">
        <f t="shared" si="3067"/>
        <v>154.21884690665325</v>
      </c>
      <c r="K8237" s="27">
        <f t="shared" si="3068"/>
        <v>154.21884690665325</v>
      </c>
      <c r="L8237" s="8">
        <v>28.423300000000001</v>
      </c>
      <c r="M8237" s="8">
        <f t="shared" si="3069"/>
        <v>28.423300000000001</v>
      </c>
      <c r="N8237" s="24">
        <f t="shared" si="3077"/>
        <v>242.41164392544601</v>
      </c>
      <c r="O8237" s="27">
        <f t="shared" si="3070"/>
        <v>242.41164392544601</v>
      </c>
      <c r="P8237" s="21"/>
      <c r="Q8237" s="10">
        <f t="shared" si="3071"/>
        <v>242.41164392544601</v>
      </c>
      <c r="R8237" s="10">
        <f t="shared" si="3072"/>
        <v>0</v>
      </c>
      <c r="S8237" s="10">
        <f t="shared" si="3073"/>
        <v>0</v>
      </c>
      <c r="T8237" s="21"/>
      <c r="U8237" s="10">
        <f t="shared" si="3074"/>
        <v>242.41164392544601</v>
      </c>
      <c r="V8237" s="10">
        <f t="shared" si="3075"/>
        <v>0</v>
      </c>
      <c r="W8237" s="10">
        <f t="shared" si="3076"/>
        <v>0</v>
      </c>
      <c r="Y8237" s="11"/>
      <c r="Z8237" s="7"/>
      <c r="AA8237" s="12"/>
      <c r="AB8237" s="8"/>
      <c r="AD8237" s="45"/>
      <c r="AE8237" s="45"/>
      <c r="AF8237" s="46"/>
      <c r="AG8237" s="46"/>
      <c r="AH8237" s="45"/>
      <c r="AI8237" s="45"/>
      <c r="AJ8237" s="46"/>
      <c r="AK8237" s="46"/>
      <c r="AL8237" s="46"/>
      <c r="AM8237" s="47"/>
      <c r="AN8237" s="47"/>
      <c r="AO8237" s="47"/>
      <c r="AP8237" s="46"/>
      <c r="AQ8237" s="47"/>
      <c r="AR8237" s="47"/>
      <c r="AS8237" s="47"/>
    </row>
    <row r="8238" spans="1:45" x14ac:dyDescent="0.2">
      <c r="A8238">
        <v>15.353080737673773</v>
      </c>
      <c r="B8238" s="13"/>
      <c r="C8238" s="6">
        <v>42713.125</v>
      </c>
      <c r="D8238" s="7" t="s">
        <v>13</v>
      </c>
      <c r="E8238" s="8">
        <v>32.751800000000003</v>
      </c>
      <c r="F8238" s="8">
        <v>29.288900000000002</v>
      </c>
      <c r="H8238" s="8">
        <v>17.664400000000001</v>
      </c>
      <c r="I8238" s="8">
        <f t="shared" si="3066"/>
        <v>17.664400000000001</v>
      </c>
      <c r="J8238" s="24">
        <f t="shared" si="3067"/>
        <v>271.20295938256459</v>
      </c>
      <c r="K8238" s="27">
        <f t="shared" si="3068"/>
        <v>271.20295938256459</v>
      </c>
      <c r="L8238" s="8">
        <v>20.484100000000002</v>
      </c>
      <c r="M8238" s="8">
        <f t="shared" si="3069"/>
        <v>20.484100000000002</v>
      </c>
      <c r="N8238" s="24">
        <f t="shared" si="3077"/>
        <v>314.49404113858338</v>
      </c>
      <c r="O8238" s="27">
        <f t="shared" si="3070"/>
        <v>314.49404113858338</v>
      </c>
      <c r="P8238" s="21"/>
      <c r="Q8238" s="10">
        <f t="shared" si="3071"/>
        <v>314.49404113858338</v>
      </c>
      <c r="R8238" s="10">
        <f t="shared" si="3072"/>
        <v>0</v>
      </c>
      <c r="S8238" s="10">
        <f t="shared" si="3073"/>
        <v>0</v>
      </c>
      <c r="T8238" s="21"/>
      <c r="U8238" s="10">
        <f t="shared" si="3074"/>
        <v>314.49404113858338</v>
      </c>
      <c r="V8238" s="10">
        <f t="shared" si="3075"/>
        <v>0</v>
      </c>
      <c r="W8238" s="10">
        <f t="shared" si="3076"/>
        <v>0</v>
      </c>
      <c r="Y8238" s="11"/>
      <c r="Z8238" s="7"/>
      <c r="AA8238" s="12"/>
      <c r="AB8238" s="8"/>
      <c r="AD8238" s="45"/>
      <c r="AE8238" s="45"/>
      <c r="AF8238" s="46"/>
      <c r="AG8238" s="46"/>
      <c r="AH8238" s="45"/>
      <c r="AI8238" s="45"/>
      <c r="AJ8238" s="46"/>
      <c r="AK8238" s="46"/>
      <c r="AL8238" s="46"/>
      <c r="AM8238" s="47"/>
      <c r="AN8238" s="47"/>
      <c r="AO8238" s="47"/>
      <c r="AP8238" s="46"/>
      <c r="AQ8238" s="47"/>
      <c r="AR8238" s="47"/>
      <c r="AS8238" s="47"/>
    </row>
    <row r="8239" spans="1:45" x14ac:dyDescent="0.2">
      <c r="A8239">
        <v>23.413189801806197</v>
      </c>
      <c r="B8239" s="13"/>
      <c r="C8239" s="6">
        <v>42713.166666666664</v>
      </c>
      <c r="D8239" s="7" t="s">
        <v>14</v>
      </c>
      <c r="E8239" s="8">
        <v>30.610499999999998</v>
      </c>
      <c r="F8239" s="8">
        <v>29.008500000000002</v>
      </c>
      <c r="H8239" s="8">
        <v>15.4475</v>
      </c>
      <c r="I8239" s="8">
        <f t="shared" si="3066"/>
        <v>15.4475</v>
      </c>
      <c r="J8239" s="24">
        <f t="shared" si="3067"/>
        <v>361.67524946340126</v>
      </c>
      <c r="K8239" s="27">
        <f t="shared" si="3068"/>
        <v>361.67524946340126</v>
      </c>
      <c r="L8239" s="8">
        <v>28.1873</v>
      </c>
      <c r="M8239" s="8">
        <f t="shared" si="3069"/>
        <v>28.1873</v>
      </c>
      <c r="N8239" s="24">
        <f t="shared" si="3077"/>
        <v>659.95460490045184</v>
      </c>
      <c r="O8239" s="27">
        <f t="shared" si="3070"/>
        <v>659.95460490045184</v>
      </c>
      <c r="P8239" s="21"/>
      <c r="Q8239" s="10">
        <f t="shared" si="3071"/>
        <v>659.95460490045184</v>
      </c>
      <c r="R8239" s="10">
        <f t="shared" si="3072"/>
        <v>0</v>
      </c>
      <c r="S8239" s="10">
        <f t="shared" si="3073"/>
        <v>0</v>
      </c>
      <c r="T8239" s="21"/>
      <c r="U8239" s="10">
        <f t="shared" si="3074"/>
        <v>659.95460490045184</v>
      </c>
      <c r="V8239" s="10">
        <f t="shared" si="3075"/>
        <v>0</v>
      </c>
      <c r="W8239" s="10">
        <f t="shared" si="3076"/>
        <v>0</v>
      </c>
      <c r="Y8239" s="11"/>
      <c r="Z8239" s="7"/>
      <c r="AA8239" s="12"/>
      <c r="AB8239" s="8"/>
      <c r="AD8239" s="45"/>
      <c r="AE8239" s="45"/>
      <c r="AF8239" s="46"/>
      <c r="AG8239" s="46"/>
      <c r="AH8239" s="45"/>
      <c r="AI8239" s="45"/>
      <c r="AJ8239" s="46"/>
      <c r="AK8239" s="46"/>
      <c r="AL8239" s="46"/>
      <c r="AM8239" s="47"/>
      <c r="AN8239" s="47"/>
      <c r="AO8239" s="47"/>
      <c r="AP8239" s="46"/>
      <c r="AQ8239" s="47"/>
      <c r="AR8239" s="47"/>
      <c r="AS8239" s="47"/>
    </row>
    <row r="8240" spans="1:45" x14ac:dyDescent="0.2">
      <c r="A8240">
        <v>24.651398822024159</v>
      </c>
      <c r="B8240" s="13"/>
      <c r="C8240" s="6">
        <v>42713.208333333328</v>
      </c>
      <c r="D8240" s="7" t="s">
        <v>15</v>
      </c>
      <c r="E8240" s="8">
        <v>35.499000000000002</v>
      </c>
      <c r="F8240" s="8">
        <v>30.791899999999998</v>
      </c>
      <c r="H8240" s="8">
        <v>16.965499999999999</v>
      </c>
      <c r="I8240" s="8">
        <f t="shared" si="3066"/>
        <v>16.965499999999999</v>
      </c>
      <c r="J8240" s="24">
        <f t="shared" si="3067"/>
        <v>418.22330671505085</v>
      </c>
      <c r="K8240" s="27">
        <f t="shared" si="3068"/>
        <v>418.22330671505085</v>
      </c>
      <c r="L8240" s="8">
        <v>15.2957</v>
      </c>
      <c r="M8240" s="8">
        <f t="shared" si="3069"/>
        <v>15.2957</v>
      </c>
      <c r="N8240" s="24">
        <f t="shared" si="3077"/>
        <v>377.06040096203492</v>
      </c>
      <c r="O8240" s="27">
        <f t="shared" si="3070"/>
        <v>377.06040096203492</v>
      </c>
      <c r="P8240" s="21"/>
      <c r="Q8240" s="10">
        <f t="shared" si="3071"/>
        <v>418.22330671505085</v>
      </c>
      <c r="R8240" s="10">
        <f t="shared" si="3072"/>
        <v>41.162905753015934</v>
      </c>
      <c r="S8240" s="10">
        <f t="shared" si="3073"/>
        <v>24.697743451809561</v>
      </c>
      <c r="T8240" s="21"/>
      <c r="U8240" s="10">
        <f t="shared" si="3074"/>
        <v>418.22330671505085</v>
      </c>
      <c r="V8240" s="10">
        <f t="shared" si="3075"/>
        <v>41.162905753015934</v>
      </c>
      <c r="W8240" s="10">
        <f t="shared" si="3076"/>
        <v>24.697743451809561</v>
      </c>
      <c r="Y8240" s="11"/>
      <c r="Z8240" s="7"/>
      <c r="AA8240" s="12"/>
      <c r="AB8240" s="8"/>
      <c r="AD8240" s="45"/>
      <c r="AE8240" s="45"/>
      <c r="AF8240" s="46"/>
      <c r="AG8240" s="46"/>
      <c r="AH8240" s="45"/>
      <c r="AI8240" s="45"/>
      <c r="AJ8240" s="46"/>
      <c r="AK8240" s="46"/>
      <c r="AL8240" s="46"/>
      <c r="AM8240" s="47"/>
      <c r="AN8240" s="47"/>
      <c r="AO8240" s="47"/>
      <c r="AP8240" s="46"/>
      <c r="AQ8240" s="47"/>
      <c r="AR8240" s="47"/>
      <c r="AS8240" s="47"/>
    </row>
    <row r="8241" spans="1:45" x14ac:dyDescent="0.2">
      <c r="A8241">
        <v>23.434282387907086</v>
      </c>
      <c r="B8241" s="13"/>
      <c r="C8241" s="6">
        <v>42713.25</v>
      </c>
      <c r="D8241" s="7" t="s">
        <v>16</v>
      </c>
      <c r="E8241" s="8">
        <v>38.867899999999999</v>
      </c>
      <c r="F8241" s="8">
        <v>38.095999999999997</v>
      </c>
      <c r="H8241" s="8">
        <v>25.9725</v>
      </c>
      <c r="I8241" s="8">
        <f t="shared" si="3066"/>
        <v>25.9725</v>
      </c>
      <c r="J8241" s="24">
        <f t="shared" si="3067"/>
        <v>608.64689931991677</v>
      </c>
      <c r="K8241" s="27">
        <f t="shared" si="3068"/>
        <v>608.64689931991677</v>
      </c>
      <c r="L8241" s="8">
        <v>27.994800000000001</v>
      </c>
      <c r="M8241" s="8">
        <f t="shared" si="3069"/>
        <v>27.994800000000001</v>
      </c>
      <c r="N8241" s="24">
        <f t="shared" si="3077"/>
        <v>656.03804859298134</v>
      </c>
      <c r="O8241" s="27">
        <f t="shared" si="3070"/>
        <v>656.03804859298134</v>
      </c>
      <c r="P8241" s="21"/>
      <c r="Q8241" s="10">
        <f t="shared" si="3071"/>
        <v>656.03804859298134</v>
      </c>
      <c r="R8241" s="10">
        <f t="shared" si="3072"/>
        <v>0</v>
      </c>
      <c r="S8241" s="10">
        <f t="shared" si="3073"/>
        <v>0</v>
      </c>
      <c r="T8241" s="21"/>
      <c r="U8241" s="10">
        <f t="shared" si="3074"/>
        <v>656.03804859298134</v>
      </c>
      <c r="V8241" s="10">
        <f t="shared" si="3075"/>
        <v>0</v>
      </c>
      <c r="W8241" s="10">
        <f t="shared" si="3076"/>
        <v>0</v>
      </c>
      <c r="Y8241" s="11"/>
      <c r="Z8241" s="7"/>
      <c r="AA8241" s="12"/>
      <c r="AB8241" s="8"/>
      <c r="AD8241" s="45"/>
      <c r="AE8241" s="45"/>
      <c r="AF8241" s="46"/>
      <c r="AG8241" s="46"/>
      <c r="AH8241" s="45"/>
      <c r="AI8241" s="45"/>
      <c r="AJ8241" s="46"/>
      <c r="AK8241" s="46"/>
      <c r="AL8241" s="46"/>
      <c r="AM8241" s="47"/>
      <c r="AN8241" s="47"/>
      <c r="AO8241" s="47"/>
      <c r="AP8241" s="46"/>
      <c r="AQ8241" s="47"/>
      <c r="AR8241" s="47"/>
      <c r="AS8241" s="47"/>
    </row>
    <row r="8242" spans="1:45" x14ac:dyDescent="0.2">
      <c r="A8242">
        <v>26.054893404413534</v>
      </c>
      <c r="B8242" s="13"/>
      <c r="C8242" s="6">
        <v>42713.291666666664</v>
      </c>
      <c r="D8242" s="7" t="s">
        <v>17</v>
      </c>
      <c r="E8242" s="8">
        <v>47.512300000000003</v>
      </c>
      <c r="F8242" s="8">
        <v>48.198300000000003</v>
      </c>
      <c r="H8242" s="8">
        <v>35.4634</v>
      </c>
      <c r="I8242" s="8">
        <f t="shared" si="3066"/>
        <v>35.4634</v>
      </c>
      <c r="J8242" s="24">
        <f t="shared" si="3067"/>
        <v>923.99510675807892</v>
      </c>
      <c r="K8242" s="27">
        <f t="shared" si="3068"/>
        <v>923.99510675807892</v>
      </c>
      <c r="L8242" s="8">
        <v>39.900399999999998</v>
      </c>
      <c r="M8242" s="8">
        <f t="shared" si="3069"/>
        <v>39.900399999999998</v>
      </c>
      <c r="N8242" s="24">
        <f t="shared" si="3077"/>
        <v>1039.6006687934616</v>
      </c>
      <c r="O8242" s="27">
        <f t="shared" si="3070"/>
        <v>1039.6006687934616</v>
      </c>
      <c r="P8242" s="21"/>
      <c r="Q8242" s="10">
        <f t="shared" si="3071"/>
        <v>1039.6006687934616</v>
      </c>
      <c r="R8242" s="10">
        <f t="shared" si="3072"/>
        <v>0</v>
      </c>
      <c r="S8242" s="10">
        <f t="shared" si="3073"/>
        <v>0</v>
      </c>
      <c r="T8242" s="21"/>
      <c r="U8242" s="10">
        <f t="shared" si="3074"/>
        <v>1039.6006687934616</v>
      </c>
      <c r="V8242" s="10">
        <f t="shared" si="3075"/>
        <v>0</v>
      </c>
      <c r="W8242" s="10">
        <f t="shared" si="3076"/>
        <v>0</v>
      </c>
      <c r="Y8242" s="11"/>
      <c r="Z8242" s="7"/>
      <c r="AA8242" s="12"/>
      <c r="AB8242" s="8"/>
      <c r="AD8242" s="45"/>
      <c r="AE8242" s="45"/>
      <c r="AF8242" s="46"/>
      <c r="AG8242" s="46"/>
      <c r="AH8242" s="45"/>
      <c r="AI8242" s="45"/>
      <c r="AJ8242" s="46"/>
      <c r="AK8242" s="46"/>
      <c r="AL8242" s="46"/>
      <c r="AM8242" s="47"/>
      <c r="AN8242" s="47"/>
      <c r="AO8242" s="47"/>
      <c r="AP8242" s="46"/>
      <c r="AQ8242" s="47"/>
      <c r="AR8242" s="47"/>
      <c r="AS8242" s="47"/>
    </row>
    <row r="8243" spans="1:45" x14ac:dyDescent="0.2">
      <c r="A8243">
        <v>23.947937245668733</v>
      </c>
      <c r="B8243" s="13"/>
      <c r="C8243" s="6">
        <v>42713.333333333328</v>
      </c>
      <c r="D8243" s="7" t="s">
        <v>18</v>
      </c>
      <c r="E8243" s="8">
        <v>38.668100000000003</v>
      </c>
      <c r="F8243" s="8">
        <v>45.972099999999998</v>
      </c>
      <c r="H8243" s="8">
        <v>37.605400000000003</v>
      </c>
      <c r="I8243" s="8">
        <f t="shared" si="3066"/>
        <v>37.605400000000003</v>
      </c>
      <c r="J8243" s="24">
        <f t="shared" si="3067"/>
        <v>900.57175929827099</v>
      </c>
      <c r="K8243" s="27">
        <f t="shared" si="3068"/>
        <v>900.57175929827099</v>
      </c>
      <c r="L8243" s="8">
        <v>29.640699999999999</v>
      </c>
      <c r="M8243" s="8">
        <f t="shared" si="3069"/>
        <v>29.640699999999999</v>
      </c>
      <c r="N8243" s="24">
        <f t="shared" si="3077"/>
        <v>709.83362351769324</v>
      </c>
      <c r="O8243" s="27">
        <f t="shared" si="3070"/>
        <v>709.83362351769324</v>
      </c>
      <c r="P8243" s="21"/>
      <c r="Q8243" s="10">
        <f t="shared" si="3071"/>
        <v>900.57175929827099</v>
      </c>
      <c r="R8243" s="10">
        <f t="shared" si="3072"/>
        <v>190.73813578057775</v>
      </c>
      <c r="S8243" s="10">
        <f t="shared" si="3073"/>
        <v>114.44288146834664</v>
      </c>
      <c r="T8243" s="21"/>
      <c r="U8243" s="10">
        <f t="shared" si="3074"/>
        <v>900.57175929827099</v>
      </c>
      <c r="V8243" s="10">
        <f t="shared" si="3075"/>
        <v>190.73813578057775</v>
      </c>
      <c r="W8243" s="10">
        <f t="shared" si="3076"/>
        <v>114.44288146834664</v>
      </c>
      <c r="Y8243" s="11"/>
      <c r="Z8243" s="7"/>
      <c r="AA8243" s="12"/>
      <c r="AB8243" s="8"/>
      <c r="AD8243" s="45"/>
      <c r="AE8243" s="45"/>
      <c r="AF8243" s="46"/>
      <c r="AG8243" s="46"/>
      <c r="AH8243" s="45"/>
      <c r="AI8243" s="45"/>
      <c r="AJ8243" s="46"/>
      <c r="AK8243" s="46"/>
      <c r="AL8243" s="46"/>
      <c r="AM8243" s="47"/>
      <c r="AN8243" s="47"/>
      <c r="AO8243" s="47"/>
      <c r="AP8243" s="46"/>
      <c r="AQ8243" s="47"/>
      <c r="AR8243" s="47"/>
      <c r="AS8243" s="47"/>
    </row>
    <row r="8244" spans="1:45" x14ac:dyDescent="0.2">
      <c r="A8244">
        <v>26.168550600480987</v>
      </c>
      <c r="B8244" s="13"/>
      <c r="C8244" s="6">
        <v>42713.375</v>
      </c>
      <c r="D8244" s="7" t="s">
        <v>19</v>
      </c>
      <c r="E8244" s="8">
        <v>34.247700000000002</v>
      </c>
      <c r="F8244" s="8">
        <v>42.771700000000003</v>
      </c>
      <c r="H8244" s="8">
        <v>33.8521</v>
      </c>
      <c r="I8244" s="8">
        <f t="shared" si="3066"/>
        <v>33.8521</v>
      </c>
      <c r="J8244" s="24">
        <f t="shared" si="3067"/>
        <v>885.86039178254248</v>
      </c>
      <c r="K8244" s="27">
        <f t="shared" si="3068"/>
        <v>885.86039178254248</v>
      </c>
      <c r="L8244" s="8">
        <v>8.8742999999999999</v>
      </c>
      <c r="M8244" s="8">
        <f t="shared" si="3069"/>
        <v>8.8742999999999999</v>
      </c>
      <c r="N8244" s="24">
        <f t="shared" si="3077"/>
        <v>232.22756859384842</v>
      </c>
      <c r="O8244" s="27">
        <f t="shared" si="3070"/>
        <v>232.22756859384842</v>
      </c>
      <c r="P8244" s="21"/>
      <c r="Q8244" s="10">
        <f t="shared" si="3071"/>
        <v>885.86039178254248</v>
      </c>
      <c r="R8244" s="10">
        <f t="shared" si="3072"/>
        <v>653.63282318869403</v>
      </c>
      <c r="S8244" s="10">
        <f t="shared" si="3073"/>
        <v>392.1796939132164</v>
      </c>
      <c r="T8244" s="21"/>
      <c r="U8244" s="10">
        <f t="shared" si="3074"/>
        <v>885.86039178254248</v>
      </c>
      <c r="V8244" s="10">
        <f t="shared" si="3075"/>
        <v>653.63282318869403</v>
      </c>
      <c r="W8244" s="10">
        <f t="shared" si="3076"/>
        <v>392.1796939132164</v>
      </c>
      <c r="Y8244" s="11"/>
      <c r="Z8244" s="7"/>
      <c r="AA8244" s="12"/>
      <c r="AB8244" s="8"/>
      <c r="AD8244" s="45"/>
      <c r="AE8244" s="45"/>
      <c r="AF8244" s="46"/>
      <c r="AG8244" s="46"/>
      <c r="AH8244" s="45"/>
      <c r="AI8244" s="45"/>
      <c r="AJ8244" s="46"/>
      <c r="AK8244" s="46"/>
      <c r="AL8244" s="46"/>
      <c r="AM8244" s="47"/>
      <c r="AN8244" s="47"/>
      <c r="AO8244" s="47"/>
      <c r="AP8244" s="46"/>
      <c r="AQ8244" s="47"/>
      <c r="AR8244" s="47"/>
      <c r="AS8244" s="47"/>
    </row>
    <row r="8245" spans="1:45" x14ac:dyDescent="0.2">
      <c r="A8245">
        <v>25.541519984246076</v>
      </c>
      <c r="B8245" s="13"/>
      <c r="C8245" s="6">
        <v>42713.416666666664</v>
      </c>
      <c r="D8245" s="7" t="s">
        <v>20</v>
      </c>
      <c r="E8245" s="8">
        <v>25.130199999999999</v>
      </c>
      <c r="F8245" s="8">
        <v>39.298499999999997</v>
      </c>
      <c r="H8245" s="8">
        <v>29.064</v>
      </c>
      <c r="I8245" s="8">
        <f t="shared" si="3066"/>
        <v>29.064</v>
      </c>
      <c r="J8245" s="24">
        <f t="shared" si="3067"/>
        <v>742.338736822128</v>
      </c>
      <c r="K8245" s="27">
        <f t="shared" si="3068"/>
        <v>742.338736822128</v>
      </c>
      <c r="L8245" s="8">
        <v>2.5568</v>
      </c>
      <c r="M8245" s="8">
        <f t="shared" si="3069"/>
        <v>2.5568</v>
      </c>
      <c r="N8245" s="24">
        <f t="shared" si="3077"/>
        <v>65.304558295720369</v>
      </c>
      <c r="O8245" s="27">
        <f t="shared" si="3070"/>
        <v>65.304558295720369</v>
      </c>
      <c r="P8245" s="21"/>
      <c r="Q8245" s="10">
        <f t="shared" si="3071"/>
        <v>742.338736822128</v>
      </c>
      <c r="R8245" s="10">
        <f t="shared" si="3072"/>
        <v>677.03417852640769</v>
      </c>
      <c r="S8245" s="10">
        <f t="shared" si="3073"/>
        <v>406.22050711584461</v>
      </c>
      <c r="T8245" s="21"/>
      <c r="U8245" s="10">
        <f t="shared" si="3074"/>
        <v>742.338736822128</v>
      </c>
      <c r="V8245" s="10">
        <f t="shared" si="3075"/>
        <v>677.03417852640769</v>
      </c>
      <c r="W8245" s="10">
        <f t="shared" si="3076"/>
        <v>406.22050711584461</v>
      </c>
      <c r="Y8245" s="11"/>
      <c r="Z8245" s="7"/>
      <c r="AA8245" s="12"/>
      <c r="AB8245" s="8"/>
      <c r="AD8245" s="45"/>
      <c r="AE8245" s="45"/>
      <c r="AF8245" s="46"/>
      <c r="AG8245" s="46"/>
      <c r="AH8245" s="45"/>
      <c r="AI8245" s="45"/>
      <c r="AJ8245" s="46"/>
      <c r="AK8245" s="46"/>
      <c r="AL8245" s="46"/>
      <c r="AM8245" s="47"/>
      <c r="AN8245" s="47"/>
      <c r="AO8245" s="47"/>
      <c r="AP8245" s="46"/>
      <c r="AQ8245" s="47"/>
      <c r="AR8245" s="47"/>
      <c r="AS8245" s="47"/>
    </row>
    <row r="8246" spans="1:45" x14ac:dyDescent="0.2">
      <c r="A8246">
        <v>47.699635902026493</v>
      </c>
      <c r="B8246" s="13"/>
      <c r="C8246" s="6">
        <v>42713.458333333328</v>
      </c>
      <c r="D8246" s="7" t="s">
        <v>21</v>
      </c>
      <c r="E8246" s="8">
        <v>21.942699999999999</v>
      </c>
      <c r="F8246" s="8">
        <v>34.622599999999998</v>
      </c>
      <c r="H8246" s="8">
        <v>21.159800000000001</v>
      </c>
      <c r="I8246" s="8">
        <f t="shared" si="3066"/>
        <v>21.159800000000001</v>
      </c>
      <c r="J8246" s="24">
        <f t="shared" si="3067"/>
        <v>1009.3147557597002</v>
      </c>
      <c r="K8246" s="27">
        <f t="shared" si="3068"/>
        <v>1009.3147557597002</v>
      </c>
      <c r="L8246" s="8">
        <v>-3.2267999999999999</v>
      </c>
      <c r="M8246" s="8">
        <f t="shared" si="3069"/>
        <v>-3.2267999999999999</v>
      </c>
      <c r="N8246" s="24">
        <f t="shared" si="3077"/>
        <v>-153.91718512865907</v>
      </c>
      <c r="O8246" s="27">
        <f t="shared" si="3070"/>
        <v>-153.91718512865907</v>
      </c>
      <c r="P8246" s="21"/>
      <c r="Q8246" s="10">
        <f t="shared" si="3071"/>
        <v>1009.3147557597002</v>
      </c>
      <c r="R8246" s="10">
        <f t="shared" si="3072"/>
        <v>1163.2319408883593</v>
      </c>
      <c r="S8246" s="10">
        <f t="shared" si="3073"/>
        <v>697.93916453301551</v>
      </c>
      <c r="T8246" s="21"/>
      <c r="U8246" s="10">
        <f t="shared" si="3074"/>
        <v>1009.3147557597002</v>
      </c>
      <c r="V8246" s="10">
        <f t="shared" si="3075"/>
        <v>1163.2319408883593</v>
      </c>
      <c r="W8246" s="10">
        <f t="shared" si="3076"/>
        <v>697.93916453301551</v>
      </c>
      <c r="Y8246" s="11"/>
      <c r="Z8246" s="7"/>
      <c r="AA8246" s="12"/>
      <c r="AB8246" s="8"/>
      <c r="AD8246" s="45"/>
      <c r="AE8246" s="45"/>
      <c r="AF8246" s="46"/>
      <c r="AG8246" s="46"/>
      <c r="AH8246" s="45"/>
      <c r="AI8246" s="45"/>
      <c r="AJ8246" s="46"/>
      <c r="AK8246" s="46"/>
      <c r="AL8246" s="46"/>
      <c r="AM8246" s="47"/>
      <c r="AN8246" s="47"/>
      <c r="AO8246" s="47"/>
      <c r="AP8246" s="46"/>
      <c r="AQ8246" s="47"/>
      <c r="AR8246" s="47"/>
      <c r="AS8246" s="47"/>
    </row>
    <row r="8247" spans="1:45" x14ac:dyDescent="0.2">
      <c r="A8247">
        <v>68.010026020117621</v>
      </c>
      <c r="B8247" s="13"/>
      <c r="C8247" s="6">
        <v>42713.5</v>
      </c>
      <c r="D8247" s="7" t="s">
        <v>22</v>
      </c>
      <c r="E8247" s="8">
        <v>25.150200000000002</v>
      </c>
      <c r="F8247" s="8">
        <v>30.035399999999999</v>
      </c>
      <c r="H8247" s="8">
        <v>23.668299999999999</v>
      </c>
      <c r="I8247" s="8">
        <f t="shared" si="3066"/>
        <v>23.668299999999999</v>
      </c>
      <c r="J8247" s="24">
        <f t="shared" si="3067"/>
        <v>1609.6816988519497</v>
      </c>
      <c r="K8247" s="27">
        <f t="shared" si="3068"/>
        <v>1609.6816988519497</v>
      </c>
      <c r="L8247" s="8">
        <v>2.3054000000000001</v>
      </c>
      <c r="M8247" s="8">
        <f t="shared" si="3069"/>
        <v>2.3054000000000001</v>
      </c>
      <c r="N8247" s="24">
        <f t="shared" si="3077"/>
        <v>156.79031398677918</v>
      </c>
      <c r="O8247" s="27">
        <f t="shared" si="3070"/>
        <v>156.79031398677918</v>
      </c>
      <c r="P8247" s="21"/>
      <c r="Q8247" s="10">
        <f t="shared" si="3071"/>
        <v>1609.6816988519497</v>
      </c>
      <c r="R8247" s="10">
        <f t="shared" si="3072"/>
        <v>1452.8913848651705</v>
      </c>
      <c r="S8247" s="10">
        <f t="shared" si="3073"/>
        <v>871.73483091910225</v>
      </c>
      <c r="T8247" s="21"/>
      <c r="U8247" s="10">
        <f t="shared" si="3074"/>
        <v>1609.6816988519497</v>
      </c>
      <c r="V8247" s="10">
        <f t="shared" si="3075"/>
        <v>1452.8913848651705</v>
      </c>
      <c r="W8247" s="10">
        <f t="shared" si="3076"/>
        <v>871.73483091910225</v>
      </c>
      <c r="Y8247" s="11"/>
      <c r="Z8247" s="7"/>
      <c r="AA8247" s="12"/>
      <c r="AB8247" s="8"/>
      <c r="AD8247" s="45"/>
      <c r="AE8247" s="45"/>
      <c r="AF8247" s="46"/>
      <c r="AG8247" s="46"/>
      <c r="AH8247" s="45"/>
      <c r="AI8247" s="45"/>
      <c r="AJ8247" s="46"/>
      <c r="AK8247" s="46"/>
      <c r="AL8247" s="46"/>
      <c r="AM8247" s="47"/>
      <c r="AN8247" s="47"/>
      <c r="AO8247" s="47"/>
      <c r="AP8247" s="46"/>
      <c r="AQ8247" s="47"/>
      <c r="AR8247" s="47"/>
      <c r="AS8247" s="47"/>
    </row>
    <row r="8248" spans="1:45" x14ac:dyDescent="0.2">
      <c r="A8248">
        <v>85.20910052433787</v>
      </c>
      <c r="B8248" s="13"/>
      <c r="C8248" s="6">
        <v>42713.541666666664</v>
      </c>
      <c r="D8248" s="7" t="s">
        <v>23</v>
      </c>
      <c r="E8248" s="8">
        <v>27.401199999999999</v>
      </c>
      <c r="F8248" s="8">
        <v>27.4267</v>
      </c>
      <c r="H8248" s="8">
        <v>23.177399999999999</v>
      </c>
      <c r="I8248" s="8">
        <f t="shared" si="3066"/>
        <v>23.177399999999999</v>
      </c>
      <c r="J8248" s="24">
        <f t="shared" si="3067"/>
        <v>1974.9254064927884</v>
      </c>
      <c r="K8248" s="27">
        <f t="shared" si="3068"/>
        <v>1974.9254064927884</v>
      </c>
      <c r="L8248" s="8">
        <v>-9.6717999999999993</v>
      </c>
      <c r="M8248" s="8">
        <f t="shared" si="3069"/>
        <v>-9.6717999999999993</v>
      </c>
      <c r="N8248" s="24">
        <f t="shared" si="3077"/>
        <v>-824.125378451291</v>
      </c>
      <c r="O8248" s="27">
        <f t="shared" si="3070"/>
        <v>-824.125378451291</v>
      </c>
      <c r="P8248" s="21"/>
      <c r="Q8248" s="10">
        <f t="shared" si="3071"/>
        <v>1974.9254064927884</v>
      </c>
      <c r="R8248" s="10">
        <f t="shared" si="3072"/>
        <v>2799.0507849440792</v>
      </c>
      <c r="S8248" s="10">
        <f t="shared" si="3073"/>
        <v>1679.4304709664475</v>
      </c>
      <c r="T8248" s="21"/>
      <c r="U8248" s="10">
        <f t="shared" si="3074"/>
        <v>1974.9254064927884</v>
      </c>
      <c r="V8248" s="10">
        <f t="shared" si="3075"/>
        <v>2799.0507849440792</v>
      </c>
      <c r="W8248" s="10">
        <f t="shared" si="3076"/>
        <v>1679.4304709664475</v>
      </c>
      <c r="Y8248" s="11"/>
      <c r="Z8248" s="7"/>
      <c r="AA8248" s="12"/>
      <c r="AB8248" s="8"/>
      <c r="AD8248" s="45"/>
      <c r="AE8248" s="45"/>
      <c r="AF8248" s="46"/>
      <c r="AG8248" s="46"/>
      <c r="AH8248" s="45"/>
      <c r="AI8248" s="45"/>
      <c r="AJ8248" s="46"/>
      <c r="AK8248" s="46"/>
      <c r="AL8248" s="46"/>
      <c r="AM8248" s="47"/>
      <c r="AN8248" s="47"/>
      <c r="AO8248" s="47"/>
      <c r="AP8248" s="46"/>
      <c r="AQ8248" s="47"/>
      <c r="AR8248" s="47"/>
      <c r="AS8248" s="47"/>
    </row>
    <row r="8249" spans="1:45" x14ac:dyDescent="0.2">
      <c r="A8249">
        <v>123.44071315500302</v>
      </c>
      <c r="B8249" s="13"/>
      <c r="C8249" s="6">
        <v>42713.583333333328</v>
      </c>
      <c r="D8249" s="7" t="s">
        <v>24</v>
      </c>
      <c r="E8249" s="8">
        <v>25.880400000000002</v>
      </c>
      <c r="F8249" s="8">
        <v>26.140999999999998</v>
      </c>
      <c r="H8249" s="8">
        <v>21.457799999999999</v>
      </c>
      <c r="I8249" s="8">
        <f t="shared" si="3066"/>
        <v>21.457799999999999</v>
      </c>
      <c r="J8249" s="24">
        <f t="shared" si="3067"/>
        <v>2648.7661347374237</v>
      </c>
      <c r="K8249" s="27">
        <f t="shared" si="3068"/>
        <v>2648.7661347374237</v>
      </c>
      <c r="L8249" s="8">
        <v>-9.1577999999999999</v>
      </c>
      <c r="M8249" s="8">
        <f t="shared" si="3069"/>
        <v>-9.1577999999999999</v>
      </c>
      <c r="N8249" s="24">
        <f t="shared" si="3077"/>
        <v>-1130.4453629308866</v>
      </c>
      <c r="O8249" s="27">
        <f t="shared" si="3070"/>
        <v>-1130.4453629308866</v>
      </c>
      <c r="P8249" s="21"/>
      <c r="Q8249" s="10">
        <f t="shared" si="3071"/>
        <v>2648.7661347374237</v>
      </c>
      <c r="R8249" s="10">
        <f t="shared" si="3072"/>
        <v>3779.2114976683106</v>
      </c>
      <c r="S8249" s="10">
        <f t="shared" si="3073"/>
        <v>2267.5268986009864</v>
      </c>
      <c r="T8249" s="21"/>
      <c r="U8249" s="10">
        <f t="shared" si="3074"/>
        <v>2648.7661347374237</v>
      </c>
      <c r="V8249" s="10">
        <f t="shared" si="3075"/>
        <v>3779.2114976683106</v>
      </c>
      <c r="W8249" s="10">
        <f t="shared" si="3076"/>
        <v>2267.5268986009864</v>
      </c>
      <c r="Y8249" s="11"/>
      <c r="Z8249" s="7"/>
      <c r="AA8249" s="12"/>
      <c r="AB8249" s="8"/>
      <c r="AD8249" s="45"/>
      <c r="AE8249" s="45"/>
      <c r="AF8249" s="46"/>
      <c r="AG8249" s="46"/>
      <c r="AH8249" s="45"/>
      <c r="AI8249" s="45"/>
      <c r="AJ8249" s="46"/>
      <c r="AK8249" s="46"/>
      <c r="AL8249" s="46"/>
      <c r="AM8249" s="47"/>
      <c r="AN8249" s="47"/>
      <c r="AO8249" s="47"/>
      <c r="AP8249" s="46"/>
      <c r="AQ8249" s="47"/>
      <c r="AR8249" s="47"/>
      <c r="AS8249" s="47"/>
    </row>
    <row r="8250" spans="1:45" x14ac:dyDescent="0.2">
      <c r="A8250">
        <v>81.23049771990425</v>
      </c>
      <c r="B8250" s="13"/>
      <c r="C8250" s="6">
        <v>42713.625</v>
      </c>
      <c r="D8250" s="7" t="s">
        <v>25</v>
      </c>
      <c r="E8250" s="8">
        <v>28.505299999999998</v>
      </c>
      <c r="F8250" s="8">
        <v>25.066500000000001</v>
      </c>
      <c r="H8250" s="8">
        <v>21.410799999999998</v>
      </c>
      <c r="I8250" s="8">
        <f t="shared" si="3066"/>
        <v>21.410799999999998</v>
      </c>
      <c r="J8250" s="24">
        <f t="shared" si="3067"/>
        <v>1739.2099405813258</v>
      </c>
      <c r="K8250" s="27">
        <f t="shared" si="3068"/>
        <v>1739.2099405813258</v>
      </c>
      <c r="L8250" s="8">
        <v>9.1225000000000005</v>
      </c>
      <c r="M8250" s="8">
        <f t="shared" si="3069"/>
        <v>9.1225000000000005</v>
      </c>
      <c r="N8250" s="24">
        <f t="shared" si="3077"/>
        <v>741.02521544982653</v>
      </c>
      <c r="O8250" s="27">
        <f t="shared" si="3070"/>
        <v>741.02521544982653</v>
      </c>
      <c r="P8250" s="21"/>
      <c r="Q8250" s="10">
        <f t="shared" si="3071"/>
        <v>1739.2099405813258</v>
      </c>
      <c r="R8250" s="10">
        <f t="shared" si="3072"/>
        <v>998.18472513149925</v>
      </c>
      <c r="S8250" s="10">
        <f t="shared" si="3073"/>
        <v>598.91083507889948</v>
      </c>
      <c r="T8250" s="21"/>
      <c r="U8250" s="10">
        <f t="shared" si="3074"/>
        <v>1739.2099405813258</v>
      </c>
      <c r="V8250" s="10">
        <f t="shared" si="3075"/>
        <v>998.18472513149925</v>
      </c>
      <c r="W8250" s="10">
        <f t="shared" si="3076"/>
        <v>598.91083507889948</v>
      </c>
      <c r="Y8250" s="11"/>
      <c r="Z8250" s="7"/>
      <c r="AA8250" s="12"/>
      <c r="AB8250" s="8"/>
      <c r="AD8250" s="45"/>
      <c r="AE8250" s="45"/>
      <c r="AF8250" s="46"/>
      <c r="AG8250" s="46"/>
      <c r="AH8250" s="45"/>
      <c r="AI8250" s="45"/>
      <c r="AJ8250" s="46"/>
      <c r="AK8250" s="46"/>
      <c r="AL8250" s="46"/>
      <c r="AM8250" s="47"/>
      <c r="AN8250" s="47"/>
      <c r="AO8250" s="47"/>
      <c r="AP8250" s="46"/>
      <c r="AQ8250" s="47"/>
      <c r="AR8250" s="47"/>
      <c r="AS8250" s="47"/>
    </row>
    <row r="8251" spans="1:45" x14ac:dyDescent="0.2">
      <c r="A8251">
        <v>64.650522275066876</v>
      </c>
      <c r="B8251" s="13"/>
      <c r="C8251" s="6">
        <v>42713.666666666664</v>
      </c>
      <c r="D8251" s="7" t="s">
        <v>26</v>
      </c>
      <c r="E8251" s="8">
        <v>24.002400000000002</v>
      </c>
      <c r="F8251" s="8">
        <v>25.0945</v>
      </c>
      <c r="H8251" s="8">
        <v>21.919699999999999</v>
      </c>
      <c r="I8251" s="8">
        <f t="shared" si="3066"/>
        <v>21.919699999999999</v>
      </c>
      <c r="J8251" s="24">
        <f t="shared" si="3067"/>
        <v>1417.1200531127834</v>
      </c>
      <c r="K8251" s="27">
        <f t="shared" si="3068"/>
        <v>1417.1200531127834</v>
      </c>
      <c r="L8251" s="8">
        <v>19.8353</v>
      </c>
      <c r="M8251" s="8">
        <f t="shared" si="3069"/>
        <v>19.8353</v>
      </c>
      <c r="N8251" s="24">
        <f t="shared" si="3077"/>
        <v>1282.362504482634</v>
      </c>
      <c r="O8251" s="27">
        <f t="shared" si="3070"/>
        <v>1282.362504482634</v>
      </c>
      <c r="P8251" s="21"/>
      <c r="Q8251" s="10">
        <f t="shared" si="3071"/>
        <v>1417.1200531127834</v>
      </c>
      <c r="R8251" s="10">
        <f t="shared" si="3072"/>
        <v>134.75754863014936</v>
      </c>
      <c r="S8251" s="10">
        <f t="shared" si="3073"/>
        <v>80.854529178089606</v>
      </c>
      <c r="T8251" s="21"/>
      <c r="U8251" s="10">
        <f t="shared" si="3074"/>
        <v>1417.1200531127834</v>
      </c>
      <c r="V8251" s="10">
        <f t="shared" si="3075"/>
        <v>134.75754863014936</v>
      </c>
      <c r="W8251" s="10">
        <f t="shared" si="3076"/>
        <v>80.854529178089606</v>
      </c>
      <c r="Y8251" s="11"/>
      <c r="Z8251" s="7"/>
      <c r="AA8251" s="12"/>
      <c r="AB8251" s="8"/>
      <c r="AD8251" s="45"/>
      <c r="AE8251" s="45"/>
      <c r="AF8251" s="46"/>
      <c r="AG8251" s="46"/>
      <c r="AH8251" s="45"/>
      <c r="AI8251" s="45"/>
      <c r="AJ8251" s="46"/>
      <c r="AK8251" s="46"/>
      <c r="AL8251" s="46"/>
      <c r="AM8251" s="47"/>
      <c r="AN8251" s="47"/>
      <c r="AO8251" s="47"/>
      <c r="AP8251" s="46"/>
      <c r="AQ8251" s="47"/>
      <c r="AR8251" s="47"/>
      <c r="AS8251" s="47"/>
    </row>
    <row r="8252" spans="1:45" x14ac:dyDescent="0.2">
      <c r="A8252">
        <v>46.543109902006755</v>
      </c>
      <c r="B8252" s="13"/>
      <c r="C8252" s="6">
        <v>42713.708333333328</v>
      </c>
      <c r="D8252" s="7" t="s">
        <v>27</v>
      </c>
      <c r="E8252" s="8">
        <v>164.47470000000001</v>
      </c>
      <c r="F8252" s="8">
        <v>27.121700000000001</v>
      </c>
      <c r="H8252" s="8">
        <v>24.827999999999999</v>
      </c>
      <c r="I8252" s="8">
        <f t="shared" si="3066"/>
        <v>24.827999999999999</v>
      </c>
      <c r="J8252" s="24">
        <f t="shared" si="3067"/>
        <v>1155.5723326470236</v>
      </c>
      <c r="K8252" s="27">
        <f t="shared" si="3068"/>
        <v>1155.5723326470236</v>
      </c>
      <c r="L8252" s="8">
        <v>151.81780000000001</v>
      </c>
      <c r="M8252" s="8">
        <f t="shared" si="3069"/>
        <v>151.81780000000001</v>
      </c>
      <c r="N8252" s="24">
        <f t="shared" si="3077"/>
        <v>7066.0725504808815</v>
      </c>
      <c r="O8252" s="27">
        <f t="shared" si="3070"/>
        <v>7066.0725504808815</v>
      </c>
      <c r="P8252" s="21"/>
      <c r="Q8252" s="10">
        <f t="shared" si="3071"/>
        <v>7066.0725504808815</v>
      </c>
      <c r="R8252" s="10">
        <f t="shared" si="3072"/>
        <v>0</v>
      </c>
      <c r="S8252" s="10">
        <f t="shared" si="3073"/>
        <v>0</v>
      </c>
      <c r="T8252" s="21"/>
      <c r="U8252" s="10">
        <f t="shared" si="3074"/>
        <v>7066.0725504808815</v>
      </c>
      <c r="V8252" s="10">
        <f t="shared" si="3075"/>
        <v>0</v>
      </c>
      <c r="W8252" s="10">
        <f t="shared" si="3076"/>
        <v>0</v>
      </c>
      <c r="Y8252" s="11"/>
      <c r="Z8252" s="7"/>
      <c r="AA8252" s="12"/>
      <c r="AB8252" s="8"/>
      <c r="AD8252" s="45"/>
      <c r="AE8252" s="45"/>
      <c r="AF8252" s="46"/>
      <c r="AG8252" s="46"/>
      <c r="AH8252" s="45"/>
      <c r="AI8252" s="45"/>
      <c r="AJ8252" s="46"/>
      <c r="AK8252" s="46"/>
      <c r="AL8252" s="46"/>
      <c r="AM8252" s="47"/>
      <c r="AN8252" s="47"/>
      <c r="AO8252" s="47"/>
      <c r="AP8252" s="46"/>
      <c r="AQ8252" s="47"/>
      <c r="AR8252" s="47"/>
      <c r="AS8252" s="47"/>
    </row>
    <row r="8253" spans="1:45" x14ac:dyDescent="0.2">
      <c r="A8253">
        <v>47.441689297771546</v>
      </c>
      <c r="B8253" s="13"/>
      <c r="C8253" s="6">
        <v>42713.75</v>
      </c>
      <c r="D8253" s="7" t="s">
        <v>28</v>
      </c>
      <c r="E8253" s="8">
        <v>37.993600000000001</v>
      </c>
      <c r="F8253" s="8">
        <v>36.226199999999999</v>
      </c>
      <c r="H8253" s="8">
        <v>32.917499999999997</v>
      </c>
      <c r="I8253" s="8">
        <f t="shared" si="3066"/>
        <v>32.917499999999997</v>
      </c>
      <c r="J8253" s="24">
        <f t="shared" si="3067"/>
        <v>1561.6618074593948</v>
      </c>
      <c r="K8253" s="27">
        <f t="shared" si="3068"/>
        <v>1561.6618074593948</v>
      </c>
      <c r="L8253" s="8">
        <v>34.594499999999996</v>
      </c>
      <c r="M8253" s="8">
        <f t="shared" si="3069"/>
        <v>34.594499999999996</v>
      </c>
      <c r="N8253" s="24">
        <f t="shared" si="3077"/>
        <v>1641.2215204117576</v>
      </c>
      <c r="O8253" s="27">
        <f t="shared" si="3070"/>
        <v>1641.2215204117576</v>
      </c>
      <c r="P8253" s="21"/>
      <c r="Q8253" s="10">
        <f t="shared" si="3071"/>
        <v>1641.2215204117576</v>
      </c>
      <c r="R8253" s="10">
        <f t="shared" si="3072"/>
        <v>0</v>
      </c>
      <c r="S8253" s="10">
        <f t="shared" si="3073"/>
        <v>0</v>
      </c>
      <c r="T8253" s="21"/>
      <c r="U8253" s="10">
        <f t="shared" si="3074"/>
        <v>1641.2215204117576</v>
      </c>
      <c r="V8253" s="10">
        <f t="shared" si="3075"/>
        <v>0</v>
      </c>
      <c r="W8253" s="10">
        <f t="shared" si="3076"/>
        <v>0</v>
      </c>
      <c r="Y8253" s="11"/>
      <c r="Z8253" s="7"/>
      <c r="AA8253" s="12"/>
      <c r="AB8253" s="8"/>
      <c r="AD8253" s="45"/>
      <c r="AE8253" s="45"/>
      <c r="AF8253" s="46"/>
      <c r="AG8253" s="46"/>
      <c r="AH8253" s="45"/>
      <c r="AI8253" s="45"/>
      <c r="AJ8253" s="46"/>
      <c r="AK8253" s="46"/>
      <c r="AL8253" s="46"/>
      <c r="AM8253" s="47"/>
      <c r="AN8253" s="47"/>
      <c r="AO8253" s="47"/>
      <c r="AP8253" s="46"/>
      <c r="AQ8253" s="47"/>
      <c r="AR8253" s="47"/>
      <c r="AS8253" s="47"/>
    </row>
    <row r="8254" spans="1:45" x14ac:dyDescent="0.2">
      <c r="A8254">
        <v>53.012391295454925</v>
      </c>
      <c r="B8254" s="13"/>
      <c r="C8254" s="6">
        <v>42713.791666666664</v>
      </c>
      <c r="D8254" s="7" t="s">
        <v>29</v>
      </c>
      <c r="E8254" s="8">
        <v>29.878</v>
      </c>
      <c r="F8254" s="8">
        <v>33.49</v>
      </c>
      <c r="H8254" s="8">
        <v>23.793399999999998</v>
      </c>
      <c r="I8254" s="8">
        <f t="shared" si="3066"/>
        <v>23.793399999999998</v>
      </c>
      <c r="J8254" s="24">
        <f t="shared" si="3067"/>
        <v>1261.3450310492772</v>
      </c>
      <c r="K8254" s="27">
        <f t="shared" si="3068"/>
        <v>1261.3450310492772</v>
      </c>
      <c r="L8254" s="8">
        <v>16.680800000000001</v>
      </c>
      <c r="M8254" s="8">
        <f t="shared" si="3069"/>
        <v>16.680800000000001</v>
      </c>
      <c r="N8254" s="24">
        <f t="shared" si="3077"/>
        <v>884.28909672122461</v>
      </c>
      <c r="O8254" s="27">
        <f t="shared" si="3070"/>
        <v>884.28909672122461</v>
      </c>
      <c r="P8254" s="21"/>
      <c r="Q8254" s="10">
        <f t="shared" si="3071"/>
        <v>1261.3450310492772</v>
      </c>
      <c r="R8254" s="10">
        <f t="shared" si="3072"/>
        <v>377.05593432805256</v>
      </c>
      <c r="S8254" s="10">
        <f t="shared" si="3073"/>
        <v>226.23356059683152</v>
      </c>
      <c r="T8254" s="21"/>
      <c r="U8254" s="10">
        <f t="shared" si="3074"/>
        <v>1261.3450310492772</v>
      </c>
      <c r="V8254" s="10">
        <f t="shared" si="3075"/>
        <v>377.05593432805256</v>
      </c>
      <c r="W8254" s="10">
        <f t="shared" si="3076"/>
        <v>226.23356059683152</v>
      </c>
      <c r="Y8254" s="11"/>
      <c r="Z8254" s="7"/>
      <c r="AA8254" s="12"/>
      <c r="AB8254" s="8"/>
      <c r="AD8254" s="45"/>
      <c r="AE8254" s="45"/>
      <c r="AF8254" s="46"/>
      <c r="AG8254" s="46"/>
      <c r="AH8254" s="45"/>
      <c r="AI8254" s="45"/>
      <c r="AJ8254" s="46"/>
      <c r="AK8254" s="46"/>
      <c r="AL8254" s="46"/>
      <c r="AM8254" s="47"/>
      <c r="AN8254" s="47"/>
      <c r="AO8254" s="47"/>
      <c r="AP8254" s="46"/>
      <c r="AQ8254" s="47"/>
      <c r="AR8254" s="47"/>
      <c r="AS8254" s="47"/>
    </row>
    <row r="8255" spans="1:45" x14ac:dyDescent="0.2">
      <c r="A8255">
        <v>45.859114229578523</v>
      </c>
      <c r="B8255" s="13"/>
      <c r="C8255" s="6">
        <v>42713.833333333328</v>
      </c>
      <c r="D8255" s="7" t="s">
        <v>30</v>
      </c>
      <c r="E8255" s="8">
        <v>31.664999999999999</v>
      </c>
      <c r="F8255" s="8">
        <v>31.8324</v>
      </c>
      <c r="H8255" s="8">
        <v>17.825099999999999</v>
      </c>
      <c r="I8255" s="8">
        <f t="shared" si="3066"/>
        <v>17.825099999999999</v>
      </c>
      <c r="J8255" s="24">
        <f t="shared" si="3067"/>
        <v>817.4432970536601</v>
      </c>
      <c r="K8255" s="27">
        <f t="shared" si="3068"/>
        <v>817.4432970536601</v>
      </c>
      <c r="L8255" s="8">
        <v>-7.6474000000000002</v>
      </c>
      <c r="M8255" s="8">
        <f t="shared" si="3069"/>
        <v>-7.6474000000000002</v>
      </c>
      <c r="N8255" s="24">
        <f t="shared" si="3077"/>
        <v>-350.70299015927878</v>
      </c>
      <c r="O8255" s="27">
        <f t="shared" si="3070"/>
        <v>-350.70299015927878</v>
      </c>
      <c r="P8255" s="21"/>
      <c r="Q8255" s="10">
        <f t="shared" si="3071"/>
        <v>817.4432970536601</v>
      </c>
      <c r="R8255" s="10">
        <f t="shared" si="3072"/>
        <v>1168.1462872129389</v>
      </c>
      <c r="S8255" s="10">
        <f t="shared" si="3073"/>
        <v>700.88777232776329</v>
      </c>
      <c r="T8255" s="21"/>
      <c r="U8255" s="10">
        <f t="shared" si="3074"/>
        <v>817.4432970536601</v>
      </c>
      <c r="V8255" s="10">
        <f t="shared" si="3075"/>
        <v>1168.1462872129389</v>
      </c>
      <c r="W8255" s="10">
        <f t="shared" si="3076"/>
        <v>700.88777232776329</v>
      </c>
      <c r="Y8255" s="11"/>
      <c r="Z8255" s="7"/>
      <c r="AA8255" s="12"/>
      <c r="AB8255" s="8"/>
      <c r="AD8255" s="45"/>
      <c r="AE8255" s="45"/>
      <c r="AF8255" s="46"/>
      <c r="AG8255" s="46"/>
      <c r="AH8255" s="45"/>
      <c r="AI8255" s="45"/>
      <c r="AJ8255" s="46"/>
      <c r="AK8255" s="46"/>
      <c r="AL8255" s="46"/>
      <c r="AM8255" s="47"/>
      <c r="AN8255" s="47"/>
      <c r="AO8255" s="47"/>
      <c r="AP8255" s="46"/>
      <c r="AQ8255" s="47"/>
      <c r="AR8255" s="47"/>
      <c r="AS8255" s="47"/>
    </row>
    <row r="8256" spans="1:45" x14ac:dyDescent="0.2">
      <c r="A8256">
        <v>100.66943448281403</v>
      </c>
      <c r="B8256" s="13"/>
      <c r="C8256" s="6">
        <v>42713.875</v>
      </c>
      <c r="D8256" s="7" t="s">
        <v>31</v>
      </c>
      <c r="E8256" s="8">
        <v>26.966000000000001</v>
      </c>
      <c r="F8256" s="8">
        <v>31.929600000000001</v>
      </c>
      <c r="H8256" s="8">
        <v>16.684899999999999</v>
      </c>
      <c r="I8256" s="8">
        <f t="shared" si="3066"/>
        <v>16.684899999999999</v>
      </c>
      <c r="J8256" s="24">
        <f t="shared" si="3067"/>
        <v>1679.6594474023036</v>
      </c>
      <c r="K8256" s="27">
        <f t="shared" si="3068"/>
        <v>1679.6594474023036</v>
      </c>
      <c r="L8256" s="8">
        <v>7.9698000000000002</v>
      </c>
      <c r="M8256" s="8">
        <f t="shared" si="3069"/>
        <v>7.9698000000000002</v>
      </c>
      <c r="N8256" s="24">
        <f t="shared" si="3077"/>
        <v>802.31525894113122</v>
      </c>
      <c r="O8256" s="27">
        <f t="shared" si="3070"/>
        <v>802.31525894113122</v>
      </c>
      <c r="P8256" s="21"/>
      <c r="Q8256" s="10">
        <f t="shared" si="3071"/>
        <v>1679.6594474023036</v>
      </c>
      <c r="R8256" s="10">
        <f t="shared" si="3072"/>
        <v>877.34418846117239</v>
      </c>
      <c r="S8256" s="10">
        <f t="shared" si="3073"/>
        <v>526.40651307670339</v>
      </c>
      <c r="T8256" s="21"/>
      <c r="U8256" s="10">
        <f t="shared" si="3074"/>
        <v>1679.6594474023036</v>
      </c>
      <c r="V8256" s="10">
        <f t="shared" si="3075"/>
        <v>877.34418846117239</v>
      </c>
      <c r="W8256" s="10">
        <f t="shared" si="3076"/>
        <v>526.40651307670339</v>
      </c>
      <c r="Y8256" s="11"/>
      <c r="Z8256" s="7"/>
      <c r="AA8256" s="12"/>
      <c r="AB8256" s="8"/>
      <c r="AD8256" s="45"/>
      <c r="AE8256" s="45"/>
      <c r="AF8256" s="46"/>
      <c r="AG8256" s="46"/>
      <c r="AH8256" s="45"/>
      <c r="AI8256" s="45"/>
      <c r="AJ8256" s="46"/>
      <c r="AK8256" s="46"/>
      <c r="AL8256" s="46"/>
      <c r="AM8256" s="47"/>
      <c r="AN8256" s="47"/>
      <c r="AO8256" s="47"/>
      <c r="AP8256" s="46"/>
      <c r="AQ8256" s="47"/>
      <c r="AR8256" s="47"/>
      <c r="AS8256" s="47"/>
    </row>
    <row r="8257" spans="1:45" x14ac:dyDescent="0.2">
      <c r="A8257">
        <v>143.48651437332569</v>
      </c>
      <c r="B8257" s="13"/>
      <c r="C8257" s="6">
        <v>42713.916666666664</v>
      </c>
      <c r="D8257" s="7" t="s">
        <v>32</v>
      </c>
      <c r="E8257" s="8">
        <v>30.915600000000001</v>
      </c>
      <c r="F8257" s="8">
        <v>29.848600000000001</v>
      </c>
      <c r="H8257" s="8">
        <v>9.9235000000000007</v>
      </c>
      <c r="I8257" s="8">
        <f t="shared" si="3066"/>
        <v>9.9235000000000007</v>
      </c>
      <c r="J8257" s="24">
        <f t="shared" si="3067"/>
        <v>1423.8884253836975</v>
      </c>
      <c r="K8257" s="27">
        <f t="shared" si="3068"/>
        <v>1423.8884253836975</v>
      </c>
      <c r="L8257" s="8">
        <v>-15.411199999999999</v>
      </c>
      <c r="M8257" s="8">
        <f t="shared" si="3069"/>
        <v>-15.411199999999999</v>
      </c>
      <c r="N8257" s="24">
        <f t="shared" si="3077"/>
        <v>-2211.2993703101965</v>
      </c>
      <c r="O8257" s="27">
        <f t="shared" si="3070"/>
        <v>-2211.2993703101965</v>
      </c>
      <c r="P8257" s="21"/>
      <c r="Q8257" s="10">
        <f t="shared" si="3071"/>
        <v>1423.8884253836975</v>
      </c>
      <c r="R8257" s="10">
        <f t="shared" si="3072"/>
        <v>3635.1877956938943</v>
      </c>
      <c r="S8257" s="10">
        <f t="shared" si="3073"/>
        <v>2181.1126774163363</v>
      </c>
      <c r="T8257" s="21"/>
      <c r="U8257" s="10">
        <f t="shared" si="3074"/>
        <v>1423.8884253836975</v>
      </c>
      <c r="V8257" s="10">
        <f t="shared" si="3075"/>
        <v>3635.1877956938943</v>
      </c>
      <c r="W8257" s="10">
        <f t="shared" si="3076"/>
        <v>2181.1126774163363</v>
      </c>
      <c r="Y8257" s="11"/>
      <c r="Z8257" s="7"/>
      <c r="AA8257" s="12"/>
      <c r="AB8257" s="8"/>
      <c r="AD8257" s="45"/>
      <c r="AE8257" s="45"/>
      <c r="AF8257" s="46"/>
      <c r="AG8257" s="46"/>
      <c r="AH8257" s="45"/>
      <c r="AI8257" s="45"/>
      <c r="AJ8257" s="46"/>
      <c r="AK8257" s="46"/>
      <c r="AL8257" s="46"/>
      <c r="AM8257" s="47"/>
      <c r="AN8257" s="47"/>
      <c r="AO8257" s="47"/>
      <c r="AP8257" s="46"/>
      <c r="AQ8257" s="47"/>
      <c r="AR8257" s="47"/>
      <c r="AS8257" s="47"/>
    </row>
    <row r="8258" spans="1:45" x14ac:dyDescent="0.2">
      <c r="A8258">
        <v>174.21249945880174</v>
      </c>
      <c r="B8258" s="13"/>
      <c r="C8258" s="6">
        <v>42713.958333333328</v>
      </c>
      <c r="D8258" s="7" t="s">
        <v>33</v>
      </c>
      <c r="E8258" s="8">
        <v>22.865100000000002</v>
      </c>
      <c r="F8258" s="8">
        <v>28.005800000000001</v>
      </c>
      <c r="H8258" s="8">
        <v>-3.1882999999999999</v>
      </c>
      <c r="I8258" s="8">
        <f t="shared" si="3066"/>
        <v>-3.1882999999999999</v>
      </c>
      <c r="J8258" s="24">
        <f t="shared" si="3067"/>
        <v>-555.44171202449763</v>
      </c>
      <c r="K8258" s="27">
        <f t="shared" si="3068"/>
        <v>-555.44171202449763</v>
      </c>
      <c r="L8258" s="8">
        <v>-10.1265</v>
      </c>
      <c r="M8258" s="8">
        <f t="shared" si="3069"/>
        <v>-10.1265</v>
      </c>
      <c r="N8258" s="24">
        <f t="shared" si="3077"/>
        <v>-1764.162875769556</v>
      </c>
      <c r="O8258" s="27">
        <f t="shared" si="3070"/>
        <v>-1764.162875769556</v>
      </c>
      <c r="P8258" s="21"/>
      <c r="Q8258" s="10">
        <f t="shared" si="3071"/>
        <v>-555.44171202449763</v>
      </c>
      <c r="R8258" s="10">
        <f t="shared" si="3072"/>
        <v>1208.7211637450582</v>
      </c>
      <c r="S8258" s="10">
        <f t="shared" si="3073"/>
        <v>725.23269824703493</v>
      </c>
      <c r="T8258" s="21"/>
      <c r="U8258" s="10">
        <f t="shared" si="3074"/>
        <v>-555.44171202449763</v>
      </c>
      <c r="V8258" s="10">
        <f t="shared" si="3075"/>
        <v>1208.7211637450582</v>
      </c>
      <c r="W8258" s="10">
        <f t="shared" si="3076"/>
        <v>725.23269824703493</v>
      </c>
      <c r="Y8258" s="11"/>
      <c r="Z8258" s="7"/>
      <c r="AA8258" s="12"/>
      <c r="AB8258" s="8"/>
      <c r="AD8258" s="45"/>
      <c r="AE8258" s="45"/>
      <c r="AF8258" s="46"/>
      <c r="AG8258" s="46"/>
      <c r="AH8258" s="45"/>
      <c r="AI8258" s="45"/>
      <c r="AJ8258" s="46"/>
      <c r="AK8258" s="46"/>
      <c r="AL8258" s="46"/>
      <c r="AM8258" s="47"/>
      <c r="AN8258" s="47"/>
      <c r="AO8258" s="47"/>
      <c r="AP8258" s="46"/>
      <c r="AQ8258" s="47"/>
      <c r="AR8258" s="47"/>
      <c r="AS8258" s="47"/>
    </row>
    <row r="8259" spans="1:45" x14ac:dyDescent="0.2">
      <c r="A8259">
        <v>175.42245600237052</v>
      </c>
      <c r="B8259" s="13"/>
      <c r="C8259" s="6">
        <v>42714</v>
      </c>
      <c r="D8259" s="7" t="s">
        <v>10</v>
      </c>
      <c r="E8259" s="8">
        <v>26.5229</v>
      </c>
      <c r="F8259" s="8">
        <v>24.462299999999999</v>
      </c>
      <c r="H8259" s="8">
        <v>-2.8445</v>
      </c>
      <c r="I8259" s="8">
        <f t="shared" ref="I8259:I8322" si="3078">IF(H8259&lt;-35,0,H8259)</f>
        <v>-2.8445</v>
      </c>
      <c r="J8259" s="24">
        <f t="shared" ref="J8259:J8322" si="3079">H8259*$A8259</f>
        <v>-498.98917609874297</v>
      </c>
      <c r="K8259" s="27">
        <f t="shared" ref="K8259:K8322" si="3080">I8259*$A8259</f>
        <v>-498.98917609874297</v>
      </c>
      <c r="L8259" s="8">
        <v>-20.716899999999999</v>
      </c>
      <c r="M8259" s="8">
        <f t="shared" ref="M8259:M8322" si="3081">IF(L8259&lt;-35,0,L8259)</f>
        <v>-20.716899999999999</v>
      </c>
      <c r="N8259" s="24">
        <f t="shared" si="3077"/>
        <v>-3634.2094787555097</v>
      </c>
      <c r="O8259" s="27">
        <f t="shared" ref="O8259:O8322" si="3082">M8259*$A8259</f>
        <v>-3634.2094787555097</v>
      </c>
      <c r="P8259" s="21"/>
      <c r="Q8259" s="10">
        <f t="shared" ref="Q8259:Q8322" si="3083">MAX(N8259,J8259)</f>
        <v>-498.98917609874297</v>
      </c>
      <c r="R8259" s="10">
        <f t="shared" ref="R8259:R8322" si="3084">Q8259-N8259</f>
        <v>3135.2203026567668</v>
      </c>
      <c r="S8259" s="10">
        <f t="shared" ref="S8259:S8322" si="3085">R8259*0.6</f>
        <v>1881.1321815940601</v>
      </c>
      <c r="T8259" s="21"/>
      <c r="U8259" s="10">
        <f t="shared" ref="U8259:U8322" si="3086">MAX(O8259,K8259)</f>
        <v>-498.98917609874297</v>
      </c>
      <c r="V8259" s="10">
        <f t="shared" ref="V8259:V8322" si="3087">U8259-O8259</f>
        <v>3135.2203026567668</v>
      </c>
      <c r="W8259" s="10">
        <f t="shared" ref="W8259:W8322" si="3088">V8259*0.6</f>
        <v>1881.1321815940601</v>
      </c>
      <c r="Y8259" s="11"/>
      <c r="Z8259" s="7"/>
      <c r="AA8259" s="12"/>
      <c r="AB8259" s="8"/>
      <c r="AD8259" s="45"/>
      <c r="AE8259" s="45"/>
      <c r="AF8259" s="46"/>
      <c r="AG8259" s="46"/>
      <c r="AH8259" s="45"/>
      <c r="AI8259" s="45"/>
      <c r="AJ8259" s="46"/>
      <c r="AK8259" s="46"/>
      <c r="AL8259" s="46"/>
      <c r="AM8259" s="47"/>
      <c r="AN8259" s="47"/>
      <c r="AO8259" s="47"/>
      <c r="AP8259" s="46"/>
      <c r="AQ8259" s="47"/>
      <c r="AR8259" s="47"/>
      <c r="AS8259" s="47"/>
    </row>
    <row r="8260" spans="1:45" x14ac:dyDescent="0.2">
      <c r="A8260">
        <v>176.41723794251368</v>
      </c>
      <c r="B8260" s="13"/>
      <c r="C8260" s="6">
        <v>42714.041666666664</v>
      </c>
      <c r="D8260" s="7" t="s">
        <v>11</v>
      </c>
      <c r="E8260" s="8">
        <v>49.665199999999999</v>
      </c>
      <c r="F8260" s="8">
        <v>32.496600000000001</v>
      </c>
      <c r="H8260" s="8">
        <v>-10.660299999999999</v>
      </c>
      <c r="I8260" s="8">
        <f t="shared" si="3078"/>
        <v>-10.660299999999999</v>
      </c>
      <c r="J8260" s="24">
        <f t="shared" si="3079"/>
        <v>-1880.6606816385786</v>
      </c>
      <c r="K8260" s="27">
        <f t="shared" si="3080"/>
        <v>-1880.6606816385786</v>
      </c>
      <c r="L8260" s="8">
        <v>-72.523399999999995</v>
      </c>
      <c r="M8260" s="8">
        <f t="shared" si="3081"/>
        <v>0</v>
      </c>
      <c r="N8260" s="24">
        <f t="shared" ref="N8260:N8323" si="3089">$A8260*L8260</f>
        <v>-12794.377914200095</v>
      </c>
      <c r="O8260" s="27">
        <f t="shared" si="3082"/>
        <v>0</v>
      </c>
      <c r="P8260" s="21"/>
      <c r="Q8260" s="10">
        <f t="shared" si="3083"/>
        <v>-1880.6606816385786</v>
      </c>
      <c r="R8260" s="10">
        <f t="shared" si="3084"/>
        <v>10913.717232561516</v>
      </c>
      <c r="S8260" s="10">
        <f t="shared" si="3085"/>
        <v>6548.230339536909</v>
      </c>
      <c r="T8260" s="21"/>
      <c r="U8260" s="10">
        <f t="shared" si="3086"/>
        <v>0</v>
      </c>
      <c r="V8260" s="10">
        <f t="shared" si="3087"/>
        <v>0</v>
      </c>
      <c r="W8260" s="10">
        <f t="shared" si="3088"/>
        <v>0</v>
      </c>
      <c r="Y8260" s="11"/>
      <c r="Z8260" s="7"/>
      <c r="AA8260" s="12"/>
      <c r="AB8260" s="8"/>
      <c r="AD8260" s="45"/>
      <c r="AE8260" s="45"/>
      <c r="AF8260" s="46"/>
      <c r="AG8260" s="46"/>
      <c r="AH8260" s="45"/>
      <c r="AI8260" s="45"/>
      <c r="AJ8260" s="46"/>
      <c r="AK8260" s="46"/>
      <c r="AL8260" s="46"/>
      <c r="AM8260" s="47"/>
      <c r="AN8260" s="47"/>
      <c r="AO8260" s="47"/>
      <c r="AP8260" s="46"/>
      <c r="AQ8260" s="47"/>
      <c r="AR8260" s="47"/>
      <c r="AS8260" s="47"/>
    </row>
    <row r="8261" spans="1:45" x14ac:dyDescent="0.2">
      <c r="A8261">
        <v>172.32507838912537</v>
      </c>
      <c r="B8261" s="13"/>
      <c r="C8261" s="6">
        <v>42714.083333333328</v>
      </c>
      <c r="D8261" s="7" t="s">
        <v>12</v>
      </c>
      <c r="E8261" s="8">
        <v>46.451900000000002</v>
      </c>
      <c r="F8261" s="8">
        <v>31.842600000000001</v>
      </c>
      <c r="H8261" s="8">
        <v>-12.178100000000001</v>
      </c>
      <c r="I8261" s="8">
        <f t="shared" si="3078"/>
        <v>-12.178100000000001</v>
      </c>
      <c r="J8261" s="24">
        <f t="shared" si="3079"/>
        <v>-2098.5920371306079</v>
      </c>
      <c r="K8261" s="27">
        <f t="shared" si="3080"/>
        <v>-2098.5920371306079</v>
      </c>
      <c r="L8261" s="8">
        <v>-63.6892</v>
      </c>
      <c r="M8261" s="8">
        <f t="shared" si="3081"/>
        <v>0</v>
      </c>
      <c r="N8261" s="24">
        <f t="shared" si="3089"/>
        <v>-10975.246382540683</v>
      </c>
      <c r="O8261" s="27">
        <f t="shared" si="3082"/>
        <v>0</v>
      </c>
      <c r="P8261" s="21"/>
      <c r="Q8261" s="10">
        <f t="shared" si="3083"/>
        <v>-2098.5920371306079</v>
      </c>
      <c r="R8261" s="10">
        <f t="shared" si="3084"/>
        <v>8876.6543454100756</v>
      </c>
      <c r="S8261" s="10">
        <f t="shared" si="3085"/>
        <v>5325.9926072460448</v>
      </c>
      <c r="T8261" s="21"/>
      <c r="U8261" s="10">
        <f t="shared" si="3086"/>
        <v>0</v>
      </c>
      <c r="V8261" s="10">
        <f t="shared" si="3087"/>
        <v>0</v>
      </c>
      <c r="W8261" s="10">
        <f t="shared" si="3088"/>
        <v>0</v>
      </c>
      <c r="Y8261" s="11"/>
      <c r="Z8261" s="7"/>
      <c r="AA8261" s="12"/>
      <c r="AB8261" s="8"/>
      <c r="AD8261" s="45"/>
      <c r="AE8261" s="45"/>
      <c r="AF8261" s="46"/>
      <c r="AG8261" s="46"/>
      <c r="AH8261" s="45"/>
      <c r="AI8261" s="45"/>
      <c r="AJ8261" s="46"/>
      <c r="AK8261" s="46"/>
      <c r="AL8261" s="46"/>
      <c r="AM8261" s="47"/>
      <c r="AN8261" s="47"/>
      <c r="AO8261" s="47"/>
      <c r="AP8261" s="46"/>
      <c r="AQ8261" s="47"/>
      <c r="AR8261" s="47"/>
      <c r="AS8261" s="47"/>
    </row>
    <row r="8262" spans="1:45" x14ac:dyDescent="0.2">
      <c r="A8262">
        <v>171.31797265674612</v>
      </c>
      <c r="B8262" s="13"/>
      <c r="C8262" s="6">
        <v>42714.125</v>
      </c>
      <c r="D8262" s="7" t="s">
        <v>13</v>
      </c>
      <c r="E8262" s="8">
        <v>38.9514</v>
      </c>
      <c r="F8262" s="8">
        <v>31.281199999999998</v>
      </c>
      <c r="H8262" s="8">
        <v>-10.785399999999999</v>
      </c>
      <c r="I8262" s="8">
        <f t="shared" si="3078"/>
        <v>-10.785399999999999</v>
      </c>
      <c r="J8262" s="24">
        <f t="shared" si="3079"/>
        <v>-1847.7328622920695</v>
      </c>
      <c r="K8262" s="27">
        <f t="shared" si="3080"/>
        <v>-1847.7328622920695</v>
      </c>
      <c r="L8262" s="8">
        <v>-73.618399999999994</v>
      </c>
      <c r="M8262" s="8">
        <f t="shared" si="3081"/>
        <v>0</v>
      </c>
      <c r="N8262" s="24">
        <f t="shared" si="3089"/>
        <v>-12612.155038233397</v>
      </c>
      <c r="O8262" s="27">
        <f t="shared" si="3082"/>
        <v>0</v>
      </c>
      <c r="P8262" s="21"/>
      <c r="Q8262" s="10">
        <f t="shared" si="3083"/>
        <v>-1847.7328622920695</v>
      </c>
      <c r="R8262" s="10">
        <f t="shared" si="3084"/>
        <v>10764.422175941327</v>
      </c>
      <c r="S8262" s="10">
        <f t="shared" si="3085"/>
        <v>6458.653305564796</v>
      </c>
      <c r="T8262" s="21"/>
      <c r="U8262" s="10">
        <f t="shared" si="3086"/>
        <v>0</v>
      </c>
      <c r="V8262" s="10">
        <f t="shared" si="3087"/>
        <v>0</v>
      </c>
      <c r="W8262" s="10">
        <f t="shared" si="3088"/>
        <v>0</v>
      </c>
      <c r="Y8262" s="11"/>
      <c r="Z8262" s="7"/>
      <c r="AA8262" s="12"/>
      <c r="AB8262" s="8"/>
      <c r="AD8262" s="45"/>
      <c r="AE8262" s="45"/>
      <c r="AF8262" s="46"/>
      <c r="AG8262" s="46"/>
      <c r="AH8262" s="45"/>
      <c r="AI8262" s="45"/>
      <c r="AJ8262" s="46"/>
      <c r="AK8262" s="46"/>
      <c r="AL8262" s="46"/>
      <c r="AM8262" s="47"/>
      <c r="AN8262" s="47"/>
      <c r="AO8262" s="47"/>
      <c r="AP8262" s="46"/>
      <c r="AQ8262" s="47"/>
      <c r="AR8262" s="47"/>
      <c r="AS8262" s="47"/>
    </row>
    <row r="8263" spans="1:45" x14ac:dyDescent="0.2">
      <c r="A8263">
        <v>180.26228217664547</v>
      </c>
      <c r="B8263" s="13"/>
      <c r="C8263" s="6">
        <v>42714.166666666664</v>
      </c>
      <c r="D8263" s="7" t="s">
        <v>14</v>
      </c>
      <c r="E8263" s="8">
        <v>41.568100000000001</v>
      </c>
      <c r="F8263" s="8">
        <v>29.869599999999998</v>
      </c>
      <c r="H8263" s="8">
        <v>-10.0822</v>
      </c>
      <c r="I8263" s="8">
        <f t="shared" si="3078"/>
        <v>-10.0822</v>
      </c>
      <c r="J8263" s="24">
        <f t="shared" si="3079"/>
        <v>-1817.4403813613751</v>
      </c>
      <c r="K8263" s="27">
        <f t="shared" si="3080"/>
        <v>-1817.4403813613751</v>
      </c>
      <c r="L8263" s="8">
        <v>-92.882199999999997</v>
      </c>
      <c r="M8263" s="8">
        <f t="shared" si="3081"/>
        <v>0</v>
      </c>
      <c r="N8263" s="24">
        <f t="shared" si="3089"/>
        <v>-16743.157345587621</v>
      </c>
      <c r="O8263" s="27">
        <f t="shared" si="3082"/>
        <v>0</v>
      </c>
      <c r="P8263" s="21"/>
      <c r="Q8263" s="10">
        <f t="shared" si="3083"/>
        <v>-1817.4403813613751</v>
      </c>
      <c r="R8263" s="10">
        <f t="shared" si="3084"/>
        <v>14925.716964226245</v>
      </c>
      <c r="S8263" s="10">
        <f t="shared" si="3085"/>
        <v>8955.4301785357475</v>
      </c>
      <c r="T8263" s="21"/>
      <c r="U8263" s="10">
        <f t="shared" si="3086"/>
        <v>0</v>
      </c>
      <c r="V8263" s="10">
        <f t="shared" si="3087"/>
        <v>0</v>
      </c>
      <c r="W8263" s="10">
        <f t="shared" si="3088"/>
        <v>0</v>
      </c>
      <c r="Y8263" s="11"/>
      <c r="Z8263" s="7"/>
      <c r="AA8263" s="12"/>
      <c r="AB8263" s="8"/>
      <c r="AD8263" s="45"/>
      <c r="AE8263" s="45"/>
      <c r="AF8263" s="46"/>
      <c r="AG8263" s="46"/>
      <c r="AH8263" s="45"/>
      <c r="AI8263" s="45"/>
      <c r="AJ8263" s="46"/>
      <c r="AK8263" s="46"/>
      <c r="AL8263" s="46"/>
      <c r="AM8263" s="47"/>
      <c r="AN8263" s="47"/>
      <c r="AO8263" s="47"/>
      <c r="AP8263" s="46"/>
      <c r="AQ8263" s="47"/>
      <c r="AR8263" s="47"/>
      <c r="AS8263" s="47"/>
    </row>
    <row r="8264" spans="1:45" x14ac:dyDescent="0.2">
      <c r="A8264">
        <v>181.47223872021422</v>
      </c>
      <c r="B8264" s="13"/>
      <c r="C8264" s="6">
        <v>42714.208333333328</v>
      </c>
      <c r="D8264" s="7" t="s">
        <v>15</v>
      </c>
      <c r="E8264" s="8">
        <v>25.1767</v>
      </c>
      <c r="F8264" s="8">
        <v>29.4773</v>
      </c>
      <c r="H8264" s="8">
        <v>-6.9557000000000002</v>
      </c>
      <c r="I8264" s="8">
        <f t="shared" si="3078"/>
        <v>-6.9557000000000002</v>
      </c>
      <c r="J8264" s="24">
        <f t="shared" si="3079"/>
        <v>-1262.2664508661942</v>
      </c>
      <c r="K8264" s="27">
        <f t="shared" si="3080"/>
        <v>-1262.2664508661942</v>
      </c>
      <c r="L8264" s="8">
        <v>9.1166</v>
      </c>
      <c r="M8264" s="8">
        <f t="shared" si="3081"/>
        <v>9.1166</v>
      </c>
      <c r="N8264" s="24">
        <f t="shared" si="3089"/>
        <v>1654.4098115167051</v>
      </c>
      <c r="O8264" s="27">
        <f t="shared" si="3082"/>
        <v>1654.4098115167051</v>
      </c>
      <c r="P8264" s="21"/>
      <c r="Q8264" s="10">
        <f t="shared" si="3083"/>
        <v>1654.4098115167051</v>
      </c>
      <c r="R8264" s="10">
        <f t="shared" si="3084"/>
        <v>0</v>
      </c>
      <c r="S8264" s="10">
        <f t="shared" si="3085"/>
        <v>0</v>
      </c>
      <c r="T8264" s="21"/>
      <c r="U8264" s="10">
        <f t="shared" si="3086"/>
        <v>1654.4098115167051</v>
      </c>
      <c r="V8264" s="10">
        <f t="shared" si="3087"/>
        <v>0</v>
      </c>
      <c r="W8264" s="10">
        <f t="shared" si="3088"/>
        <v>0</v>
      </c>
      <c r="Y8264" s="11"/>
      <c r="Z8264" s="7"/>
      <c r="AA8264" s="12"/>
      <c r="AB8264" s="8"/>
      <c r="AD8264" s="45"/>
      <c r="AE8264" s="45"/>
      <c r="AF8264" s="46"/>
      <c r="AG8264" s="46"/>
      <c r="AH8264" s="45"/>
      <c r="AI8264" s="45"/>
      <c r="AJ8264" s="46"/>
      <c r="AK8264" s="46"/>
      <c r="AL8264" s="46"/>
      <c r="AM8264" s="47"/>
      <c r="AN8264" s="47"/>
      <c r="AO8264" s="47"/>
      <c r="AP8264" s="46"/>
      <c r="AQ8264" s="47"/>
      <c r="AR8264" s="47"/>
      <c r="AS8264" s="47"/>
    </row>
    <row r="8265" spans="1:45" x14ac:dyDescent="0.2">
      <c r="A8265">
        <v>182.4116884402047</v>
      </c>
      <c r="B8265" s="13"/>
      <c r="C8265" s="6">
        <v>42714.25</v>
      </c>
      <c r="D8265" s="7" t="s">
        <v>16</v>
      </c>
      <c r="E8265" s="8">
        <v>31.572700000000001</v>
      </c>
      <c r="F8265" s="8">
        <v>30.7957</v>
      </c>
      <c r="H8265" s="8">
        <v>-4.0495999999999999</v>
      </c>
      <c r="I8265" s="8">
        <f t="shared" si="3078"/>
        <v>-4.0495999999999999</v>
      </c>
      <c r="J8265" s="24">
        <f t="shared" si="3079"/>
        <v>-738.69437350745295</v>
      </c>
      <c r="K8265" s="27">
        <f t="shared" si="3080"/>
        <v>-738.69437350745295</v>
      </c>
      <c r="L8265" s="8">
        <v>-31.276599999999998</v>
      </c>
      <c r="M8265" s="8">
        <f t="shared" si="3081"/>
        <v>-31.276599999999998</v>
      </c>
      <c r="N8265" s="24">
        <f t="shared" si="3089"/>
        <v>-5705.2174146689058</v>
      </c>
      <c r="O8265" s="27">
        <f t="shared" si="3082"/>
        <v>-5705.2174146689058</v>
      </c>
      <c r="P8265" s="21"/>
      <c r="Q8265" s="10">
        <f t="shared" si="3083"/>
        <v>-738.69437350745295</v>
      </c>
      <c r="R8265" s="10">
        <f t="shared" si="3084"/>
        <v>4966.523041161453</v>
      </c>
      <c r="S8265" s="10">
        <f t="shared" si="3085"/>
        <v>2979.9138246968719</v>
      </c>
      <c r="T8265" s="21"/>
      <c r="U8265" s="10">
        <f t="shared" si="3086"/>
        <v>-738.69437350745295</v>
      </c>
      <c r="V8265" s="10">
        <f t="shared" si="3087"/>
        <v>4966.523041161453</v>
      </c>
      <c r="W8265" s="10">
        <f t="shared" si="3088"/>
        <v>2979.9138246968719</v>
      </c>
      <c r="Y8265" s="11"/>
      <c r="Z8265" s="7"/>
      <c r="AA8265" s="12"/>
      <c r="AB8265" s="8"/>
      <c r="AD8265" s="45"/>
      <c r="AE8265" s="45"/>
      <c r="AF8265" s="46"/>
      <c r="AG8265" s="46"/>
      <c r="AH8265" s="45"/>
      <c r="AI8265" s="45"/>
      <c r="AJ8265" s="46"/>
      <c r="AK8265" s="46"/>
      <c r="AL8265" s="46"/>
      <c r="AM8265" s="47"/>
      <c r="AN8265" s="47"/>
      <c r="AO8265" s="47"/>
      <c r="AP8265" s="46"/>
      <c r="AQ8265" s="47"/>
      <c r="AR8265" s="47"/>
      <c r="AS8265" s="47"/>
    </row>
    <row r="8266" spans="1:45" x14ac:dyDescent="0.2">
      <c r="A8266">
        <v>183.08097991081382</v>
      </c>
      <c r="B8266" s="13"/>
      <c r="C8266" s="6">
        <v>42714.291666666664</v>
      </c>
      <c r="D8266" s="7" t="s">
        <v>17</v>
      </c>
      <c r="E8266" s="8">
        <v>32.503300000000003</v>
      </c>
      <c r="F8266" s="8">
        <v>35.155900000000003</v>
      </c>
      <c r="H8266" s="8">
        <v>9.1694999999999993</v>
      </c>
      <c r="I8266" s="8">
        <f t="shared" si="3078"/>
        <v>9.1694999999999993</v>
      </c>
      <c r="J8266" s="24">
        <f t="shared" si="3079"/>
        <v>1678.7610452922072</v>
      </c>
      <c r="K8266" s="27">
        <f t="shared" si="3080"/>
        <v>1678.7610452922072</v>
      </c>
      <c r="L8266" s="8">
        <v>-34.0244</v>
      </c>
      <c r="M8266" s="8">
        <f t="shared" si="3081"/>
        <v>-34.0244</v>
      </c>
      <c r="N8266" s="24">
        <f t="shared" si="3089"/>
        <v>-6229.2204928774936</v>
      </c>
      <c r="O8266" s="27">
        <f t="shared" si="3082"/>
        <v>-6229.2204928774936</v>
      </c>
      <c r="P8266" s="21"/>
      <c r="Q8266" s="10">
        <f t="shared" si="3083"/>
        <v>1678.7610452922072</v>
      </c>
      <c r="R8266" s="10">
        <f t="shared" si="3084"/>
        <v>7907.9815381697008</v>
      </c>
      <c r="S8266" s="10">
        <f t="shared" si="3085"/>
        <v>4744.7889229018201</v>
      </c>
      <c r="T8266" s="21"/>
      <c r="U8266" s="10">
        <f t="shared" si="3086"/>
        <v>1678.7610452922072</v>
      </c>
      <c r="V8266" s="10">
        <f t="shared" si="3087"/>
        <v>7907.9815381697008</v>
      </c>
      <c r="W8266" s="10">
        <f t="shared" si="3088"/>
        <v>4744.7889229018201</v>
      </c>
      <c r="Y8266" s="11"/>
      <c r="Z8266" s="7"/>
      <c r="AA8266" s="12"/>
      <c r="AB8266" s="8"/>
      <c r="AD8266" s="45"/>
      <c r="AE8266" s="45"/>
      <c r="AF8266" s="46"/>
      <c r="AG8266" s="46"/>
      <c r="AH8266" s="45"/>
      <c r="AI8266" s="45"/>
      <c r="AJ8266" s="46"/>
      <c r="AK8266" s="46"/>
      <c r="AL8266" s="46"/>
      <c r="AM8266" s="47"/>
      <c r="AN8266" s="47"/>
      <c r="AO8266" s="47"/>
      <c r="AP8266" s="46"/>
      <c r="AQ8266" s="47"/>
      <c r="AR8266" s="47"/>
      <c r="AS8266" s="47"/>
    </row>
    <row r="8267" spans="1:45" x14ac:dyDescent="0.2">
      <c r="A8267">
        <v>184.4805717784007</v>
      </c>
      <c r="B8267" s="13"/>
      <c r="C8267" s="6">
        <v>42714.333333333328</v>
      </c>
      <c r="D8267" s="7" t="s">
        <v>18</v>
      </c>
      <c r="E8267" s="8">
        <v>22.394400000000001</v>
      </c>
      <c r="F8267" s="8">
        <v>35.699599999999997</v>
      </c>
      <c r="H8267" s="8">
        <v>12.656000000000001</v>
      </c>
      <c r="I8267" s="8">
        <f t="shared" si="3078"/>
        <v>12.656000000000001</v>
      </c>
      <c r="J8267" s="24">
        <f t="shared" si="3079"/>
        <v>2334.7861164274395</v>
      </c>
      <c r="K8267" s="27">
        <f t="shared" si="3080"/>
        <v>2334.7861164274395</v>
      </c>
      <c r="L8267" s="8">
        <v>18.702500000000001</v>
      </c>
      <c r="M8267" s="8">
        <f t="shared" si="3081"/>
        <v>18.702500000000001</v>
      </c>
      <c r="N8267" s="24">
        <f t="shared" si="3089"/>
        <v>3450.2478936855391</v>
      </c>
      <c r="O8267" s="27">
        <f t="shared" si="3082"/>
        <v>3450.2478936855391</v>
      </c>
      <c r="P8267" s="21"/>
      <c r="Q8267" s="10">
        <f t="shared" si="3083"/>
        <v>3450.2478936855391</v>
      </c>
      <c r="R8267" s="10">
        <f t="shared" si="3084"/>
        <v>0</v>
      </c>
      <c r="S8267" s="10">
        <f t="shared" si="3085"/>
        <v>0</v>
      </c>
      <c r="T8267" s="21"/>
      <c r="U8267" s="10">
        <f t="shared" si="3086"/>
        <v>3450.2478936855391</v>
      </c>
      <c r="V8267" s="10">
        <f t="shared" si="3087"/>
        <v>0</v>
      </c>
      <c r="W8267" s="10">
        <f t="shared" si="3088"/>
        <v>0</v>
      </c>
      <c r="Y8267" s="11"/>
      <c r="Z8267" s="7"/>
      <c r="AA8267" s="12"/>
      <c r="AB8267" s="8"/>
      <c r="AD8267" s="45"/>
      <c r="AE8267" s="45"/>
      <c r="AF8267" s="46"/>
      <c r="AG8267" s="46"/>
      <c r="AH8267" s="45"/>
      <c r="AI8267" s="45"/>
      <c r="AJ8267" s="46"/>
      <c r="AK8267" s="46"/>
      <c r="AL8267" s="46"/>
      <c r="AM8267" s="47"/>
      <c r="AN8267" s="47"/>
      <c r="AO8267" s="47"/>
      <c r="AP8267" s="46"/>
      <c r="AQ8267" s="47"/>
      <c r="AR8267" s="47"/>
      <c r="AS8267" s="47"/>
    </row>
    <row r="8268" spans="1:45" x14ac:dyDescent="0.2">
      <c r="A8268">
        <v>186.12165910512334</v>
      </c>
      <c r="B8268" s="13"/>
      <c r="C8268" s="6">
        <v>42714.375</v>
      </c>
      <c r="D8268" s="7" t="s">
        <v>19</v>
      </c>
      <c r="E8268" s="8">
        <v>39.250599999999999</v>
      </c>
      <c r="F8268" s="8">
        <v>35.2014</v>
      </c>
      <c r="H8268" s="8">
        <v>14.9322</v>
      </c>
      <c r="I8268" s="8">
        <f t="shared" si="3078"/>
        <v>14.9322</v>
      </c>
      <c r="J8268" s="24">
        <f t="shared" si="3079"/>
        <v>2779.2058380895228</v>
      </c>
      <c r="K8268" s="27">
        <f t="shared" si="3080"/>
        <v>2779.2058380895228</v>
      </c>
      <c r="L8268" s="8">
        <v>20.244800000000001</v>
      </c>
      <c r="M8268" s="8">
        <f t="shared" si="3081"/>
        <v>20.244800000000001</v>
      </c>
      <c r="N8268" s="24">
        <f t="shared" si="3089"/>
        <v>3767.9957642514014</v>
      </c>
      <c r="O8268" s="27">
        <f t="shared" si="3082"/>
        <v>3767.9957642514014</v>
      </c>
      <c r="P8268" s="21"/>
      <c r="Q8268" s="10">
        <f t="shared" si="3083"/>
        <v>3767.9957642514014</v>
      </c>
      <c r="R8268" s="10">
        <f t="shared" si="3084"/>
        <v>0</v>
      </c>
      <c r="S8268" s="10">
        <f t="shared" si="3085"/>
        <v>0</v>
      </c>
      <c r="T8268" s="21"/>
      <c r="U8268" s="10">
        <f t="shared" si="3086"/>
        <v>3767.9957642514014</v>
      </c>
      <c r="V8268" s="10">
        <f t="shared" si="3087"/>
        <v>0</v>
      </c>
      <c r="W8268" s="10">
        <f t="shared" si="3088"/>
        <v>0</v>
      </c>
      <c r="Y8268" s="11"/>
      <c r="Z8268" s="7"/>
      <c r="AA8268" s="12"/>
      <c r="AB8268" s="8"/>
      <c r="AD8268" s="45"/>
      <c r="AE8268" s="45"/>
      <c r="AF8268" s="46"/>
      <c r="AG8268" s="46"/>
      <c r="AH8268" s="45"/>
      <c r="AI8268" s="45"/>
      <c r="AJ8268" s="46"/>
      <c r="AK8268" s="46"/>
      <c r="AL8268" s="46"/>
      <c r="AM8268" s="47"/>
      <c r="AN8268" s="47"/>
      <c r="AO8268" s="47"/>
      <c r="AP8268" s="46"/>
      <c r="AQ8268" s="47"/>
      <c r="AR8268" s="47"/>
      <c r="AS8268" s="47"/>
    </row>
    <row r="8269" spans="1:45" x14ac:dyDescent="0.2">
      <c r="A8269">
        <v>187.33037910649122</v>
      </c>
      <c r="B8269" s="13"/>
      <c r="C8269" s="6">
        <v>42714.416666666664</v>
      </c>
      <c r="D8269" s="7" t="s">
        <v>20</v>
      </c>
      <c r="E8269" s="8">
        <v>20.902799999999999</v>
      </c>
      <c r="F8269" s="8">
        <v>33.6267</v>
      </c>
      <c r="H8269" s="8">
        <v>13.552199999999999</v>
      </c>
      <c r="I8269" s="8">
        <f t="shared" si="3078"/>
        <v>13.552199999999999</v>
      </c>
      <c r="J8269" s="24">
        <f t="shared" si="3079"/>
        <v>2538.7387637269903</v>
      </c>
      <c r="K8269" s="27">
        <f t="shared" si="3080"/>
        <v>2538.7387637269903</v>
      </c>
      <c r="L8269" s="8">
        <v>17.150600000000001</v>
      </c>
      <c r="M8269" s="8">
        <f t="shared" si="3081"/>
        <v>17.150600000000001</v>
      </c>
      <c r="N8269" s="24">
        <f t="shared" si="3089"/>
        <v>3212.8283999037885</v>
      </c>
      <c r="O8269" s="27">
        <f t="shared" si="3082"/>
        <v>3212.8283999037885</v>
      </c>
      <c r="P8269" s="21"/>
      <c r="Q8269" s="10">
        <f t="shared" si="3083"/>
        <v>3212.8283999037885</v>
      </c>
      <c r="R8269" s="10">
        <f t="shared" si="3084"/>
        <v>0</v>
      </c>
      <c r="S8269" s="10">
        <f t="shared" si="3085"/>
        <v>0</v>
      </c>
      <c r="T8269" s="21"/>
      <c r="U8269" s="10">
        <f t="shared" si="3086"/>
        <v>3212.8283999037885</v>
      </c>
      <c r="V8269" s="10">
        <f t="shared" si="3087"/>
        <v>0</v>
      </c>
      <c r="W8269" s="10">
        <f t="shared" si="3088"/>
        <v>0</v>
      </c>
      <c r="Y8269" s="11"/>
      <c r="Z8269" s="7"/>
      <c r="AA8269" s="12"/>
      <c r="AB8269" s="8"/>
      <c r="AD8269" s="45"/>
      <c r="AE8269" s="45"/>
      <c r="AF8269" s="46"/>
      <c r="AG8269" s="46"/>
      <c r="AH8269" s="45"/>
      <c r="AI8269" s="45"/>
      <c r="AJ8269" s="46"/>
      <c r="AK8269" s="46"/>
      <c r="AL8269" s="46"/>
      <c r="AM8269" s="47"/>
      <c r="AN8269" s="47"/>
      <c r="AO8269" s="47"/>
      <c r="AP8269" s="46"/>
      <c r="AQ8269" s="47"/>
      <c r="AR8269" s="47"/>
      <c r="AS8269" s="47"/>
    </row>
    <row r="8270" spans="1:45" x14ac:dyDescent="0.2">
      <c r="A8270">
        <v>188.53909910785904</v>
      </c>
      <c r="B8270" s="13"/>
      <c r="C8270" s="6">
        <v>42714.458333333328</v>
      </c>
      <c r="D8270" s="7" t="s">
        <v>21</v>
      </c>
      <c r="E8270" s="8">
        <v>28.822800000000001</v>
      </c>
      <c r="F8270" s="8">
        <v>29.671500000000002</v>
      </c>
      <c r="H8270" s="8">
        <v>10.7728</v>
      </c>
      <c r="I8270" s="8">
        <f t="shared" si="3078"/>
        <v>10.7728</v>
      </c>
      <c r="J8270" s="24">
        <f t="shared" si="3079"/>
        <v>2031.0940068691439</v>
      </c>
      <c r="K8270" s="27">
        <f t="shared" si="3080"/>
        <v>2031.0940068691439</v>
      </c>
      <c r="L8270" s="8">
        <v>6.8672000000000004</v>
      </c>
      <c r="M8270" s="8">
        <f t="shared" si="3081"/>
        <v>6.8672000000000004</v>
      </c>
      <c r="N8270" s="24">
        <f t="shared" si="3089"/>
        <v>1294.7357013934898</v>
      </c>
      <c r="O8270" s="27">
        <f t="shared" si="3082"/>
        <v>1294.7357013934898</v>
      </c>
      <c r="P8270" s="21"/>
      <c r="Q8270" s="10">
        <f t="shared" si="3083"/>
        <v>2031.0940068691439</v>
      </c>
      <c r="R8270" s="10">
        <f t="shared" si="3084"/>
        <v>736.35830547565411</v>
      </c>
      <c r="S8270" s="10">
        <f t="shared" si="3085"/>
        <v>441.81498328539243</v>
      </c>
      <c r="T8270" s="21"/>
      <c r="U8270" s="10">
        <f t="shared" si="3086"/>
        <v>2031.0940068691439</v>
      </c>
      <c r="V8270" s="10">
        <f t="shared" si="3087"/>
        <v>736.35830547565411</v>
      </c>
      <c r="W8270" s="10">
        <f t="shared" si="3088"/>
        <v>441.81498328539243</v>
      </c>
      <c r="Y8270" s="11"/>
      <c r="Z8270" s="7"/>
      <c r="AA8270" s="12"/>
      <c r="AB8270" s="8"/>
      <c r="AD8270" s="45"/>
      <c r="AE8270" s="45"/>
      <c r="AF8270" s="46"/>
      <c r="AG8270" s="46"/>
      <c r="AH8270" s="45"/>
      <c r="AI8270" s="45"/>
      <c r="AJ8270" s="46"/>
      <c r="AK8270" s="46"/>
      <c r="AL8270" s="46"/>
      <c r="AM8270" s="47"/>
      <c r="AN8270" s="47"/>
      <c r="AO8270" s="47"/>
      <c r="AP8270" s="46"/>
      <c r="AQ8270" s="47"/>
      <c r="AR8270" s="47"/>
      <c r="AS8270" s="47"/>
    </row>
    <row r="8271" spans="1:45" x14ac:dyDescent="0.2">
      <c r="A8271">
        <v>189.74781910922692</v>
      </c>
      <c r="B8271" s="13"/>
      <c r="C8271" s="6">
        <v>42714.5</v>
      </c>
      <c r="D8271" s="7" t="s">
        <v>22</v>
      </c>
      <c r="E8271" s="8">
        <v>75.032799999999995</v>
      </c>
      <c r="F8271" s="8">
        <v>27.2957</v>
      </c>
      <c r="H8271" s="8">
        <v>17.152899999999999</v>
      </c>
      <c r="I8271" s="8">
        <f t="shared" si="3078"/>
        <v>17.152899999999999</v>
      </c>
      <c r="J8271" s="24">
        <f t="shared" si="3079"/>
        <v>3254.7253663986585</v>
      </c>
      <c r="K8271" s="27">
        <f t="shared" si="3080"/>
        <v>3254.7253663986585</v>
      </c>
      <c r="L8271" s="8">
        <v>8.5944000000000003</v>
      </c>
      <c r="M8271" s="8">
        <f t="shared" si="3081"/>
        <v>8.5944000000000003</v>
      </c>
      <c r="N8271" s="24">
        <f t="shared" si="3089"/>
        <v>1630.76865655234</v>
      </c>
      <c r="O8271" s="27">
        <f t="shared" si="3082"/>
        <v>1630.76865655234</v>
      </c>
      <c r="P8271" s="21"/>
      <c r="Q8271" s="10">
        <f t="shared" si="3083"/>
        <v>3254.7253663986585</v>
      </c>
      <c r="R8271" s="10">
        <f t="shared" si="3084"/>
        <v>1623.9567098463185</v>
      </c>
      <c r="S8271" s="10">
        <f t="shared" si="3085"/>
        <v>974.37402590779107</v>
      </c>
      <c r="T8271" s="21"/>
      <c r="U8271" s="10">
        <f t="shared" si="3086"/>
        <v>3254.7253663986585</v>
      </c>
      <c r="V8271" s="10">
        <f t="shared" si="3087"/>
        <v>1623.9567098463185</v>
      </c>
      <c r="W8271" s="10">
        <f t="shared" si="3088"/>
        <v>974.37402590779107</v>
      </c>
      <c r="Y8271" s="11"/>
      <c r="Z8271" s="7"/>
      <c r="AA8271" s="12"/>
      <c r="AB8271" s="8"/>
      <c r="AD8271" s="45"/>
      <c r="AE8271" s="45"/>
      <c r="AF8271" s="46"/>
      <c r="AG8271" s="46"/>
      <c r="AH8271" s="45"/>
      <c r="AI8271" s="45"/>
      <c r="AJ8271" s="46"/>
      <c r="AK8271" s="46"/>
      <c r="AL8271" s="46"/>
      <c r="AM8271" s="47"/>
      <c r="AN8271" s="47"/>
      <c r="AO8271" s="47"/>
      <c r="AP8271" s="46"/>
      <c r="AQ8271" s="47"/>
      <c r="AR8271" s="47"/>
      <c r="AS8271" s="47"/>
    </row>
    <row r="8272" spans="1:45" x14ac:dyDescent="0.2">
      <c r="A8272">
        <v>181.17959535986751</v>
      </c>
      <c r="B8272" s="13"/>
      <c r="C8272" s="6">
        <v>42714.541666666664</v>
      </c>
      <c r="D8272" s="7" t="s">
        <v>23</v>
      </c>
      <c r="E8272" s="8">
        <v>68.026499999999999</v>
      </c>
      <c r="F8272" s="8">
        <v>25.5185</v>
      </c>
      <c r="H8272" s="8">
        <v>5.0045999999999999</v>
      </c>
      <c r="I8272" s="8">
        <f t="shared" si="3078"/>
        <v>5.0045999999999999</v>
      </c>
      <c r="J8272" s="24">
        <f t="shared" si="3079"/>
        <v>906.73140293799293</v>
      </c>
      <c r="K8272" s="27">
        <f t="shared" si="3080"/>
        <v>906.73140293799293</v>
      </c>
      <c r="L8272" s="8">
        <v>-17.948499999999999</v>
      </c>
      <c r="M8272" s="8">
        <f t="shared" si="3081"/>
        <v>-17.948499999999999</v>
      </c>
      <c r="N8272" s="24">
        <f t="shared" si="3089"/>
        <v>-3251.9019673165817</v>
      </c>
      <c r="O8272" s="27">
        <f t="shared" si="3082"/>
        <v>-3251.9019673165817</v>
      </c>
      <c r="P8272" s="21"/>
      <c r="Q8272" s="10">
        <f t="shared" si="3083"/>
        <v>906.73140293799293</v>
      </c>
      <c r="R8272" s="10">
        <f t="shared" si="3084"/>
        <v>4158.6333702545744</v>
      </c>
      <c r="S8272" s="10">
        <f t="shared" si="3085"/>
        <v>2495.1800221527446</v>
      </c>
      <c r="T8272" s="21"/>
      <c r="U8272" s="10">
        <f t="shared" si="3086"/>
        <v>906.73140293799293</v>
      </c>
      <c r="V8272" s="10">
        <f t="shared" si="3087"/>
        <v>4158.6333702545744</v>
      </c>
      <c r="W8272" s="10">
        <f t="shared" si="3088"/>
        <v>2495.1800221527446</v>
      </c>
      <c r="Y8272" s="11"/>
      <c r="Z8272" s="7"/>
      <c r="AA8272" s="12"/>
      <c r="AB8272" s="8"/>
      <c r="AD8272" s="45"/>
      <c r="AE8272" s="45"/>
      <c r="AF8272" s="46"/>
      <c r="AG8272" s="46"/>
      <c r="AH8272" s="45"/>
      <c r="AI8272" s="45"/>
      <c r="AJ8272" s="46"/>
      <c r="AK8272" s="46"/>
      <c r="AL8272" s="46"/>
      <c r="AM8272" s="47"/>
      <c r="AN8272" s="47"/>
      <c r="AO8272" s="47"/>
      <c r="AP8272" s="46"/>
      <c r="AQ8272" s="47"/>
      <c r="AR8272" s="47"/>
      <c r="AS8272" s="47"/>
    </row>
    <row r="8273" spans="1:45" x14ac:dyDescent="0.2">
      <c r="A8273">
        <v>172.41725619453953</v>
      </c>
      <c r="B8273" s="13"/>
      <c r="C8273" s="6">
        <v>42714.583333333328</v>
      </c>
      <c r="D8273" s="7" t="s">
        <v>24</v>
      </c>
      <c r="E8273" s="8">
        <v>66.906000000000006</v>
      </c>
      <c r="F8273" s="8">
        <v>24.171600000000002</v>
      </c>
      <c r="H8273" s="8">
        <v>-0.65349999999999997</v>
      </c>
      <c r="I8273" s="8">
        <f t="shared" si="3078"/>
        <v>-0.65349999999999997</v>
      </c>
      <c r="J8273" s="24">
        <f t="shared" si="3079"/>
        <v>-112.67467692313159</v>
      </c>
      <c r="K8273" s="27">
        <f t="shared" si="3080"/>
        <v>-112.67467692313159</v>
      </c>
      <c r="L8273" s="8">
        <v>-57.240400000000001</v>
      </c>
      <c r="M8273" s="8">
        <f t="shared" si="3081"/>
        <v>0</v>
      </c>
      <c r="N8273" s="24">
        <f t="shared" si="3089"/>
        <v>-9869.23271147792</v>
      </c>
      <c r="O8273" s="27">
        <f t="shared" si="3082"/>
        <v>0</v>
      </c>
      <c r="P8273" s="21"/>
      <c r="Q8273" s="10">
        <f t="shared" si="3083"/>
        <v>-112.67467692313159</v>
      </c>
      <c r="R8273" s="10">
        <f t="shared" si="3084"/>
        <v>9756.5580345547878</v>
      </c>
      <c r="S8273" s="10">
        <f t="shared" si="3085"/>
        <v>5853.9348207328721</v>
      </c>
      <c r="T8273" s="21"/>
      <c r="U8273" s="10">
        <f t="shared" si="3086"/>
        <v>0</v>
      </c>
      <c r="V8273" s="10">
        <f t="shared" si="3087"/>
        <v>0</v>
      </c>
      <c r="W8273" s="10">
        <f t="shared" si="3088"/>
        <v>0</v>
      </c>
      <c r="Y8273" s="11"/>
      <c r="Z8273" s="7"/>
      <c r="AA8273" s="12"/>
      <c r="AB8273" s="8"/>
      <c r="AD8273" s="45"/>
      <c r="AE8273" s="45"/>
      <c r="AF8273" s="46"/>
      <c r="AG8273" s="46"/>
      <c r="AH8273" s="45"/>
      <c r="AI8273" s="45"/>
      <c r="AJ8273" s="46"/>
      <c r="AK8273" s="46"/>
      <c r="AL8273" s="46"/>
      <c r="AM8273" s="47"/>
      <c r="AN8273" s="47"/>
      <c r="AO8273" s="47"/>
      <c r="AP8273" s="46"/>
      <c r="AQ8273" s="47"/>
      <c r="AR8273" s="47"/>
      <c r="AS8273" s="47"/>
    </row>
    <row r="8274" spans="1:45" x14ac:dyDescent="0.2">
      <c r="A8274">
        <v>163.82216783864362</v>
      </c>
      <c r="B8274" s="13"/>
      <c r="C8274" s="6">
        <v>42714.625</v>
      </c>
      <c r="D8274" s="7" t="s">
        <v>25</v>
      </c>
      <c r="E8274" s="8">
        <v>43.002499999999998</v>
      </c>
      <c r="F8274" s="8">
        <v>23.163699999999999</v>
      </c>
      <c r="H8274" s="8">
        <v>-2.8906999999999998</v>
      </c>
      <c r="I8274" s="8">
        <f t="shared" si="3078"/>
        <v>-2.8906999999999998</v>
      </c>
      <c r="J8274" s="24">
        <f t="shared" si="3079"/>
        <v>-473.56074057116712</v>
      </c>
      <c r="K8274" s="27">
        <f t="shared" si="3080"/>
        <v>-473.56074057116712</v>
      </c>
      <c r="L8274" s="8">
        <v>-73.242999999999995</v>
      </c>
      <c r="M8274" s="8">
        <f t="shared" si="3081"/>
        <v>0</v>
      </c>
      <c r="N8274" s="24">
        <f t="shared" si="3089"/>
        <v>-11998.827039005773</v>
      </c>
      <c r="O8274" s="27">
        <f t="shared" si="3082"/>
        <v>0</v>
      </c>
      <c r="P8274" s="21"/>
      <c r="Q8274" s="10">
        <f t="shared" si="3083"/>
        <v>-473.56074057116712</v>
      </c>
      <c r="R8274" s="10">
        <f t="shared" si="3084"/>
        <v>11525.266298434606</v>
      </c>
      <c r="S8274" s="10">
        <f t="shared" si="3085"/>
        <v>6915.1597790607639</v>
      </c>
      <c r="T8274" s="21"/>
      <c r="U8274" s="10">
        <f t="shared" si="3086"/>
        <v>0</v>
      </c>
      <c r="V8274" s="10">
        <f t="shared" si="3087"/>
        <v>0</v>
      </c>
      <c r="W8274" s="10">
        <f t="shared" si="3088"/>
        <v>0</v>
      </c>
      <c r="Y8274" s="11"/>
      <c r="Z8274" s="7"/>
      <c r="AA8274" s="12"/>
      <c r="AB8274" s="8"/>
      <c r="AD8274" s="45"/>
      <c r="AE8274" s="45"/>
      <c r="AF8274" s="46"/>
      <c r="AG8274" s="46"/>
      <c r="AH8274" s="45"/>
      <c r="AI8274" s="45"/>
      <c r="AJ8274" s="46"/>
      <c r="AK8274" s="46"/>
      <c r="AL8274" s="46"/>
      <c r="AM8274" s="47"/>
      <c r="AN8274" s="47"/>
      <c r="AO8274" s="47"/>
      <c r="AP8274" s="46"/>
      <c r="AQ8274" s="47"/>
      <c r="AR8274" s="47"/>
      <c r="AS8274" s="47"/>
    </row>
    <row r="8275" spans="1:45" x14ac:dyDescent="0.2">
      <c r="A8275">
        <v>155.0508738044702</v>
      </c>
      <c r="B8275" s="13"/>
      <c r="C8275" s="6">
        <v>42714.666666666664</v>
      </c>
      <c r="D8275" s="7" t="s">
        <v>26</v>
      </c>
      <c r="E8275" s="8">
        <v>58.023200000000003</v>
      </c>
      <c r="F8275" s="8">
        <v>22.976400000000002</v>
      </c>
      <c r="H8275" s="8">
        <v>-4.9507000000000003</v>
      </c>
      <c r="I8275" s="8">
        <f t="shared" si="3078"/>
        <v>-4.9507000000000003</v>
      </c>
      <c r="J8275" s="24">
        <f t="shared" si="3079"/>
        <v>-767.61036094379062</v>
      </c>
      <c r="K8275" s="27">
        <f t="shared" si="3080"/>
        <v>-767.61036094379062</v>
      </c>
      <c r="L8275" s="8">
        <v>-93.479299999999995</v>
      </c>
      <c r="M8275" s="8">
        <f t="shared" si="3081"/>
        <v>0</v>
      </c>
      <c r="N8275" s="24">
        <f t="shared" si="3089"/>
        <v>-14494.04714763021</v>
      </c>
      <c r="O8275" s="27">
        <f t="shared" si="3082"/>
        <v>0</v>
      </c>
      <c r="P8275" s="21"/>
      <c r="Q8275" s="10">
        <f t="shared" si="3083"/>
        <v>-767.61036094379062</v>
      </c>
      <c r="R8275" s="10">
        <f t="shared" si="3084"/>
        <v>13726.43678668642</v>
      </c>
      <c r="S8275" s="10">
        <f t="shared" si="3085"/>
        <v>8235.8620720118506</v>
      </c>
      <c r="T8275" s="21"/>
      <c r="U8275" s="10">
        <f t="shared" si="3086"/>
        <v>0</v>
      </c>
      <c r="V8275" s="10">
        <f t="shared" si="3087"/>
        <v>0</v>
      </c>
      <c r="W8275" s="10">
        <f t="shared" si="3088"/>
        <v>0</v>
      </c>
      <c r="Y8275" s="11"/>
      <c r="Z8275" s="7"/>
      <c r="AA8275" s="12"/>
      <c r="AB8275" s="8"/>
      <c r="AD8275" s="45"/>
      <c r="AE8275" s="45"/>
      <c r="AF8275" s="46"/>
      <c r="AG8275" s="46"/>
      <c r="AH8275" s="45"/>
      <c r="AI8275" s="45"/>
      <c r="AJ8275" s="46"/>
      <c r="AK8275" s="46"/>
      <c r="AL8275" s="46"/>
      <c r="AM8275" s="47"/>
      <c r="AN8275" s="47"/>
      <c r="AO8275" s="47"/>
      <c r="AP8275" s="46"/>
      <c r="AQ8275" s="47"/>
      <c r="AR8275" s="47"/>
      <c r="AS8275" s="47"/>
    </row>
    <row r="8276" spans="1:45" x14ac:dyDescent="0.2">
      <c r="A8276">
        <v>146.27957977029675</v>
      </c>
      <c r="B8276" s="13"/>
      <c r="C8276" s="6">
        <v>42714.708333333328</v>
      </c>
      <c r="D8276" s="7" t="s">
        <v>27</v>
      </c>
      <c r="E8276" s="8">
        <v>34.064799999999998</v>
      </c>
      <c r="F8276" s="8">
        <v>25.169899999999998</v>
      </c>
      <c r="H8276" s="8">
        <v>-10.4635</v>
      </c>
      <c r="I8276" s="8">
        <f t="shared" si="3078"/>
        <v>-10.4635</v>
      </c>
      <c r="J8276" s="24">
        <f t="shared" si="3079"/>
        <v>-1530.5963829264999</v>
      </c>
      <c r="K8276" s="27">
        <f t="shared" si="3080"/>
        <v>-1530.5963829264999</v>
      </c>
      <c r="L8276" s="8">
        <v>-88.320499999999996</v>
      </c>
      <c r="M8276" s="8">
        <f t="shared" si="3081"/>
        <v>0</v>
      </c>
      <c r="N8276" s="24">
        <f t="shared" si="3089"/>
        <v>-12919.485625102494</v>
      </c>
      <c r="O8276" s="27">
        <f t="shared" si="3082"/>
        <v>0</v>
      </c>
      <c r="P8276" s="21"/>
      <c r="Q8276" s="10">
        <f t="shared" si="3083"/>
        <v>-1530.5963829264999</v>
      </c>
      <c r="R8276" s="10">
        <f t="shared" si="3084"/>
        <v>11388.889242175994</v>
      </c>
      <c r="S8276" s="10">
        <f t="shared" si="3085"/>
        <v>6833.3335453055961</v>
      </c>
      <c r="T8276" s="21"/>
      <c r="U8276" s="10">
        <f t="shared" si="3086"/>
        <v>0</v>
      </c>
      <c r="V8276" s="10">
        <f t="shared" si="3087"/>
        <v>0</v>
      </c>
      <c r="W8276" s="10">
        <f t="shared" si="3088"/>
        <v>0</v>
      </c>
      <c r="Y8276" s="11"/>
      <c r="Z8276" s="7"/>
      <c r="AA8276" s="12"/>
      <c r="AB8276" s="8"/>
      <c r="AD8276" s="45"/>
      <c r="AE8276" s="45"/>
      <c r="AF8276" s="46"/>
      <c r="AG8276" s="46"/>
      <c r="AH8276" s="45"/>
      <c r="AI8276" s="45"/>
      <c r="AJ8276" s="46"/>
      <c r="AK8276" s="46"/>
      <c r="AL8276" s="46"/>
      <c r="AM8276" s="47"/>
      <c r="AN8276" s="47"/>
      <c r="AO8276" s="47"/>
      <c r="AP8276" s="46"/>
      <c r="AQ8276" s="47"/>
      <c r="AR8276" s="47"/>
      <c r="AS8276" s="47"/>
    </row>
    <row r="8277" spans="1:45" x14ac:dyDescent="0.2">
      <c r="A8277">
        <v>137.64867193901875</v>
      </c>
      <c r="B8277" s="13"/>
      <c r="C8277" s="6">
        <v>42714.75</v>
      </c>
      <c r="D8277" s="7" t="s">
        <v>28</v>
      </c>
      <c r="E8277" s="8">
        <v>91.273799999999994</v>
      </c>
      <c r="F8277" s="8">
        <v>40.114800000000002</v>
      </c>
      <c r="H8277" s="8">
        <v>-13.289400000000001</v>
      </c>
      <c r="I8277" s="8">
        <f t="shared" si="3078"/>
        <v>-13.289400000000001</v>
      </c>
      <c r="J8277" s="24">
        <f t="shared" si="3079"/>
        <v>-1829.2682608663958</v>
      </c>
      <c r="K8277" s="27">
        <f t="shared" si="3080"/>
        <v>-1829.2682608663958</v>
      </c>
      <c r="L8277" s="8">
        <v>-54.621400000000001</v>
      </c>
      <c r="M8277" s="8">
        <f t="shared" si="3081"/>
        <v>0</v>
      </c>
      <c r="N8277" s="24">
        <f t="shared" si="3089"/>
        <v>-7518.5631694499189</v>
      </c>
      <c r="O8277" s="27">
        <f t="shared" si="3082"/>
        <v>0</v>
      </c>
      <c r="P8277" s="21"/>
      <c r="Q8277" s="10">
        <f t="shared" si="3083"/>
        <v>-1829.2682608663958</v>
      </c>
      <c r="R8277" s="10">
        <f t="shared" si="3084"/>
        <v>5689.2949085835226</v>
      </c>
      <c r="S8277" s="10">
        <f t="shared" si="3085"/>
        <v>3413.5769451501133</v>
      </c>
      <c r="T8277" s="21"/>
      <c r="U8277" s="10">
        <f t="shared" si="3086"/>
        <v>0</v>
      </c>
      <c r="V8277" s="10">
        <f t="shared" si="3087"/>
        <v>0</v>
      </c>
      <c r="W8277" s="10">
        <f t="shared" si="3088"/>
        <v>0</v>
      </c>
      <c r="Y8277" s="11"/>
      <c r="Z8277" s="7"/>
      <c r="AA8277" s="12"/>
      <c r="AB8277" s="8"/>
      <c r="AD8277" s="45"/>
      <c r="AE8277" s="45"/>
      <c r="AF8277" s="46"/>
      <c r="AG8277" s="46"/>
      <c r="AH8277" s="45"/>
      <c r="AI8277" s="45"/>
      <c r="AJ8277" s="46"/>
      <c r="AK8277" s="46"/>
      <c r="AL8277" s="46"/>
      <c r="AM8277" s="47"/>
      <c r="AN8277" s="47"/>
      <c r="AO8277" s="47"/>
      <c r="AP8277" s="46"/>
      <c r="AQ8277" s="47"/>
      <c r="AR8277" s="47"/>
      <c r="AS8277" s="47"/>
    </row>
    <row r="8278" spans="1:45" x14ac:dyDescent="0.2">
      <c r="A8278">
        <v>128.86842303599985</v>
      </c>
      <c r="B8278" s="13"/>
      <c r="C8278" s="6">
        <v>42714.791666666664</v>
      </c>
      <c r="D8278" s="7" t="s">
        <v>29</v>
      </c>
      <c r="E8278" s="8">
        <v>88.587000000000003</v>
      </c>
      <c r="F8278" s="8">
        <v>36.080599999999997</v>
      </c>
      <c r="H8278" s="8">
        <v>-19.645099999999999</v>
      </c>
      <c r="I8278" s="8">
        <f t="shared" si="3078"/>
        <v>-19.645099999999999</v>
      </c>
      <c r="J8278" s="24">
        <f t="shared" si="3079"/>
        <v>-2531.6330573845207</v>
      </c>
      <c r="K8278" s="27">
        <f t="shared" si="3080"/>
        <v>-2531.6330573845207</v>
      </c>
      <c r="L8278" s="8">
        <v>-76.705500000000001</v>
      </c>
      <c r="M8278" s="8">
        <f t="shared" si="3081"/>
        <v>0</v>
      </c>
      <c r="N8278" s="24">
        <f t="shared" si="3089"/>
        <v>-9884.9168231878866</v>
      </c>
      <c r="O8278" s="27">
        <f t="shared" si="3082"/>
        <v>0</v>
      </c>
      <c r="P8278" s="21"/>
      <c r="Q8278" s="10">
        <f t="shared" si="3083"/>
        <v>-2531.6330573845207</v>
      </c>
      <c r="R8278" s="10">
        <f t="shared" si="3084"/>
        <v>7353.2837658033659</v>
      </c>
      <c r="S8278" s="10">
        <f t="shared" si="3085"/>
        <v>4411.9702594820192</v>
      </c>
      <c r="T8278" s="21"/>
      <c r="U8278" s="10">
        <f t="shared" si="3086"/>
        <v>0</v>
      </c>
      <c r="V8278" s="10">
        <f t="shared" si="3087"/>
        <v>0</v>
      </c>
      <c r="W8278" s="10">
        <f t="shared" si="3088"/>
        <v>0</v>
      </c>
      <c r="Y8278" s="11"/>
      <c r="Z8278" s="7"/>
      <c r="AA8278" s="12"/>
      <c r="AB8278" s="8"/>
      <c r="AD8278" s="45"/>
      <c r="AE8278" s="45"/>
      <c r="AF8278" s="46"/>
      <c r="AG8278" s="46"/>
      <c r="AH8278" s="45"/>
      <c r="AI8278" s="45"/>
      <c r="AJ8278" s="46"/>
      <c r="AK8278" s="46"/>
      <c r="AL8278" s="46"/>
      <c r="AM8278" s="47"/>
      <c r="AN8278" s="47"/>
      <c r="AO8278" s="47"/>
      <c r="AP8278" s="46"/>
      <c r="AQ8278" s="47"/>
      <c r="AR8278" s="47"/>
      <c r="AS8278" s="47"/>
    </row>
    <row r="8279" spans="1:45" x14ac:dyDescent="0.2">
      <c r="A8279">
        <v>120.21065059818535</v>
      </c>
      <c r="B8279" s="13"/>
      <c r="C8279" s="6">
        <v>42714.833333333328</v>
      </c>
      <c r="D8279" s="7" t="s">
        <v>30</v>
      </c>
      <c r="E8279" s="8">
        <v>101.85429999999999</v>
      </c>
      <c r="F8279" s="8">
        <v>34.779600000000002</v>
      </c>
      <c r="H8279" s="8">
        <v>-30.2957</v>
      </c>
      <c r="I8279" s="8">
        <f t="shared" si="3078"/>
        <v>-30.2957</v>
      </c>
      <c r="J8279" s="24">
        <f t="shared" si="3079"/>
        <v>-3641.8658073274441</v>
      </c>
      <c r="K8279" s="27">
        <f t="shared" si="3080"/>
        <v>-3641.8658073274441</v>
      </c>
      <c r="L8279" s="8">
        <v>-51.514899999999997</v>
      </c>
      <c r="M8279" s="8">
        <f t="shared" si="3081"/>
        <v>0</v>
      </c>
      <c r="N8279" s="24">
        <f t="shared" si="3089"/>
        <v>-6192.6396445004584</v>
      </c>
      <c r="O8279" s="27">
        <f t="shared" si="3082"/>
        <v>0</v>
      </c>
      <c r="P8279" s="21"/>
      <c r="Q8279" s="10">
        <f t="shared" si="3083"/>
        <v>-3641.8658073274441</v>
      </c>
      <c r="R8279" s="10">
        <f t="shared" si="3084"/>
        <v>2550.7738371730143</v>
      </c>
      <c r="S8279" s="10">
        <f t="shared" si="3085"/>
        <v>1530.4643023038086</v>
      </c>
      <c r="T8279" s="21"/>
      <c r="U8279" s="10">
        <f t="shared" si="3086"/>
        <v>0</v>
      </c>
      <c r="V8279" s="10">
        <f t="shared" si="3087"/>
        <v>0</v>
      </c>
      <c r="W8279" s="10">
        <f t="shared" si="3088"/>
        <v>0</v>
      </c>
      <c r="Y8279" s="11"/>
      <c r="Z8279" s="7"/>
      <c r="AA8279" s="12"/>
      <c r="AB8279" s="8"/>
      <c r="AD8279" s="45"/>
      <c r="AE8279" s="45"/>
      <c r="AF8279" s="46"/>
      <c r="AG8279" s="46"/>
      <c r="AH8279" s="45"/>
      <c r="AI8279" s="45"/>
      <c r="AJ8279" s="46"/>
      <c r="AK8279" s="46"/>
      <c r="AL8279" s="46"/>
      <c r="AM8279" s="47"/>
      <c r="AN8279" s="47"/>
      <c r="AO8279" s="47"/>
      <c r="AP8279" s="46"/>
      <c r="AQ8279" s="47"/>
      <c r="AR8279" s="47"/>
      <c r="AS8279" s="47"/>
    </row>
    <row r="8280" spans="1:45" x14ac:dyDescent="0.2">
      <c r="A8280">
        <v>111.42144682632089</v>
      </c>
      <c r="B8280" s="13"/>
      <c r="C8280" s="6">
        <v>42714.875</v>
      </c>
      <c r="D8280" s="7" t="s">
        <v>31</v>
      </c>
      <c r="E8280" s="8">
        <v>98.072000000000003</v>
      </c>
      <c r="F8280" s="8">
        <v>36.285899999999998</v>
      </c>
      <c r="H8280" s="8">
        <v>-45.588000000000001</v>
      </c>
      <c r="I8280" s="8">
        <f t="shared" si="3078"/>
        <v>0</v>
      </c>
      <c r="J8280" s="24">
        <f t="shared" si="3079"/>
        <v>-5079.4809179183167</v>
      </c>
      <c r="K8280" s="27">
        <f t="shared" si="3080"/>
        <v>0</v>
      </c>
      <c r="L8280" s="8">
        <v>-57.401400000000002</v>
      </c>
      <c r="M8280" s="8">
        <f t="shared" si="3081"/>
        <v>0</v>
      </c>
      <c r="N8280" s="24">
        <f t="shared" si="3089"/>
        <v>-6395.7470378563758</v>
      </c>
      <c r="O8280" s="27">
        <f t="shared" si="3082"/>
        <v>0</v>
      </c>
      <c r="P8280" s="21"/>
      <c r="Q8280" s="10">
        <f t="shared" si="3083"/>
        <v>-5079.4809179183167</v>
      </c>
      <c r="R8280" s="10">
        <f t="shared" si="3084"/>
        <v>1316.2661199380591</v>
      </c>
      <c r="S8280" s="10">
        <f t="shared" si="3085"/>
        <v>789.75967196283545</v>
      </c>
      <c r="T8280" s="21"/>
      <c r="U8280" s="10">
        <f t="shared" si="3086"/>
        <v>0</v>
      </c>
      <c r="V8280" s="10">
        <f t="shared" si="3087"/>
        <v>0</v>
      </c>
      <c r="W8280" s="10">
        <f t="shared" si="3088"/>
        <v>0</v>
      </c>
      <c r="Y8280" s="11"/>
      <c r="Z8280" s="7"/>
      <c r="AA8280" s="12"/>
      <c r="AB8280" s="8"/>
      <c r="AD8280" s="45"/>
      <c r="AE8280" s="45"/>
      <c r="AF8280" s="46"/>
      <c r="AG8280" s="46"/>
      <c r="AH8280" s="45"/>
      <c r="AI8280" s="45"/>
      <c r="AJ8280" s="46"/>
      <c r="AK8280" s="46"/>
      <c r="AL8280" s="46"/>
      <c r="AM8280" s="47"/>
      <c r="AN8280" s="47"/>
      <c r="AO8280" s="47"/>
      <c r="AP8280" s="46"/>
      <c r="AQ8280" s="47"/>
      <c r="AR8280" s="47"/>
      <c r="AS8280" s="47"/>
    </row>
    <row r="8281" spans="1:45" x14ac:dyDescent="0.2">
      <c r="A8281">
        <v>102.73680978196988</v>
      </c>
      <c r="B8281" s="13"/>
      <c r="C8281" s="6">
        <v>42714.916666666664</v>
      </c>
      <c r="D8281" s="7" t="s">
        <v>32</v>
      </c>
      <c r="E8281" s="8">
        <v>94.292000000000002</v>
      </c>
      <c r="F8281" s="8">
        <v>33.191200000000002</v>
      </c>
      <c r="H8281" s="8">
        <v>-50.546100000000003</v>
      </c>
      <c r="I8281" s="8">
        <f t="shared" si="3078"/>
        <v>0</v>
      </c>
      <c r="J8281" s="24">
        <f t="shared" si="3079"/>
        <v>-5192.9450609204277</v>
      </c>
      <c r="K8281" s="27">
        <f t="shared" si="3080"/>
        <v>0</v>
      </c>
      <c r="L8281" s="8">
        <v>-58.434600000000003</v>
      </c>
      <c r="M8281" s="8">
        <f t="shared" si="3081"/>
        <v>0</v>
      </c>
      <c r="N8281" s="24">
        <f t="shared" si="3089"/>
        <v>-6003.3843848854976</v>
      </c>
      <c r="O8281" s="27">
        <f t="shared" si="3082"/>
        <v>0</v>
      </c>
      <c r="P8281" s="21"/>
      <c r="Q8281" s="10">
        <f t="shared" si="3083"/>
        <v>-5192.9450609204277</v>
      </c>
      <c r="R8281" s="10">
        <f t="shared" si="3084"/>
        <v>810.43932396506989</v>
      </c>
      <c r="S8281" s="10">
        <f t="shared" si="3085"/>
        <v>486.26359437904193</v>
      </c>
      <c r="T8281" s="21"/>
      <c r="U8281" s="10">
        <f t="shared" si="3086"/>
        <v>0</v>
      </c>
      <c r="V8281" s="10">
        <f t="shared" si="3087"/>
        <v>0</v>
      </c>
      <c r="W8281" s="10">
        <f t="shared" si="3088"/>
        <v>0</v>
      </c>
      <c r="Y8281" s="11"/>
      <c r="Z8281" s="7"/>
      <c r="AA8281" s="12"/>
      <c r="AB8281" s="8"/>
      <c r="AD8281" s="45"/>
      <c r="AE8281" s="45"/>
      <c r="AF8281" s="46"/>
      <c r="AG8281" s="46"/>
      <c r="AH8281" s="45"/>
      <c r="AI8281" s="45"/>
      <c r="AJ8281" s="46"/>
      <c r="AK8281" s="46"/>
      <c r="AL8281" s="46"/>
      <c r="AM8281" s="47"/>
      <c r="AN8281" s="47"/>
      <c r="AO8281" s="47"/>
      <c r="AP8281" s="46"/>
      <c r="AQ8281" s="47"/>
      <c r="AR8281" s="47"/>
      <c r="AS8281" s="47"/>
    </row>
    <row r="8282" spans="1:45" x14ac:dyDescent="0.2">
      <c r="A8282">
        <v>93.938651141259925</v>
      </c>
      <c r="B8282" s="13"/>
      <c r="C8282" s="6">
        <v>42714.958333333328</v>
      </c>
      <c r="D8282" s="7" t="s">
        <v>33</v>
      </c>
      <c r="E8282" s="8">
        <v>63.444699999999997</v>
      </c>
      <c r="F8282" s="8">
        <v>29.938500000000001</v>
      </c>
      <c r="H8282" s="8">
        <v>-53.499499999999998</v>
      </c>
      <c r="I8282" s="8">
        <f t="shared" si="3078"/>
        <v>0</v>
      </c>
      <c r="J8282" s="24">
        <f t="shared" si="3079"/>
        <v>-5025.6708667318353</v>
      </c>
      <c r="K8282" s="27">
        <f t="shared" si="3080"/>
        <v>0</v>
      </c>
      <c r="L8282" s="8">
        <v>-60.020600000000002</v>
      </c>
      <c r="M8282" s="8">
        <f t="shared" si="3081"/>
        <v>0</v>
      </c>
      <c r="N8282" s="24">
        <f t="shared" si="3089"/>
        <v>-5638.2542046891058</v>
      </c>
      <c r="O8282" s="27">
        <f t="shared" si="3082"/>
        <v>0</v>
      </c>
      <c r="P8282" s="21"/>
      <c r="Q8282" s="10">
        <f t="shared" si="3083"/>
        <v>-5025.6708667318353</v>
      </c>
      <c r="R8282" s="10">
        <f t="shared" si="3084"/>
        <v>612.58333795727049</v>
      </c>
      <c r="S8282" s="10">
        <f t="shared" si="3085"/>
        <v>367.55000277436227</v>
      </c>
      <c r="T8282" s="21"/>
      <c r="U8282" s="10">
        <f t="shared" si="3086"/>
        <v>0</v>
      </c>
      <c r="V8282" s="10">
        <f t="shared" si="3087"/>
        <v>0</v>
      </c>
      <c r="W8282" s="10">
        <f t="shared" si="3088"/>
        <v>0</v>
      </c>
      <c r="Y8282" s="11"/>
      <c r="Z8282" s="7"/>
      <c r="AA8282" s="12"/>
      <c r="AB8282" s="8"/>
      <c r="AD8282" s="45"/>
      <c r="AE8282" s="45"/>
      <c r="AF8282" s="46"/>
      <c r="AG8282" s="46"/>
      <c r="AH8282" s="45"/>
      <c r="AI8282" s="45"/>
      <c r="AJ8282" s="46"/>
      <c r="AK8282" s="46"/>
      <c r="AL8282" s="46"/>
      <c r="AM8282" s="47"/>
      <c r="AN8282" s="47"/>
      <c r="AO8282" s="47"/>
      <c r="AP8282" s="46"/>
      <c r="AQ8282" s="47"/>
      <c r="AR8282" s="47"/>
      <c r="AS8282" s="47"/>
    </row>
    <row r="8283" spans="1:45" x14ac:dyDescent="0.2">
      <c r="A8283">
        <v>85.053835510727524</v>
      </c>
      <c r="B8283" s="13"/>
      <c r="C8283" s="6">
        <v>42715</v>
      </c>
      <c r="D8283" s="7" t="s">
        <v>10</v>
      </c>
      <c r="E8283" s="8">
        <v>29.191199999999998</v>
      </c>
      <c r="F8283" s="8">
        <v>26.478000000000002</v>
      </c>
      <c r="H8283" s="8">
        <v>-52.743400000000001</v>
      </c>
      <c r="I8283" s="8">
        <f t="shared" si="3078"/>
        <v>0</v>
      </c>
      <c r="J8283" s="24">
        <f t="shared" si="3079"/>
        <v>-4486.0284678765065</v>
      </c>
      <c r="K8283" s="27">
        <f t="shared" si="3080"/>
        <v>0</v>
      </c>
      <c r="L8283" s="8">
        <v>-88.172600000000003</v>
      </c>
      <c r="M8283" s="8">
        <f t="shared" si="3081"/>
        <v>0</v>
      </c>
      <c r="N8283" s="24">
        <f t="shared" si="3089"/>
        <v>-7499.4178169531742</v>
      </c>
      <c r="O8283" s="27">
        <f t="shared" si="3082"/>
        <v>0</v>
      </c>
      <c r="P8283" s="21"/>
      <c r="Q8283" s="10">
        <f t="shared" si="3083"/>
        <v>-4486.0284678765065</v>
      </c>
      <c r="R8283" s="10">
        <f t="shared" si="3084"/>
        <v>3013.3893490766677</v>
      </c>
      <c r="S8283" s="10">
        <f t="shared" si="3085"/>
        <v>1808.0336094460006</v>
      </c>
      <c r="T8283" s="21"/>
      <c r="U8283" s="10">
        <f t="shared" si="3086"/>
        <v>0</v>
      </c>
      <c r="V8283" s="10">
        <f t="shared" si="3087"/>
        <v>0</v>
      </c>
      <c r="W8283" s="10">
        <f t="shared" si="3088"/>
        <v>0</v>
      </c>
      <c r="Y8283" s="11"/>
      <c r="Z8283" s="7"/>
      <c r="AA8283" s="12"/>
      <c r="AB8283" s="8"/>
      <c r="AD8283" s="45"/>
      <c r="AE8283" s="45"/>
      <c r="AF8283" s="46"/>
      <c r="AG8283" s="46"/>
      <c r="AH8283" s="45"/>
      <c r="AI8283" s="45"/>
      <c r="AJ8283" s="46"/>
      <c r="AK8283" s="46"/>
      <c r="AL8283" s="46"/>
      <c r="AM8283" s="47"/>
      <c r="AN8283" s="47"/>
      <c r="AO8283" s="47"/>
      <c r="AP8283" s="46"/>
      <c r="AQ8283" s="47"/>
      <c r="AR8283" s="47"/>
      <c r="AS8283" s="47"/>
    </row>
    <row r="8284" spans="1:45" x14ac:dyDescent="0.2">
      <c r="A8284">
        <v>76.264631738863045</v>
      </c>
      <c r="B8284" s="13"/>
      <c r="C8284" s="6">
        <v>42715.041666666664</v>
      </c>
      <c r="D8284" s="7" t="s">
        <v>11</v>
      </c>
      <c r="E8284" s="8">
        <v>28.471900000000002</v>
      </c>
      <c r="F8284" s="8">
        <v>28.884799999999998</v>
      </c>
      <c r="H8284" s="8">
        <v>-56.289000000000001</v>
      </c>
      <c r="I8284" s="8">
        <f t="shared" si="3078"/>
        <v>0</v>
      </c>
      <c r="J8284" s="24">
        <f t="shared" si="3079"/>
        <v>-4292.8598559488619</v>
      </c>
      <c r="K8284" s="27">
        <f t="shared" si="3080"/>
        <v>0</v>
      </c>
      <c r="L8284" s="8">
        <v>-80.719399999999993</v>
      </c>
      <c r="M8284" s="8">
        <f t="shared" si="3081"/>
        <v>0</v>
      </c>
      <c r="N8284" s="24">
        <f t="shared" si="3089"/>
        <v>-6156.0353151819809</v>
      </c>
      <c r="O8284" s="27">
        <f t="shared" si="3082"/>
        <v>0</v>
      </c>
      <c r="P8284" s="21"/>
      <c r="Q8284" s="10">
        <f t="shared" si="3083"/>
        <v>-4292.8598559488619</v>
      </c>
      <c r="R8284" s="10">
        <f t="shared" si="3084"/>
        <v>1863.175459233119</v>
      </c>
      <c r="S8284" s="10">
        <f t="shared" si="3085"/>
        <v>1117.9052755398714</v>
      </c>
      <c r="T8284" s="21"/>
      <c r="U8284" s="10">
        <f t="shared" si="3086"/>
        <v>0</v>
      </c>
      <c r="V8284" s="10">
        <f t="shared" si="3087"/>
        <v>0</v>
      </c>
      <c r="W8284" s="10">
        <f t="shared" si="3088"/>
        <v>0</v>
      </c>
      <c r="Y8284" s="11"/>
      <c r="Z8284" s="7"/>
      <c r="AA8284" s="12"/>
      <c r="AB8284" s="8"/>
      <c r="AD8284" s="45"/>
      <c r="AE8284" s="45"/>
      <c r="AF8284" s="46"/>
      <c r="AG8284" s="46"/>
      <c r="AH8284" s="45"/>
      <c r="AI8284" s="45"/>
      <c r="AJ8284" s="46"/>
      <c r="AK8284" s="46"/>
      <c r="AL8284" s="46"/>
      <c r="AM8284" s="47"/>
      <c r="AN8284" s="47"/>
      <c r="AO8284" s="47"/>
      <c r="AP8284" s="46"/>
      <c r="AQ8284" s="47"/>
      <c r="AR8284" s="47"/>
      <c r="AS8284" s="47"/>
    </row>
    <row r="8285" spans="1:45" x14ac:dyDescent="0.2">
      <c r="A8285">
        <v>67.406680714867178</v>
      </c>
      <c r="B8285" s="13"/>
      <c r="C8285" s="6">
        <v>42715.083333333328</v>
      </c>
      <c r="D8285" s="7" t="s">
        <v>12</v>
      </c>
      <c r="E8285" s="8">
        <v>31.366499999999998</v>
      </c>
      <c r="F8285" s="8">
        <v>28.7822</v>
      </c>
      <c r="H8285" s="8">
        <v>-56.310200000000002</v>
      </c>
      <c r="I8285" s="8">
        <f t="shared" si="3078"/>
        <v>0</v>
      </c>
      <c r="J8285" s="24">
        <f t="shared" si="3079"/>
        <v>-3795.6836723903139</v>
      </c>
      <c r="K8285" s="27">
        <f t="shared" si="3080"/>
        <v>0</v>
      </c>
      <c r="L8285" s="8">
        <v>-82.031599999999997</v>
      </c>
      <c r="M8285" s="8">
        <f t="shared" si="3081"/>
        <v>0</v>
      </c>
      <c r="N8285" s="24">
        <f t="shared" si="3089"/>
        <v>-5529.4778697296979</v>
      </c>
      <c r="O8285" s="27">
        <f t="shared" si="3082"/>
        <v>0</v>
      </c>
      <c r="P8285" s="21"/>
      <c r="Q8285" s="10">
        <f t="shared" si="3083"/>
        <v>-3795.6836723903139</v>
      </c>
      <c r="R8285" s="10">
        <f t="shared" si="3084"/>
        <v>1733.794197339384</v>
      </c>
      <c r="S8285" s="10">
        <f t="shared" si="3085"/>
        <v>1040.2765184036305</v>
      </c>
      <c r="T8285" s="21"/>
      <c r="U8285" s="10">
        <f t="shared" si="3086"/>
        <v>0</v>
      </c>
      <c r="V8285" s="10">
        <f t="shared" si="3087"/>
        <v>0</v>
      </c>
      <c r="W8285" s="10">
        <f t="shared" si="3088"/>
        <v>0</v>
      </c>
      <c r="Y8285" s="11"/>
      <c r="Z8285" s="7"/>
      <c r="AA8285" s="12"/>
      <c r="AB8285" s="8"/>
      <c r="AD8285" s="45"/>
      <c r="AE8285" s="45"/>
      <c r="AF8285" s="46"/>
      <c r="AG8285" s="46"/>
      <c r="AH8285" s="45"/>
      <c r="AI8285" s="45"/>
      <c r="AJ8285" s="46"/>
      <c r="AK8285" s="46"/>
      <c r="AL8285" s="46"/>
      <c r="AM8285" s="47"/>
      <c r="AN8285" s="47"/>
      <c r="AO8285" s="47"/>
      <c r="AP8285" s="46"/>
      <c r="AQ8285" s="47"/>
      <c r="AR8285" s="47"/>
      <c r="AS8285" s="47"/>
    </row>
    <row r="8286" spans="1:45" x14ac:dyDescent="0.2">
      <c r="A8286">
        <v>58.626431811848207</v>
      </c>
      <c r="B8286" s="13"/>
      <c r="C8286" s="6">
        <v>42715.125</v>
      </c>
      <c r="D8286" s="7" t="s">
        <v>13</v>
      </c>
      <c r="E8286" s="8">
        <v>21.272200000000002</v>
      </c>
      <c r="F8286" s="8">
        <v>27.750299999999999</v>
      </c>
      <c r="H8286" s="8">
        <v>-54.9375</v>
      </c>
      <c r="I8286" s="8">
        <f t="shared" si="3078"/>
        <v>0</v>
      </c>
      <c r="J8286" s="24">
        <f t="shared" si="3079"/>
        <v>-3220.7895976634109</v>
      </c>
      <c r="K8286" s="27">
        <f t="shared" si="3080"/>
        <v>0</v>
      </c>
      <c r="L8286" s="8">
        <v>-6.2569999999999997</v>
      </c>
      <c r="M8286" s="8">
        <f t="shared" si="3081"/>
        <v>-6.2569999999999997</v>
      </c>
      <c r="N8286" s="24">
        <f t="shared" si="3089"/>
        <v>-366.82558384673422</v>
      </c>
      <c r="O8286" s="27">
        <f t="shared" si="3082"/>
        <v>-366.82558384673422</v>
      </c>
      <c r="P8286" s="21"/>
      <c r="Q8286" s="10">
        <f t="shared" si="3083"/>
        <v>-366.82558384673422</v>
      </c>
      <c r="R8286" s="10">
        <f t="shared" si="3084"/>
        <v>0</v>
      </c>
      <c r="S8286" s="10">
        <f t="shared" si="3085"/>
        <v>0</v>
      </c>
      <c r="T8286" s="21"/>
      <c r="U8286" s="10">
        <f t="shared" si="3086"/>
        <v>0</v>
      </c>
      <c r="V8286" s="10">
        <f t="shared" si="3087"/>
        <v>366.82558384673422</v>
      </c>
      <c r="W8286" s="10">
        <f t="shared" si="3088"/>
        <v>220.09535030804054</v>
      </c>
      <c r="Y8286" s="11"/>
      <c r="Z8286" s="7"/>
      <c r="AA8286" s="12"/>
      <c r="AB8286" s="8"/>
      <c r="AD8286" s="45"/>
      <c r="AE8286" s="45"/>
      <c r="AF8286" s="46"/>
      <c r="AG8286" s="46"/>
      <c r="AH8286" s="45"/>
      <c r="AI8286" s="45"/>
      <c r="AJ8286" s="46"/>
      <c r="AK8286" s="46"/>
      <c r="AL8286" s="46"/>
      <c r="AM8286" s="47"/>
      <c r="AN8286" s="47"/>
      <c r="AO8286" s="47"/>
      <c r="AP8286" s="46"/>
      <c r="AQ8286" s="47"/>
      <c r="AR8286" s="47"/>
      <c r="AS8286" s="47"/>
    </row>
    <row r="8287" spans="1:45" x14ac:dyDescent="0.2">
      <c r="A8287">
        <v>49.846182908829263</v>
      </c>
      <c r="B8287" s="13"/>
      <c r="C8287" s="6">
        <v>42715.166666666664</v>
      </c>
      <c r="D8287" s="7" t="s">
        <v>14</v>
      </c>
      <c r="E8287" s="8">
        <v>24.625399999999999</v>
      </c>
      <c r="F8287" s="8">
        <v>28.881</v>
      </c>
      <c r="H8287" s="8">
        <v>-53.573799999999999</v>
      </c>
      <c r="I8287" s="8">
        <f t="shared" si="3078"/>
        <v>0</v>
      </c>
      <c r="J8287" s="24">
        <f t="shared" si="3079"/>
        <v>-2670.4494339210373</v>
      </c>
      <c r="K8287" s="27">
        <f t="shared" si="3080"/>
        <v>0</v>
      </c>
      <c r="L8287" s="8">
        <v>7.8465999999999996</v>
      </c>
      <c r="M8287" s="8">
        <f t="shared" si="3081"/>
        <v>7.8465999999999996</v>
      </c>
      <c r="N8287" s="24">
        <f t="shared" si="3089"/>
        <v>391.12305881241969</v>
      </c>
      <c r="O8287" s="27">
        <f t="shared" si="3082"/>
        <v>391.12305881241969</v>
      </c>
      <c r="P8287" s="21"/>
      <c r="Q8287" s="10">
        <f t="shared" si="3083"/>
        <v>391.12305881241969</v>
      </c>
      <c r="R8287" s="10">
        <f t="shared" si="3084"/>
        <v>0</v>
      </c>
      <c r="S8287" s="10">
        <f t="shared" si="3085"/>
        <v>0</v>
      </c>
      <c r="T8287" s="21"/>
      <c r="U8287" s="10">
        <f t="shared" si="3086"/>
        <v>391.12305881241969</v>
      </c>
      <c r="V8287" s="10">
        <f t="shared" si="3087"/>
        <v>0</v>
      </c>
      <c r="W8287" s="10">
        <f t="shared" si="3088"/>
        <v>0</v>
      </c>
      <c r="Y8287" s="11"/>
      <c r="Z8287" s="7"/>
      <c r="AA8287" s="12"/>
      <c r="AB8287" s="8"/>
      <c r="AD8287" s="45"/>
      <c r="AE8287" s="45"/>
      <c r="AF8287" s="46"/>
      <c r="AG8287" s="46"/>
      <c r="AH8287" s="45"/>
      <c r="AI8287" s="45"/>
      <c r="AJ8287" s="46"/>
      <c r="AK8287" s="46"/>
      <c r="AL8287" s="46"/>
      <c r="AM8287" s="47"/>
      <c r="AN8287" s="47"/>
      <c r="AO8287" s="47"/>
      <c r="AP8287" s="46"/>
      <c r="AQ8287" s="47"/>
      <c r="AR8287" s="47"/>
      <c r="AS8287" s="47"/>
    </row>
    <row r="8288" spans="1:45" x14ac:dyDescent="0.2">
      <c r="A8288">
        <v>40.769887850487528</v>
      </c>
      <c r="B8288" s="13"/>
      <c r="C8288" s="6">
        <v>42715.208333333328</v>
      </c>
      <c r="D8288" s="7" t="s">
        <v>15</v>
      </c>
      <c r="E8288" s="8">
        <v>19.794499999999999</v>
      </c>
      <c r="F8288" s="8">
        <v>31.053799999999999</v>
      </c>
      <c r="H8288" s="8">
        <v>-52.678899999999999</v>
      </c>
      <c r="I8288" s="8">
        <f t="shared" si="3078"/>
        <v>0</v>
      </c>
      <c r="J8288" s="24">
        <f t="shared" si="3079"/>
        <v>-2147.7128450870473</v>
      </c>
      <c r="K8288" s="27">
        <f t="shared" si="3080"/>
        <v>0</v>
      </c>
      <c r="L8288" s="8">
        <v>18.212499999999999</v>
      </c>
      <c r="M8288" s="8">
        <f t="shared" si="3081"/>
        <v>18.212499999999999</v>
      </c>
      <c r="N8288" s="24">
        <f t="shared" si="3089"/>
        <v>742.52158247700402</v>
      </c>
      <c r="O8288" s="27">
        <f t="shared" si="3082"/>
        <v>742.52158247700402</v>
      </c>
      <c r="P8288" s="21"/>
      <c r="Q8288" s="10">
        <f t="shared" si="3083"/>
        <v>742.52158247700402</v>
      </c>
      <c r="R8288" s="10">
        <f t="shared" si="3084"/>
        <v>0</v>
      </c>
      <c r="S8288" s="10">
        <f t="shared" si="3085"/>
        <v>0</v>
      </c>
      <c r="T8288" s="21"/>
      <c r="U8288" s="10">
        <f t="shared" si="3086"/>
        <v>742.52158247700402</v>
      </c>
      <c r="V8288" s="10">
        <f t="shared" si="3087"/>
        <v>0</v>
      </c>
      <c r="W8288" s="10">
        <f t="shared" si="3088"/>
        <v>0</v>
      </c>
      <c r="Y8288" s="11"/>
      <c r="Z8288" s="7"/>
      <c r="AA8288" s="12"/>
      <c r="AB8288" s="8"/>
      <c r="AD8288" s="45"/>
      <c r="AE8288" s="45"/>
      <c r="AF8288" s="46"/>
      <c r="AG8288" s="46"/>
      <c r="AH8288" s="45"/>
      <c r="AI8288" s="45"/>
      <c r="AJ8288" s="46"/>
      <c r="AK8288" s="46"/>
      <c r="AL8288" s="46"/>
      <c r="AM8288" s="47"/>
      <c r="AN8288" s="47"/>
      <c r="AO8288" s="47"/>
      <c r="AP8288" s="46"/>
      <c r="AQ8288" s="47"/>
      <c r="AR8288" s="47"/>
      <c r="AS8288" s="47"/>
    </row>
    <row r="8289" spans="1:45" x14ac:dyDescent="0.2">
      <c r="A8289">
        <v>31.98074054624086</v>
      </c>
      <c r="B8289" s="13"/>
      <c r="C8289" s="6">
        <v>42715.25</v>
      </c>
      <c r="D8289" s="7" t="s">
        <v>16</v>
      </c>
      <c r="E8289" s="8">
        <v>15.871700000000001</v>
      </c>
      <c r="F8289" s="8">
        <v>34.097900000000003</v>
      </c>
      <c r="H8289" s="8">
        <v>-53.093699999999998</v>
      </c>
      <c r="I8289" s="8">
        <f t="shared" si="3078"/>
        <v>0</v>
      </c>
      <c r="J8289" s="24">
        <f t="shared" si="3079"/>
        <v>-1697.9758443399483</v>
      </c>
      <c r="K8289" s="27">
        <f t="shared" si="3080"/>
        <v>0</v>
      </c>
      <c r="L8289" s="8">
        <v>12.506600000000001</v>
      </c>
      <c r="M8289" s="8">
        <f t="shared" si="3081"/>
        <v>12.506600000000001</v>
      </c>
      <c r="N8289" s="24">
        <f t="shared" si="3089"/>
        <v>399.97032971561595</v>
      </c>
      <c r="O8289" s="27">
        <f t="shared" si="3082"/>
        <v>399.97032971561595</v>
      </c>
      <c r="P8289" s="21"/>
      <c r="Q8289" s="10">
        <f t="shared" si="3083"/>
        <v>399.97032971561595</v>
      </c>
      <c r="R8289" s="10">
        <f t="shared" si="3084"/>
        <v>0</v>
      </c>
      <c r="S8289" s="10">
        <f t="shared" si="3085"/>
        <v>0</v>
      </c>
      <c r="T8289" s="21"/>
      <c r="U8289" s="10">
        <f t="shared" si="3086"/>
        <v>399.97032971561595</v>
      </c>
      <c r="V8289" s="10">
        <f t="shared" si="3087"/>
        <v>0</v>
      </c>
      <c r="W8289" s="10">
        <f t="shared" si="3088"/>
        <v>0</v>
      </c>
      <c r="Y8289" s="11"/>
      <c r="Z8289" s="7"/>
      <c r="AA8289" s="12"/>
      <c r="AB8289" s="8"/>
      <c r="AD8289" s="45"/>
      <c r="AE8289" s="45"/>
      <c r="AF8289" s="46"/>
      <c r="AG8289" s="46"/>
      <c r="AH8289" s="45"/>
      <c r="AI8289" s="45"/>
      <c r="AJ8289" s="46"/>
      <c r="AK8289" s="46"/>
      <c r="AL8289" s="46"/>
      <c r="AM8289" s="47"/>
      <c r="AN8289" s="47"/>
      <c r="AO8289" s="47"/>
      <c r="AP8289" s="46"/>
      <c r="AQ8289" s="47"/>
      <c r="AR8289" s="47"/>
      <c r="AS8289" s="47"/>
    </row>
    <row r="8290" spans="1:45" x14ac:dyDescent="0.2">
      <c r="A8290">
        <v>23.367822917204911</v>
      </c>
      <c r="B8290" s="13"/>
      <c r="C8290" s="6">
        <v>42715.291666666664</v>
      </c>
      <c r="D8290" s="7" t="s">
        <v>17</v>
      </c>
      <c r="E8290" s="8">
        <v>41.667499999999997</v>
      </c>
      <c r="F8290" s="8">
        <v>31.841999999999999</v>
      </c>
      <c r="H8290" s="8">
        <v>-32.421599999999998</v>
      </c>
      <c r="I8290" s="8">
        <f t="shared" si="3078"/>
        <v>-32.421599999999998</v>
      </c>
      <c r="J8290" s="24">
        <f t="shared" si="3079"/>
        <v>-757.62220749245068</v>
      </c>
      <c r="K8290" s="27">
        <f t="shared" si="3080"/>
        <v>-757.62220749245068</v>
      </c>
      <c r="L8290" s="8">
        <v>-92.661699999999996</v>
      </c>
      <c r="M8290" s="8">
        <f t="shared" si="3081"/>
        <v>0</v>
      </c>
      <c r="N8290" s="24">
        <f t="shared" si="3089"/>
        <v>-2165.3021968071662</v>
      </c>
      <c r="O8290" s="27">
        <f t="shared" si="3082"/>
        <v>0</v>
      </c>
      <c r="P8290" s="21"/>
      <c r="Q8290" s="10">
        <f t="shared" si="3083"/>
        <v>-757.62220749245068</v>
      </c>
      <c r="R8290" s="10">
        <f t="shared" si="3084"/>
        <v>1407.6799893147154</v>
      </c>
      <c r="S8290" s="10">
        <f t="shared" si="3085"/>
        <v>844.60799358882923</v>
      </c>
      <c r="T8290" s="21"/>
      <c r="U8290" s="10">
        <f t="shared" si="3086"/>
        <v>0</v>
      </c>
      <c r="V8290" s="10">
        <f t="shared" si="3087"/>
        <v>0</v>
      </c>
      <c r="W8290" s="10">
        <f t="shared" si="3088"/>
        <v>0</v>
      </c>
      <c r="Y8290" s="11"/>
      <c r="Z8290" s="7"/>
      <c r="AA8290" s="12"/>
      <c r="AB8290" s="8"/>
      <c r="AD8290" s="45"/>
      <c r="AE8290" s="45"/>
      <c r="AF8290" s="46"/>
      <c r="AG8290" s="46"/>
      <c r="AH8290" s="45"/>
      <c r="AI8290" s="45"/>
      <c r="AJ8290" s="46"/>
      <c r="AK8290" s="46"/>
      <c r="AL8290" s="46"/>
      <c r="AM8290" s="47"/>
      <c r="AN8290" s="47"/>
      <c r="AO8290" s="47"/>
      <c r="AP8290" s="46"/>
      <c r="AQ8290" s="47"/>
      <c r="AR8290" s="47"/>
      <c r="AS8290" s="47"/>
    </row>
    <row r="8291" spans="1:45" x14ac:dyDescent="0.2">
      <c r="A8291">
        <v>14.557700121584196</v>
      </c>
      <c r="B8291" s="13"/>
      <c r="C8291" s="6">
        <v>42715.333333333328</v>
      </c>
      <c r="D8291" s="7" t="s">
        <v>18</v>
      </c>
      <c r="E8291" s="8">
        <v>21.1815</v>
      </c>
      <c r="F8291" s="8">
        <v>31.380400000000002</v>
      </c>
      <c r="H8291" s="8">
        <v>-26.575900000000001</v>
      </c>
      <c r="I8291" s="8">
        <f t="shared" si="3078"/>
        <v>-26.575900000000001</v>
      </c>
      <c r="J8291" s="24">
        <f t="shared" si="3079"/>
        <v>-386.88398266120942</v>
      </c>
      <c r="K8291" s="27">
        <f t="shared" si="3080"/>
        <v>-386.88398266120942</v>
      </c>
      <c r="L8291" s="8">
        <v>-10.9611</v>
      </c>
      <c r="M8291" s="8">
        <f t="shared" si="3081"/>
        <v>-10.9611</v>
      </c>
      <c r="N8291" s="24">
        <f t="shared" si="3089"/>
        <v>-159.56840680269653</v>
      </c>
      <c r="O8291" s="27">
        <f t="shared" si="3082"/>
        <v>-159.56840680269653</v>
      </c>
      <c r="P8291" s="21"/>
      <c r="Q8291" s="10">
        <f t="shared" si="3083"/>
        <v>-159.56840680269653</v>
      </c>
      <c r="R8291" s="10">
        <f t="shared" si="3084"/>
        <v>0</v>
      </c>
      <c r="S8291" s="10">
        <f t="shared" si="3085"/>
        <v>0</v>
      </c>
      <c r="T8291" s="21"/>
      <c r="U8291" s="10">
        <f t="shared" si="3086"/>
        <v>-159.56840680269653</v>
      </c>
      <c r="V8291" s="10">
        <f t="shared" si="3087"/>
        <v>0</v>
      </c>
      <c r="W8291" s="10">
        <f t="shared" si="3088"/>
        <v>0</v>
      </c>
      <c r="Y8291" s="11"/>
      <c r="Z8291" s="7"/>
      <c r="AA8291" s="12"/>
      <c r="AB8291" s="8"/>
      <c r="AD8291" s="45"/>
      <c r="AE8291" s="45"/>
      <c r="AF8291" s="46"/>
      <c r="AG8291" s="46"/>
      <c r="AH8291" s="45"/>
      <c r="AI8291" s="45"/>
      <c r="AJ8291" s="46"/>
      <c r="AK8291" s="46"/>
      <c r="AL8291" s="46"/>
      <c r="AM8291" s="47"/>
      <c r="AN8291" s="47"/>
      <c r="AO8291" s="47"/>
      <c r="AP8291" s="46"/>
      <c r="AQ8291" s="47"/>
      <c r="AR8291" s="47"/>
      <c r="AS8291" s="47"/>
    </row>
    <row r="8292" spans="1:45" x14ac:dyDescent="0.2">
      <c r="A8292">
        <v>5.9267488830958506</v>
      </c>
      <c r="B8292" s="13"/>
      <c r="C8292" s="6">
        <v>42715.375</v>
      </c>
      <c r="D8292" s="7" t="s">
        <v>19</v>
      </c>
      <c r="E8292" s="8">
        <v>34.185200000000002</v>
      </c>
      <c r="F8292" s="8">
        <v>34.002800000000001</v>
      </c>
      <c r="H8292" s="8">
        <v>-20.082699999999999</v>
      </c>
      <c r="I8292" s="8">
        <f t="shared" si="3078"/>
        <v>-20.082699999999999</v>
      </c>
      <c r="J8292" s="24">
        <f t="shared" si="3079"/>
        <v>-119.02511979454903</v>
      </c>
      <c r="K8292" s="27">
        <f t="shared" si="3080"/>
        <v>-119.02511979454903</v>
      </c>
      <c r="L8292" s="8">
        <v>-51.601399999999998</v>
      </c>
      <c r="M8292" s="8">
        <f t="shared" si="3081"/>
        <v>0</v>
      </c>
      <c r="N8292" s="24">
        <f t="shared" si="3089"/>
        <v>-305.82853981618223</v>
      </c>
      <c r="O8292" s="27">
        <f t="shared" si="3082"/>
        <v>0</v>
      </c>
      <c r="P8292" s="21"/>
      <c r="Q8292" s="10">
        <f t="shared" si="3083"/>
        <v>-119.02511979454903</v>
      </c>
      <c r="R8292" s="10">
        <f t="shared" si="3084"/>
        <v>186.8034200216332</v>
      </c>
      <c r="S8292" s="10">
        <f t="shared" si="3085"/>
        <v>112.08205201297991</v>
      </c>
      <c r="T8292" s="21"/>
      <c r="U8292" s="10">
        <f t="shared" si="3086"/>
        <v>0</v>
      </c>
      <c r="V8292" s="10">
        <f t="shared" si="3087"/>
        <v>0</v>
      </c>
      <c r="W8292" s="10">
        <f t="shared" si="3088"/>
        <v>0</v>
      </c>
      <c r="Y8292" s="11"/>
      <c r="Z8292" s="7"/>
      <c r="AA8292" s="12"/>
      <c r="AB8292" s="8"/>
      <c r="AD8292" s="45"/>
      <c r="AE8292" s="45"/>
      <c r="AF8292" s="46"/>
      <c r="AG8292" s="46"/>
      <c r="AH8292" s="45"/>
      <c r="AI8292" s="45"/>
      <c r="AJ8292" s="46"/>
      <c r="AK8292" s="46"/>
      <c r="AL8292" s="46"/>
      <c r="AM8292" s="47"/>
      <c r="AN8292" s="47"/>
      <c r="AO8292" s="47"/>
      <c r="AP8292" s="46"/>
      <c r="AQ8292" s="47"/>
      <c r="AR8292" s="47"/>
      <c r="AS8292" s="47"/>
    </row>
    <row r="8293" spans="1:45" x14ac:dyDescent="0.2">
      <c r="A8293">
        <v>0</v>
      </c>
      <c r="B8293" s="13"/>
      <c r="C8293" s="6">
        <v>42715.416666666664</v>
      </c>
      <c r="D8293" s="7" t="s">
        <v>20</v>
      </c>
      <c r="E8293" s="8">
        <v>24.6417</v>
      </c>
      <c r="F8293" s="8">
        <v>30.9693</v>
      </c>
      <c r="H8293" s="8">
        <v>-21.138500000000001</v>
      </c>
      <c r="I8293" s="8">
        <f t="shared" si="3078"/>
        <v>-21.138500000000001</v>
      </c>
      <c r="J8293" s="24">
        <f t="shared" si="3079"/>
        <v>0</v>
      </c>
      <c r="K8293" s="27">
        <f t="shared" si="3080"/>
        <v>0</v>
      </c>
      <c r="L8293" s="8">
        <v>-12.667199999999999</v>
      </c>
      <c r="M8293" s="8">
        <f t="shared" si="3081"/>
        <v>-12.667199999999999</v>
      </c>
      <c r="N8293" s="24">
        <f t="shared" si="3089"/>
        <v>0</v>
      </c>
      <c r="O8293" s="27">
        <f t="shared" si="3082"/>
        <v>0</v>
      </c>
      <c r="P8293" s="21"/>
      <c r="Q8293" s="10">
        <f t="shared" si="3083"/>
        <v>0</v>
      </c>
      <c r="R8293" s="10">
        <f t="shared" si="3084"/>
        <v>0</v>
      </c>
      <c r="S8293" s="10">
        <f t="shared" si="3085"/>
        <v>0</v>
      </c>
      <c r="T8293" s="21"/>
      <c r="U8293" s="10">
        <f t="shared" si="3086"/>
        <v>0</v>
      </c>
      <c r="V8293" s="10">
        <f t="shared" si="3087"/>
        <v>0</v>
      </c>
      <c r="W8293" s="10">
        <f t="shared" si="3088"/>
        <v>0</v>
      </c>
      <c r="Y8293" s="11"/>
      <c r="Z8293" s="7"/>
      <c r="AA8293" s="12"/>
      <c r="AB8293" s="8"/>
      <c r="AD8293" s="45"/>
      <c r="AE8293" s="45"/>
      <c r="AF8293" s="46"/>
      <c r="AG8293" s="46"/>
      <c r="AH8293" s="45"/>
      <c r="AI8293" s="45"/>
      <c r="AJ8293" s="46"/>
      <c r="AK8293" s="46"/>
      <c r="AL8293" s="46"/>
      <c r="AM8293" s="47"/>
      <c r="AN8293" s="47"/>
      <c r="AO8293" s="47"/>
      <c r="AP8293" s="46"/>
      <c r="AQ8293" s="47"/>
      <c r="AR8293" s="47"/>
      <c r="AS8293" s="47"/>
    </row>
    <row r="8294" spans="1:45" x14ac:dyDescent="0.2">
      <c r="A8294">
        <v>0</v>
      </c>
      <c r="B8294" s="13"/>
      <c r="C8294" s="6">
        <v>42715.458333333328</v>
      </c>
      <c r="D8294" s="7" t="s">
        <v>21</v>
      </c>
      <c r="E8294" s="8">
        <v>31.3658</v>
      </c>
      <c r="F8294" s="8">
        <v>30.606000000000002</v>
      </c>
      <c r="H8294" s="8">
        <v>-27.243300000000001</v>
      </c>
      <c r="I8294" s="8">
        <f t="shared" si="3078"/>
        <v>-27.243300000000001</v>
      </c>
      <c r="J8294" s="24">
        <f t="shared" si="3079"/>
        <v>0</v>
      </c>
      <c r="K8294" s="27">
        <f t="shared" si="3080"/>
        <v>0</v>
      </c>
      <c r="L8294" s="8">
        <v>-44.779600000000002</v>
      </c>
      <c r="M8294" s="8">
        <f t="shared" si="3081"/>
        <v>0</v>
      </c>
      <c r="N8294" s="24">
        <f t="shared" si="3089"/>
        <v>0</v>
      </c>
      <c r="O8294" s="27">
        <f t="shared" si="3082"/>
        <v>0</v>
      </c>
      <c r="P8294" s="21"/>
      <c r="Q8294" s="10">
        <f t="shared" si="3083"/>
        <v>0</v>
      </c>
      <c r="R8294" s="10">
        <f t="shared" si="3084"/>
        <v>0</v>
      </c>
      <c r="S8294" s="10">
        <f t="shared" si="3085"/>
        <v>0</v>
      </c>
      <c r="T8294" s="21"/>
      <c r="U8294" s="10">
        <f t="shared" si="3086"/>
        <v>0</v>
      </c>
      <c r="V8294" s="10">
        <f t="shared" si="3087"/>
        <v>0</v>
      </c>
      <c r="W8294" s="10">
        <f t="shared" si="3088"/>
        <v>0</v>
      </c>
      <c r="Y8294" s="11"/>
      <c r="Z8294" s="7"/>
      <c r="AA8294" s="12"/>
      <c r="AB8294" s="8"/>
      <c r="AD8294" s="45"/>
      <c r="AE8294" s="45"/>
      <c r="AF8294" s="46"/>
      <c r="AG8294" s="46"/>
      <c r="AH8294" s="45"/>
      <c r="AI8294" s="45"/>
      <c r="AJ8294" s="46"/>
      <c r="AK8294" s="46"/>
      <c r="AL8294" s="46"/>
      <c r="AM8294" s="47"/>
      <c r="AN8294" s="47"/>
      <c r="AO8294" s="47"/>
      <c r="AP8294" s="46"/>
      <c r="AQ8294" s="47"/>
      <c r="AR8294" s="47"/>
      <c r="AS8294" s="47"/>
    </row>
    <row r="8295" spans="1:45" x14ac:dyDescent="0.2">
      <c r="A8295">
        <v>0</v>
      </c>
      <c r="B8295" s="13"/>
      <c r="C8295" s="6">
        <v>42715.5</v>
      </c>
      <c r="D8295" s="7" t="s">
        <v>22</v>
      </c>
      <c r="E8295" s="8">
        <v>37.926099999999998</v>
      </c>
      <c r="F8295" s="8">
        <v>31.5657</v>
      </c>
      <c r="H8295" s="8">
        <v>-32.724600000000002</v>
      </c>
      <c r="I8295" s="8">
        <f t="shared" si="3078"/>
        <v>-32.724600000000002</v>
      </c>
      <c r="J8295" s="24">
        <f t="shared" si="3079"/>
        <v>0</v>
      </c>
      <c r="K8295" s="27">
        <f t="shared" si="3080"/>
        <v>0</v>
      </c>
      <c r="L8295" s="8">
        <v>-92.496099999999998</v>
      </c>
      <c r="M8295" s="8">
        <f t="shared" si="3081"/>
        <v>0</v>
      </c>
      <c r="N8295" s="24">
        <f t="shared" si="3089"/>
        <v>0</v>
      </c>
      <c r="O8295" s="27">
        <f t="shared" si="3082"/>
        <v>0</v>
      </c>
      <c r="P8295" s="21"/>
      <c r="Q8295" s="10">
        <f t="shared" si="3083"/>
        <v>0</v>
      </c>
      <c r="R8295" s="10">
        <f t="shared" si="3084"/>
        <v>0</v>
      </c>
      <c r="S8295" s="10">
        <f t="shared" si="3085"/>
        <v>0</v>
      </c>
      <c r="T8295" s="21"/>
      <c r="U8295" s="10">
        <f t="shared" si="3086"/>
        <v>0</v>
      </c>
      <c r="V8295" s="10">
        <f t="shared" si="3087"/>
        <v>0</v>
      </c>
      <c r="W8295" s="10">
        <f t="shared" si="3088"/>
        <v>0</v>
      </c>
      <c r="Y8295" s="11"/>
      <c r="Z8295" s="7"/>
      <c r="AA8295" s="12"/>
      <c r="AB8295" s="8"/>
      <c r="AD8295" s="45"/>
      <c r="AE8295" s="45"/>
      <c r="AF8295" s="46"/>
      <c r="AG8295" s="46"/>
      <c r="AH8295" s="45"/>
      <c r="AI8295" s="45"/>
      <c r="AJ8295" s="46"/>
      <c r="AK8295" s="46"/>
      <c r="AL8295" s="46"/>
      <c r="AM8295" s="47"/>
      <c r="AN8295" s="47"/>
      <c r="AO8295" s="47"/>
      <c r="AP8295" s="46"/>
      <c r="AQ8295" s="47"/>
      <c r="AR8295" s="47"/>
      <c r="AS8295" s="47"/>
    </row>
    <row r="8296" spans="1:45" x14ac:dyDescent="0.2">
      <c r="A8296">
        <v>0</v>
      </c>
      <c r="B8296" s="13"/>
      <c r="C8296" s="6">
        <v>42715.541666666664</v>
      </c>
      <c r="D8296" s="7" t="s">
        <v>23</v>
      </c>
      <c r="E8296" s="8">
        <v>35.7791</v>
      </c>
      <c r="F8296" s="8">
        <v>31.994299999999999</v>
      </c>
      <c r="H8296" s="8">
        <v>-34.372599999999998</v>
      </c>
      <c r="I8296" s="8">
        <f t="shared" si="3078"/>
        <v>-34.372599999999998</v>
      </c>
      <c r="J8296" s="24">
        <f t="shared" si="3079"/>
        <v>0</v>
      </c>
      <c r="K8296" s="27">
        <f t="shared" si="3080"/>
        <v>0</v>
      </c>
      <c r="L8296" s="8">
        <v>-92.352900000000005</v>
      </c>
      <c r="M8296" s="8">
        <f t="shared" si="3081"/>
        <v>0</v>
      </c>
      <c r="N8296" s="24">
        <f t="shared" si="3089"/>
        <v>0</v>
      </c>
      <c r="O8296" s="27">
        <f t="shared" si="3082"/>
        <v>0</v>
      </c>
      <c r="P8296" s="21"/>
      <c r="Q8296" s="10">
        <f t="shared" si="3083"/>
        <v>0</v>
      </c>
      <c r="R8296" s="10">
        <f t="shared" si="3084"/>
        <v>0</v>
      </c>
      <c r="S8296" s="10">
        <f t="shared" si="3085"/>
        <v>0</v>
      </c>
      <c r="T8296" s="21"/>
      <c r="U8296" s="10">
        <f t="shared" si="3086"/>
        <v>0</v>
      </c>
      <c r="V8296" s="10">
        <f t="shared" si="3087"/>
        <v>0</v>
      </c>
      <c r="W8296" s="10">
        <f t="shared" si="3088"/>
        <v>0</v>
      </c>
      <c r="Y8296" s="11"/>
      <c r="Z8296" s="7"/>
      <c r="AA8296" s="12"/>
      <c r="AB8296" s="8"/>
      <c r="AD8296" s="45"/>
      <c r="AE8296" s="45"/>
      <c r="AF8296" s="46"/>
      <c r="AG8296" s="46"/>
      <c r="AH8296" s="45"/>
      <c r="AI8296" s="45"/>
      <c r="AJ8296" s="46"/>
      <c r="AK8296" s="46"/>
      <c r="AL8296" s="46"/>
      <c r="AM8296" s="47"/>
      <c r="AN8296" s="47"/>
      <c r="AO8296" s="47"/>
      <c r="AP8296" s="46"/>
      <c r="AQ8296" s="47"/>
      <c r="AR8296" s="47"/>
      <c r="AS8296" s="47"/>
    </row>
    <row r="8297" spans="1:45" x14ac:dyDescent="0.2">
      <c r="A8297">
        <v>0</v>
      </c>
      <c r="B8297" s="13"/>
      <c r="C8297" s="6">
        <v>42715.583333333328</v>
      </c>
      <c r="D8297" s="7" t="s">
        <v>24</v>
      </c>
      <c r="E8297" s="8">
        <v>31.396699999999999</v>
      </c>
      <c r="F8297" s="8">
        <v>29.8474</v>
      </c>
      <c r="H8297" s="8">
        <v>-32.3172</v>
      </c>
      <c r="I8297" s="8">
        <f t="shared" si="3078"/>
        <v>-32.3172</v>
      </c>
      <c r="J8297" s="24">
        <f t="shared" si="3079"/>
        <v>0</v>
      </c>
      <c r="K8297" s="27">
        <f t="shared" si="3080"/>
        <v>0</v>
      </c>
      <c r="L8297" s="8">
        <v>-89.147599999999997</v>
      </c>
      <c r="M8297" s="8">
        <f t="shared" si="3081"/>
        <v>0</v>
      </c>
      <c r="N8297" s="24">
        <f t="shared" si="3089"/>
        <v>0</v>
      </c>
      <c r="O8297" s="27">
        <f t="shared" si="3082"/>
        <v>0</v>
      </c>
      <c r="P8297" s="21"/>
      <c r="Q8297" s="10">
        <f t="shared" si="3083"/>
        <v>0</v>
      </c>
      <c r="R8297" s="10">
        <f t="shared" si="3084"/>
        <v>0</v>
      </c>
      <c r="S8297" s="10">
        <f t="shared" si="3085"/>
        <v>0</v>
      </c>
      <c r="T8297" s="21"/>
      <c r="U8297" s="10">
        <f t="shared" si="3086"/>
        <v>0</v>
      </c>
      <c r="V8297" s="10">
        <f t="shared" si="3087"/>
        <v>0</v>
      </c>
      <c r="W8297" s="10">
        <f t="shared" si="3088"/>
        <v>0</v>
      </c>
      <c r="Y8297" s="11"/>
      <c r="Z8297" s="7"/>
      <c r="AA8297" s="12"/>
      <c r="AB8297" s="8"/>
      <c r="AD8297" s="45"/>
      <c r="AE8297" s="45"/>
      <c r="AF8297" s="46"/>
      <c r="AG8297" s="46"/>
      <c r="AH8297" s="45"/>
      <c r="AI8297" s="45"/>
      <c r="AJ8297" s="46"/>
      <c r="AK8297" s="46"/>
      <c r="AL8297" s="46"/>
      <c r="AM8297" s="47"/>
      <c r="AN8297" s="47"/>
      <c r="AO8297" s="47"/>
      <c r="AP8297" s="46"/>
      <c r="AQ8297" s="47"/>
      <c r="AR8297" s="47"/>
      <c r="AS8297" s="47"/>
    </row>
    <row r="8298" spans="1:45" x14ac:dyDescent="0.2">
      <c r="A8298">
        <v>2.3507028237182648</v>
      </c>
      <c r="B8298" s="13"/>
      <c r="C8298" s="6">
        <v>42715.625</v>
      </c>
      <c r="D8298" s="7" t="s">
        <v>25</v>
      </c>
      <c r="E8298" s="8">
        <v>33.442300000000003</v>
      </c>
      <c r="F8298" s="8">
        <v>27.457799999999999</v>
      </c>
      <c r="H8298" s="8">
        <v>-23.998799999999999</v>
      </c>
      <c r="I8298" s="8">
        <f t="shared" si="3078"/>
        <v>-23.998799999999999</v>
      </c>
      <c r="J8298" s="24">
        <f t="shared" si="3079"/>
        <v>-56.414046925849888</v>
      </c>
      <c r="K8298" s="27">
        <f t="shared" si="3080"/>
        <v>-56.414046925849888</v>
      </c>
      <c r="L8298" s="8">
        <v>-89.097300000000004</v>
      </c>
      <c r="M8298" s="8">
        <f t="shared" si="3081"/>
        <v>0</v>
      </c>
      <c r="N8298" s="24">
        <f t="shared" si="3089"/>
        <v>-209.44127469567337</v>
      </c>
      <c r="O8298" s="27">
        <f t="shared" si="3082"/>
        <v>0</v>
      </c>
      <c r="P8298" s="21"/>
      <c r="Q8298" s="10">
        <f t="shared" si="3083"/>
        <v>-56.414046925849888</v>
      </c>
      <c r="R8298" s="10">
        <f t="shared" si="3084"/>
        <v>153.02722776982347</v>
      </c>
      <c r="S8298" s="10">
        <f t="shared" si="3085"/>
        <v>91.816336661894084</v>
      </c>
      <c r="T8298" s="21"/>
      <c r="U8298" s="10">
        <f t="shared" si="3086"/>
        <v>0</v>
      </c>
      <c r="V8298" s="10">
        <f t="shared" si="3087"/>
        <v>0</v>
      </c>
      <c r="W8298" s="10">
        <f t="shared" si="3088"/>
        <v>0</v>
      </c>
      <c r="Y8298" s="11"/>
      <c r="Z8298" s="7"/>
      <c r="AA8298" s="12"/>
      <c r="AB8298" s="8"/>
      <c r="AD8298" s="45"/>
      <c r="AE8298" s="45"/>
      <c r="AF8298" s="46"/>
      <c r="AG8298" s="46"/>
      <c r="AH8298" s="45"/>
      <c r="AI8298" s="45"/>
      <c r="AJ8298" s="46"/>
      <c r="AK8298" s="46"/>
      <c r="AL8298" s="46"/>
      <c r="AM8298" s="47"/>
      <c r="AN8298" s="47"/>
      <c r="AO8298" s="47"/>
      <c r="AP8298" s="46"/>
      <c r="AQ8298" s="47"/>
      <c r="AR8298" s="47"/>
      <c r="AS8298" s="47"/>
    </row>
    <row r="8299" spans="1:45" x14ac:dyDescent="0.2">
      <c r="A8299">
        <v>6.3388401573402247</v>
      </c>
      <c r="B8299" s="13"/>
      <c r="C8299" s="6">
        <v>42715.666666666664</v>
      </c>
      <c r="D8299" s="7" t="s">
        <v>26</v>
      </c>
      <c r="E8299" s="8">
        <v>38.912799999999997</v>
      </c>
      <c r="F8299" s="8">
        <v>24.4421</v>
      </c>
      <c r="H8299" s="8">
        <v>-6.7729999999999997</v>
      </c>
      <c r="I8299" s="8">
        <f t="shared" si="3078"/>
        <v>-6.7729999999999997</v>
      </c>
      <c r="J8299" s="24">
        <f t="shared" si="3079"/>
        <v>-42.932964385665336</v>
      </c>
      <c r="K8299" s="27">
        <f t="shared" si="3080"/>
        <v>-42.932964385665336</v>
      </c>
      <c r="L8299" s="8">
        <v>36.178699999999999</v>
      </c>
      <c r="M8299" s="8">
        <f t="shared" si="3081"/>
        <v>36.178699999999999</v>
      </c>
      <c r="N8299" s="24">
        <f t="shared" si="3089"/>
        <v>229.33099640036477</v>
      </c>
      <c r="O8299" s="27">
        <f t="shared" si="3082"/>
        <v>229.33099640036477</v>
      </c>
      <c r="P8299" s="21"/>
      <c r="Q8299" s="10">
        <f t="shared" si="3083"/>
        <v>229.33099640036477</v>
      </c>
      <c r="R8299" s="10">
        <f t="shared" si="3084"/>
        <v>0</v>
      </c>
      <c r="S8299" s="10">
        <f t="shared" si="3085"/>
        <v>0</v>
      </c>
      <c r="T8299" s="21"/>
      <c r="U8299" s="10">
        <f t="shared" si="3086"/>
        <v>229.33099640036477</v>
      </c>
      <c r="V8299" s="10">
        <f t="shared" si="3087"/>
        <v>0</v>
      </c>
      <c r="W8299" s="10">
        <f t="shared" si="3088"/>
        <v>0</v>
      </c>
      <c r="Y8299" s="11"/>
      <c r="Z8299" s="7"/>
      <c r="AA8299" s="12"/>
      <c r="AB8299" s="8"/>
      <c r="AD8299" s="45"/>
      <c r="AE8299" s="45"/>
      <c r="AF8299" s="46"/>
      <c r="AG8299" s="46"/>
      <c r="AH8299" s="45"/>
      <c r="AI8299" s="45"/>
      <c r="AJ8299" s="46"/>
      <c r="AK8299" s="46"/>
      <c r="AL8299" s="46"/>
      <c r="AM8299" s="47"/>
      <c r="AN8299" s="47"/>
      <c r="AO8299" s="47"/>
      <c r="AP8299" s="46"/>
      <c r="AQ8299" s="47"/>
      <c r="AR8299" s="47"/>
      <c r="AS8299" s="47"/>
    </row>
    <row r="8300" spans="1:45" x14ac:dyDescent="0.2">
      <c r="A8300">
        <v>7.3740497555343198</v>
      </c>
      <c r="B8300" s="13"/>
      <c r="C8300" s="6">
        <v>42715.708333333328</v>
      </c>
      <c r="D8300" s="7" t="s">
        <v>27</v>
      </c>
      <c r="E8300" s="8">
        <v>64.602400000000003</v>
      </c>
      <c r="F8300" s="8">
        <v>26.322800000000001</v>
      </c>
      <c r="H8300" s="8">
        <v>8.7413000000000007</v>
      </c>
      <c r="I8300" s="8">
        <f t="shared" si="3078"/>
        <v>8.7413000000000007</v>
      </c>
      <c r="J8300" s="24">
        <f t="shared" si="3079"/>
        <v>64.458781128052152</v>
      </c>
      <c r="K8300" s="27">
        <f t="shared" si="3080"/>
        <v>64.458781128052152</v>
      </c>
      <c r="L8300" s="8">
        <v>61.189</v>
      </c>
      <c r="M8300" s="8">
        <f t="shared" si="3081"/>
        <v>61.189</v>
      </c>
      <c r="N8300" s="24">
        <f t="shared" si="3089"/>
        <v>451.21073049138948</v>
      </c>
      <c r="O8300" s="27">
        <f t="shared" si="3082"/>
        <v>451.21073049138948</v>
      </c>
      <c r="P8300" s="21"/>
      <c r="Q8300" s="10">
        <f t="shared" si="3083"/>
        <v>451.21073049138948</v>
      </c>
      <c r="R8300" s="10">
        <f t="shared" si="3084"/>
        <v>0</v>
      </c>
      <c r="S8300" s="10">
        <f t="shared" si="3085"/>
        <v>0</v>
      </c>
      <c r="T8300" s="21"/>
      <c r="U8300" s="10">
        <f t="shared" si="3086"/>
        <v>451.21073049138948</v>
      </c>
      <c r="V8300" s="10">
        <f t="shared" si="3087"/>
        <v>0</v>
      </c>
      <c r="W8300" s="10">
        <f t="shared" si="3088"/>
        <v>0</v>
      </c>
      <c r="Y8300" s="11"/>
      <c r="Z8300" s="7"/>
      <c r="AA8300" s="12"/>
      <c r="AB8300" s="8"/>
      <c r="AD8300" s="45"/>
      <c r="AE8300" s="45"/>
      <c r="AF8300" s="46"/>
      <c r="AG8300" s="46"/>
      <c r="AH8300" s="45"/>
      <c r="AI8300" s="45"/>
      <c r="AJ8300" s="46"/>
      <c r="AK8300" s="46"/>
      <c r="AL8300" s="46"/>
      <c r="AM8300" s="47"/>
      <c r="AN8300" s="47"/>
      <c r="AO8300" s="47"/>
      <c r="AP8300" s="46"/>
      <c r="AQ8300" s="47"/>
      <c r="AR8300" s="47"/>
      <c r="AS8300" s="47"/>
    </row>
    <row r="8301" spans="1:45" x14ac:dyDescent="0.2">
      <c r="A8301">
        <v>8.7521451137193544</v>
      </c>
      <c r="B8301" s="13"/>
      <c r="C8301" s="6">
        <v>42715.75</v>
      </c>
      <c r="D8301" s="7" t="s">
        <v>28</v>
      </c>
      <c r="E8301" s="8">
        <v>25.503799999999998</v>
      </c>
      <c r="F8301" s="8">
        <v>47.932299999999998</v>
      </c>
      <c r="H8301" s="8">
        <v>44.872</v>
      </c>
      <c r="I8301" s="8">
        <f t="shared" si="3078"/>
        <v>44.872</v>
      </c>
      <c r="J8301" s="24">
        <f t="shared" si="3079"/>
        <v>392.7262555428149</v>
      </c>
      <c r="K8301" s="27">
        <f t="shared" si="3080"/>
        <v>392.7262555428149</v>
      </c>
      <c r="L8301" s="8">
        <v>23.8947</v>
      </c>
      <c r="M8301" s="8">
        <f t="shared" si="3081"/>
        <v>23.8947</v>
      </c>
      <c r="N8301" s="24">
        <f t="shared" si="3089"/>
        <v>209.12988184878986</v>
      </c>
      <c r="O8301" s="27">
        <f t="shared" si="3082"/>
        <v>209.12988184878986</v>
      </c>
      <c r="P8301" s="21"/>
      <c r="Q8301" s="10">
        <f t="shared" si="3083"/>
        <v>392.7262555428149</v>
      </c>
      <c r="R8301" s="10">
        <f t="shared" si="3084"/>
        <v>183.59637369402503</v>
      </c>
      <c r="S8301" s="10">
        <f t="shared" si="3085"/>
        <v>110.15782421641502</v>
      </c>
      <c r="T8301" s="21"/>
      <c r="U8301" s="10">
        <f t="shared" si="3086"/>
        <v>392.7262555428149</v>
      </c>
      <c r="V8301" s="10">
        <f t="shared" si="3087"/>
        <v>183.59637369402503</v>
      </c>
      <c r="W8301" s="10">
        <f t="shared" si="3088"/>
        <v>110.15782421641502</v>
      </c>
      <c r="Y8301" s="11"/>
      <c r="Z8301" s="7"/>
      <c r="AA8301" s="12"/>
      <c r="AB8301" s="8"/>
      <c r="AD8301" s="45"/>
      <c r="AE8301" s="45"/>
      <c r="AF8301" s="46"/>
      <c r="AG8301" s="46"/>
      <c r="AH8301" s="45"/>
      <c r="AI8301" s="45"/>
      <c r="AJ8301" s="46"/>
      <c r="AK8301" s="46"/>
      <c r="AL8301" s="46"/>
      <c r="AM8301" s="47"/>
      <c r="AN8301" s="47"/>
      <c r="AO8301" s="47"/>
      <c r="AP8301" s="46"/>
      <c r="AQ8301" s="47"/>
      <c r="AR8301" s="47"/>
      <c r="AS8301" s="47"/>
    </row>
    <row r="8302" spans="1:45" x14ac:dyDescent="0.2">
      <c r="A8302">
        <v>14.257756388959908</v>
      </c>
      <c r="B8302" s="13"/>
      <c r="C8302" s="6">
        <v>42715.791666666664</v>
      </c>
      <c r="D8302" s="7" t="s">
        <v>29</v>
      </c>
      <c r="E8302" s="8">
        <v>21.471399999999999</v>
      </c>
      <c r="F8302" s="8">
        <v>37.523000000000003</v>
      </c>
      <c r="H8302" s="8">
        <v>34.936399999999999</v>
      </c>
      <c r="I8302" s="8">
        <f t="shared" si="3078"/>
        <v>34.936399999999999</v>
      </c>
      <c r="J8302" s="24">
        <f t="shared" si="3079"/>
        <v>498.11468030725894</v>
      </c>
      <c r="K8302" s="27">
        <f t="shared" si="3080"/>
        <v>498.11468030725894</v>
      </c>
      <c r="L8302" s="8">
        <v>19.730599999999999</v>
      </c>
      <c r="M8302" s="8">
        <f t="shared" si="3081"/>
        <v>19.730599999999999</v>
      </c>
      <c r="N8302" s="24">
        <f t="shared" si="3089"/>
        <v>281.31408820801238</v>
      </c>
      <c r="O8302" s="27">
        <f t="shared" si="3082"/>
        <v>281.31408820801238</v>
      </c>
      <c r="P8302" s="21"/>
      <c r="Q8302" s="10">
        <f t="shared" si="3083"/>
        <v>498.11468030725894</v>
      </c>
      <c r="R8302" s="10">
        <f t="shared" si="3084"/>
        <v>216.80059209924656</v>
      </c>
      <c r="S8302" s="10">
        <f t="shared" si="3085"/>
        <v>130.08035525954793</v>
      </c>
      <c r="T8302" s="21"/>
      <c r="U8302" s="10">
        <f t="shared" si="3086"/>
        <v>498.11468030725894</v>
      </c>
      <c r="V8302" s="10">
        <f t="shared" si="3087"/>
        <v>216.80059209924656</v>
      </c>
      <c r="W8302" s="10">
        <f t="shared" si="3088"/>
        <v>130.08035525954793</v>
      </c>
      <c r="Y8302" s="11"/>
      <c r="Z8302" s="7"/>
      <c r="AA8302" s="12"/>
      <c r="AB8302" s="8"/>
      <c r="AD8302" s="45"/>
      <c r="AE8302" s="45"/>
      <c r="AF8302" s="46"/>
      <c r="AG8302" s="46"/>
      <c r="AH8302" s="45"/>
      <c r="AI8302" s="45"/>
      <c r="AJ8302" s="46"/>
      <c r="AK8302" s="46"/>
      <c r="AL8302" s="46"/>
      <c r="AM8302" s="47"/>
      <c r="AN8302" s="47"/>
      <c r="AO8302" s="47"/>
      <c r="AP8302" s="46"/>
      <c r="AQ8302" s="47"/>
      <c r="AR8302" s="47"/>
      <c r="AS8302" s="47"/>
    </row>
    <row r="8303" spans="1:45" x14ac:dyDescent="0.2">
      <c r="A8303">
        <v>16.534005003504397</v>
      </c>
      <c r="B8303" s="13"/>
      <c r="C8303" s="6">
        <v>42715.833333333328</v>
      </c>
      <c r="D8303" s="7" t="s">
        <v>30</v>
      </c>
      <c r="E8303" s="8">
        <v>23.099399999999999</v>
      </c>
      <c r="F8303" s="8">
        <v>37.209299999999999</v>
      </c>
      <c r="H8303" s="8">
        <v>34.393599999999999</v>
      </c>
      <c r="I8303" s="8">
        <f t="shared" si="3078"/>
        <v>34.393599999999999</v>
      </c>
      <c r="J8303" s="24">
        <f t="shared" si="3079"/>
        <v>568.66395448852882</v>
      </c>
      <c r="K8303" s="27">
        <f t="shared" si="3080"/>
        <v>568.66395448852882</v>
      </c>
      <c r="L8303" s="8">
        <v>21.364599999999999</v>
      </c>
      <c r="M8303" s="8">
        <f t="shared" si="3081"/>
        <v>21.364599999999999</v>
      </c>
      <c r="N8303" s="24">
        <f t="shared" si="3089"/>
        <v>353.24240329787006</v>
      </c>
      <c r="O8303" s="27">
        <f t="shared" si="3082"/>
        <v>353.24240329787006</v>
      </c>
      <c r="P8303" s="21"/>
      <c r="Q8303" s="10">
        <f t="shared" si="3083"/>
        <v>568.66395448852882</v>
      </c>
      <c r="R8303" s="10">
        <f t="shared" si="3084"/>
        <v>215.42155119065876</v>
      </c>
      <c r="S8303" s="10">
        <f t="shared" si="3085"/>
        <v>129.25293071439526</v>
      </c>
      <c r="T8303" s="21"/>
      <c r="U8303" s="10">
        <f t="shared" si="3086"/>
        <v>568.66395448852882</v>
      </c>
      <c r="V8303" s="10">
        <f t="shared" si="3087"/>
        <v>215.42155119065876</v>
      </c>
      <c r="W8303" s="10">
        <f t="shared" si="3088"/>
        <v>129.25293071439526</v>
      </c>
      <c r="Y8303" s="11"/>
      <c r="Z8303" s="7"/>
      <c r="AA8303" s="12"/>
      <c r="AB8303" s="8"/>
      <c r="AD8303" s="45"/>
      <c r="AE8303" s="45"/>
      <c r="AF8303" s="46"/>
      <c r="AG8303" s="46"/>
      <c r="AH8303" s="45"/>
      <c r="AI8303" s="45"/>
      <c r="AJ8303" s="46"/>
      <c r="AK8303" s="46"/>
      <c r="AL8303" s="46"/>
      <c r="AM8303" s="47"/>
      <c r="AN8303" s="47"/>
      <c r="AO8303" s="47"/>
      <c r="AP8303" s="46"/>
      <c r="AQ8303" s="47"/>
      <c r="AR8303" s="47"/>
      <c r="AS8303" s="47"/>
    </row>
    <row r="8304" spans="1:45" x14ac:dyDescent="0.2">
      <c r="A8304">
        <v>13.525081668949083</v>
      </c>
      <c r="B8304" s="13"/>
      <c r="C8304" s="6">
        <v>42715.875</v>
      </c>
      <c r="D8304" s="7" t="s">
        <v>31</v>
      </c>
      <c r="E8304" s="8">
        <v>29.3813</v>
      </c>
      <c r="F8304" s="8">
        <v>36.654200000000003</v>
      </c>
      <c r="H8304" s="8">
        <v>33.803400000000003</v>
      </c>
      <c r="I8304" s="8">
        <f t="shared" si="3078"/>
        <v>33.803400000000003</v>
      </c>
      <c r="J8304" s="24">
        <f t="shared" si="3079"/>
        <v>457.19374568815346</v>
      </c>
      <c r="K8304" s="27">
        <f t="shared" si="3080"/>
        <v>457.19374568815346</v>
      </c>
      <c r="L8304" s="8">
        <v>27.450600000000001</v>
      </c>
      <c r="M8304" s="8">
        <f t="shared" si="3081"/>
        <v>27.450600000000001</v>
      </c>
      <c r="N8304" s="24">
        <f t="shared" si="3089"/>
        <v>371.27160686165371</v>
      </c>
      <c r="O8304" s="27">
        <f t="shared" si="3082"/>
        <v>371.27160686165371</v>
      </c>
      <c r="P8304" s="21"/>
      <c r="Q8304" s="10">
        <f t="shared" si="3083"/>
        <v>457.19374568815346</v>
      </c>
      <c r="R8304" s="10">
        <f t="shared" si="3084"/>
        <v>85.922138826499747</v>
      </c>
      <c r="S8304" s="10">
        <f t="shared" si="3085"/>
        <v>51.553283295899845</v>
      </c>
      <c r="T8304" s="21"/>
      <c r="U8304" s="10">
        <f t="shared" si="3086"/>
        <v>457.19374568815346</v>
      </c>
      <c r="V8304" s="10">
        <f t="shared" si="3087"/>
        <v>85.922138826499747</v>
      </c>
      <c r="W8304" s="10">
        <f t="shared" si="3088"/>
        <v>51.553283295899845</v>
      </c>
      <c r="Y8304" s="11"/>
      <c r="Z8304" s="7"/>
      <c r="AA8304" s="12"/>
      <c r="AB8304" s="8"/>
      <c r="AD8304" s="45"/>
      <c r="AE8304" s="45"/>
      <c r="AF8304" s="46"/>
      <c r="AG8304" s="46"/>
      <c r="AH8304" s="45"/>
      <c r="AI8304" s="45"/>
      <c r="AJ8304" s="46"/>
      <c r="AK8304" s="46"/>
      <c r="AL8304" s="46"/>
      <c r="AM8304" s="47"/>
      <c r="AN8304" s="47"/>
      <c r="AO8304" s="47"/>
      <c r="AP8304" s="46"/>
      <c r="AQ8304" s="47"/>
      <c r="AR8304" s="47"/>
      <c r="AS8304" s="47"/>
    </row>
    <row r="8305" spans="1:45" x14ac:dyDescent="0.2">
      <c r="A8305">
        <v>47.431222420254066</v>
      </c>
      <c r="B8305" s="13"/>
      <c r="C8305" s="6">
        <v>42715.916666666664</v>
      </c>
      <c r="D8305" s="7" t="s">
        <v>32</v>
      </c>
      <c r="E8305" s="8">
        <v>24.753799999999998</v>
      </c>
      <c r="F8305" s="8">
        <v>34.805100000000003</v>
      </c>
      <c r="H8305" s="8">
        <v>32.645099999999999</v>
      </c>
      <c r="I8305" s="8">
        <f t="shared" si="3078"/>
        <v>32.645099999999999</v>
      </c>
      <c r="J8305" s="24">
        <f t="shared" si="3079"/>
        <v>1548.3969990314361</v>
      </c>
      <c r="K8305" s="27">
        <f t="shared" si="3080"/>
        <v>1548.3969990314361</v>
      </c>
      <c r="L8305" s="8">
        <v>23.167200000000001</v>
      </c>
      <c r="M8305" s="8">
        <f t="shared" si="3081"/>
        <v>23.167200000000001</v>
      </c>
      <c r="N8305" s="24">
        <f t="shared" si="3089"/>
        <v>1098.8486160545101</v>
      </c>
      <c r="O8305" s="27">
        <f t="shared" si="3082"/>
        <v>1098.8486160545101</v>
      </c>
      <c r="P8305" s="21"/>
      <c r="Q8305" s="10">
        <f t="shared" si="3083"/>
        <v>1548.3969990314361</v>
      </c>
      <c r="R8305" s="10">
        <f t="shared" si="3084"/>
        <v>449.54838297692595</v>
      </c>
      <c r="S8305" s="10">
        <f t="shared" si="3085"/>
        <v>269.72902978615554</v>
      </c>
      <c r="T8305" s="21"/>
      <c r="U8305" s="10">
        <f t="shared" si="3086"/>
        <v>1548.3969990314361</v>
      </c>
      <c r="V8305" s="10">
        <f t="shared" si="3087"/>
        <v>449.54838297692595</v>
      </c>
      <c r="W8305" s="10">
        <f t="shared" si="3088"/>
        <v>269.72902978615554</v>
      </c>
      <c r="Y8305" s="11"/>
      <c r="Z8305" s="7"/>
      <c r="AA8305" s="12"/>
      <c r="AB8305" s="8"/>
      <c r="AD8305" s="45"/>
      <c r="AE8305" s="45"/>
      <c r="AF8305" s="46"/>
      <c r="AG8305" s="46"/>
      <c r="AH8305" s="45"/>
      <c r="AI8305" s="45"/>
      <c r="AJ8305" s="46"/>
      <c r="AK8305" s="46"/>
      <c r="AL8305" s="46"/>
      <c r="AM8305" s="47"/>
      <c r="AN8305" s="47"/>
      <c r="AO8305" s="47"/>
      <c r="AP8305" s="46"/>
      <c r="AQ8305" s="47"/>
      <c r="AR8305" s="47"/>
      <c r="AS8305" s="47"/>
    </row>
    <row r="8306" spans="1:45" x14ac:dyDescent="0.2">
      <c r="A8306">
        <v>69.706001541910126</v>
      </c>
      <c r="B8306" s="13"/>
      <c r="C8306" s="6">
        <v>42715.958333333328</v>
      </c>
      <c r="D8306" s="7" t="s">
        <v>33</v>
      </c>
      <c r="E8306" s="8">
        <v>26.126899999999999</v>
      </c>
      <c r="F8306" s="8">
        <v>35.626399999999997</v>
      </c>
      <c r="H8306" s="8">
        <v>33.6203</v>
      </c>
      <c r="I8306" s="8">
        <f t="shared" si="3078"/>
        <v>33.6203</v>
      </c>
      <c r="J8306" s="24">
        <f t="shared" si="3079"/>
        <v>2343.536683639481</v>
      </c>
      <c r="K8306" s="27">
        <f t="shared" si="3080"/>
        <v>2343.536683639481</v>
      </c>
      <c r="L8306" s="8">
        <v>25.136500000000002</v>
      </c>
      <c r="M8306" s="8">
        <f t="shared" si="3081"/>
        <v>25.136500000000002</v>
      </c>
      <c r="N8306" s="24">
        <f t="shared" si="3089"/>
        <v>1752.164907758224</v>
      </c>
      <c r="O8306" s="27">
        <f t="shared" si="3082"/>
        <v>1752.164907758224</v>
      </c>
      <c r="P8306" s="21"/>
      <c r="Q8306" s="10">
        <f t="shared" si="3083"/>
        <v>2343.536683639481</v>
      </c>
      <c r="R8306" s="10">
        <f t="shared" si="3084"/>
        <v>591.37177588125701</v>
      </c>
      <c r="S8306" s="10">
        <f t="shared" si="3085"/>
        <v>354.82306552875417</v>
      </c>
      <c r="T8306" s="21"/>
      <c r="U8306" s="10">
        <f t="shared" si="3086"/>
        <v>2343.536683639481</v>
      </c>
      <c r="V8306" s="10">
        <f t="shared" si="3087"/>
        <v>591.37177588125701</v>
      </c>
      <c r="W8306" s="10">
        <f t="shared" si="3088"/>
        <v>354.82306552875417</v>
      </c>
      <c r="Y8306" s="11"/>
      <c r="Z8306" s="7"/>
      <c r="AA8306" s="12"/>
      <c r="AB8306" s="8"/>
      <c r="AD8306" s="45"/>
      <c r="AE8306" s="45"/>
      <c r="AF8306" s="46"/>
      <c r="AG8306" s="46"/>
      <c r="AH8306" s="45"/>
      <c r="AI8306" s="45"/>
      <c r="AJ8306" s="46"/>
      <c r="AK8306" s="46"/>
      <c r="AL8306" s="46"/>
      <c r="AM8306" s="47"/>
      <c r="AN8306" s="47"/>
      <c r="AO8306" s="47"/>
      <c r="AP8306" s="46"/>
      <c r="AQ8306" s="47"/>
      <c r="AR8306" s="47"/>
      <c r="AS8306" s="47"/>
    </row>
    <row r="8307" spans="1:45" x14ac:dyDescent="0.2">
      <c r="A8307">
        <v>77.917068501005332</v>
      </c>
      <c r="B8307" s="13"/>
      <c r="C8307" s="6">
        <v>42716</v>
      </c>
      <c r="D8307" s="7" t="s">
        <v>10</v>
      </c>
      <c r="E8307" s="8">
        <v>26.132899999999999</v>
      </c>
      <c r="F8307" s="8">
        <v>28.8794</v>
      </c>
      <c r="H8307" s="8">
        <v>27.346699999999998</v>
      </c>
      <c r="I8307" s="8">
        <f t="shared" si="3078"/>
        <v>27.346699999999998</v>
      </c>
      <c r="J8307" s="24">
        <f t="shared" si="3079"/>
        <v>2130.7746971764423</v>
      </c>
      <c r="K8307" s="27">
        <f t="shared" si="3080"/>
        <v>2130.7746971764423</v>
      </c>
      <c r="L8307" s="8">
        <v>25.453900000000001</v>
      </c>
      <c r="M8307" s="8">
        <f t="shared" si="3081"/>
        <v>25.453900000000001</v>
      </c>
      <c r="N8307" s="24">
        <f t="shared" si="3089"/>
        <v>1983.2932699177397</v>
      </c>
      <c r="O8307" s="27">
        <f t="shared" si="3082"/>
        <v>1983.2932699177397</v>
      </c>
      <c r="P8307" s="21"/>
      <c r="Q8307" s="10">
        <f t="shared" si="3083"/>
        <v>2130.7746971764423</v>
      </c>
      <c r="R8307" s="10">
        <f t="shared" si="3084"/>
        <v>147.48142725870252</v>
      </c>
      <c r="S8307" s="10">
        <f t="shared" si="3085"/>
        <v>88.488856355221515</v>
      </c>
      <c r="T8307" s="21"/>
      <c r="U8307" s="10">
        <f t="shared" si="3086"/>
        <v>2130.7746971764423</v>
      </c>
      <c r="V8307" s="10">
        <f t="shared" si="3087"/>
        <v>147.48142725870252</v>
      </c>
      <c r="W8307" s="10">
        <f t="shared" si="3088"/>
        <v>88.488856355221515</v>
      </c>
      <c r="Y8307" s="11"/>
      <c r="Z8307" s="7"/>
      <c r="AA8307" s="12"/>
      <c r="AB8307" s="8"/>
      <c r="AD8307" s="45"/>
      <c r="AE8307" s="45"/>
      <c r="AF8307" s="46"/>
      <c r="AG8307" s="46"/>
      <c r="AH8307" s="45"/>
      <c r="AI8307" s="45"/>
      <c r="AJ8307" s="46"/>
      <c r="AK8307" s="46"/>
      <c r="AL8307" s="46"/>
      <c r="AM8307" s="47"/>
      <c r="AN8307" s="47"/>
      <c r="AO8307" s="47"/>
      <c r="AP8307" s="46"/>
      <c r="AQ8307" s="47"/>
      <c r="AR8307" s="47"/>
      <c r="AS8307" s="47"/>
    </row>
    <row r="8308" spans="1:45" x14ac:dyDescent="0.2">
      <c r="A8308">
        <v>60.030252725782532</v>
      </c>
      <c r="B8308" s="13"/>
      <c r="C8308" s="6">
        <v>42716.041666666664</v>
      </c>
      <c r="D8308" s="7" t="s">
        <v>11</v>
      </c>
      <c r="E8308" s="8">
        <v>22.225000000000001</v>
      </c>
      <c r="F8308" s="8">
        <v>24.427</v>
      </c>
      <c r="H8308" s="8">
        <v>22.8</v>
      </c>
      <c r="I8308" s="8">
        <f t="shared" si="3078"/>
        <v>22.8</v>
      </c>
      <c r="J8308" s="24">
        <f t="shared" si="3079"/>
        <v>1368.6897621478417</v>
      </c>
      <c r="K8308" s="27">
        <f t="shared" si="3080"/>
        <v>1368.6897621478417</v>
      </c>
      <c r="L8308" s="8">
        <v>21.510300000000001</v>
      </c>
      <c r="M8308" s="8">
        <f t="shared" si="3081"/>
        <v>21.510300000000001</v>
      </c>
      <c r="N8308" s="24">
        <f t="shared" si="3089"/>
        <v>1291.2687452074001</v>
      </c>
      <c r="O8308" s="27">
        <f t="shared" si="3082"/>
        <v>1291.2687452074001</v>
      </c>
      <c r="P8308" s="21"/>
      <c r="Q8308" s="10">
        <f t="shared" si="3083"/>
        <v>1368.6897621478417</v>
      </c>
      <c r="R8308" s="10">
        <f t="shared" si="3084"/>
        <v>77.421016940441632</v>
      </c>
      <c r="S8308" s="10">
        <f t="shared" si="3085"/>
        <v>46.452610164264975</v>
      </c>
      <c r="T8308" s="21"/>
      <c r="U8308" s="10">
        <f t="shared" si="3086"/>
        <v>1368.6897621478417</v>
      </c>
      <c r="V8308" s="10">
        <f t="shared" si="3087"/>
        <v>77.421016940441632</v>
      </c>
      <c r="W8308" s="10">
        <f t="shared" si="3088"/>
        <v>46.452610164264975</v>
      </c>
      <c r="Y8308" s="11"/>
      <c r="Z8308" s="7"/>
      <c r="AA8308" s="12"/>
      <c r="AB8308" s="8"/>
      <c r="AD8308" s="45"/>
      <c r="AE8308" s="45"/>
      <c r="AF8308" s="46"/>
      <c r="AG8308" s="46"/>
      <c r="AH8308" s="45"/>
      <c r="AI8308" s="45"/>
      <c r="AJ8308" s="46"/>
      <c r="AK8308" s="46"/>
      <c r="AL8308" s="46"/>
      <c r="AM8308" s="47"/>
      <c r="AN8308" s="47"/>
      <c r="AO8308" s="47"/>
      <c r="AP8308" s="46"/>
      <c r="AQ8308" s="47"/>
      <c r="AR8308" s="47"/>
      <c r="AS8308" s="47"/>
    </row>
    <row r="8309" spans="1:45" x14ac:dyDescent="0.2">
      <c r="A8309">
        <v>45.438277914691533</v>
      </c>
      <c r="B8309" s="13"/>
      <c r="C8309" s="6">
        <v>42716.083333333328</v>
      </c>
      <c r="D8309" s="7" t="s">
        <v>12</v>
      </c>
      <c r="E8309" s="8">
        <v>22.176200000000001</v>
      </c>
      <c r="F8309" s="8">
        <v>25.662099999999999</v>
      </c>
      <c r="H8309" s="8">
        <v>24.047999999999998</v>
      </c>
      <c r="I8309" s="8">
        <f t="shared" si="3078"/>
        <v>24.047999999999998</v>
      </c>
      <c r="J8309" s="24">
        <f t="shared" si="3079"/>
        <v>1092.6997072925019</v>
      </c>
      <c r="K8309" s="27">
        <f t="shared" si="3080"/>
        <v>1092.6997072925019</v>
      </c>
      <c r="L8309" s="8">
        <v>21.401700000000002</v>
      </c>
      <c r="M8309" s="8">
        <f t="shared" si="3081"/>
        <v>21.401700000000002</v>
      </c>
      <c r="N8309" s="24">
        <f t="shared" si="3089"/>
        <v>972.4563924468539</v>
      </c>
      <c r="O8309" s="27">
        <f t="shared" si="3082"/>
        <v>972.4563924468539</v>
      </c>
      <c r="P8309" s="21"/>
      <c r="Q8309" s="10">
        <f t="shared" si="3083"/>
        <v>1092.6997072925019</v>
      </c>
      <c r="R8309" s="10">
        <f t="shared" si="3084"/>
        <v>120.243314845648</v>
      </c>
      <c r="S8309" s="10">
        <f t="shared" si="3085"/>
        <v>72.145988907388798</v>
      </c>
      <c r="T8309" s="21"/>
      <c r="U8309" s="10">
        <f t="shared" si="3086"/>
        <v>1092.6997072925019</v>
      </c>
      <c r="V8309" s="10">
        <f t="shared" si="3087"/>
        <v>120.243314845648</v>
      </c>
      <c r="W8309" s="10">
        <f t="shared" si="3088"/>
        <v>72.145988907388798</v>
      </c>
      <c r="Y8309" s="11"/>
      <c r="Z8309" s="7"/>
      <c r="AA8309" s="12"/>
      <c r="AB8309" s="8"/>
      <c r="AD8309" s="45"/>
      <c r="AE8309" s="45"/>
      <c r="AF8309" s="46"/>
      <c r="AG8309" s="46"/>
      <c r="AH8309" s="45"/>
      <c r="AI8309" s="45"/>
      <c r="AJ8309" s="46"/>
      <c r="AK8309" s="46"/>
      <c r="AL8309" s="46"/>
      <c r="AM8309" s="47"/>
      <c r="AN8309" s="47"/>
      <c r="AO8309" s="47"/>
      <c r="AP8309" s="46"/>
      <c r="AQ8309" s="47"/>
      <c r="AR8309" s="47"/>
      <c r="AS8309" s="47"/>
    </row>
    <row r="8310" spans="1:45" x14ac:dyDescent="0.2">
      <c r="A8310">
        <v>26.76747512936916</v>
      </c>
      <c r="B8310" s="13"/>
      <c r="C8310" s="6">
        <v>42716.125</v>
      </c>
      <c r="D8310" s="7" t="s">
        <v>13</v>
      </c>
      <c r="E8310" s="8">
        <v>23.404399999999999</v>
      </c>
      <c r="F8310" s="8">
        <v>26.424700000000001</v>
      </c>
      <c r="H8310" s="8">
        <v>24.722200000000001</v>
      </c>
      <c r="I8310" s="8">
        <f t="shared" si="3078"/>
        <v>24.722200000000001</v>
      </c>
      <c r="J8310" s="24">
        <f t="shared" si="3079"/>
        <v>661.75087364329022</v>
      </c>
      <c r="K8310" s="27">
        <f t="shared" si="3080"/>
        <v>661.75087364329022</v>
      </c>
      <c r="L8310" s="8">
        <v>22.438199999999998</v>
      </c>
      <c r="M8310" s="8">
        <f t="shared" si="3081"/>
        <v>22.438199999999998</v>
      </c>
      <c r="N8310" s="24">
        <f t="shared" si="3089"/>
        <v>600.613960447811</v>
      </c>
      <c r="O8310" s="27">
        <f t="shared" si="3082"/>
        <v>600.613960447811</v>
      </c>
      <c r="P8310" s="21"/>
      <c r="Q8310" s="10">
        <f t="shared" si="3083"/>
        <v>661.75087364329022</v>
      </c>
      <c r="R8310" s="10">
        <f t="shared" si="3084"/>
        <v>61.136913195479224</v>
      </c>
      <c r="S8310" s="10">
        <f t="shared" si="3085"/>
        <v>36.68214791728753</v>
      </c>
      <c r="T8310" s="21"/>
      <c r="U8310" s="10">
        <f t="shared" si="3086"/>
        <v>661.75087364329022</v>
      </c>
      <c r="V8310" s="10">
        <f t="shared" si="3087"/>
        <v>61.136913195479224</v>
      </c>
      <c r="W8310" s="10">
        <f t="shared" si="3088"/>
        <v>36.68214791728753</v>
      </c>
      <c r="Y8310" s="11"/>
      <c r="Z8310" s="7"/>
      <c r="AA8310" s="12"/>
      <c r="AB8310" s="8"/>
      <c r="AD8310" s="45"/>
      <c r="AE8310" s="45"/>
      <c r="AF8310" s="46"/>
      <c r="AG8310" s="46"/>
      <c r="AH8310" s="45"/>
      <c r="AI8310" s="45"/>
      <c r="AJ8310" s="46"/>
      <c r="AK8310" s="46"/>
      <c r="AL8310" s="46"/>
      <c r="AM8310" s="47"/>
      <c r="AN8310" s="47"/>
      <c r="AO8310" s="47"/>
      <c r="AP8310" s="46"/>
      <c r="AQ8310" s="47"/>
      <c r="AR8310" s="47"/>
      <c r="AS8310" s="47"/>
    </row>
    <row r="8311" spans="1:45" x14ac:dyDescent="0.2">
      <c r="A8311">
        <v>40.087968640472631</v>
      </c>
      <c r="B8311" s="13"/>
      <c r="C8311" s="6">
        <v>42716.166666666664</v>
      </c>
      <c r="D8311" s="7" t="s">
        <v>14</v>
      </c>
      <c r="E8311" s="8">
        <v>22.716200000000001</v>
      </c>
      <c r="F8311" s="8">
        <v>26.704899999999999</v>
      </c>
      <c r="H8311" s="8">
        <v>25.008199999999999</v>
      </c>
      <c r="I8311" s="8">
        <f t="shared" si="3078"/>
        <v>25.008199999999999</v>
      </c>
      <c r="J8311" s="24">
        <f t="shared" si="3079"/>
        <v>1002.5279373546676</v>
      </c>
      <c r="K8311" s="27">
        <f t="shared" si="3080"/>
        <v>1002.5279373546676</v>
      </c>
      <c r="L8311" s="8">
        <v>21.680700000000002</v>
      </c>
      <c r="M8311" s="8">
        <f t="shared" si="3081"/>
        <v>21.680700000000002</v>
      </c>
      <c r="N8311" s="24">
        <f t="shared" si="3089"/>
        <v>869.13522170349506</v>
      </c>
      <c r="O8311" s="27">
        <f t="shared" si="3082"/>
        <v>869.13522170349506</v>
      </c>
      <c r="P8311" s="21"/>
      <c r="Q8311" s="10">
        <f t="shared" si="3083"/>
        <v>1002.5279373546676</v>
      </c>
      <c r="R8311" s="10">
        <f t="shared" si="3084"/>
        <v>133.39271565117258</v>
      </c>
      <c r="S8311" s="10">
        <f t="shared" si="3085"/>
        <v>80.035629390703548</v>
      </c>
      <c r="T8311" s="21"/>
      <c r="U8311" s="10">
        <f t="shared" si="3086"/>
        <v>1002.5279373546676</v>
      </c>
      <c r="V8311" s="10">
        <f t="shared" si="3087"/>
        <v>133.39271565117258</v>
      </c>
      <c r="W8311" s="10">
        <f t="shared" si="3088"/>
        <v>80.035629390703548</v>
      </c>
      <c r="Y8311" s="11"/>
      <c r="Z8311" s="7"/>
      <c r="AA8311" s="12"/>
      <c r="AB8311" s="8"/>
      <c r="AD8311" s="45"/>
      <c r="AE8311" s="45"/>
      <c r="AF8311" s="46"/>
      <c r="AG8311" s="46"/>
      <c r="AH8311" s="45"/>
      <c r="AI8311" s="45"/>
      <c r="AJ8311" s="46"/>
      <c r="AK8311" s="46"/>
      <c r="AL8311" s="46"/>
      <c r="AM8311" s="47"/>
      <c r="AN8311" s="47"/>
      <c r="AO8311" s="47"/>
      <c r="AP8311" s="46"/>
      <c r="AQ8311" s="47"/>
      <c r="AR8311" s="47"/>
      <c r="AS8311" s="47"/>
    </row>
    <row r="8312" spans="1:45" x14ac:dyDescent="0.2">
      <c r="A8312">
        <v>67.653707037774652</v>
      </c>
      <c r="B8312" s="13"/>
      <c r="C8312" s="6">
        <v>42716.208333333328</v>
      </c>
      <c r="D8312" s="7" t="s">
        <v>15</v>
      </c>
      <c r="E8312" s="8">
        <v>23.031600000000001</v>
      </c>
      <c r="F8312" s="8">
        <v>29.347100000000001</v>
      </c>
      <c r="H8312" s="8">
        <v>27.460999999999999</v>
      </c>
      <c r="I8312" s="8">
        <f t="shared" si="3078"/>
        <v>27.460999999999999</v>
      </c>
      <c r="J8312" s="24">
        <f t="shared" si="3079"/>
        <v>1857.8384489643297</v>
      </c>
      <c r="K8312" s="27">
        <f t="shared" si="3080"/>
        <v>1857.8384489643297</v>
      </c>
      <c r="L8312" s="8">
        <v>21.785499999999999</v>
      </c>
      <c r="M8312" s="8">
        <f t="shared" si="3081"/>
        <v>21.785499999999999</v>
      </c>
      <c r="N8312" s="24">
        <f t="shared" si="3089"/>
        <v>1473.8698346714395</v>
      </c>
      <c r="O8312" s="27">
        <f t="shared" si="3082"/>
        <v>1473.8698346714395</v>
      </c>
      <c r="P8312" s="21"/>
      <c r="Q8312" s="10">
        <f t="shared" si="3083"/>
        <v>1857.8384489643297</v>
      </c>
      <c r="R8312" s="10">
        <f t="shared" si="3084"/>
        <v>383.96861429289015</v>
      </c>
      <c r="S8312" s="10">
        <f t="shared" si="3085"/>
        <v>230.38116857573408</v>
      </c>
      <c r="T8312" s="21"/>
      <c r="U8312" s="10">
        <f t="shared" si="3086"/>
        <v>1857.8384489643297</v>
      </c>
      <c r="V8312" s="10">
        <f t="shared" si="3087"/>
        <v>383.96861429289015</v>
      </c>
      <c r="W8312" s="10">
        <f t="shared" si="3088"/>
        <v>230.38116857573408</v>
      </c>
      <c r="Y8312" s="11"/>
      <c r="Z8312" s="7"/>
      <c r="AA8312" s="12"/>
      <c r="AB8312" s="8"/>
      <c r="AD8312" s="45"/>
      <c r="AE8312" s="45"/>
      <c r="AF8312" s="46"/>
      <c r="AG8312" s="46"/>
      <c r="AH8312" s="45"/>
      <c r="AI8312" s="45"/>
      <c r="AJ8312" s="46"/>
      <c r="AK8312" s="46"/>
      <c r="AL8312" s="46"/>
      <c r="AM8312" s="47"/>
      <c r="AN8312" s="47"/>
      <c r="AO8312" s="47"/>
      <c r="AP8312" s="46"/>
      <c r="AQ8312" s="47"/>
      <c r="AR8312" s="47"/>
      <c r="AS8312" s="47"/>
    </row>
    <row r="8313" spans="1:45" x14ac:dyDescent="0.2">
      <c r="A8313">
        <v>107.96008067634051</v>
      </c>
      <c r="B8313" s="13"/>
      <c r="C8313" s="6">
        <v>42716.25</v>
      </c>
      <c r="D8313" s="7" t="s">
        <v>16</v>
      </c>
      <c r="E8313" s="8">
        <v>28.3172</v>
      </c>
      <c r="F8313" s="8">
        <v>33.357700000000001</v>
      </c>
      <c r="H8313" s="8">
        <v>31.1983</v>
      </c>
      <c r="I8313" s="8">
        <f t="shared" si="3078"/>
        <v>31.1983</v>
      </c>
      <c r="J8313" s="24">
        <f t="shared" si="3079"/>
        <v>3368.1709849646741</v>
      </c>
      <c r="K8313" s="27">
        <f t="shared" si="3080"/>
        <v>3368.1709849646741</v>
      </c>
      <c r="L8313" s="8">
        <v>14.417299999999999</v>
      </c>
      <c r="M8313" s="8">
        <f t="shared" si="3081"/>
        <v>14.417299999999999</v>
      </c>
      <c r="N8313" s="24">
        <f t="shared" si="3089"/>
        <v>1556.492871135004</v>
      </c>
      <c r="O8313" s="27">
        <f t="shared" si="3082"/>
        <v>1556.492871135004</v>
      </c>
      <c r="P8313" s="21"/>
      <c r="Q8313" s="10">
        <f t="shared" si="3083"/>
        <v>3368.1709849646741</v>
      </c>
      <c r="R8313" s="10">
        <f t="shared" si="3084"/>
        <v>1811.6781138296701</v>
      </c>
      <c r="S8313" s="10">
        <f t="shared" si="3085"/>
        <v>1087.0068682978019</v>
      </c>
      <c r="T8313" s="21"/>
      <c r="U8313" s="10">
        <f t="shared" si="3086"/>
        <v>3368.1709849646741</v>
      </c>
      <c r="V8313" s="10">
        <f t="shared" si="3087"/>
        <v>1811.6781138296701</v>
      </c>
      <c r="W8313" s="10">
        <f t="shared" si="3088"/>
        <v>1087.0068682978019</v>
      </c>
      <c r="Y8313" s="11"/>
      <c r="Z8313" s="7"/>
      <c r="AA8313" s="12"/>
      <c r="AB8313" s="8"/>
      <c r="AD8313" s="45"/>
      <c r="AE8313" s="45"/>
      <c r="AF8313" s="46"/>
      <c r="AG8313" s="46"/>
      <c r="AH8313" s="45"/>
      <c r="AI8313" s="45"/>
      <c r="AJ8313" s="46"/>
      <c r="AK8313" s="46"/>
      <c r="AL8313" s="46"/>
      <c r="AM8313" s="47"/>
      <c r="AN8313" s="47"/>
      <c r="AO8313" s="47"/>
      <c r="AP8313" s="46"/>
      <c r="AQ8313" s="47"/>
      <c r="AR8313" s="47"/>
      <c r="AS8313" s="47"/>
    </row>
    <row r="8314" spans="1:45" x14ac:dyDescent="0.2">
      <c r="A8314">
        <v>143.80286642034562</v>
      </c>
      <c r="B8314" s="13"/>
      <c r="C8314" s="6">
        <v>42716.291666666664</v>
      </c>
      <c r="D8314" s="7" t="s">
        <v>17</v>
      </c>
      <c r="E8314" s="8">
        <v>34.8416</v>
      </c>
      <c r="F8314" s="8">
        <v>50.606099999999998</v>
      </c>
      <c r="H8314" s="8">
        <v>40.601399999999998</v>
      </c>
      <c r="I8314" s="8">
        <f t="shared" si="3078"/>
        <v>40.601399999999998</v>
      </c>
      <c r="J8314" s="24">
        <f t="shared" si="3079"/>
        <v>5838.5977006790208</v>
      </c>
      <c r="K8314" s="27">
        <f t="shared" si="3080"/>
        <v>5838.5977006790208</v>
      </c>
      <c r="L8314" s="8">
        <v>24.607299999999999</v>
      </c>
      <c r="M8314" s="8">
        <f t="shared" si="3081"/>
        <v>24.607299999999999</v>
      </c>
      <c r="N8314" s="24">
        <f t="shared" si="3089"/>
        <v>3538.6002748653705</v>
      </c>
      <c r="O8314" s="27">
        <f t="shared" si="3082"/>
        <v>3538.6002748653705</v>
      </c>
      <c r="P8314" s="21"/>
      <c r="Q8314" s="10">
        <f t="shared" si="3083"/>
        <v>5838.5977006790208</v>
      </c>
      <c r="R8314" s="10">
        <f t="shared" si="3084"/>
        <v>2299.9974258136504</v>
      </c>
      <c r="S8314" s="10">
        <f t="shared" si="3085"/>
        <v>1379.9984554881901</v>
      </c>
      <c r="T8314" s="21"/>
      <c r="U8314" s="10">
        <f t="shared" si="3086"/>
        <v>5838.5977006790208</v>
      </c>
      <c r="V8314" s="10">
        <f t="shared" si="3087"/>
        <v>2299.9974258136504</v>
      </c>
      <c r="W8314" s="10">
        <f t="shared" si="3088"/>
        <v>1379.9984554881901</v>
      </c>
      <c r="Y8314" s="11"/>
      <c r="Z8314" s="7"/>
      <c r="AA8314" s="12"/>
      <c r="AB8314" s="8"/>
      <c r="AD8314" s="45"/>
      <c r="AE8314" s="45"/>
      <c r="AF8314" s="46"/>
      <c r="AG8314" s="46"/>
      <c r="AH8314" s="45"/>
      <c r="AI8314" s="45"/>
      <c r="AJ8314" s="46"/>
      <c r="AK8314" s="46"/>
      <c r="AL8314" s="46"/>
      <c r="AM8314" s="47"/>
      <c r="AN8314" s="47"/>
      <c r="AO8314" s="47"/>
      <c r="AP8314" s="46"/>
      <c r="AQ8314" s="47"/>
      <c r="AR8314" s="47"/>
      <c r="AS8314" s="47"/>
    </row>
    <row r="8315" spans="1:45" x14ac:dyDescent="0.2">
      <c r="A8315">
        <v>148.63853204246467</v>
      </c>
      <c r="B8315" s="13"/>
      <c r="C8315" s="6">
        <v>42716.333333333328</v>
      </c>
      <c r="D8315" s="7" t="s">
        <v>18</v>
      </c>
      <c r="E8315" s="8">
        <v>39.351700000000001</v>
      </c>
      <c r="F8315" s="8">
        <v>46.858199999999997</v>
      </c>
      <c r="H8315" s="8">
        <v>27.8505</v>
      </c>
      <c r="I8315" s="8">
        <f t="shared" si="3078"/>
        <v>27.8505</v>
      </c>
      <c r="J8315" s="24">
        <f t="shared" si="3079"/>
        <v>4139.657436648662</v>
      </c>
      <c r="K8315" s="27">
        <f t="shared" si="3080"/>
        <v>4139.657436648662</v>
      </c>
      <c r="L8315" s="8">
        <v>-36.889699999999998</v>
      </c>
      <c r="M8315" s="8">
        <f t="shared" si="3081"/>
        <v>0</v>
      </c>
      <c r="N8315" s="24">
        <f t="shared" si="3089"/>
        <v>-5483.2308554869087</v>
      </c>
      <c r="O8315" s="27">
        <f t="shared" si="3082"/>
        <v>0</v>
      </c>
      <c r="P8315" s="21"/>
      <c r="Q8315" s="10">
        <f t="shared" si="3083"/>
        <v>4139.657436648662</v>
      </c>
      <c r="R8315" s="10">
        <f t="shared" si="3084"/>
        <v>9622.8882921355707</v>
      </c>
      <c r="S8315" s="10">
        <f t="shared" si="3085"/>
        <v>5773.7329752813421</v>
      </c>
      <c r="T8315" s="21"/>
      <c r="U8315" s="10">
        <f t="shared" si="3086"/>
        <v>4139.657436648662</v>
      </c>
      <c r="V8315" s="10">
        <f t="shared" si="3087"/>
        <v>4139.657436648662</v>
      </c>
      <c r="W8315" s="10">
        <f t="shared" si="3088"/>
        <v>2483.7944619891973</v>
      </c>
      <c r="Y8315" s="11"/>
      <c r="Z8315" s="7"/>
      <c r="AA8315" s="12"/>
      <c r="AB8315" s="8"/>
      <c r="AD8315" s="45"/>
      <c r="AE8315" s="45"/>
      <c r="AF8315" s="46"/>
      <c r="AG8315" s="46"/>
      <c r="AH8315" s="45"/>
      <c r="AI8315" s="45"/>
      <c r="AJ8315" s="46"/>
      <c r="AK8315" s="46"/>
      <c r="AL8315" s="46"/>
      <c r="AM8315" s="47"/>
      <c r="AN8315" s="47"/>
      <c r="AO8315" s="47"/>
      <c r="AP8315" s="46"/>
      <c r="AQ8315" s="47"/>
      <c r="AR8315" s="47"/>
      <c r="AS8315" s="47"/>
    </row>
    <row r="8316" spans="1:45" x14ac:dyDescent="0.2">
      <c r="A8316">
        <v>111.42072299201587</v>
      </c>
      <c r="B8316" s="13"/>
      <c r="C8316" s="6">
        <v>42716.375</v>
      </c>
      <c r="D8316" s="7" t="s">
        <v>19</v>
      </c>
      <c r="E8316" s="8">
        <v>40.490600000000001</v>
      </c>
      <c r="F8316" s="8">
        <v>44.425600000000003</v>
      </c>
      <c r="H8316" s="8">
        <v>16.009799999999998</v>
      </c>
      <c r="I8316" s="8">
        <f t="shared" si="3078"/>
        <v>16.009799999999998</v>
      </c>
      <c r="J8316" s="24">
        <f t="shared" si="3079"/>
        <v>1783.8234909575756</v>
      </c>
      <c r="K8316" s="27">
        <f t="shared" si="3080"/>
        <v>1783.8234909575756</v>
      </c>
      <c r="L8316" s="8">
        <v>37.288600000000002</v>
      </c>
      <c r="M8316" s="8">
        <f t="shared" si="3081"/>
        <v>37.288600000000002</v>
      </c>
      <c r="N8316" s="24">
        <f t="shared" si="3089"/>
        <v>4154.7227713600832</v>
      </c>
      <c r="O8316" s="27">
        <f t="shared" si="3082"/>
        <v>4154.7227713600832</v>
      </c>
      <c r="P8316" s="21"/>
      <c r="Q8316" s="10">
        <f t="shared" si="3083"/>
        <v>4154.7227713600832</v>
      </c>
      <c r="R8316" s="10">
        <f t="shared" si="3084"/>
        <v>0</v>
      </c>
      <c r="S8316" s="10">
        <f t="shared" si="3085"/>
        <v>0</v>
      </c>
      <c r="T8316" s="21"/>
      <c r="U8316" s="10">
        <f t="shared" si="3086"/>
        <v>4154.7227713600832</v>
      </c>
      <c r="V8316" s="10">
        <f t="shared" si="3087"/>
        <v>0</v>
      </c>
      <c r="W8316" s="10">
        <f t="shared" si="3088"/>
        <v>0</v>
      </c>
      <c r="Y8316" s="11"/>
      <c r="Z8316" s="7"/>
      <c r="AA8316" s="12"/>
      <c r="AB8316" s="8"/>
      <c r="AD8316" s="45"/>
      <c r="AE8316" s="45"/>
      <c r="AF8316" s="46"/>
      <c r="AG8316" s="46"/>
      <c r="AH8316" s="45"/>
      <c r="AI8316" s="45"/>
      <c r="AJ8316" s="46"/>
      <c r="AK8316" s="46"/>
      <c r="AL8316" s="46"/>
      <c r="AM8316" s="47"/>
      <c r="AN8316" s="47"/>
      <c r="AO8316" s="47"/>
      <c r="AP8316" s="46"/>
      <c r="AQ8316" s="47"/>
      <c r="AR8316" s="47"/>
      <c r="AS8316" s="47"/>
    </row>
    <row r="8317" spans="1:45" x14ac:dyDescent="0.2">
      <c r="A8317">
        <v>107.3902226953625</v>
      </c>
      <c r="B8317" s="13"/>
      <c r="C8317" s="6">
        <v>42716.416666666664</v>
      </c>
      <c r="D8317" s="7" t="s">
        <v>20</v>
      </c>
      <c r="E8317" s="8">
        <v>37.742800000000003</v>
      </c>
      <c r="F8317" s="8">
        <v>42.229599999999998</v>
      </c>
      <c r="H8317" s="8">
        <v>21.164300000000001</v>
      </c>
      <c r="I8317" s="8">
        <f t="shared" si="3078"/>
        <v>21.164300000000001</v>
      </c>
      <c r="J8317" s="24">
        <f t="shared" si="3079"/>
        <v>2272.8388901914605</v>
      </c>
      <c r="K8317" s="27">
        <f t="shared" si="3080"/>
        <v>2272.8388901914605</v>
      </c>
      <c r="L8317" s="8">
        <v>28.802800000000001</v>
      </c>
      <c r="M8317" s="8">
        <f t="shared" si="3081"/>
        <v>28.802800000000001</v>
      </c>
      <c r="N8317" s="24">
        <f t="shared" si="3089"/>
        <v>3093.139106249987</v>
      </c>
      <c r="O8317" s="27">
        <f t="shared" si="3082"/>
        <v>3093.139106249987</v>
      </c>
      <c r="P8317" s="21"/>
      <c r="Q8317" s="10">
        <f t="shared" si="3083"/>
        <v>3093.139106249987</v>
      </c>
      <c r="R8317" s="10">
        <f t="shared" si="3084"/>
        <v>0</v>
      </c>
      <c r="S8317" s="10">
        <f t="shared" si="3085"/>
        <v>0</v>
      </c>
      <c r="T8317" s="21"/>
      <c r="U8317" s="10">
        <f t="shared" si="3086"/>
        <v>3093.139106249987</v>
      </c>
      <c r="V8317" s="10">
        <f t="shared" si="3087"/>
        <v>0</v>
      </c>
      <c r="W8317" s="10">
        <f t="shared" si="3088"/>
        <v>0</v>
      </c>
      <c r="Y8317" s="11"/>
      <c r="Z8317" s="7"/>
      <c r="AA8317" s="12"/>
      <c r="AB8317" s="8"/>
      <c r="AD8317" s="45"/>
      <c r="AE8317" s="45"/>
      <c r="AF8317" s="46"/>
      <c r="AG8317" s="46"/>
      <c r="AH8317" s="45"/>
      <c r="AI8317" s="45"/>
      <c r="AJ8317" s="46"/>
      <c r="AK8317" s="46"/>
      <c r="AL8317" s="46"/>
      <c r="AM8317" s="47"/>
      <c r="AN8317" s="47"/>
      <c r="AO8317" s="47"/>
      <c r="AP8317" s="46"/>
      <c r="AQ8317" s="47"/>
      <c r="AR8317" s="47"/>
      <c r="AS8317" s="47"/>
    </row>
    <row r="8318" spans="1:45" x14ac:dyDescent="0.2">
      <c r="A8318">
        <v>105.23696106940832</v>
      </c>
      <c r="B8318" s="13"/>
      <c r="C8318" s="6">
        <v>42716.458333333328</v>
      </c>
      <c r="D8318" s="7" t="s">
        <v>21</v>
      </c>
      <c r="E8318" s="8">
        <v>35.981299999999997</v>
      </c>
      <c r="F8318" s="8">
        <v>36.097099999999998</v>
      </c>
      <c r="H8318" s="8">
        <v>26.009599999999999</v>
      </c>
      <c r="I8318" s="8">
        <f t="shared" si="3078"/>
        <v>26.009599999999999</v>
      </c>
      <c r="J8318" s="24">
        <f t="shared" si="3079"/>
        <v>2737.1712626308827</v>
      </c>
      <c r="K8318" s="27">
        <f t="shared" si="3080"/>
        <v>2737.1712626308827</v>
      </c>
      <c r="L8318" s="8">
        <v>16.205300000000001</v>
      </c>
      <c r="M8318" s="8">
        <f t="shared" si="3081"/>
        <v>16.205300000000001</v>
      </c>
      <c r="N8318" s="24">
        <f t="shared" si="3089"/>
        <v>1705.3965252180828</v>
      </c>
      <c r="O8318" s="27">
        <f t="shared" si="3082"/>
        <v>1705.3965252180828</v>
      </c>
      <c r="P8318" s="21"/>
      <c r="Q8318" s="10">
        <f t="shared" si="3083"/>
        <v>2737.1712626308827</v>
      </c>
      <c r="R8318" s="10">
        <f t="shared" si="3084"/>
        <v>1031.7747374127998</v>
      </c>
      <c r="S8318" s="10">
        <f t="shared" si="3085"/>
        <v>619.06484244767989</v>
      </c>
      <c r="T8318" s="21"/>
      <c r="U8318" s="10">
        <f t="shared" si="3086"/>
        <v>2737.1712626308827</v>
      </c>
      <c r="V8318" s="10">
        <f t="shared" si="3087"/>
        <v>1031.7747374127998</v>
      </c>
      <c r="W8318" s="10">
        <f t="shared" si="3088"/>
        <v>619.06484244767989</v>
      </c>
      <c r="Y8318" s="11"/>
      <c r="Z8318" s="7"/>
      <c r="AA8318" s="12"/>
      <c r="AB8318" s="8"/>
      <c r="AD8318" s="45"/>
      <c r="AE8318" s="45"/>
      <c r="AF8318" s="46"/>
      <c r="AG8318" s="46"/>
      <c r="AH8318" s="45"/>
      <c r="AI8318" s="45"/>
      <c r="AJ8318" s="46"/>
      <c r="AK8318" s="46"/>
      <c r="AL8318" s="46"/>
      <c r="AM8318" s="47"/>
      <c r="AN8318" s="47"/>
      <c r="AO8318" s="47"/>
      <c r="AP8318" s="46"/>
      <c r="AQ8318" s="47"/>
      <c r="AR8318" s="47"/>
      <c r="AS8318" s="47"/>
    </row>
    <row r="8319" spans="1:45" x14ac:dyDescent="0.2">
      <c r="A8319">
        <v>71.841411876745767</v>
      </c>
      <c r="B8319" s="13"/>
      <c r="C8319" s="6">
        <v>42716.5</v>
      </c>
      <c r="D8319" s="7" t="s">
        <v>22</v>
      </c>
      <c r="E8319" s="8">
        <v>31.0791</v>
      </c>
      <c r="F8319" s="8">
        <v>33.062899999999999</v>
      </c>
      <c r="H8319" s="8">
        <v>21.723299999999998</v>
      </c>
      <c r="I8319" s="8">
        <f t="shared" si="3078"/>
        <v>21.723299999999998</v>
      </c>
      <c r="J8319" s="24">
        <f t="shared" si="3079"/>
        <v>1560.6325426221113</v>
      </c>
      <c r="K8319" s="27">
        <f t="shared" si="3080"/>
        <v>1560.6325426221113</v>
      </c>
      <c r="L8319" s="8">
        <v>17.09</v>
      </c>
      <c r="M8319" s="8">
        <f t="shared" si="3081"/>
        <v>17.09</v>
      </c>
      <c r="N8319" s="24">
        <f t="shared" si="3089"/>
        <v>1227.7697289735852</v>
      </c>
      <c r="O8319" s="27">
        <f t="shared" si="3082"/>
        <v>1227.7697289735852</v>
      </c>
      <c r="P8319" s="21"/>
      <c r="Q8319" s="10">
        <f t="shared" si="3083"/>
        <v>1560.6325426221113</v>
      </c>
      <c r="R8319" s="10">
        <f t="shared" si="3084"/>
        <v>332.86281364852607</v>
      </c>
      <c r="S8319" s="10">
        <f t="shared" si="3085"/>
        <v>199.71768818911565</v>
      </c>
      <c r="T8319" s="21"/>
      <c r="U8319" s="10">
        <f t="shared" si="3086"/>
        <v>1560.6325426221113</v>
      </c>
      <c r="V8319" s="10">
        <f t="shared" si="3087"/>
        <v>332.86281364852607</v>
      </c>
      <c r="W8319" s="10">
        <f t="shared" si="3088"/>
        <v>199.71768818911565</v>
      </c>
      <c r="Y8319" s="11"/>
      <c r="Z8319" s="7"/>
      <c r="AA8319" s="12"/>
      <c r="AB8319" s="8"/>
      <c r="AD8319" s="45"/>
      <c r="AE8319" s="45"/>
      <c r="AF8319" s="46"/>
      <c r="AG8319" s="46"/>
      <c r="AH8319" s="45"/>
      <c r="AI8319" s="45"/>
      <c r="AJ8319" s="46"/>
      <c r="AK8319" s="46"/>
      <c r="AL8319" s="46"/>
      <c r="AM8319" s="47"/>
      <c r="AN8319" s="47"/>
      <c r="AO8319" s="47"/>
      <c r="AP8319" s="46"/>
      <c r="AQ8319" s="47"/>
      <c r="AR8319" s="47"/>
      <c r="AS8319" s="47"/>
    </row>
    <row r="8320" spans="1:45" x14ac:dyDescent="0.2">
      <c r="A8320">
        <v>51.396483018618724</v>
      </c>
      <c r="B8320" s="13"/>
      <c r="C8320" s="6">
        <v>42716.541666666664</v>
      </c>
      <c r="D8320" s="7" t="s">
        <v>23</v>
      </c>
      <c r="E8320" s="8">
        <v>31.1539</v>
      </c>
      <c r="F8320" s="8">
        <v>30.395800000000001</v>
      </c>
      <c r="H8320" s="8">
        <v>20.175000000000001</v>
      </c>
      <c r="I8320" s="8">
        <f t="shared" si="3078"/>
        <v>20.175000000000001</v>
      </c>
      <c r="J8320" s="24">
        <f t="shared" si="3079"/>
        <v>1036.9240449006329</v>
      </c>
      <c r="K8320" s="27">
        <f t="shared" si="3080"/>
        <v>1036.9240449006329</v>
      </c>
      <c r="L8320" s="8">
        <v>0.95689999999999997</v>
      </c>
      <c r="M8320" s="8">
        <f t="shared" si="3081"/>
        <v>0.95689999999999997</v>
      </c>
      <c r="N8320" s="24">
        <f t="shared" si="3089"/>
        <v>49.181294600516253</v>
      </c>
      <c r="O8320" s="27">
        <f t="shared" si="3082"/>
        <v>49.181294600516253</v>
      </c>
      <c r="P8320" s="21"/>
      <c r="Q8320" s="10">
        <f t="shared" si="3083"/>
        <v>1036.9240449006329</v>
      </c>
      <c r="R8320" s="10">
        <f t="shared" si="3084"/>
        <v>987.74275030011665</v>
      </c>
      <c r="S8320" s="10">
        <f t="shared" si="3085"/>
        <v>592.64565018006999</v>
      </c>
      <c r="T8320" s="21"/>
      <c r="U8320" s="10">
        <f t="shared" si="3086"/>
        <v>1036.9240449006329</v>
      </c>
      <c r="V8320" s="10">
        <f t="shared" si="3087"/>
        <v>987.74275030011665</v>
      </c>
      <c r="W8320" s="10">
        <f t="shared" si="3088"/>
        <v>592.64565018006999</v>
      </c>
      <c r="Y8320" s="11"/>
      <c r="Z8320" s="7"/>
      <c r="AA8320" s="12"/>
      <c r="AB8320" s="8"/>
      <c r="AD8320" s="45"/>
      <c r="AE8320" s="45"/>
      <c r="AF8320" s="46"/>
      <c r="AG8320" s="46"/>
      <c r="AH8320" s="45"/>
      <c r="AI8320" s="45"/>
      <c r="AJ8320" s="46"/>
      <c r="AK8320" s="46"/>
      <c r="AL8320" s="46"/>
      <c r="AM8320" s="47"/>
      <c r="AN8320" s="47"/>
      <c r="AO8320" s="47"/>
      <c r="AP8320" s="46"/>
      <c r="AQ8320" s="47"/>
      <c r="AR8320" s="47"/>
      <c r="AS8320" s="47"/>
    </row>
    <row r="8321" spans="1:45" x14ac:dyDescent="0.2">
      <c r="A8321">
        <v>42.389484909656872</v>
      </c>
      <c r="B8321" s="13"/>
      <c r="C8321" s="6">
        <v>42716.583333333328</v>
      </c>
      <c r="D8321" s="7" t="s">
        <v>24</v>
      </c>
      <c r="E8321" s="8">
        <v>30.129100000000001</v>
      </c>
      <c r="F8321" s="8">
        <v>25.948399999999999</v>
      </c>
      <c r="H8321" s="8">
        <v>24.106400000000001</v>
      </c>
      <c r="I8321" s="8">
        <f t="shared" si="3078"/>
        <v>24.106400000000001</v>
      </c>
      <c r="J8321" s="24">
        <f t="shared" si="3079"/>
        <v>1021.8578790261524</v>
      </c>
      <c r="K8321" s="27">
        <f t="shared" si="3080"/>
        <v>1021.8578790261524</v>
      </c>
      <c r="L8321" s="8">
        <v>15.6859</v>
      </c>
      <c r="M8321" s="8">
        <f t="shared" si="3081"/>
        <v>15.6859</v>
      </c>
      <c r="N8321" s="24">
        <f t="shared" si="3089"/>
        <v>664.91722134438669</v>
      </c>
      <c r="O8321" s="27">
        <f t="shared" si="3082"/>
        <v>664.91722134438669</v>
      </c>
      <c r="P8321" s="21"/>
      <c r="Q8321" s="10">
        <f t="shared" si="3083"/>
        <v>1021.8578790261524</v>
      </c>
      <c r="R8321" s="10">
        <f t="shared" si="3084"/>
        <v>356.94065768176574</v>
      </c>
      <c r="S8321" s="10">
        <f t="shared" si="3085"/>
        <v>214.16439460905943</v>
      </c>
      <c r="T8321" s="21"/>
      <c r="U8321" s="10">
        <f t="shared" si="3086"/>
        <v>1021.8578790261524</v>
      </c>
      <c r="V8321" s="10">
        <f t="shared" si="3087"/>
        <v>356.94065768176574</v>
      </c>
      <c r="W8321" s="10">
        <f t="shared" si="3088"/>
        <v>214.16439460905943</v>
      </c>
      <c r="Y8321" s="11"/>
      <c r="Z8321" s="7"/>
      <c r="AA8321" s="12"/>
      <c r="AB8321" s="8"/>
      <c r="AD8321" s="45"/>
      <c r="AE8321" s="45"/>
      <c r="AF8321" s="46"/>
      <c r="AG8321" s="46"/>
      <c r="AH8321" s="45"/>
      <c r="AI8321" s="45"/>
      <c r="AJ8321" s="46"/>
      <c r="AK8321" s="46"/>
      <c r="AL8321" s="46"/>
      <c r="AM8321" s="47"/>
      <c r="AN8321" s="47"/>
      <c r="AO8321" s="47"/>
      <c r="AP8321" s="46"/>
      <c r="AQ8321" s="47"/>
      <c r="AR8321" s="47"/>
      <c r="AS8321" s="47"/>
    </row>
    <row r="8322" spans="1:45" x14ac:dyDescent="0.2">
      <c r="A8322">
        <v>30.210987599053276</v>
      </c>
      <c r="B8322" s="13"/>
      <c r="C8322" s="6">
        <v>42716.625</v>
      </c>
      <c r="D8322" s="7" t="s">
        <v>25</v>
      </c>
      <c r="E8322" s="8">
        <v>28.748799999999999</v>
      </c>
      <c r="F8322" s="8">
        <v>26.450299999999999</v>
      </c>
      <c r="H8322" s="8">
        <v>24.677900000000001</v>
      </c>
      <c r="I8322" s="8">
        <f t="shared" si="3078"/>
        <v>24.677900000000001</v>
      </c>
      <c r="J8322" s="24">
        <f t="shared" si="3079"/>
        <v>745.54373087067688</v>
      </c>
      <c r="K8322" s="27">
        <f t="shared" si="3080"/>
        <v>745.54373087067688</v>
      </c>
      <c r="L8322" s="8">
        <v>25.066600000000001</v>
      </c>
      <c r="M8322" s="8">
        <f t="shared" si="3081"/>
        <v>25.066600000000001</v>
      </c>
      <c r="N8322" s="24">
        <f t="shared" si="3089"/>
        <v>757.28674175042886</v>
      </c>
      <c r="O8322" s="27">
        <f t="shared" si="3082"/>
        <v>757.28674175042886</v>
      </c>
      <c r="P8322" s="21"/>
      <c r="Q8322" s="10">
        <f t="shared" si="3083"/>
        <v>757.28674175042886</v>
      </c>
      <c r="R8322" s="10">
        <f t="shared" si="3084"/>
        <v>0</v>
      </c>
      <c r="S8322" s="10">
        <f t="shared" si="3085"/>
        <v>0</v>
      </c>
      <c r="T8322" s="21"/>
      <c r="U8322" s="10">
        <f t="shared" si="3086"/>
        <v>757.28674175042886</v>
      </c>
      <c r="V8322" s="10">
        <f t="shared" si="3087"/>
        <v>0</v>
      </c>
      <c r="W8322" s="10">
        <f t="shared" si="3088"/>
        <v>0</v>
      </c>
      <c r="Y8322" s="11"/>
      <c r="Z8322" s="7"/>
      <c r="AA8322" s="12"/>
      <c r="AB8322" s="8"/>
      <c r="AD8322" s="45"/>
      <c r="AE8322" s="45"/>
      <c r="AF8322" s="46"/>
      <c r="AG8322" s="46"/>
      <c r="AH8322" s="45"/>
      <c r="AI8322" s="45"/>
      <c r="AJ8322" s="46"/>
      <c r="AK8322" s="46"/>
      <c r="AL8322" s="46"/>
      <c r="AM8322" s="47"/>
      <c r="AN8322" s="47"/>
      <c r="AO8322" s="47"/>
      <c r="AP8322" s="46"/>
      <c r="AQ8322" s="47"/>
      <c r="AR8322" s="47"/>
      <c r="AS8322" s="47"/>
    </row>
    <row r="8323" spans="1:45" x14ac:dyDescent="0.2">
      <c r="A8323">
        <v>0.47424677153752087</v>
      </c>
      <c r="B8323" s="13"/>
      <c r="C8323" s="6">
        <v>42716.666666666664</v>
      </c>
      <c r="D8323" s="7" t="s">
        <v>26</v>
      </c>
      <c r="E8323" s="8">
        <v>34.884799999999998</v>
      </c>
      <c r="F8323" s="8">
        <v>26.486000000000001</v>
      </c>
      <c r="H8323" s="8">
        <v>24.874700000000001</v>
      </c>
      <c r="I8323" s="8">
        <f t="shared" ref="I8323:I8386" si="3090">IF(H8323&lt;-35,0,H8323)</f>
        <v>24.874700000000001</v>
      </c>
      <c r="J8323" s="24">
        <f t="shared" ref="J8323:J8386" si="3091">H8323*$A8323</f>
        <v>11.79674616796437</v>
      </c>
      <c r="K8323" s="27">
        <f t="shared" ref="K8323:K8386" si="3092">I8323*$A8323</f>
        <v>11.79674616796437</v>
      </c>
      <c r="L8323" s="8">
        <v>37.2179</v>
      </c>
      <c r="M8323" s="8">
        <f t="shared" ref="M8323:M8386" si="3093">IF(L8323&lt;-35,0,L8323)</f>
        <v>37.2179</v>
      </c>
      <c r="N8323" s="24">
        <f t="shared" si="3089"/>
        <v>17.650468918406297</v>
      </c>
      <c r="O8323" s="27">
        <f t="shared" ref="O8323:O8386" si="3094">M8323*$A8323</f>
        <v>17.650468918406297</v>
      </c>
      <c r="P8323" s="21"/>
      <c r="Q8323" s="10">
        <f t="shared" ref="Q8323:Q8386" si="3095">MAX(N8323,J8323)</f>
        <v>17.650468918406297</v>
      </c>
      <c r="R8323" s="10">
        <f t="shared" ref="R8323:R8386" si="3096">Q8323-N8323</f>
        <v>0</v>
      </c>
      <c r="S8323" s="10">
        <f t="shared" ref="S8323:S8386" si="3097">R8323*0.6</f>
        <v>0</v>
      </c>
      <c r="T8323" s="21"/>
      <c r="U8323" s="10">
        <f t="shared" ref="U8323:U8386" si="3098">MAX(O8323,K8323)</f>
        <v>17.650468918406297</v>
      </c>
      <c r="V8323" s="10">
        <f t="shared" ref="V8323:V8386" si="3099">U8323-O8323</f>
        <v>0</v>
      </c>
      <c r="W8323" s="10">
        <f t="shared" ref="W8323:W8386" si="3100">V8323*0.6</f>
        <v>0</v>
      </c>
      <c r="Y8323" s="11"/>
      <c r="Z8323" s="7"/>
      <c r="AA8323" s="12"/>
      <c r="AB8323" s="8"/>
      <c r="AD8323" s="45"/>
      <c r="AE8323" s="45"/>
      <c r="AF8323" s="46"/>
      <c r="AG8323" s="46"/>
      <c r="AH8323" s="45"/>
      <c r="AI8323" s="45"/>
      <c r="AJ8323" s="46"/>
      <c r="AK8323" s="46"/>
      <c r="AL8323" s="46"/>
      <c r="AM8323" s="47"/>
      <c r="AN8323" s="47"/>
      <c r="AO8323" s="47"/>
      <c r="AP8323" s="46"/>
      <c r="AQ8323" s="47"/>
      <c r="AR8323" s="47"/>
      <c r="AS8323" s="47"/>
    </row>
    <row r="8324" spans="1:45" x14ac:dyDescent="0.2">
      <c r="A8324">
        <v>7.8494814379773752</v>
      </c>
      <c r="B8324" s="13"/>
      <c r="C8324" s="6">
        <v>42716.708333333328</v>
      </c>
      <c r="D8324" s="7" t="s">
        <v>27</v>
      </c>
      <c r="E8324" s="8">
        <v>28.883099999999999</v>
      </c>
      <c r="F8324" s="8">
        <v>34.6965</v>
      </c>
      <c r="H8324" s="8">
        <v>32.457299999999996</v>
      </c>
      <c r="I8324" s="8">
        <f t="shared" si="3090"/>
        <v>32.457299999999996</v>
      </c>
      <c r="J8324" s="24">
        <f t="shared" si="3091"/>
        <v>254.77297387686303</v>
      </c>
      <c r="K8324" s="27">
        <f t="shared" si="3092"/>
        <v>254.77297387686303</v>
      </c>
      <c r="L8324" s="8">
        <v>27.407</v>
      </c>
      <c r="M8324" s="8">
        <f t="shared" si="3093"/>
        <v>27.407</v>
      </c>
      <c r="N8324" s="24">
        <f t="shared" ref="N8324:N8387" si="3101">$A8324*L8324</f>
        <v>215.13073777064591</v>
      </c>
      <c r="O8324" s="27">
        <f t="shared" si="3094"/>
        <v>215.13073777064591</v>
      </c>
      <c r="P8324" s="21"/>
      <c r="Q8324" s="10">
        <f t="shared" si="3095"/>
        <v>254.77297387686303</v>
      </c>
      <c r="R8324" s="10">
        <f t="shared" si="3096"/>
        <v>39.642236106217126</v>
      </c>
      <c r="S8324" s="10">
        <f t="shared" si="3097"/>
        <v>23.785341663730275</v>
      </c>
      <c r="T8324" s="21"/>
      <c r="U8324" s="10">
        <f t="shared" si="3098"/>
        <v>254.77297387686303</v>
      </c>
      <c r="V8324" s="10">
        <f t="shared" si="3099"/>
        <v>39.642236106217126</v>
      </c>
      <c r="W8324" s="10">
        <f t="shared" si="3100"/>
        <v>23.785341663730275</v>
      </c>
      <c r="Y8324" s="11"/>
      <c r="Z8324" s="7"/>
      <c r="AA8324" s="12"/>
      <c r="AB8324" s="8"/>
      <c r="AD8324" s="45"/>
      <c r="AE8324" s="45"/>
      <c r="AF8324" s="46"/>
      <c r="AG8324" s="46"/>
      <c r="AH8324" s="45"/>
      <c r="AI8324" s="45"/>
      <c r="AJ8324" s="46"/>
      <c r="AK8324" s="46"/>
      <c r="AL8324" s="46"/>
      <c r="AM8324" s="47"/>
      <c r="AN8324" s="47"/>
      <c r="AO8324" s="47"/>
      <c r="AP8324" s="46"/>
      <c r="AQ8324" s="47"/>
      <c r="AR8324" s="47"/>
      <c r="AS8324" s="47"/>
    </row>
    <row r="8325" spans="1:45" x14ac:dyDescent="0.2">
      <c r="A8325">
        <v>5.6154432670846788</v>
      </c>
      <c r="B8325" s="13"/>
      <c r="C8325" s="6">
        <v>42716.75</v>
      </c>
      <c r="D8325" s="7" t="s">
        <v>28</v>
      </c>
      <c r="E8325" s="8">
        <v>38.695999999999998</v>
      </c>
      <c r="F8325" s="8">
        <v>47.697899999999997</v>
      </c>
      <c r="H8325" s="8">
        <v>45.569299999999998</v>
      </c>
      <c r="I8325" s="8">
        <f t="shared" si="3090"/>
        <v>45.569299999999998</v>
      </c>
      <c r="J8325" s="24">
        <f t="shared" si="3091"/>
        <v>255.89181887076185</v>
      </c>
      <c r="K8325" s="27">
        <f t="shared" si="3092"/>
        <v>255.89181887076185</v>
      </c>
      <c r="L8325" s="8">
        <v>36.529400000000003</v>
      </c>
      <c r="M8325" s="8">
        <f t="shared" si="3093"/>
        <v>36.529400000000003</v>
      </c>
      <c r="N8325" s="24">
        <f t="shared" si="3101"/>
        <v>205.12877328064309</v>
      </c>
      <c r="O8325" s="27">
        <f t="shared" si="3094"/>
        <v>205.12877328064309</v>
      </c>
      <c r="P8325" s="21"/>
      <c r="Q8325" s="10">
        <f t="shared" si="3095"/>
        <v>255.89181887076185</v>
      </c>
      <c r="R8325" s="10">
        <f t="shared" si="3096"/>
        <v>50.763045590118764</v>
      </c>
      <c r="S8325" s="10">
        <f t="shared" si="3097"/>
        <v>30.457827354071256</v>
      </c>
      <c r="T8325" s="21"/>
      <c r="U8325" s="10">
        <f t="shared" si="3098"/>
        <v>255.89181887076185</v>
      </c>
      <c r="V8325" s="10">
        <f t="shared" si="3099"/>
        <v>50.763045590118764</v>
      </c>
      <c r="W8325" s="10">
        <f t="shared" si="3100"/>
        <v>30.457827354071256</v>
      </c>
      <c r="Y8325" s="11"/>
      <c r="Z8325" s="7"/>
      <c r="AA8325" s="12"/>
      <c r="AB8325" s="8"/>
      <c r="AD8325" s="45"/>
      <c r="AE8325" s="45"/>
      <c r="AF8325" s="46"/>
      <c r="AG8325" s="46"/>
      <c r="AH8325" s="45"/>
      <c r="AI8325" s="45"/>
      <c r="AJ8325" s="46"/>
      <c r="AK8325" s="46"/>
      <c r="AL8325" s="46"/>
      <c r="AM8325" s="47"/>
      <c r="AN8325" s="47"/>
      <c r="AO8325" s="47"/>
      <c r="AP8325" s="46"/>
      <c r="AQ8325" s="47"/>
      <c r="AR8325" s="47"/>
      <c r="AS8325" s="47"/>
    </row>
    <row r="8326" spans="1:45" x14ac:dyDescent="0.2">
      <c r="A8326">
        <v>61.093179465510936</v>
      </c>
      <c r="B8326" s="13"/>
      <c r="C8326" s="6">
        <v>42716.791666666664</v>
      </c>
      <c r="D8326" s="7" t="s">
        <v>29</v>
      </c>
      <c r="E8326" s="8">
        <v>42.604700000000001</v>
      </c>
      <c r="F8326" s="8">
        <v>39.884799999999998</v>
      </c>
      <c r="H8326" s="8">
        <v>38.036000000000001</v>
      </c>
      <c r="I8326" s="8">
        <f t="shared" si="3090"/>
        <v>38.036000000000001</v>
      </c>
      <c r="J8326" s="24">
        <f t="shared" si="3091"/>
        <v>2323.740174150174</v>
      </c>
      <c r="K8326" s="27">
        <f t="shared" si="3092"/>
        <v>2323.740174150174</v>
      </c>
      <c r="L8326" s="8">
        <v>-22.834399999999999</v>
      </c>
      <c r="M8326" s="8">
        <f t="shared" si="3093"/>
        <v>-22.834399999999999</v>
      </c>
      <c r="N8326" s="24">
        <f t="shared" si="3101"/>
        <v>-1395.0260971872628</v>
      </c>
      <c r="O8326" s="27">
        <f t="shared" si="3094"/>
        <v>-1395.0260971872628</v>
      </c>
      <c r="P8326" s="21"/>
      <c r="Q8326" s="10">
        <f t="shared" si="3095"/>
        <v>2323.740174150174</v>
      </c>
      <c r="R8326" s="10">
        <f t="shared" si="3096"/>
        <v>3718.7662713374366</v>
      </c>
      <c r="S8326" s="10">
        <f t="shared" si="3097"/>
        <v>2231.2597628024619</v>
      </c>
      <c r="T8326" s="21"/>
      <c r="U8326" s="10">
        <f t="shared" si="3098"/>
        <v>2323.740174150174</v>
      </c>
      <c r="V8326" s="10">
        <f t="shared" si="3099"/>
        <v>3718.7662713374366</v>
      </c>
      <c r="W8326" s="10">
        <f t="shared" si="3100"/>
        <v>2231.2597628024619</v>
      </c>
      <c r="Y8326" s="11"/>
      <c r="Z8326" s="7"/>
      <c r="AA8326" s="12"/>
      <c r="AB8326" s="8"/>
      <c r="AD8326" s="45"/>
      <c r="AE8326" s="45"/>
      <c r="AF8326" s="46"/>
      <c r="AG8326" s="46"/>
      <c r="AH8326" s="45"/>
      <c r="AI8326" s="45"/>
      <c r="AJ8326" s="46"/>
      <c r="AK8326" s="46"/>
      <c r="AL8326" s="46"/>
      <c r="AM8326" s="47"/>
      <c r="AN8326" s="47"/>
      <c r="AO8326" s="47"/>
      <c r="AP8326" s="46"/>
      <c r="AQ8326" s="47"/>
      <c r="AR8326" s="47"/>
      <c r="AS8326" s="47"/>
    </row>
    <row r="8327" spans="1:45" x14ac:dyDescent="0.2">
      <c r="A8327">
        <v>88.704553501254338</v>
      </c>
      <c r="B8327" s="13"/>
      <c r="C8327" s="6">
        <v>42716.833333333328</v>
      </c>
      <c r="D8327" s="7" t="s">
        <v>30</v>
      </c>
      <c r="E8327" s="8">
        <v>32.6282</v>
      </c>
      <c r="F8327" s="8">
        <v>39.904699999999998</v>
      </c>
      <c r="H8327" s="8">
        <v>33.725099999999998</v>
      </c>
      <c r="I8327" s="8">
        <f t="shared" si="3090"/>
        <v>33.725099999999998</v>
      </c>
      <c r="J8327" s="24">
        <f t="shared" si="3091"/>
        <v>2991.5699372851523</v>
      </c>
      <c r="K8327" s="27">
        <f t="shared" si="3092"/>
        <v>2991.5699372851523</v>
      </c>
      <c r="L8327" s="8">
        <v>18.59</v>
      </c>
      <c r="M8327" s="8">
        <f t="shared" si="3093"/>
        <v>18.59</v>
      </c>
      <c r="N8327" s="24">
        <f t="shared" si="3101"/>
        <v>1649.0176495883181</v>
      </c>
      <c r="O8327" s="27">
        <f t="shared" si="3094"/>
        <v>1649.0176495883181</v>
      </c>
      <c r="P8327" s="21"/>
      <c r="Q8327" s="10">
        <f t="shared" si="3095"/>
        <v>2991.5699372851523</v>
      </c>
      <c r="R8327" s="10">
        <f t="shared" si="3096"/>
        <v>1342.5522876968341</v>
      </c>
      <c r="S8327" s="10">
        <f t="shared" si="3097"/>
        <v>805.53137261810048</v>
      </c>
      <c r="T8327" s="21"/>
      <c r="U8327" s="10">
        <f t="shared" si="3098"/>
        <v>2991.5699372851523</v>
      </c>
      <c r="V8327" s="10">
        <f t="shared" si="3099"/>
        <v>1342.5522876968341</v>
      </c>
      <c r="W8327" s="10">
        <f t="shared" si="3100"/>
        <v>805.53137261810048</v>
      </c>
      <c r="Y8327" s="11"/>
      <c r="Z8327" s="7"/>
      <c r="AA8327" s="12"/>
      <c r="AB8327" s="8"/>
      <c r="AD8327" s="45"/>
      <c r="AE8327" s="45"/>
      <c r="AF8327" s="46"/>
      <c r="AG8327" s="46"/>
      <c r="AH8327" s="45"/>
      <c r="AI8327" s="45"/>
      <c r="AJ8327" s="46"/>
      <c r="AK8327" s="46"/>
      <c r="AL8327" s="46"/>
      <c r="AM8327" s="47"/>
      <c r="AN8327" s="47"/>
      <c r="AO8327" s="47"/>
      <c r="AP8327" s="46"/>
      <c r="AQ8327" s="47"/>
      <c r="AR8327" s="47"/>
      <c r="AS8327" s="47"/>
    </row>
    <row r="8328" spans="1:45" x14ac:dyDescent="0.2">
      <c r="A8328">
        <v>176.02612091166213</v>
      </c>
      <c r="B8328" s="13"/>
      <c r="C8328" s="6">
        <v>42716.875</v>
      </c>
      <c r="D8328" s="7" t="s">
        <v>31</v>
      </c>
      <c r="E8328" s="8">
        <v>38.972499999999997</v>
      </c>
      <c r="F8328" s="8">
        <v>40.5</v>
      </c>
      <c r="H8328" s="8">
        <v>24.330400000000001</v>
      </c>
      <c r="I8328" s="8">
        <f t="shared" si="3090"/>
        <v>24.330400000000001</v>
      </c>
      <c r="J8328" s="24">
        <f t="shared" si="3091"/>
        <v>4282.7859322291042</v>
      </c>
      <c r="K8328" s="27">
        <f t="shared" si="3092"/>
        <v>4282.7859322291042</v>
      </c>
      <c r="L8328" s="8">
        <v>28.327500000000001</v>
      </c>
      <c r="M8328" s="8">
        <f t="shared" si="3093"/>
        <v>28.327500000000001</v>
      </c>
      <c r="N8328" s="24">
        <f t="shared" si="3101"/>
        <v>4986.379940125109</v>
      </c>
      <c r="O8328" s="27">
        <f t="shared" si="3094"/>
        <v>4986.379940125109</v>
      </c>
      <c r="P8328" s="21"/>
      <c r="Q8328" s="10">
        <f t="shared" si="3095"/>
        <v>4986.379940125109</v>
      </c>
      <c r="R8328" s="10">
        <f t="shared" si="3096"/>
        <v>0</v>
      </c>
      <c r="S8328" s="10">
        <f t="shared" si="3097"/>
        <v>0</v>
      </c>
      <c r="T8328" s="21"/>
      <c r="U8328" s="10">
        <f t="shared" si="3098"/>
        <v>4986.379940125109</v>
      </c>
      <c r="V8328" s="10">
        <f t="shared" si="3099"/>
        <v>0</v>
      </c>
      <c r="W8328" s="10">
        <f t="shared" si="3100"/>
        <v>0</v>
      </c>
      <c r="Y8328" s="11"/>
      <c r="Z8328" s="7"/>
      <c r="AA8328" s="12"/>
      <c r="AB8328" s="8"/>
      <c r="AD8328" s="45"/>
      <c r="AE8328" s="45"/>
      <c r="AF8328" s="46"/>
      <c r="AG8328" s="46"/>
      <c r="AH8328" s="45"/>
      <c r="AI8328" s="45"/>
      <c r="AJ8328" s="46"/>
      <c r="AK8328" s="46"/>
      <c r="AL8328" s="46"/>
      <c r="AM8328" s="47"/>
      <c r="AN8328" s="47"/>
      <c r="AO8328" s="47"/>
      <c r="AP8328" s="46"/>
      <c r="AQ8328" s="47"/>
      <c r="AR8328" s="47"/>
      <c r="AS8328" s="47"/>
    </row>
    <row r="8329" spans="1:45" x14ac:dyDescent="0.2">
      <c r="A8329">
        <v>189.27169665621787</v>
      </c>
      <c r="B8329" s="13"/>
      <c r="C8329" s="6">
        <v>42716.916666666664</v>
      </c>
      <c r="D8329" s="7" t="s">
        <v>32</v>
      </c>
      <c r="E8329" s="8">
        <v>139.43180000000001</v>
      </c>
      <c r="F8329" s="8">
        <v>34.094299999999997</v>
      </c>
      <c r="H8329" s="8">
        <v>21.727799999999998</v>
      </c>
      <c r="I8329" s="8">
        <f t="shared" si="3090"/>
        <v>21.727799999999998</v>
      </c>
      <c r="J8329" s="24">
        <f t="shared" si="3091"/>
        <v>4112.45757060697</v>
      </c>
      <c r="K8329" s="27">
        <f t="shared" si="3092"/>
        <v>4112.45757060697</v>
      </c>
      <c r="L8329" s="8">
        <v>151.2911</v>
      </c>
      <c r="M8329" s="8">
        <f t="shared" si="3093"/>
        <v>151.2911</v>
      </c>
      <c r="N8329" s="24">
        <f t="shared" si="3101"/>
        <v>28635.123185985525</v>
      </c>
      <c r="O8329" s="27">
        <f t="shared" si="3094"/>
        <v>28635.123185985525</v>
      </c>
      <c r="P8329" s="21"/>
      <c r="Q8329" s="10">
        <f t="shared" si="3095"/>
        <v>28635.123185985525</v>
      </c>
      <c r="R8329" s="10">
        <f t="shared" si="3096"/>
        <v>0</v>
      </c>
      <c r="S8329" s="10">
        <f t="shared" si="3097"/>
        <v>0</v>
      </c>
      <c r="T8329" s="21"/>
      <c r="U8329" s="10">
        <f t="shared" si="3098"/>
        <v>28635.123185985525</v>
      </c>
      <c r="V8329" s="10">
        <f t="shared" si="3099"/>
        <v>0</v>
      </c>
      <c r="W8329" s="10">
        <f t="shared" si="3100"/>
        <v>0</v>
      </c>
      <c r="Y8329" s="11"/>
      <c r="Z8329" s="7"/>
      <c r="AA8329" s="12"/>
      <c r="AB8329" s="8"/>
      <c r="AD8329" s="45"/>
      <c r="AE8329" s="45"/>
      <c r="AF8329" s="46"/>
      <c r="AG8329" s="46"/>
      <c r="AH8329" s="45"/>
      <c r="AI8329" s="45"/>
      <c r="AJ8329" s="46"/>
      <c r="AK8329" s="46"/>
      <c r="AL8329" s="46"/>
      <c r="AM8329" s="47"/>
      <c r="AN8329" s="47"/>
      <c r="AO8329" s="47"/>
      <c r="AP8329" s="46"/>
      <c r="AQ8329" s="47"/>
      <c r="AR8329" s="47"/>
      <c r="AS8329" s="47"/>
    </row>
    <row r="8330" spans="1:45" x14ac:dyDescent="0.2">
      <c r="A8330">
        <v>189.58767194961763</v>
      </c>
      <c r="B8330" s="13"/>
      <c r="C8330" s="6">
        <v>42716.958333333328</v>
      </c>
      <c r="D8330" s="7" t="s">
        <v>33</v>
      </c>
      <c r="E8330" s="8">
        <v>43.062199999999997</v>
      </c>
      <c r="F8330" s="8">
        <v>31.2258</v>
      </c>
      <c r="H8330" s="8">
        <v>18.765499999999999</v>
      </c>
      <c r="I8330" s="8">
        <f t="shared" si="3090"/>
        <v>18.765499999999999</v>
      </c>
      <c r="J8330" s="24">
        <f t="shared" si="3091"/>
        <v>3557.7074579705495</v>
      </c>
      <c r="K8330" s="27">
        <f t="shared" si="3092"/>
        <v>3557.7074579705495</v>
      </c>
      <c r="L8330" s="8">
        <v>-59.6678</v>
      </c>
      <c r="M8330" s="8">
        <f t="shared" si="3093"/>
        <v>0</v>
      </c>
      <c r="N8330" s="24">
        <f t="shared" si="3101"/>
        <v>-11312.279292355395</v>
      </c>
      <c r="O8330" s="27">
        <f t="shared" si="3094"/>
        <v>0</v>
      </c>
      <c r="P8330" s="21"/>
      <c r="Q8330" s="10">
        <f t="shared" si="3095"/>
        <v>3557.7074579705495</v>
      </c>
      <c r="R8330" s="10">
        <f t="shared" si="3096"/>
        <v>14869.986750325945</v>
      </c>
      <c r="S8330" s="10">
        <f t="shared" si="3097"/>
        <v>8921.9920501955658</v>
      </c>
      <c r="T8330" s="21"/>
      <c r="U8330" s="10">
        <f t="shared" si="3098"/>
        <v>3557.7074579705495</v>
      </c>
      <c r="V8330" s="10">
        <f t="shared" si="3099"/>
        <v>3557.7074579705495</v>
      </c>
      <c r="W8330" s="10">
        <f t="shared" si="3100"/>
        <v>2134.6244747823298</v>
      </c>
      <c r="Y8330" s="11"/>
      <c r="Z8330" s="7"/>
      <c r="AA8330" s="12"/>
      <c r="AB8330" s="8"/>
      <c r="AD8330" s="45"/>
      <c r="AE8330" s="45"/>
      <c r="AF8330" s="46"/>
      <c r="AG8330" s="46"/>
      <c r="AH8330" s="45"/>
      <c r="AI8330" s="45"/>
      <c r="AJ8330" s="46"/>
      <c r="AK8330" s="46"/>
      <c r="AL8330" s="46"/>
      <c r="AM8330" s="47"/>
      <c r="AN8330" s="47"/>
      <c r="AO8330" s="47"/>
      <c r="AP8330" s="46"/>
      <c r="AQ8330" s="47"/>
      <c r="AR8330" s="47"/>
      <c r="AS8330" s="47"/>
    </row>
    <row r="8331" spans="1:45" x14ac:dyDescent="0.2">
      <c r="A8331">
        <v>189.83975874661624</v>
      </c>
      <c r="B8331" s="13"/>
      <c r="C8331" s="6">
        <v>42717</v>
      </c>
      <c r="D8331" s="7" t="s">
        <v>10</v>
      </c>
      <c r="E8331" s="8">
        <v>26.6602</v>
      </c>
      <c r="F8331" s="8">
        <v>27.831700000000001</v>
      </c>
      <c r="H8331" s="8">
        <v>8.6527999999999992</v>
      </c>
      <c r="I8331" s="8">
        <f t="shared" si="3090"/>
        <v>8.6527999999999992</v>
      </c>
      <c r="J8331" s="24">
        <f t="shared" si="3091"/>
        <v>1642.6454644827209</v>
      </c>
      <c r="K8331" s="27">
        <f t="shared" si="3092"/>
        <v>1642.6454644827209</v>
      </c>
      <c r="L8331" s="8">
        <v>12.571899999999999</v>
      </c>
      <c r="M8331" s="8">
        <f t="shared" si="3093"/>
        <v>12.571899999999999</v>
      </c>
      <c r="N8331" s="24">
        <f t="shared" si="3101"/>
        <v>2386.6464629865845</v>
      </c>
      <c r="O8331" s="27">
        <f t="shared" si="3094"/>
        <v>2386.6464629865845</v>
      </c>
      <c r="P8331" s="21"/>
      <c r="Q8331" s="10">
        <f t="shared" si="3095"/>
        <v>2386.6464629865845</v>
      </c>
      <c r="R8331" s="10">
        <f t="shared" si="3096"/>
        <v>0</v>
      </c>
      <c r="S8331" s="10">
        <f t="shared" si="3097"/>
        <v>0</v>
      </c>
      <c r="T8331" s="21"/>
      <c r="U8331" s="10">
        <f t="shared" si="3098"/>
        <v>2386.6464629865845</v>
      </c>
      <c r="V8331" s="10">
        <f t="shared" si="3099"/>
        <v>0</v>
      </c>
      <c r="W8331" s="10">
        <f t="shared" si="3100"/>
        <v>0</v>
      </c>
      <c r="Y8331" s="11"/>
      <c r="Z8331" s="7"/>
      <c r="AA8331" s="12"/>
      <c r="AB8331" s="8"/>
      <c r="AD8331" s="45"/>
      <c r="AE8331" s="45"/>
      <c r="AF8331" s="46"/>
      <c r="AG8331" s="46"/>
      <c r="AH8331" s="45"/>
      <c r="AI8331" s="45"/>
      <c r="AJ8331" s="46"/>
      <c r="AK8331" s="46"/>
      <c r="AL8331" s="46"/>
      <c r="AM8331" s="47"/>
      <c r="AN8331" s="47"/>
      <c r="AO8331" s="47"/>
      <c r="AP8331" s="46"/>
      <c r="AQ8331" s="47"/>
      <c r="AR8331" s="47"/>
      <c r="AS8331" s="47"/>
    </row>
    <row r="8332" spans="1:45" x14ac:dyDescent="0.2">
      <c r="A8332">
        <v>190.09184554361474</v>
      </c>
      <c r="B8332" s="13"/>
      <c r="C8332" s="6">
        <v>42717.041666666664</v>
      </c>
      <c r="D8332" s="7" t="s">
        <v>11</v>
      </c>
      <c r="E8332" s="8">
        <v>21.8903</v>
      </c>
      <c r="F8332" s="8">
        <v>27.2316</v>
      </c>
      <c r="H8332" s="8">
        <v>11.839399999999999</v>
      </c>
      <c r="I8332" s="8">
        <f t="shared" si="3090"/>
        <v>11.839399999999999</v>
      </c>
      <c r="J8332" s="24">
        <f t="shared" si="3091"/>
        <v>2250.5733961290721</v>
      </c>
      <c r="K8332" s="27">
        <f t="shared" si="3092"/>
        <v>2250.5733961290721</v>
      </c>
      <c r="L8332" s="8">
        <v>5.8311999999999999</v>
      </c>
      <c r="M8332" s="8">
        <f t="shared" si="3093"/>
        <v>5.8311999999999999</v>
      </c>
      <c r="N8332" s="24">
        <f t="shared" si="3101"/>
        <v>1108.4635697339263</v>
      </c>
      <c r="O8332" s="27">
        <f t="shared" si="3094"/>
        <v>1108.4635697339263</v>
      </c>
      <c r="P8332" s="21"/>
      <c r="Q8332" s="10">
        <f t="shared" si="3095"/>
        <v>2250.5733961290721</v>
      </c>
      <c r="R8332" s="10">
        <f t="shared" si="3096"/>
        <v>1142.1098263951458</v>
      </c>
      <c r="S8332" s="10">
        <f t="shared" si="3097"/>
        <v>685.26589583708744</v>
      </c>
      <c r="T8332" s="21"/>
      <c r="U8332" s="10">
        <f t="shared" si="3098"/>
        <v>2250.5733961290721</v>
      </c>
      <c r="V8332" s="10">
        <f t="shared" si="3099"/>
        <v>1142.1098263951458</v>
      </c>
      <c r="W8332" s="10">
        <f t="shared" si="3100"/>
        <v>685.26589583708744</v>
      </c>
      <c r="Y8332" s="11"/>
      <c r="Z8332" s="7"/>
      <c r="AA8332" s="12"/>
      <c r="AB8332" s="8"/>
      <c r="AD8332" s="45"/>
      <c r="AE8332" s="45"/>
      <c r="AF8332" s="46"/>
      <c r="AG8332" s="46"/>
      <c r="AH8332" s="45"/>
      <c r="AI8332" s="45"/>
      <c r="AJ8332" s="46"/>
      <c r="AK8332" s="46"/>
      <c r="AL8332" s="46"/>
      <c r="AM8332" s="47"/>
      <c r="AN8332" s="47"/>
      <c r="AO8332" s="47"/>
      <c r="AP8332" s="46"/>
      <c r="AQ8332" s="47"/>
      <c r="AR8332" s="47"/>
      <c r="AS8332" s="47"/>
    </row>
    <row r="8333" spans="1:45" x14ac:dyDescent="0.2">
      <c r="A8333">
        <v>188.25734825906653</v>
      </c>
      <c r="B8333" s="13"/>
      <c r="C8333" s="6">
        <v>42717.083333333328</v>
      </c>
      <c r="D8333" s="7" t="s">
        <v>12</v>
      </c>
      <c r="E8333" s="8">
        <v>21.347799999999999</v>
      </c>
      <c r="F8333" s="8">
        <v>26.725300000000001</v>
      </c>
      <c r="H8333" s="8">
        <v>9.6883999999999997</v>
      </c>
      <c r="I8333" s="8">
        <f t="shared" si="3090"/>
        <v>9.6883999999999997</v>
      </c>
      <c r="J8333" s="24">
        <f t="shared" si="3091"/>
        <v>1823.9124928731401</v>
      </c>
      <c r="K8333" s="27">
        <f t="shared" si="3092"/>
        <v>1823.9124928731401</v>
      </c>
      <c r="L8333" s="8">
        <v>19.913399999999999</v>
      </c>
      <c r="M8333" s="8">
        <f t="shared" si="3093"/>
        <v>19.913399999999999</v>
      </c>
      <c r="N8333" s="24">
        <f t="shared" si="3101"/>
        <v>3748.8438788220956</v>
      </c>
      <c r="O8333" s="27">
        <f t="shared" si="3094"/>
        <v>3748.8438788220956</v>
      </c>
      <c r="P8333" s="21"/>
      <c r="Q8333" s="10">
        <f t="shared" si="3095"/>
        <v>3748.8438788220956</v>
      </c>
      <c r="R8333" s="10">
        <f t="shared" si="3096"/>
        <v>0</v>
      </c>
      <c r="S8333" s="10">
        <f t="shared" si="3097"/>
        <v>0</v>
      </c>
      <c r="T8333" s="21"/>
      <c r="U8333" s="10">
        <f t="shared" si="3098"/>
        <v>3748.8438788220956</v>
      </c>
      <c r="V8333" s="10">
        <f t="shared" si="3099"/>
        <v>0</v>
      </c>
      <c r="W8333" s="10">
        <f t="shared" si="3100"/>
        <v>0</v>
      </c>
      <c r="Y8333" s="11"/>
      <c r="Z8333" s="7"/>
      <c r="AA8333" s="12"/>
      <c r="AB8333" s="8"/>
      <c r="AD8333" s="45"/>
      <c r="AE8333" s="45"/>
      <c r="AF8333" s="46"/>
      <c r="AG8333" s="46"/>
      <c r="AH8333" s="45"/>
      <c r="AI8333" s="45"/>
      <c r="AJ8333" s="46"/>
      <c r="AK8333" s="46"/>
      <c r="AL8333" s="46"/>
      <c r="AM8333" s="47"/>
      <c r="AN8333" s="47"/>
      <c r="AO8333" s="47"/>
      <c r="AP8333" s="46"/>
      <c r="AQ8333" s="47"/>
      <c r="AR8333" s="47"/>
      <c r="AS8333" s="47"/>
    </row>
    <row r="8334" spans="1:45" x14ac:dyDescent="0.2">
      <c r="A8334">
        <v>170.74466718450859</v>
      </c>
      <c r="B8334" s="13"/>
      <c r="C8334" s="6">
        <v>42717.125</v>
      </c>
      <c r="D8334" s="7" t="s">
        <v>13</v>
      </c>
      <c r="E8334" s="8">
        <v>27.271899999999999</v>
      </c>
      <c r="F8334" s="8">
        <v>27.245799999999999</v>
      </c>
      <c r="H8334" s="8">
        <v>3.9119000000000002</v>
      </c>
      <c r="I8334" s="8">
        <f t="shared" si="3090"/>
        <v>3.9119000000000002</v>
      </c>
      <c r="J8334" s="24">
        <f t="shared" si="3091"/>
        <v>667.93606355907912</v>
      </c>
      <c r="K8334" s="27">
        <f t="shared" si="3092"/>
        <v>667.93606355907912</v>
      </c>
      <c r="L8334" s="8">
        <v>-42.282800000000002</v>
      </c>
      <c r="M8334" s="8">
        <f t="shared" si="3093"/>
        <v>0</v>
      </c>
      <c r="N8334" s="24">
        <f t="shared" si="3101"/>
        <v>-7219.5626136291403</v>
      </c>
      <c r="O8334" s="27">
        <f t="shared" si="3094"/>
        <v>0</v>
      </c>
      <c r="P8334" s="21"/>
      <c r="Q8334" s="10">
        <f t="shared" si="3095"/>
        <v>667.93606355907912</v>
      </c>
      <c r="R8334" s="10">
        <f t="shared" si="3096"/>
        <v>7887.4986771882195</v>
      </c>
      <c r="S8334" s="10">
        <f t="shared" si="3097"/>
        <v>4732.4992063129312</v>
      </c>
      <c r="T8334" s="21"/>
      <c r="U8334" s="10">
        <f t="shared" si="3098"/>
        <v>667.93606355907912</v>
      </c>
      <c r="V8334" s="10">
        <f t="shared" si="3099"/>
        <v>667.93606355907912</v>
      </c>
      <c r="W8334" s="10">
        <f t="shared" si="3100"/>
        <v>400.76163813544747</v>
      </c>
      <c r="Y8334" s="11"/>
      <c r="Z8334" s="7"/>
      <c r="AA8334" s="12"/>
      <c r="AB8334" s="8"/>
      <c r="AD8334" s="45"/>
      <c r="AE8334" s="45"/>
      <c r="AF8334" s="46"/>
      <c r="AG8334" s="46"/>
      <c r="AH8334" s="45"/>
      <c r="AI8334" s="45"/>
      <c r="AJ8334" s="46"/>
      <c r="AK8334" s="46"/>
      <c r="AL8334" s="46"/>
      <c r="AM8334" s="47"/>
      <c r="AN8334" s="47"/>
      <c r="AO8334" s="47"/>
      <c r="AP8334" s="46"/>
      <c r="AQ8334" s="47"/>
      <c r="AR8334" s="47"/>
      <c r="AS8334" s="47"/>
    </row>
    <row r="8335" spans="1:45" x14ac:dyDescent="0.2">
      <c r="A8335">
        <v>149.01277217496676</v>
      </c>
      <c r="B8335" s="13"/>
      <c r="C8335" s="6">
        <v>42717.166666666664</v>
      </c>
      <c r="D8335" s="7" t="s">
        <v>14</v>
      </c>
      <c r="E8335" s="8">
        <v>23.274000000000001</v>
      </c>
      <c r="F8335" s="8">
        <v>26.827000000000002</v>
      </c>
      <c r="H8335" s="8">
        <v>5.1105</v>
      </c>
      <c r="I8335" s="8">
        <f t="shared" si="3090"/>
        <v>5.1105</v>
      </c>
      <c r="J8335" s="24">
        <f t="shared" si="3091"/>
        <v>761.5297722001676</v>
      </c>
      <c r="K8335" s="27">
        <f t="shared" si="3092"/>
        <v>761.5297722001676</v>
      </c>
      <c r="L8335" s="8">
        <v>-4.5986000000000002</v>
      </c>
      <c r="M8335" s="8">
        <f t="shared" si="3093"/>
        <v>-4.5986000000000002</v>
      </c>
      <c r="N8335" s="24">
        <f t="shared" si="3101"/>
        <v>-685.25013412380213</v>
      </c>
      <c r="O8335" s="27">
        <f t="shared" si="3094"/>
        <v>-685.25013412380213</v>
      </c>
      <c r="P8335" s="21"/>
      <c r="Q8335" s="10">
        <f t="shared" si="3095"/>
        <v>761.5297722001676</v>
      </c>
      <c r="R8335" s="10">
        <f t="shared" si="3096"/>
        <v>1446.7799063239697</v>
      </c>
      <c r="S8335" s="10">
        <f t="shared" si="3097"/>
        <v>868.06794379438179</v>
      </c>
      <c r="T8335" s="21"/>
      <c r="U8335" s="10">
        <f t="shared" si="3098"/>
        <v>761.5297722001676</v>
      </c>
      <c r="V8335" s="10">
        <f t="shared" si="3099"/>
        <v>1446.7799063239697</v>
      </c>
      <c r="W8335" s="10">
        <f t="shared" si="3100"/>
        <v>868.06794379438179</v>
      </c>
      <c r="Y8335" s="11"/>
      <c r="Z8335" s="7"/>
      <c r="AA8335" s="12"/>
      <c r="AB8335" s="8"/>
      <c r="AD8335" s="45"/>
      <c r="AE8335" s="45"/>
      <c r="AF8335" s="46"/>
      <c r="AG8335" s="46"/>
      <c r="AH8335" s="45"/>
      <c r="AI8335" s="45"/>
      <c r="AJ8335" s="46"/>
      <c r="AK8335" s="46"/>
      <c r="AL8335" s="46"/>
      <c r="AM8335" s="47"/>
      <c r="AN8335" s="47"/>
      <c r="AO8335" s="47"/>
      <c r="AP8335" s="46"/>
      <c r="AQ8335" s="47"/>
      <c r="AR8335" s="47"/>
      <c r="AS8335" s="47"/>
    </row>
    <row r="8336" spans="1:45" x14ac:dyDescent="0.2">
      <c r="A8336">
        <v>168.57910211937531</v>
      </c>
      <c r="B8336" s="13"/>
      <c r="C8336" s="6">
        <v>42717.208333333328</v>
      </c>
      <c r="D8336" s="7" t="s">
        <v>15</v>
      </c>
      <c r="E8336" s="8">
        <v>29.092199999999998</v>
      </c>
      <c r="F8336" s="8">
        <v>27.6999</v>
      </c>
      <c r="H8336" s="8">
        <v>2.9022999999999999</v>
      </c>
      <c r="I8336" s="8">
        <f t="shared" si="3090"/>
        <v>2.9022999999999999</v>
      </c>
      <c r="J8336" s="24">
        <f t="shared" si="3091"/>
        <v>489.26712808106294</v>
      </c>
      <c r="K8336" s="27">
        <f t="shared" si="3092"/>
        <v>489.26712808106294</v>
      </c>
      <c r="L8336" s="8">
        <v>-37.957700000000003</v>
      </c>
      <c r="M8336" s="8">
        <f t="shared" si="3093"/>
        <v>0</v>
      </c>
      <c r="N8336" s="24">
        <f t="shared" si="3101"/>
        <v>-6398.8749845166121</v>
      </c>
      <c r="O8336" s="27">
        <f t="shared" si="3094"/>
        <v>0</v>
      </c>
      <c r="P8336" s="21"/>
      <c r="Q8336" s="10">
        <f t="shared" si="3095"/>
        <v>489.26712808106294</v>
      </c>
      <c r="R8336" s="10">
        <f t="shared" si="3096"/>
        <v>6888.1421125976749</v>
      </c>
      <c r="S8336" s="10">
        <f t="shared" si="3097"/>
        <v>4132.8852675586049</v>
      </c>
      <c r="T8336" s="21"/>
      <c r="U8336" s="10">
        <f t="shared" si="3098"/>
        <v>489.26712808106294</v>
      </c>
      <c r="V8336" s="10">
        <f t="shared" si="3099"/>
        <v>489.26712808106294</v>
      </c>
      <c r="W8336" s="10">
        <f t="shared" si="3100"/>
        <v>293.56027684863773</v>
      </c>
      <c r="Y8336" s="11"/>
      <c r="Z8336" s="7"/>
      <c r="AA8336" s="12"/>
      <c r="AB8336" s="8"/>
      <c r="AD8336" s="45"/>
      <c r="AE8336" s="45"/>
      <c r="AF8336" s="46"/>
      <c r="AG8336" s="46"/>
      <c r="AH8336" s="45"/>
      <c r="AI8336" s="45"/>
      <c r="AJ8336" s="46"/>
      <c r="AK8336" s="46"/>
      <c r="AL8336" s="46"/>
      <c r="AM8336" s="47"/>
      <c r="AN8336" s="47"/>
      <c r="AO8336" s="47"/>
      <c r="AP8336" s="46"/>
      <c r="AQ8336" s="47"/>
      <c r="AR8336" s="47"/>
      <c r="AS8336" s="47"/>
    </row>
    <row r="8337" spans="1:45" x14ac:dyDescent="0.2">
      <c r="A8337">
        <v>188.79494113797006</v>
      </c>
      <c r="B8337" s="13"/>
      <c r="C8337" s="6">
        <v>42717.25</v>
      </c>
      <c r="D8337" s="7" t="s">
        <v>16</v>
      </c>
      <c r="E8337" s="8">
        <v>21.270800000000001</v>
      </c>
      <c r="F8337" s="8">
        <v>30.7654</v>
      </c>
      <c r="H8337" s="8">
        <v>3.577</v>
      </c>
      <c r="I8337" s="8">
        <f t="shared" si="3090"/>
        <v>3.577</v>
      </c>
      <c r="J8337" s="24">
        <f t="shared" si="3091"/>
        <v>675.31950445051893</v>
      </c>
      <c r="K8337" s="27">
        <f t="shared" si="3092"/>
        <v>675.31950445051893</v>
      </c>
      <c r="L8337" s="8">
        <v>19.6434</v>
      </c>
      <c r="M8337" s="8">
        <f t="shared" si="3093"/>
        <v>19.6434</v>
      </c>
      <c r="N8337" s="24">
        <f t="shared" si="3101"/>
        <v>3708.5745467496008</v>
      </c>
      <c r="O8337" s="27">
        <f t="shared" si="3094"/>
        <v>3708.5745467496008</v>
      </c>
      <c r="P8337" s="21"/>
      <c r="Q8337" s="10">
        <f t="shared" si="3095"/>
        <v>3708.5745467496008</v>
      </c>
      <c r="R8337" s="10">
        <f t="shared" si="3096"/>
        <v>0</v>
      </c>
      <c r="S8337" s="10">
        <f t="shared" si="3097"/>
        <v>0</v>
      </c>
      <c r="T8337" s="21"/>
      <c r="U8337" s="10">
        <f t="shared" si="3098"/>
        <v>3708.5745467496008</v>
      </c>
      <c r="V8337" s="10">
        <f t="shared" si="3099"/>
        <v>0</v>
      </c>
      <c r="W8337" s="10">
        <f t="shared" si="3100"/>
        <v>0</v>
      </c>
      <c r="Y8337" s="11"/>
      <c r="Z8337" s="7"/>
      <c r="AA8337" s="12"/>
      <c r="AB8337" s="8"/>
      <c r="AD8337" s="45"/>
      <c r="AE8337" s="45"/>
      <c r="AF8337" s="46"/>
      <c r="AG8337" s="46"/>
      <c r="AH8337" s="45"/>
      <c r="AI8337" s="45"/>
      <c r="AJ8337" s="46"/>
      <c r="AK8337" s="46"/>
      <c r="AL8337" s="46"/>
      <c r="AM8337" s="47"/>
      <c r="AN8337" s="47"/>
      <c r="AO8337" s="47"/>
      <c r="AP8337" s="46"/>
      <c r="AQ8337" s="47"/>
      <c r="AR8337" s="47"/>
      <c r="AS8337" s="47"/>
    </row>
    <row r="8338" spans="1:45" x14ac:dyDescent="0.2">
      <c r="A8338">
        <v>191.60436632560604</v>
      </c>
      <c r="B8338" s="13"/>
      <c r="C8338" s="6">
        <v>42717.291666666664</v>
      </c>
      <c r="D8338" s="7" t="s">
        <v>17</v>
      </c>
      <c r="E8338" s="8">
        <v>62.848500000000001</v>
      </c>
      <c r="F8338" s="8">
        <v>38.472700000000003</v>
      </c>
      <c r="H8338" s="8">
        <v>26.198</v>
      </c>
      <c r="I8338" s="8">
        <f t="shared" si="3090"/>
        <v>26.198</v>
      </c>
      <c r="J8338" s="24">
        <f t="shared" si="3091"/>
        <v>5019.6511889982266</v>
      </c>
      <c r="K8338" s="27">
        <f t="shared" si="3092"/>
        <v>5019.6511889982266</v>
      </c>
      <c r="L8338" s="8">
        <v>1.851</v>
      </c>
      <c r="M8338" s="8">
        <f t="shared" si="3093"/>
        <v>1.851</v>
      </c>
      <c r="N8338" s="24">
        <f t="shared" si="3101"/>
        <v>354.65968206869678</v>
      </c>
      <c r="O8338" s="27">
        <f t="shared" si="3094"/>
        <v>354.65968206869678</v>
      </c>
      <c r="P8338" s="21"/>
      <c r="Q8338" s="10">
        <f t="shared" si="3095"/>
        <v>5019.6511889982266</v>
      </c>
      <c r="R8338" s="10">
        <f t="shared" si="3096"/>
        <v>4664.9915069295303</v>
      </c>
      <c r="S8338" s="10">
        <f t="shared" si="3097"/>
        <v>2798.9949041577179</v>
      </c>
      <c r="T8338" s="21"/>
      <c r="U8338" s="10">
        <f t="shared" si="3098"/>
        <v>5019.6511889982266</v>
      </c>
      <c r="V8338" s="10">
        <f t="shared" si="3099"/>
        <v>4664.9915069295303</v>
      </c>
      <c r="W8338" s="10">
        <f t="shared" si="3100"/>
        <v>2798.9949041577179</v>
      </c>
      <c r="Y8338" s="11"/>
      <c r="Z8338" s="7"/>
      <c r="AA8338" s="12"/>
      <c r="AB8338" s="8"/>
      <c r="AD8338" s="45"/>
      <c r="AE8338" s="45"/>
      <c r="AF8338" s="46"/>
      <c r="AG8338" s="46"/>
      <c r="AH8338" s="45"/>
      <c r="AI8338" s="45"/>
      <c r="AJ8338" s="46"/>
      <c r="AK8338" s="46"/>
      <c r="AL8338" s="46"/>
      <c r="AM8338" s="47"/>
      <c r="AN8338" s="47"/>
      <c r="AO8338" s="47"/>
      <c r="AP8338" s="46"/>
      <c r="AQ8338" s="47"/>
      <c r="AR8338" s="47"/>
      <c r="AS8338" s="47"/>
    </row>
    <row r="8339" spans="1:45" x14ac:dyDescent="0.2">
      <c r="A8339">
        <v>169.99345760208112</v>
      </c>
      <c r="B8339" s="13"/>
      <c r="C8339" s="6">
        <v>42717.333333333328</v>
      </c>
      <c r="D8339" s="7" t="s">
        <v>18</v>
      </c>
      <c r="E8339" s="8">
        <v>49.916699999999999</v>
      </c>
      <c r="F8339" s="8">
        <v>40.965200000000003</v>
      </c>
      <c r="H8339" s="8">
        <v>26.783799999999999</v>
      </c>
      <c r="I8339" s="8">
        <f t="shared" si="3090"/>
        <v>26.783799999999999</v>
      </c>
      <c r="J8339" s="24">
        <f t="shared" si="3091"/>
        <v>4553.0707697226198</v>
      </c>
      <c r="K8339" s="27">
        <f t="shared" si="3092"/>
        <v>4553.0707697226198</v>
      </c>
      <c r="L8339" s="8">
        <v>-3.1301000000000001</v>
      </c>
      <c r="M8339" s="8">
        <f t="shared" si="3093"/>
        <v>-3.1301000000000001</v>
      </c>
      <c r="N8339" s="24">
        <f t="shared" si="3101"/>
        <v>-532.09652164027409</v>
      </c>
      <c r="O8339" s="27">
        <f t="shared" si="3094"/>
        <v>-532.09652164027409</v>
      </c>
      <c r="P8339" s="21"/>
      <c r="Q8339" s="10">
        <f t="shared" si="3095"/>
        <v>4553.0707697226198</v>
      </c>
      <c r="R8339" s="10">
        <f t="shared" si="3096"/>
        <v>5085.1672913628936</v>
      </c>
      <c r="S8339" s="10">
        <f t="shared" si="3097"/>
        <v>3051.1003748177359</v>
      </c>
      <c r="T8339" s="21"/>
      <c r="U8339" s="10">
        <f t="shared" si="3098"/>
        <v>4553.0707697226198</v>
      </c>
      <c r="V8339" s="10">
        <f t="shared" si="3099"/>
        <v>5085.1672913628936</v>
      </c>
      <c r="W8339" s="10">
        <f t="shared" si="3100"/>
        <v>3051.1003748177359</v>
      </c>
      <c r="Y8339" s="11"/>
      <c r="Z8339" s="7"/>
      <c r="AA8339" s="12"/>
      <c r="AB8339" s="8"/>
      <c r="AD8339" s="45"/>
      <c r="AE8339" s="45"/>
      <c r="AF8339" s="46"/>
      <c r="AG8339" s="46"/>
      <c r="AH8339" s="45"/>
      <c r="AI8339" s="45"/>
      <c r="AJ8339" s="46"/>
      <c r="AK8339" s="46"/>
      <c r="AL8339" s="46"/>
      <c r="AM8339" s="47"/>
      <c r="AN8339" s="47"/>
      <c r="AO8339" s="47"/>
      <c r="AP8339" s="46"/>
      <c r="AQ8339" s="47"/>
      <c r="AR8339" s="47"/>
      <c r="AS8339" s="47"/>
    </row>
    <row r="8340" spans="1:45" x14ac:dyDescent="0.2">
      <c r="A8340">
        <v>187.89613880894413</v>
      </c>
      <c r="B8340" s="13"/>
      <c r="C8340" s="6">
        <v>42717.375</v>
      </c>
      <c r="D8340" s="7" t="s">
        <v>19</v>
      </c>
      <c r="E8340" s="8">
        <v>53.1678</v>
      </c>
      <c r="F8340" s="8">
        <v>36.237299999999998</v>
      </c>
      <c r="H8340" s="8">
        <v>34.378300000000003</v>
      </c>
      <c r="I8340" s="8">
        <f t="shared" si="3090"/>
        <v>34.378300000000003</v>
      </c>
      <c r="J8340" s="24">
        <f t="shared" si="3091"/>
        <v>6459.549828815525</v>
      </c>
      <c r="K8340" s="27">
        <f t="shared" si="3092"/>
        <v>6459.549828815525</v>
      </c>
      <c r="L8340" s="8">
        <v>0.62849999999999995</v>
      </c>
      <c r="M8340" s="8">
        <f t="shared" si="3093"/>
        <v>0.62849999999999995</v>
      </c>
      <c r="N8340" s="24">
        <f t="shared" si="3101"/>
        <v>118.09272324142138</v>
      </c>
      <c r="O8340" s="27">
        <f t="shared" si="3094"/>
        <v>118.09272324142138</v>
      </c>
      <c r="P8340" s="21"/>
      <c r="Q8340" s="10">
        <f t="shared" si="3095"/>
        <v>6459.549828815525</v>
      </c>
      <c r="R8340" s="10">
        <f t="shared" si="3096"/>
        <v>6341.4571055741035</v>
      </c>
      <c r="S8340" s="10">
        <f t="shared" si="3097"/>
        <v>3804.8742633444617</v>
      </c>
      <c r="T8340" s="21"/>
      <c r="U8340" s="10">
        <f t="shared" si="3098"/>
        <v>6459.549828815525</v>
      </c>
      <c r="V8340" s="10">
        <f t="shared" si="3099"/>
        <v>6341.4571055741035</v>
      </c>
      <c r="W8340" s="10">
        <f t="shared" si="3100"/>
        <v>3804.8742633444617</v>
      </c>
      <c r="Y8340" s="11"/>
      <c r="Z8340" s="7"/>
      <c r="AA8340" s="12"/>
      <c r="AB8340" s="8"/>
      <c r="AD8340" s="45"/>
      <c r="AE8340" s="45"/>
      <c r="AF8340" s="46"/>
      <c r="AG8340" s="46"/>
      <c r="AH8340" s="45"/>
      <c r="AI8340" s="45"/>
      <c r="AJ8340" s="46"/>
      <c r="AK8340" s="46"/>
      <c r="AL8340" s="46"/>
      <c r="AM8340" s="47"/>
      <c r="AN8340" s="47"/>
      <c r="AO8340" s="47"/>
      <c r="AP8340" s="46"/>
      <c r="AQ8340" s="47"/>
      <c r="AR8340" s="47"/>
      <c r="AS8340" s="47"/>
    </row>
    <row r="8341" spans="1:45" x14ac:dyDescent="0.2">
      <c r="A8341">
        <v>153.38940672450144</v>
      </c>
      <c r="B8341" s="13"/>
      <c r="C8341" s="6">
        <v>42717.416666666664</v>
      </c>
      <c r="D8341" s="7" t="s">
        <v>20</v>
      </c>
      <c r="E8341" s="8">
        <v>39.361400000000003</v>
      </c>
      <c r="F8341" s="8">
        <v>36.753100000000003</v>
      </c>
      <c r="H8341" s="8">
        <v>35.174300000000002</v>
      </c>
      <c r="I8341" s="8">
        <f t="shared" si="3090"/>
        <v>35.174300000000002</v>
      </c>
      <c r="J8341" s="24">
        <f t="shared" si="3091"/>
        <v>5395.3650089496314</v>
      </c>
      <c r="K8341" s="27">
        <f t="shared" si="3092"/>
        <v>5395.3650089496314</v>
      </c>
      <c r="L8341" s="8">
        <v>12.411799999999999</v>
      </c>
      <c r="M8341" s="8">
        <f t="shared" si="3093"/>
        <v>12.411799999999999</v>
      </c>
      <c r="N8341" s="24">
        <f t="shared" si="3101"/>
        <v>1903.8386383831669</v>
      </c>
      <c r="O8341" s="27">
        <f t="shared" si="3094"/>
        <v>1903.8386383831669</v>
      </c>
      <c r="P8341" s="21"/>
      <c r="Q8341" s="10">
        <f t="shared" si="3095"/>
        <v>5395.3650089496314</v>
      </c>
      <c r="R8341" s="10">
        <f t="shared" si="3096"/>
        <v>3491.5263705664647</v>
      </c>
      <c r="S8341" s="10">
        <f t="shared" si="3097"/>
        <v>2094.9158223398786</v>
      </c>
      <c r="T8341" s="21"/>
      <c r="U8341" s="10">
        <f t="shared" si="3098"/>
        <v>5395.3650089496314</v>
      </c>
      <c r="V8341" s="10">
        <f t="shared" si="3099"/>
        <v>3491.5263705664647</v>
      </c>
      <c r="W8341" s="10">
        <f t="shared" si="3100"/>
        <v>2094.9158223398786</v>
      </c>
      <c r="Y8341" s="11"/>
      <c r="Z8341" s="7"/>
      <c r="AA8341" s="12"/>
      <c r="AB8341" s="8"/>
      <c r="AD8341" s="45"/>
      <c r="AE8341" s="45"/>
      <c r="AF8341" s="46"/>
      <c r="AG8341" s="46"/>
      <c r="AH8341" s="45"/>
      <c r="AI8341" s="45"/>
      <c r="AJ8341" s="46"/>
      <c r="AK8341" s="46"/>
      <c r="AL8341" s="46"/>
      <c r="AM8341" s="47"/>
      <c r="AN8341" s="47"/>
      <c r="AO8341" s="47"/>
      <c r="AP8341" s="46"/>
      <c r="AQ8341" s="47"/>
      <c r="AR8341" s="47"/>
      <c r="AS8341" s="47"/>
    </row>
    <row r="8342" spans="1:45" x14ac:dyDescent="0.2">
      <c r="A8342">
        <v>97.687384551232824</v>
      </c>
      <c r="B8342" s="13"/>
      <c r="C8342" s="6">
        <v>42717.458333333328</v>
      </c>
      <c r="D8342" s="7" t="s">
        <v>21</v>
      </c>
      <c r="E8342" s="8">
        <v>25.024799999999999</v>
      </c>
      <c r="F8342" s="8">
        <v>37.131</v>
      </c>
      <c r="H8342" s="8">
        <v>35.681800000000003</v>
      </c>
      <c r="I8342" s="8">
        <f t="shared" si="3090"/>
        <v>35.681800000000003</v>
      </c>
      <c r="J8342" s="24">
        <f t="shared" si="3091"/>
        <v>3485.6617180801795</v>
      </c>
      <c r="K8342" s="27">
        <f t="shared" si="3092"/>
        <v>3485.6617180801795</v>
      </c>
      <c r="L8342" s="8">
        <v>23.842400000000001</v>
      </c>
      <c r="M8342" s="8">
        <f t="shared" si="3093"/>
        <v>23.842400000000001</v>
      </c>
      <c r="N8342" s="24">
        <f t="shared" si="3101"/>
        <v>2329.1016974243134</v>
      </c>
      <c r="O8342" s="27">
        <f t="shared" si="3094"/>
        <v>2329.1016974243134</v>
      </c>
      <c r="P8342" s="21"/>
      <c r="Q8342" s="10">
        <f t="shared" si="3095"/>
        <v>3485.6617180801795</v>
      </c>
      <c r="R8342" s="10">
        <f t="shared" si="3096"/>
        <v>1156.5600206558661</v>
      </c>
      <c r="S8342" s="10">
        <f t="shared" si="3097"/>
        <v>693.9360123935196</v>
      </c>
      <c r="T8342" s="21"/>
      <c r="U8342" s="10">
        <f t="shared" si="3098"/>
        <v>3485.6617180801795</v>
      </c>
      <c r="V8342" s="10">
        <f t="shared" si="3099"/>
        <v>1156.5600206558661</v>
      </c>
      <c r="W8342" s="10">
        <f t="shared" si="3100"/>
        <v>693.9360123935196</v>
      </c>
      <c r="Y8342" s="11"/>
      <c r="Z8342" s="7"/>
      <c r="AA8342" s="12"/>
      <c r="AB8342" s="8"/>
      <c r="AD8342" s="45"/>
      <c r="AE8342" s="45"/>
      <c r="AF8342" s="46"/>
      <c r="AG8342" s="46"/>
      <c r="AH8342" s="45"/>
      <c r="AI8342" s="45"/>
      <c r="AJ8342" s="46"/>
      <c r="AK8342" s="46"/>
      <c r="AL8342" s="46"/>
      <c r="AM8342" s="47"/>
      <c r="AN8342" s="47"/>
      <c r="AO8342" s="47"/>
      <c r="AP8342" s="46"/>
      <c r="AQ8342" s="47"/>
      <c r="AR8342" s="47"/>
      <c r="AS8342" s="47"/>
    </row>
    <row r="8343" spans="1:45" x14ac:dyDescent="0.2">
      <c r="A8343">
        <v>161.47419595861379</v>
      </c>
      <c r="B8343" s="13"/>
      <c r="C8343" s="6">
        <v>42717.5</v>
      </c>
      <c r="D8343" s="7" t="s">
        <v>22</v>
      </c>
      <c r="E8343" s="8">
        <v>26.623899999999999</v>
      </c>
      <c r="F8343" s="8">
        <v>35.436</v>
      </c>
      <c r="H8343" s="8">
        <v>34.128</v>
      </c>
      <c r="I8343" s="8">
        <f t="shared" si="3090"/>
        <v>34.128</v>
      </c>
      <c r="J8343" s="24">
        <f t="shared" si="3091"/>
        <v>5510.7913596755716</v>
      </c>
      <c r="K8343" s="27">
        <f t="shared" si="3092"/>
        <v>5510.7913596755716</v>
      </c>
      <c r="L8343" s="8">
        <v>25.4633</v>
      </c>
      <c r="M8343" s="8">
        <f t="shared" si="3093"/>
        <v>25.4633</v>
      </c>
      <c r="N8343" s="24">
        <f t="shared" si="3101"/>
        <v>4111.6658939529707</v>
      </c>
      <c r="O8343" s="27">
        <f t="shared" si="3094"/>
        <v>4111.6658939529707</v>
      </c>
      <c r="P8343" s="21"/>
      <c r="Q8343" s="10">
        <f t="shared" si="3095"/>
        <v>5510.7913596755716</v>
      </c>
      <c r="R8343" s="10">
        <f t="shared" si="3096"/>
        <v>1399.1254657226009</v>
      </c>
      <c r="S8343" s="10">
        <f t="shared" si="3097"/>
        <v>839.47527943356056</v>
      </c>
      <c r="T8343" s="21"/>
      <c r="U8343" s="10">
        <f t="shared" si="3098"/>
        <v>5510.7913596755716</v>
      </c>
      <c r="V8343" s="10">
        <f t="shared" si="3099"/>
        <v>1399.1254657226009</v>
      </c>
      <c r="W8343" s="10">
        <f t="shared" si="3100"/>
        <v>839.47527943356056</v>
      </c>
      <c r="Y8343" s="11"/>
      <c r="Z8343" s="7"/>
      <c r="AA8343" s="12"/>
      <c r="AB8343" s="8"/>
      <c r="AD8343" s="45"/>
      <c r="AE8343" s="45"/>
      <c r="AF8343" s="46"/>
      <c r="AG8343" s="46"/>
      <c r="AH8343" s="45"/>
      <c r="AI8343" s="45"/>
      <c r="AJ8343" s="46"/>
      <c r="AK8343" s="46"/>
      <c r="AL8343" s="46"/>
      <c r="AM8343" s="47"/>
      <c r="AN8343" s="47"/>
      <c r="AO8343" s="47"/>
      <c r="AP8343" s="46"/>
      <c r="AQ8343" s="47"/>
      <c r="AR8343" s="47"/>
      <c r="AS8343" s="47"/>
    </row>
    <row r="8344" spans="1:45" x14ac:dyDescent="0.2">
      <c r="A8344">
        <v>192.68354912238911</v>
      </c>
      <c r="B8344" s="13"/>
      <c r="C8344" s="6">
        <v>42717.541666666664</v>
      </c>
      <c r="D8344" s="7" t="s">
        <v>23</v>
      </c>
      <c r="E8344" s="8">
        <v>34.054699999999997</v>
      </c>
      <c r="F8344" s="8">
        <v>33.568399999999997</v>
      </c>
      <c r="H8344" s="8">
        <v>32.359299999999998</v>
      </c>
      <c r="I8344" s="8">
        <f t="shared" si="3090"/>
        <v>32.359299999999998</v>
      </c>
      <c r="J8344" s="24">
        <f t="shared" si="3091"/>
        <v>6235.1047711161254</v>
      </c>
      <c r="K8344" s="27">
        <f t="shared" si="3092"/>
        <v>6235.1047711161254</v>
      </c>
      <c r="L8344" s="8">
        <v>32.835099999999997</v>
      </c>
      <c r="M8344" s="8">
        <f t="shared" si="3093"/>
        <v>32.835099999999997</v>
      </c>
      <c r="N8344" s="24">
        <f t="shared" si="3101"/>
        <v>6326.7836037885581</v>
      </c>
      <c r="O8344" s="27">
        <f t="shared" si="3094"/>
        <v>6326.7836037885581</v>
      </c>
      <c r="P8344" s="21"/>
      <c r="Q8344" s="10">
        <f t="shared" si="3095"/>
        <v>6326.7836037885581</v>
      </c>
      <c r="R8344" s="10">
        <f t="shared" si="3096"/>
        <v>0</v>
      </c>
      <c r="S8344" s="10">
        <f t="shared" si="3097"/>
        <v>0</v>
      </c>
      <c r="T8344" s="21"/>
      <c r="U8344" s="10">
        <f t="shared" si="3098"/>
        <v>6326.7836037885581</v>
      </c>
      <c r="V8344" s="10">
        <f t="shared" si="3099"/>
        <v>0</v>
      </c>
      <c r="W8344" s="10">
        <f t="shared" si="3100"/>
        <v>0</v>
      </c>
      <c r="Y8344" s="11"/>
      <c r="Z8344" s="7"/>
      <c r="AA8344" s="12"/>
      <c r="AB8344" s="8"/>
      <c r="AD8344" s="45"/>
      <c r="AE8344" s="45"/>
      <c r="AF8344" s="46"/>
      <c r="AG8344" s="46"/>
      <c r="AH8344" s="45"/>
      <c r="AI8344" s="45"/>
      <c r="AJ8344" s="46"/>
      <c r="AK8344" s="46"/>
      <c r="AL8344" s="46"/>
      <c r="AM8344" s="47"/>
      <c r="AN8344" s="47"/>
      <c r="AO8344" s="47"/>
      <c r="AP8344" s="46"/>
      <c r="AQ8344" s="47"/>
      <c r="AR8344" s="47"/>
      <c r="AS8344" s="47"/>
    </row>
    <row r="8345" spans="1:45" x14ac:dyDescent="0.2">
      <c r="A8345">
        <v>192.50229793417944</v>
      </c>
      <c r="B8345" s="13"/>
      <c r="C8345" s="6">
        <v>42717.583333333328</v>
      </c>
      <c r="D8345" s="7" t="s">
        <v>24</v>
      </c>
      <c r="E8345" s="8">
        <v>30.5017</v>
      </c>
      <c r="F8345" s="8">
        <v>31.623100000000001</v>
      </c>
      <c r="H8345" s="8">
        <v>30.632400000000001</v>
      </c>
      <c r="I8345" s="8">
        <f t="shared" si="3090"/>
        <v>30.632400000000001</v>
      </c>
      <c r="J8345" s="24">
        <f t="shared" si="3091"/>
        <v>5896.8073912389582</v>
      </c>
      <c r="K8345" s="27">
        <f t="shared" si="3092"/>
        <v>5896.8073912389582</v>
      </c>
      <c r="L8345" s="8">
        <v>29.6998</v>
      </c>
      <c r="M8345" s="8">
        <f t="shared" si="3093"/>
        <v>29.6998</v>
      </c>
      <c r="N8345" s="24">
        <f t="shared" si="3101"/>
        <v>5717.2797481855423</v>
      </c>
      <c r="O8345" s="27">
        <f t="shared" si="3094"/>
        <v>5717.2797481855423</v>
      </c>
      <c r="P8345" s="21"/>
      <c r="Q8345" s="10">
        <f t="shared" si="3095"/>
        <v>5896.8073912389582</v>
      </c>
      <c r="R8345" s="10">
        <f t="shared" si="3096"/>
        <v>179.52764305341589</v>
      </c>
      <c r="S8345" s="10">
        <f t="shared" si="3097"/>
        <v>107.71658583204953</v>
      </c>
      <c r="T8345" s="21"/>
      <c r="U8345" s="10">
        <f t="shared" si="3098"/>
        <v>5896.8073912389582</v>
      </c>
      <c r="V8345" s="10">
        <f t="shared" si="3099"/>
        <v>179.52764305341589</v>
      </c>
      <c r="W8345" s="10">
        <f t="shared" si="3100"/>
        <v>107.71658583204953</v>
      </c>
      <c r="Y8345" s="11"/>
      <c r="Z8345" s="7"/>
      <c r="AA8345" s="12"/>
      <c r="AB8345" s="8"/>
      <c r="AD8345" s="45"/>
      <c r="AE8345" s="45"/>
      <c r="AF8345" s="46"/>
      <c r="AG8345" s="46"/>
      <c r="AH8345" s="45"/>
      <c r="AI8345" s="45"/>
      <c r="AJ8345" s="46"/>
      <c r="AK8345" s="46"/>
      <c r="AL8345" s="46"/>
      <c r="AM8345" s="47"/>
      <c r="AN8345" s="47"/>
      <c r="AO8345" s="47"/>
      <c r="AP8345" s="46"/>
      <c r="AQ8345" s="47"/>
      <c r="AR8345" s="47"/>
      <c r="AS8345" s="47"/>
    </row>
    <row r="8346" spans="1:45" x14ac:dyDescent="0.2">
      <c r="A8346">
        <v>179.41366110977714</v>
      </c>
      <c r="B8346" s="13"/>
      <c r="C8346" s="6">
        <v>42717.625</v>
      </c>
      <c r="D8346" s="7" t="s">
        <v>25</v>
      </c>
      <c r="E8346" s="8">
        <v>28.995000000000001</v>
      </c>
      <c r="F8346" s="8">
        <v>32.198900000000002</v>
      </c>
      <c r="H8346" s="8">
        <v>31.646599999999999</v>
      </c>
      <c r="I8346" s="8">
        <f t="shared" si="3090"/>
        <v>31.646599999999999</v>
      </c>
      <c r="J8346" s="24">
        <f t="shared" si="3091"/>
        <v>5677.8323676766731</v>
      </c>
      <c r="K8346" s="27">
        <f t="shared" si="3092"/>
        <v>5677.8323676766731</v>
      </c>
      <c r="L8346" s="8">
        <v>28.502400000000002</v>
      </c>
      <c r="M8346" s="8">
        <f t="shared" si="3093"/>
        <v>28.502400000000002</v>
      </c>
      <c r="N8346" s="24">
        <f t="shared" si="3101"/>
        <v>5113.7199344153123</v>
      </c>
      <c r="O8346" s="27">
        <f t="shared" si="3094"/>
        <v>5113.7199344153123</v>
      </c>
      <c r="P8346" s="21"/>
      <c r="Q8346" s="10">
        <f t="shared" si="3095"/>
        <v>5677.8323676766731</v>
      </c>
      <c r="R8346" s="10">
        <f t="shared" si="3096"/>
        <v>564.11243326136082</v>
      </c>
      <c r="S8346" s="10">
        <f t="shared" si="3097"/>
        <v>338.46745995681647</v>
      </c>
      <c r="T8346" s="21"/>
      <c r="U8346" s="10">
        <f t="shared" si="3098"/>
        <v>5677.8323676766731</v>
      </c>
      <c r="V8346" s="10">
        <f t="shared" si="3099"/>
        <v>564.11243326136082</v>
      </c>
      <c r="W8346" s="10">
        <f t="shared" si="3100"/>
        <v>338.46745995681647</v>
      </c>
      <c r="Y8346" s="11"/>
      <c r="Z8346" s="7"/>
      <c r="AA8346" s="12"/>
      <c r="AB8346" s="8"/>
      <c r="AD8346" s="45"/>
      <c r="AE8346" s="45"/>
      <c r="AF8346" s="46"/>
      <c r="AG8346" s="46"/>
      <c r="AH8346" s="45"/>
      <c r="AI8346" s="45"/>
      <c r="AJ8346" s="46"/>
      <c r="AK8346" s="46"/>
      <c r="AL8346" s="46"/>
      <c r="AM8346" s="47"/>
      <c r="AN8346" s="47"/>
      <c r="AO8346" s="47"/>
      <c r="AP8346" s="46"/>
      <c r="AQ8346" s="47"/>
      <c r="AR8346" s="47"/>
      <c r="AS8346" s="47"/>
    </row>
    <row r="8347" spans="1:45" x14ac:dyDescent="0.2">
      <c r="A8347">
        <v>136.29832622795055</v>
      </c>
      <c r="B8347" s="13"/>
      <c r="C8347" s="6">
        <v>42717.666666666664</v>
      </c>
      <c r="D8347" s="7" t="s">
        <v>26</v>
      </c>
      <c r="E8347" s="8">
        <v>29.811499999999999</v>
      </c>
      <c r="F8347" s="8">
        <v>31.920999999999999</v>
      </c>
      <c r="H8347" s="8">
        <v>31.321999999999999</v>
      </c>
      <c r="I8347" s="8">
        <f t="shared" si="3090"/>
        <v>31.321999999999999</v>
      </c>
      <c r="J8347" s="24">
        <f t="shared" si="3091"/>
        <v>4269.1361741118671</v>
      </c>
      <c r="K8347" s="27">
        <f t="shared" si="3092"/>
        <v>4269.1361741118671</v>
      </c>
      <c r="L8347" s="8">
        <v>34.369199999999999</v>
      </c>
      <c r="M8347" s="8">
        <f t="shared" si="3093"/>
        <v>34.369199999999999</v>
      </c>
      <c r="N8347" s="24">
        <f t="shared" si="3101"/>
        <v>4684.4644337936779</v>
      </c>
      <c r="O8347" s="27">
        <f t="shared" si="3094"/>
        <v>4684.4644337936779</v>
      </c>
      <c r="P8347" s="21"/>
      <c r="Q8347" s="10">
        <f t="shared" si="3095"/>
        <v>4684.4644337936779</v>
      </c>
      <c r="R8347" s="10">
        <f t="shared" si="3096"/>
        <v>0</v>
      </c>
      <c r="S8347" s="10">
        <f t="shared" si="3097"/>
        <v>0</v>
      </c>
      <c r="T8347" s="21"/>
      <c r="U8347" s="10">
        <f t="shared" si="3098"/>
        <v>4684.4644337936779</v>
      </c>
      <c r="V8347" s="10">
        <f t="shared" si="3099"/>
        <v>0</v>
      </c>
      <c r="W8347" s="10">
        <f t="shared" si="3100"/>
        <v>0</v>
      </c>
      <c r="Y8347" s="11"/>
      <c r="Z8347" s="7"/>
      <c r="AA8347" s="12"/>
      <c r="AB8347" s="8"/>
      <c r="AD8347" s="45"/>
      <c r="AE8347" s="45"/>
      <c r="AF8347" s="46"/>
      <c r="AG8347" s="46"/>
      <c r="AH8347" s="45"/>
      <c r="AI8347" s="45"/>
      <c r="AJ8347" s="46"/>
      <c r="AK8347" s="46"/>
      <c r="AL8347" s="46"/>
      <c r="AM8347" s="47"/>
      <c r="AN8347" s="47"/>
      <c r="AO8347" s="47"/>
      <c r="AP8347" s="46"/>
      <c r="AQ8347" s="47"/>
      <c r="AR8347" s="47"/>
      <c r="AS8347" s="47"/>
    </row>
    <row r="8348" spans="1:45" x14ac:dyDescent="0.2">
      <c r="A8348">
        <v>127.50978083804603</v>
      </c>
      <c r="B8348" s="13"/>
      <c r="C8348" s="6">
        <v>42717.708333333328</v>
      </c>
      <c r="D8348" s="7" t="s">
        <v>27</v>
      </c>
      <c r="E8348" s="8">
        <v>33.729300000000002</v>
      </c>
      <c r="F8348" s="8">
        <v>38.763500000000001</v>
      </c>
      <c r="H8348" s="8">
        <v>36.915399999999998</v>
      </c>
      <c r="I8348" s="8">
        <f t="shared" si="3090"/>
        <v>36.915399999999998</v>
      </c>
      <c r="J8348" s="24">
        <f t="shared" si="3091"/>
        <v>4707.0745635488038</v>
      </c>
      <c r="K8348" s="27">
        <f t="shared" si="3092"/>
        <v>4707.0745635488038</v>
      </c>
      <c r="L8348" s="8">
        <v>33.073999999999998</v>
      </c>
      <c r="M8348" s="8">
        <f t="shared" si="3093"/>
        <v>33.073999999999998</v>
      </c>
      <c r="N8348" s="24">
        <f t="shared" si="3101"/>
        <v>4217.2584914375338</v>
      </c>
      <c r="O8348" s="27">
        <f t="shared" si="3094"/>
        <v>4217.2584914375338</v>
      </c>
      <c r="P8348" s="21"/>
      <c r="Q8348" s="10">
        <f t="shared" si="3095"/>
        <v>4707.0745635488038</v>
      </c>
      <c r="R8348" s="10">
        <f t="shared" si="3096"/>
        <v>489.81607211126993</v>
      </c>
      <c r="S8348" s="10">
        <f t="shared" si="3097"/>
        <v>293.88964326676194</v>
      </c>
      <c r="T8348" s="21"/>
      <c r="U8348" s="10">
        <f t="shared" si="3098"/>
        <v>4707.0745635488038</v>
      </c>
      <c r="V8348" s="10">
        <f t="shared" si="3099"/>
        <v>489.81607211126993</v>
      </c>
      <c r="W8348" s="10">
        <f t="shared" si="3100"/>
        <v>293.88964326676194</v>
      </c>
      <c r="Y8348" s="11"/>
      <c r="Z8348" s="7"/>
      <c r="AA8348" s="12"/>
      <c r="AB8348" s="8"/>
      <c r="AD8348" s="45"/>
      <c r="AE8348" s="45"/>
      <c r="AF8348" s="46"/>
      <c r="AG8348" s="46"/>
      <c r="AH8348" s="45"/>
      <c r="AI8348" s="45"/>
      <c r="AJ8348" s="46"/>
      <c r="AK8348" s="46"/>
      <c r="AL8348" s="46"/>
      <c r="AM8348" s="47"/>
      <c r="AN8348" s="47"/>
      <c r="AO8348" s="47"/>
      <c r="AP8348" s="46"/>
      <c r="AQ8348" s="47"/>
      <c r="AR8348" s="47"/>
      <c r="AS8348" s="47"/>
    </row>
    <row r="8349" spans="1:45" x14ac:dyDescent="0.2">
      <c r="A8349">
        <v>171.4124954098879</v>
      </c>
      <c r="B8349" s="13"/>
      <c r="C8349" s="6">
        <v>42717.75</v>
      </c>
      <c r="D8349" s="7" t="s">
        <v>28</v>
      </c>
      <c r="E8349" s="8">
        <v>39.326099999999997</v>
      </c>
      <c r="F8349" s="8">
        <v>53.909100000000002</v>
      </c>
      <c r="H8349" s="8">
        <v>51.535800000000002</v>
      </c>
      <c r="I8349" s="8">
        <f t="shared" si="3090"/>
        <v>51.535800000000002</v>
      </c>
      <c r="J8349" s="24">
        <f t="shared" si="3091"/>
        <v>8833.8800809449003</v>
      </c>
      <c r="K8349" s="27">
        <f t="shared" si="3092"/>
        <v>8833.8800809449003</v>
      </c>
      <c r="L8349" s="8">
        <v>41.453200000000002</v>
      </c>
      <c r="M8349" s="8">
        <f t="shared" si="3093"/>
        <v>41.453200000000002</v>
      </c>
      <c r="N8349" s="24">
        <f t="shared" si="3101"/>
        <v>7105.5964547251651</v>
      </c>
      <c r="O8349" s="27">
        <f t="shared" si="3094"/>
        <v>7105.5964547251651</v>
      </c>
      <c r="P8349" s="21"/>
      <c r="Q8349" s="10">
        <f t="shared" si="3095"/>
        <v>8833.8800809449003</v>
      </c>
      <c r="R8349" s="10">
        <f t="shared" si="3096"/>
        <v>1728.2836262197352</v>
      </c>
      <c r="S8349" s="10">
        <f t="shared" si="3097"/>
        <v>1036.970175731841</v>
      </c>
      <c r="T8349" s="21"/>
      <c r="U8349" s="10">
        <f t="shared" si="3098"/>
        <v>8833.8800809449003</v>
      </c>
      <c r="V8349" s="10">
        <f t="shared" si="3099"/>
        <v>1728.2836262197352</v>
      </c>
      <c r="W8349" s="10">
        <f t="shared" si="3100"/>
        <v>1036.970175731841</v>
      </c>
      <c r="Y8349" s="11"/>
      <c r="Z8349" s="7"/>
      <c r="AA8349" s="12"/>
      <c r="AB8349" s="8"/>
      <c r="AD8349" s="45"/>
      <c r="AE8349" s="45"/>
      <c r="AF8349" s="46"/>
      <c r="AG8349" s="46"/>
      <c r="AH8349" s="45"/>
      <c r="AI8349" s="45"/>
      <c r="AJ8349" s="46"/>
      <c r="AK8349" s="46"/>
      <c r="AL8349" s="46"/>
      <c r="AM8349" s="47"/>
      <c r="AN8349" s="47"/>
      <c r="AO8349" s="47"/>
      <c r="AP8349" s="46"/>
      <c r="AQ8349" s="47"/>
      <c r="AR8349" s="47"/>
      <c r="AS8349" s="47"/>
    </row>
    <row r="8350" spans="1:45" x14ac:dyDescent="0.2">
      <c r="A8350">
        <v>177.86847446747043</v>
      </c>
      <c r="B8350" s="13"/>
      <c r="C8350" s="6">
        <v>42717.791666666664</v>
      </c>
      <c r="D8350" s="7" t="s">
        <v>29</v>
      </c>
      <c r="E8350" s="8">
        <v>32.233800000000002</v>
      </c>
      <c r="F8350" s="8">
        <v>41.312100000000001</v>
      </c>
      <c r="H8350" s="8">
        <v>39.333300000000001</v>
      </c>
      <c r="I8350" s="8">
        <f t="shared" si="3090"/>
        <v>39.333300000000001</v>
      </c>
      <c r="J8350" s="24">
        <f t="shared" si="3091"/>
        <v>6996.1540667713552</v>
      </c>
      <c r="K8350" s="27">
        <f t="shared" si="3092"/>
        <v>6996.1540667713552</v>
      </c>
      <c r="L8350" s="8">
        <v>32.126600000000003</v>
      </c>
      <c r="M8350" s="8">
        <f t="shared" si="3093"/>
        <v>32.126600000000003</v>
      </c>
      <c r="N8350" s="24">
        <f t="shared" si="3101"/>
        <v>5714.3093318266365</v>
      </c>
      <c r="O8350" s="27">
        <f t="shared" si="3094"/>
        <v>5714.3093318266365</v>
      </c>
      <c r="P8350" s="21"/>
      <c r="Q8350" s="10">
        <f t="shared" si="3095"/>
        <v>6996.1540667713552</v>
      </c>
      <c r="R8350" s="10">
        <f t="shared" si="3096"/>
        <v>1281.8447349447188</v>
      </c>
      <c r="S8350" s="10">
        <f t="shared" si="3097"/>
        <v>769.10684096683121</v>
      </c>
      <c r="T8350" s="21"/>
      <c r="U8350" s="10">
        <f t="shared" si="3098"/>
        <v>6996.1540667713552</v>
      </c>
      <c r="V8350" s="10">
        <f t="shared" si="3099"/>
        <v>1281.8447349447188</v>
      </c>
      <c r="W8350" s="10">
        <f t="shared" si="3100"/>
        <v>769.10684096683121</v>
      </c>
      <c r="Y8350" s="11"/>
      <c r="Z8350" s="7"/>
      <c r="AA8350" s="12"/>
      <c r="AB8350" s="8"/>
      <c r="AD8350" s="45"/>
      <c r="AE8350" s="45"/>
      <c r="AF8350" s="46"/>
      <c r="AG8350" s="46"/>
      <c r="AH8350" s="45"/>
      <c r="AI8350" s="45"/>
      <c r="AJ8350" s="46"/>
      <c r="AK8350" s="46"/>
      <c r="AL8350" s="46"/>
      <c r="AM8350" s="47"/>
      <c r="AN8350" s="47"/>
      <c r="AO8350" s="47"/>
      <c r="AP8350" s="46"/>
      <c r="AQ8350" s="47"/>
      <c r="AR8350" s="47"/>
      <c r="AS8350" s="47"/>
    </row>
    <row r="8351" spans="1:45" x14ac:dyDescent="0.2">
      <c r="A8351">
        <v>147.60687196728901</v>
      </c>
      <c r="B8351" s="13"/>
      <c r="C8351" s="6">
        <v>42717.833333333328</v>
      </c>
      <c r="D8351" s="7" t="s">
        <v>30</v>
      </c>
      <c r="E8351" s="8">
        <v>34.945300000000003</v>
      </c>
      <c r="F8351" s="8">
        <v>46.0443</v>
      </c>
      <c r="H8351" s="8">
        <v>13.0389</v>
      </c>
      <c r="I8351" s="8">
        <f t="shared" si="3090"/>
        <v>13.0389</v>
      </c>
      <c r="J8351" s="24">
        <f t="shared" si="3091"/>
        <v>1924.6312428942847</v>
      </c>
      <c r="K8351" s="27">
        <f t="shared" si="3092"/>
        <v>1924.6312428942847</v>
      </c>
      <c r="L8351" s="8">
        <v>36.936399999999999</v>
      </c>
      <c r="M8351" s="8">
        <f t="shared" si="3093"/>
        <v>36.936399999999999</v>
      </c>
      <c r="N8351" s="24">
        <f t="shared" si="3101"/>
        <v>5452.0664657325733</v>
      </c>
      <c r="O8351" s="27">
        <f t="shared" si="3094"/>
        <v>5452.0664657325733</v>
      </c>
      <c r="P8351" s="21"/>
      <c r="Q8351" s="10">
        <f t="shared" si="3095"/>
        <v>5452.0664657325733</v>
      </c>
      <c r="R8351" s="10">
        <f t="shared" si="3096"/>
        <v>0</v>
      </c>
      <c r="S8351" s="10">
        <f t="shared" si="3097"/>
        <v>0</v>
      </c>
      <c r="T8351" s="21"/>
      <c r="U8351" s="10">
        <f t="shared" si="3098"/>
        <v>5452.0664657325733</v>
      </c>
      <c r="V8351" s="10">
        <f t="shared" si="3099"/>
        <v>0</v>
      </c>
      <c r="W8351" s="10">
        <f t="shared" si="3100"/>
        <v>0</v>
      </c>
      <c r="Y8351" s="11"/>
      <c r="Z8351" s="7"/>
      <c r="AA8351" s="12"/>
      <c r="AB8351" s="8"/>
      <c r="AD8351" s="45"/>
      <c r="AE8351" s="45"/>
      <c r="AF8351" s="46"/>
      <c r="AG8351" s="46"/>
      <c r="AH8351" s="45"/>
      <c r="AI8351" s="45"/>
      <c r="AJ8351" s="46"/>
      <c r="AK8351" s="46"/>
      <c r="AL8351" s="46"/>
      <c r="AM8351" s="47"/>
      <c r="AN8351" s="47"/>
      <c r="AO8351" s="47"/>
      <c r="AP8351" s="46"/>
      <c r="AQ8351" s="47"/>
      <c r="AR8351" s="47"/>
      <c r="AS8351" s="47"/>
    </row>
    <row r="8352" spans="1:45" x14ac:dyDescent="0.2">
      <c r="A8352">
        <v>157.84177912475101</v>
      </c>
      <c r="B8352" s="13"/>
      <c r="C8352" s="6">
        <v>42717.875</v>
      </c>
      <c r="D8352" s="7" t="s">
        <v>31</v>
      </c>
      <c r="E8352" s="8">
        <v>30.1403</v>
      </c>
      <c r="F8352" s="8">
        <v>39.898699999999998</v>
      </c>
      <c r="H8352" s="8">
        <v>30.465800000000002</v>
      </c>
      <c r="I8352" s="8">
        <f t="shared" si="3090"/>
        <v>30.465800000000002</v>
      </c>
      <c r="J8352" s="24">
        <f t="shared" si="3091"/>
        <v>4808.7760744588395</v>
      </c>
      <c r="K8352" s="27">
        <f t="shared" si="3092"/>
        <v>4808.7760744588395</v>
      </c>
      <c r="L8352" s="8">
        <v>31.3703</v>
      </c>
      <c r="M8352" s="8">
        <f t="shared" si="3093"/>
        <v>31.3703</v>
      </c>
      <c r="N8352" s="24">
        <f t="shared" si="3101"/>
        <v>4951.5439636771771</v>
      </c>
      <c r="O8352" s="27">
        <f t="shared" si="3094"/>
        <v>4951.5439636771771</v>
      </c>
      <c r="P8352" s="21"/>
      <c r="Q8352" s="10">
        <f t="shared" si="3095"/>
        <v>4951.5439636771771</v>
      </c>
      <c r="R8352" s="10">
        <f t="shared" si="3096"/>
        <v>0</v>
      </c>
      <c r="S8352" s="10">
        <f t="shared" si="3097"/>
        <v>0</v>
      </c>
      <c r="T8352" s="21"/>
      <c r="U8352" s="10">
        <f t="shared" si="3098"/>
        <v>4951.5439636771771</v>
      </c>
      <c r="V8352" s="10">
        <f t="shared" si="3099"/>
        <v>0</v>
      </c>
      <c r="W8352" s="10">
        <f t="shared" si="3100"/>
        <v>0</v>
      </c>
      <c r="Y8352" s="11"/>
      <c r="Z8352" s="7"/>
      <c r="AA8352" s="12"/>
      <c r="AB8352" s="8"/>
      <c r="AD8352" s="45"/>
      <c r="AE8352" s="45"/>
      <c r="AF8352" s="46"/>
      <c r="AG8352" s="46"/>
      <c r="AH8352" s="45"/>
      <c r="AI8352" s="45"/>
      <c r="AJ8352" s="46"/>
      <c r="AK8352" s="46"/>
      <c r="AL8352" s="46"/>
      <c r="AM8352" s="47"/>
      <c r="AN8352" s="47"/>
      <c r="AO8352" s="47"/>
      <c r="AP8352" s="46"/>
      <c r="AQ8352" s="47"/>
      <c r="AR8352" s="47"/>
      <c r="AS8352" s="47"/>
    </row>
    <row r="8353" spans="1:45" x14ac:dyDescent="0.2">
      <c r="A8353">
        <v>181.61839353370257</v>
      </c>
      <c r="B8353" s="13"/>
      <c r="C8353" s="6">
        <v>42717.916666666664</v>
      </c>
      <c r="D8353" s="7" t="s">
        <v>32</v>
      </c>
      <c r="E8353" s="8">
        <v>27.8126</v>
      </c>
      <c r="F8353" s="8">
        <v>38.203299999999999</v>
      </c>
      <c r="H8353" s="8">
        <v>25.989899999999999</v>
      </c>
      <c r="I8353" s="8">
        <f t="shared" si="3090"/>
        <v>25.989899999999999</v>
      </c>
      <c r="J8353" s="24">
        <f t="shared" si="3091"/>
        <v>4720.2438861015762</v>
      </c>
      <c r="K8353" s="27">
        <f t="shared" si="3092"/>
        <v>4720.2438861015762</v>
      </c>
      <c r="L8353" s="8">
        <v>26.1205</v>
      </c>
      <c r="M8353" s="8">
        <f t="shared" si="3093"/>
        <v>26.1205</v>
      </c>
      <c r="N8353" s="24">
        <f t="shared" si="3101"/>
        <v>4743.9632482970783</v>
      </c>
      <c r="O8353" s="27">
        <f t="shared" si="3094"/>
        <v>4743.9632482970783</v>
      </c>
      <c r="P8353" s="21"/>
      <c r="Q8353" s="10">
        <f t="shared" si="3095"/>
        <v>4743.9632482970783</v>
      </c>
      <c r="R8353" s="10">
        <f t="shared" si="3096"/>
        <v>0</v>
      </c>
      <c r="S8353" s="10">
        <f t="shared" si="3097"/>
        <v>0</v>
      </c>
      <c r="T8353" s="21"/>
      <c r="U8353" s="10">
        <f t="shared" si="3098"/>
        <v>4743.9632482970783</v>
      </c>
      <c r="V8353" s="10">
        <f t="shared" si="3099"/>
        <v>0</v>
      </c>
      <c r="W8353" s="10">
        <f t="shared" si="3100"/>
        <v>0</v>
      </c>
      <c r="Y8353" s="11"/>
      <c r="Z8353" s="7"/>
      <c r="AA8353" s="12"/>
      <c r="AB8353" s="8"/>
      <c r="AD8353" s="45"/>
      <c r="AE8353" s="45"/>
      <c r="AF8353" s="46"/>
      <c r="AG8353" s="46"/>
      <c r="AH8353" s="45"/>
      <c r="AI8353" s="45"/>
      <c r="AJ8353" s="46"/>
      <c r="AK8353" s="46"/>
      <c r="AL8353" s="46"/>
      <c r="AM8353" s="47"/>
      <c r="AN8353" s="47"/>
      <c r="AO8353" s="47"/>
      <c r="AP8353" s="46"/>
      <c r="AQ8353" s="47"/>
      <c r="AR8353" s="47"/>
      <c r="AS8353" s="47"/>
    </row>
    <row r="8354" spans="1:45" x14ac:dyDescent="0.2">
      <c r="A8354">
        <v>168.68314895377068</v>
      </c>
      <c r="B8354" s="13"/>
      <c r="C8354" s="6">
        <v>42717.958333333328</v>
      </c>
      <c r="D8354" s="7" t="s">
        <v>33</v>
      </c>
      <c r="E8354" s="8">
        <v>31.485800000000001</v>
      </c>
      <c r="F8354" s="8">
        <v>31.424199999999999</v>
      </c>
      <c r="H8354" s="8">
        <v>17.994</v>
      </c>
      <c r="I8354" s="8">
        <f t="shared" si="3090"/>
        <v>17.994</v>
      </c>
      <c r="J8354" s="24">
        <f t="shared" si="3091"/>
        <v>3035.2845822741497</v>
      </c>
      <c r="K8354" s="27">
        <f t="shared" si="3092"/>
        <v>3035.2845822741497</v>
      </c>
      <c r="L8354" s="8">
        <v>22.737500000000001</v>
      </c>
      <c r="M8354" s="8">
        <f t="shared" si="3093"/>
        <v>22.737500000000001</v>
      </c>
      <c r="N8354" s="24">
        <f t="shared" si="3101"/>
        <v>3835.433099336361</v>
      </c>
      <c r="O8354" s="27">
        <f t="shared" si="3094"/>
        <v>3835.433099336361</v>
      </c>
      <c r="P8354" s="21"/>
      <c r="Q8354" s="10">
        <f t="shared" si="3095"/>
        <v>3835.433099336361</v>
      </c>
      <c r="R8354" s="10">
        <f t="shared" si="3096"/>
        <v>0</v>
      </c>
      <c r="S8354" s="10">
        <f t="shared" si="3097"/>
        <v>0</v>
      </c>
      <c r="T8354" s="21"/>
      <c r="U8354" s="10">
        <f t="shared" si="3098"/>
        <v>3835.433099336361</v>
      </c>
      <c r="V8354" s="10">
        <f t="shared" si="3099"/>
        <v>0</v>
      </c>
      <c r="W8354" s="10">
        <f t="shared" si="3100"/>
        <v>0</v>
      </c>
      <c r="Y8354" s="11"/>
      <c r="Z8354" s="7"/>
      <c r="AA8354" s="12"/>
      <c r="AB8354" s="8"/>
      <c r="AD8354" s="45"/>
      <c r="AE8354" s="45"/>
      <c r="AF8354" s="46"/>
      <c r="AG8354" s="46"/>
      <c r="AH8354" s="45"/>
      <c r="AI8354" s="45"/>
      <c r="AJ8354" s="46"/>
      <c r="AK8354" s="46"/>
      <c r="AL8354" s="46"/>
      <c r="AM8354" s="47"/>
      <c r="AN8354" s="47"/>
      <c r="AO8354" s="47"/>
      <c r="AP8354" s="46"/>
      <c r="AQ8354" s="47"/>
      <c r="AR8354" s="47"/>
      <c r="AS8354" s="47"/>
    </row>
    <row r="8355" spans="1:45" x14ac:dyDescent="0.2">
      <c r="A8355">
        <v>169.06159198567565</v>
      </c>
      <c r="B8355" s="13"/>
      <c r="C8355" s="6">
        <v>42718</v>
      </c>
      <c r="D8355" s="7" t="s">
        <v>10</v>
      </c>
      <c r="E8355" s="8">
        <v>34.366599999999998</v>
      </c>
      <c r="F8355" s="8">
        <v>30.568100000000001</v>
      </c>
      <c r="H8355" s="8">
        <v>15.2911</v>
      </c>
      <c r="I8355" s="8">
        <f t="shared" si="3090"/>
        <v>15.2911</v>
      </c>
      <c r="J8355" s="24">
        <f t="shared" si="3091"/>
        <v>2585.1377092121647</v>
      </c>
      <c r="K8355" s="27">
        <f t="shared" si="3092"/>
        <v>2585.1377092121647</v>
      </c>
      <c r="L8355" s="8">
        <v>26.261399999999998</v>
      </c>
      <c r="M8355" s="8">
        <f t="shared" si="3093"/>
        <v>26.261399999999998</v>
      </c>
      <c r="N8355" s="24">
        <f t="shared" si="3101"/>
        <v>4439.7940917726219</v>
      </c>
      <c r="O8355" s="27">
        <f t="shared" si="3094"/>
        <v>4439.7940917726219</v>
      </c>
      <c r="P8355" s="21"/>
      <c r="Q8355" s="10">
        <f t="shared" si="3095"/>
        <v>4439.7940917726219</v>
      </c>
      <c r="R8355" s="10">
        <f t="shared" si="3096"/>
        <v>0</v>
      </c>
      <c r="S8355" s="10">
        <f t="shared" si="3097"/>
        <v>0</v>
      </c>
      <c r="T8355" s="21"/>
      <c r="U8355" s="10">
        <f t="shared" si="3098"/>
        <v>4439.7940917726219</v>
      </c>
      <c r="V8355" s="10">
        <f t="shared" si="3099"/>
        <v>0</v>
      </c>
      <c r="W8355" s="10">
        <f t="shared" si="3100"/>
        <v>0</v>
      </c>
      <c r="Y8355" s="11"/>
      <c r="Z8355" s="7"/>
      <c r="AA8355" s="12"/>
      <c r="AB8355" s="8"/>
      <c r="AD8355" s="45"/>
      <c r="AE8355" s="45"/>
      <c r="AF8355" s="46"/>
      <c r="AG8355" s="46"/>
      <c r="AH8355" s="45"/>
      <c r="AI8355" s="45"/>
      <c r="AJ8355" s="46"/>
      <c r="AK8355" s="46"/>
      <c r="AL8355" s="46"/>
      <c r="AM8355" s="47"/>
      <c r="AN8355" s="47"/>
      <c r="AO8355" s="47"/>
      <c r="AP8355" s="46"/>
      <c r="AQ8355" s="47"/>
      <c r="AR8355" s="47"/>
      <c r="AS8355" s="47"/>
    </row>
    <row r="8356" spans="1:45" x14ac:dyDescent="0.2">
      <c r="A8356">
        <v>186.12354870423945</v>
      </c>
      <c r="B8356" s="13"/>
      <c r="C8356" s="6">
        <v>42718.041666666664</v>
      </c>
      <c r="D8356" s="7" t="s">
        <v>11</v>
      </c>
      <c r="E8356" s="8">
        <v>44.781999999999996</v>
      </c>
      <c r="F8356" s="8">
        <v>28.312200000000001</v>
      </c>
      <c r="H8356" s="8">
        <v>11.649800000000001</v>
      </c>
      <c r="I8356" s="8">
        <f t="shared" si="3090"/>
        <v>11.649800000000001</v>
      </c>
      <c r="J8356" s="24">
        <f t="shared" si="3091"/>
        <v>2168.302117694649</v>
      </c>
      <c r="K8356" s="27">
        <f t="shared" si="3092"/>
        <v>2168.302117694649</v>
      </c>
      <c r="L8356" s="8">
        <v>57.596699999999998</v>
      </c>
      <c r="M8356" s="8">
        <f t="shared" si="3093"/>
        <v>57.596699999999998</v>
      </c>
      <c r="N8356" s="24">
        <f t="shared" si="3101"/>
        <v>10720.102197653468</v>
      </c>
      <c r="O8356" s="27">
        <f t="shared" si="3094"/>
        <v>10720.102197653468</v>
      </c>
      <c r="P8356" s="21"/>
      <c r="Q8356" s="10">
        <f t="shared" si="3095"/>
        <v>10720.102197653468</v>
      </c>
      <c r="R8356" s="10">
        <f t="shared" si="3096"/>
        <v>0</v>
      </c>
      <c r="S8356" s="10">
        <f t="shared" si="3097"/>
        <v>0</v>
      </c>
      <c r="T8356" s="21"/>
      <c r="U8356" s="10">
        <f t="shared" si="3098"/>
        <v>10720.102197653468</v>
      </c>
      <c r="V8356" s="10">
        <f t="shared" si="3099"/>
        <v>0</v>
      </c>
      <c r="W8356" s="10">
        <f t="shared" si="3100"/>
        <v>0</v>
      </c>
      <c r="Y8356" s="11"/>
      <c r="Z8356" s="7"/>
      <c r="AA8356" s="12"/>
      <c r="AB8356" s="8"/>
      <c r="AD8356" s="45"/>
      <c r="AE8356" s="45"/>
      <c r="AF8356" s="46"/>
      <c r="AG8356" s="46"/>
      <c r="AH8356" s="45"/>
      <c r="AI8356" s="45"/>
      <c r="AJ8356" s="46"/>
      <c r="AK8356" s="46"/>
      <c r="AL8356" s="46"/>
      <c r="AM8356" s="47"/>
      <c r="AN8356" s="47"/>
      <c r="AO8356" s="47"/>
      <c r="AP8356" s="46"/>
      <c r="AQ8356" s="47"/>
      <c r="AR8356" s="47"/>
      <c r="AS8356" s="47"/>
    </row>
    <row r="8357" spans="1:45" x14ac:dyDescent="0.2">
      <c r="A8357">
        <v>189.01758976440004</v>
      </c>
      <c r="B8357" s="13"/>
      <c r="C8357" s="6">
        <v>42718.083333333328</v>
      </c>
      <c r="D8357" s="7" t="s">
        <v>12</v>
      </c>
      <c r="E8357" s="8">
        <v>23.698699999999999</v>
      </c>
      <c r="F8357" s="8">
        <v>27.8538</v>
      </c>
      <c r="H8357" s="8">
        <v>11.056100000000001</v>
      </c>
      <c r="I8357" s="8">
        <f t="shared" si="3090"/>
        <v>11.056100000000001</v>
      </c>
      <c r="J8357" s="24">
        <f t="shared" si="3091"/>
        <v>2089.7973741941832</v>
      </c>
      <c r="K8357" s="27">
        <f t="shared" si="3092"/>
        <v>2089.7973741941832</v>
      </c>
      <c r="L8357" s="8">
        <v>10.2273</v>
      </c>
      <c r="M8357" s="8">
        <f t="shared" si="3093"/>
        <v>10.2273</v>
      </c>
      <c r="N8357" s="24">
        <f t="shared" si="3101"/>
        <v>1933.1395957974485</v>
      </c>
      <c r="O8357" s="27">
        <f t="shared" si="3094"/>
        <v>1933.1395957974485</v>
      </c>
      <c r="P8357" s="21"/>
      <c r="Q8357" s="10">
        <f t="shared" si="3095"/>
        <v>2089.7973741941832</v>
      </c>
      <c r="R8357" s="10">
        <f t="shared" si="3096"/>
        <v>156.65777839673478</v>
      </c>
      <c r="S8357" s="10">
        <f t="shared" si="3097"/>
        <v>93.994667038040873</v>
      </c>
      <c r="T8357" s="21"/>
      <c r="U8357" s="10">
        <f t="shared" si="3098"/>
        <v>2089.7973741941832</v>
      </c>
      <c r="V8357" s="10">
        <f t="shared" si="3099"/>
        <v>156.65777839673478</v>
      </c>
      <c r="W8357" s="10">
        <f t="shared" si="3100"/>
        <v>93.994667038040873</v>
      </c>
      <c r="Y8357" s="11"/>
      <c r="Z8357" s="7"/>
      <c r="AA8357" s="12"/>
      <c r="AB8357" s="8"/>
      <c r="AD8357" s="45"/>
      <c r="AE8357" s="45"/>
      <c r="AF8357" s="46"/>
      <c r="AG8357" s="46"/>
      <c r="AH8357" s="45"/>
      <c r="AI8357" s="45"/>
      <c r="AJ8357" s="46"/>
      <c r="AK8357" s="46"/>
      <c r="AL8357" s="46"/>
      <c r="AM8357" s="47"/>
      <c r="AN8357" s="47"/>
      <c r="AO8357" s="47"/>
      <c r="AP8357" s="46"/>
      <c r="AQ8357" s="47"/>
      <c r="AR8357" s="47"/>
      <c r="AS8357" s="47"/>
    </row>
    <row r="8358" spans="1:45" x14ac:dyDescent="0.2">
      <c r="A8358">
        <v>190.14603248745331</v>
      </c>
      <c r="B8358" s="13"/>
      <c r="C8358" s="6">
        <v>42718.125</v>
      </c>
      <c r="D8358" s="7" t="s">
        <v>13</v>
      </c>
      <c r="E8358" s="8">
        <v>32.407899999999998</v>
      </c>
      <c r="F8358" s="8">
        <v>27.8384</v>
      </c>
      <c r="H8358" s="8">
        <v>11.430099999999999</v>
      </c>
      <c r="I8358" s="8">
        <f t="shared" si="3090"/>
        <v>11.430099999999999</v>
      </c>
      <c r="J8358" s="24">
        <f t="shared" si="3091"/>
        <v>2173.3881659348399</v>
      </c>
      <c r="K8358" s="27">
        <f t="shared" si="3092"/>
        <v>2173.3881659348399</v>
      </c>
      <c r="L8358" s="8">
        <v>22.144100000000002</v>
      </c>
      <c r="M8358" s="8">
        <f t="shared" si="3093"/>
        <v>22.144100000000002</v>
      </c>
      <c r="N8358" s="24">
        <f t="shared" si="3101"/>
        <v>4210.6127580054153</v>
      </c>
      <c r="O8358" s="27">
        <f t="shared" si="3094"/>
        <v>4210.6127580054153</v>
      </c>
      <c r="P8358" s="21"/>
      <c r="Q8358" s="10">
        <f t="shared" si="3095"/>
        <v>4210.6127580054153</v>
      </c>
      <c r="R8358" s="10">
        <f t="shared" si="3096"/>
        <v>0</v>
      </c>
      <c r="S8358" s="10">
        <f t="shared" si="3097"/>
        <v>0</v>
      </c>
      <c r="T8358" s="21"/>
      <c r="U8358" s="10">
        <f t="shared" si="3098"/>
        <v>4210.6127580054153</v>
      </c>
      <c r="V8358" s="10">
        <f t="shared" si="3099"/>
        <v>0</v>
      </c>
      <c r="W8358" s="10">
        <f t="shared" si="3100"/>
        <v>0</v>
      </c>
      <c r="Y8358" s="11"/>
      <c r="Z8358" s="7"/>
      <c r="AA8358" s="12"/>
      <c r="AB8358" s="8"/>
      <c r="AD8358" s="45"/>
      <c r="AE8358" s="45"/>
      <c r="AF8358" s="46"/>
      <c r="AG8358" s="46"/>
      <c r="AH8358" s="45"/>
      <c r="AI8358" s="45"/>
      <c r="AJ8358" s="46"/>
      <c r="AK8358" s="46"/>
      <c r="AL8358" s="46"/>
      <c r="AM8358" s="47"/>
      <c r="AN8358" s="47"/>
      <c r="AO8358" s="47"/>
      <c r="AP8358" s="46"/>
      <c r="AQ8358" s="47"/>
      <c r="AR8358" s="47"/>
      <c r="AS8358" s="47"/>
    </row>
    <row r="8359" spans="1:45" x14ac:dyDescent="0.2">
      <c r="A8359">
        <v>189.96478129924355</v>
      </c>
      <c r="B8359" s="13"/>
      <c r="C8359" s="6">
        <v>42718.166666666664</v>
      </c>
      <c r="D8359" s="7" t="s">
        <v>14</v>
      </c>
      <c r="E8359" s="8">
        <v>32.3431</v>
      </c>
      <c r="F8359" s="8">
        <v>28.7681</v>
      </c>
      <c r="H8359" s="8">
        <v>13.2781</v>
      </c>
      <c r="I8359" s="8">
        <f t="shared" si="3090"/>
        <v>13.2781</v>
      </c>
      <c r="J8359" s="24">
        <f t="shared" si="3091"/>
        <v>2522.3713625694859</v>
      </c>
      <c r="K8359" s="27">
        <f t="shared" si="3092"/>
        <v>2522.3713625694859</v>
      </c>
      <c r="L8359" s="8">
        <v>21.894100000000002</v>
      </c>
      <c r="M8359" s="8">
        <f t="shared" si="3093"/>
        <v>21.894100000000002</v>
      </c>
      <c r="N8359" s="24">
        <f t="shared" si="3101"/>
        <v>4159.1079182437688</v>
      </c>
      <c r="O8359" s="27">
        <f t="shared" si="3094"/>
        <v>4159.1079182437688</v>
      </c>
      <c r="P8359" s="21"/>
      <c r="Q8359" s="10">
        <f t="shared" si="3095"/>
        <v>4159.1079182437688</v>
      </c>
      <c r="R8359" s="10">
        <f t="shared" si="3096"/>
        <v>0</v>
      </c>
      <c r="S8359" s="10">
        <f t="shared" si="3097"/>
        <v>0</v>
      </c>
      <c r="T8359" s="21"/>
      <c r="U8359" s="10">
        <f t="shared" si="3098"/>
        <v>4159.1079182437688</v>
      </c>
      <c r="V8359" s="10">
        <f t="shared" si="3099"/>
        <v>0</v>
      </c>
      <c r="W8359" s="10">
        <f t="shared" si="3100"/>
        <v>0</v>
      </c>
      <c r="Y8359" s="11"/>
      <c r="Z8359" s="7"/>
      <c r="AA8359" s="12"/>
      <c r="AB8359" s="8"/>
      <c r="AD8359" s="45"/>
      <c r="AE8359" s="45"/>
      <c r="AF8359" s="46"/>
      <c r="AG8359" s="46"/>
      <c r="AH8359" s="45"/>
      <c r="AI8359" s="45"/>
      <c r="AJ8359" s="46"/>
      <c r="AK8359" s="46"/>
      <c r="AL8359" s="46"/>
      <c r="AM8359" s="47"/>
      <c r="AN8359" s="47"/>
      <c r="AO8359" s="47"/>
      <c r="AP8359" s="46"/>
      <c r="AQ8359" s="47"/>
      <c r="AR8359" s="47"/>
      <c r="AS8359" s="47"/>
    </row>
    <row r="8360" spans="1:45" x14ac:dyDescent="0.2">
      <c r="A8360">
        <v>189.78353011103385</v>
      </c>
      <c r="B8360" s="13"/>
      <c r="C8360" s="6">
        <v>42718.208333333328</v>
      </c>
      <c r="D8360" s="7" t="s">
        <v>15</v>
      </c>
      <c r="E8360" s="8">
        <v>29.488700000000001</v>
      </c>
      <c r="F8360" s="8">
        <v>31.900400000000001</v>
      </c>
      <c r="H8360" s="8">
        <v>19.038399999999999</v>
      </c>
      <c r="I8360" s="8">
        <f t="shared" si="3090"/>
        <v>19.038399999999999</v>
      </c>
      <c r="J8360" s="24">
        <f t="shared" si="3091"/>
        <v>3613.174759665907</v>
      </c>
      <c r="K8360" s="27">
        <f t="shared" si="3092"/>
        <v>3613.174759665907</v>
      </c>
      <c r="L8360" s="8">
        <v>19.145600000000002</v>
      </c>
      <c r="M8360" s="8">
        <f t="shared" si="3093"/>
        <v>19.145600000000002</v>
      </c>
      <c r="N8360" s="24">
        <f t="shared" si="3101"/>
        <v>3633.5195540938103</v>
      </c>
      <c r="O8360" s="27">
        <f t="shared" si="3094"/>
        <v>3633.5195540938103</v>
      </c>
      <c r="P8360" s="21"/>
      <c r="Q8360" s="10">
        <f t="shared" si="3095"/>
        <v>3633.5195540938103</v>
      </c>
      <c r="R8360" s="10">
        <f t="shared" si="3096"/>
        <v>0</v>
      </c>
      <c r="S8360" s="10">
        <f t="shared" si="3097"/>
        <v>0</v>
      </c>
      <c r="T8360" s="21"/>
      <c r="U8360" s="10">
        <f t="shared" si="3098"/>
        <v>3633.5195540938103</v>
      </c>
      <c r="V8360" s="10">
        <f t="shared" si="3099"/>
        <v>0</v>
      </c>
      <c r="W8360" s="10">
        <f t="shared" si="3100"/>
        <v>0</v>
      </c>
      <c r="Y8360" s="11"/>
      <c r="Z8360" s="7"/>
      <c r="AA8360" s="12"/>
      <c r="AB8360" s="8"/>
      <c r="AD8360" s="45"/>
      <c r="AE8360" s="45"/>
      <c r="AF8360" s="46"/>
      <c r="AG8360" s="46"/>
      <c r="AH8360" s="45"/>
      <c r="AI8360" s="45"/>
      <c r="AJ8360" s="46"/>
      <c r="AK8360" s="46"/>
      <c r="AL8360" s="46"/>
      <c r="AM8360" s="47"/>
      <c r="AN8360" s="47"/>
      <c r="AO8360" s="47"/>
      <c r="AP8360" s="46"/>
      <c r="AQ8360" s="47"/>
      <c r="AR8360" s="47"/>
      <c r="AS8360" s="47"/>
    </row>
    <row r="8361" spans="1:45" x14ac:dyDescent="0.2">
      <c r="A8361">
        <v>154.0384427383888</v>
      </c>
      <c r="B8361" s="13"/>
      <c r="C8361" s="6">
        <v>42718.25</v>
      </c>
      <c r="D8361" s="7" t="s">
        <v>16</v>
      </c>
      <c r="E8361" s="8">
        <v>252.24469999999999</v>
      </c>
      <c r="F8361" s="8">
        <v>40.3917</v>
      </c>
      <c r="H8361" s="8">
        <v>21.9437</v>
      </c>
      <c r="I8361" s="8">
        <f t="shared" si="3090"/>
        <v>21.9437</v>
      </c>
      <c r="J8361" s="24">
        <f t="shared" si="3091"/>
        <v>3380.1733759183821</v>
      </c>
      <c r="K8361" s="27">
        <f t="shared" si="3092"/>
        <v>3380.1733759183821</v>
      </c>
      <c r="L8361" s="8">
        <v>235.42509999999999</v>
      </c>
      <c r="M8361" s="8">
        <f t="shared" si="3093"/>
        <v>235.42509999999999</v>
      </c>
      <c r="N8361" s="24">
        <f t="shared" si="3101"/>
        <v>36264.515785529453</v>
      </c>
      <c r="O8361" s="27">
        <f t="shared" si="3094"/>
        <v>36264.515785529453</v>
      </c>
      <c r="P8361" s="21"/>
      <c r="Q8361" s="10">
        <f t="shared" si="3095"/>
        <v>36264.515785529453</v>
      </c>
      <c r="R8361" s="10">
        <f t="shared" si="3096"/>
        <v>0</v>
      </c>
      <c r="S8361" s="10">
        <f t="shared" si="3097"/>
        <v>0</v>
      </c>
      <c r="T8361" s="21"/>
      <c r="U8361" s="10">
        <f t="shared" si="3098"/>
        <v>36264.515785529453</v>
      </c>
      <c r="V8361" s="10">
        <f t="shared" si="3099"/>
        <v>0</v>
      </c>
      <c r="W8361" s="10">
        <f t="shared" si="3100"/>
        <v>0</v>
      </c>
      <c r="Y8361" s="11"/>
      <c r="Z8361" s="7"/>
      <c r="AA8361" s="12"/>
      <c r="AB8361" s="8"/>
      <c r="AD8361" s="45"/>
      <c r="AE8361" s="45"/>
      <c r="AF8361" s="46"/>
      <c r="AG8361" s="46"/>
      <c r="AH8361" s="45"/>
      <c r="AI8361" s="45"/>
      <c r="AJ8361" s="46"/>
      <c r="AK8361" s="46"/>
      <c r="AL8361" s="46"/>
      <c r="AM8361" s="47"/>
      <c r="AN8361" s="47"/>
      <c r="AO8361" s="47"/>
      <c r="AP8361" s="46"/>
      <c r="AQ8361" s="47"/>
      <c r="AR8361" s="47"/>
      <c r="AS8361" s="47"/>
    </row>
    <row r="8362" spans="1:45" x14ac:dyDescent="0.2">
      <c r="A8362">
        <v>179.52493752946089</v>
      </c>
      <c r="B8362" s="13"/>
      <c r="C8362" s="6">
        <v>42718.291666666664</v>
      </c>
      <c r="D8362" s="7" t="s">
        <v>17</v>
      </c>
      <c r="E8362" s="8">
        <v>50.081899999999997</v>
      </c>
      <c r="F8362" s="8">
        <v>54.020600000000002</v>
      </c>
      <c r="H8362" s="8">
        <v>52.965299999999999</v>
      </c>
      <c r="I8362" s="8">
        <f t="shared" si="3090"/>
        <v>52.965299999999999</v>
      </c>
      <c r="J8362" s="24">
        <f t="shared" si="3091"/>
        <v>9508.5921737291537</v>
      </c>
      <c r="K8362" s="27">
        <f t="shared" si="3092"/>
        <v>9508.5921737291537</v>
      </c>
      <c r="L8362" s="8">
        <v>47.631500000000003</v>
      </c>
      <c r="M8362" s="8">
        <f t="shared" si="3093"/>
        <v>47.631500000000003</v>
      </c>
      <c r="N8362" s="24">
        <f t="shared" si="3101"/>
        <v>8551.0420619345168</v>
      </c>
      <c r="O8362" s="27">
        <f t="shared" si="3094"/>
        <v>8551.0420619345168</v>
      </c>
      <c r="P8362" s="21"/>
      <c r="Q8362" s="10">
        <f t="shared" si="3095"/>
        <v>9508.5921737291537</v>
      </c>
      <c r="R8362" s="10">
        <f t="shared" si="3096"/>
        <v>957.5501117946369</v>
      </c>
      <c r="S8362" s="10">
        <f t="shared" si="3097"/>
        <v>574.53006707678207</v>
      </c>
      <c r="T8362" s="21"/>
      <c r="U8362" s="10">
        <f t="shared" si="3098"/>
        <v>9508.5921737291537</v>
      </c>
      <c r="V8362" s="10">
        <f t="shared" si="3099"/>
        <v>957.5501117946369</v>
      </c>
      <c r="W8362" s="10">
        <f t="shared" si="3100"/>
        <v>574.53006707678207</v>
      </c>
      <c r="Y8362" s="11"/>
      <c r="Z8362" s="7"/>
      <c r="AA8362" s="12"/>
      <c r="AB8362" s="8"/>
      <c r="AD8362" s="45"/>
      <c r="AE8362" s="45"/>
      <c r="AF8362" s="46"/>
      <c r="AG8362" s="46"/>
      <c r="AH8362" s="45"/>
      <c r="AI8362" s="45"/>
      <c r="AJ8362" s="46"/>
      <c r="AK8362" s="46"/>
      <c r="AL8362" s="46"/>
      <c r="AM8362" s="47"/>
      <c r="AN8362" s="47"/>
      <c r="AO8362" s="47"/>
      <c r="AP8362" s="46"/>
      <c r="AQ8362" s="47"/>
      <c r="AR8362" s="47"/>
      <c r="AS8362" s="47"/>
    </row>
    <row r="8363" spans="1:45" x14ac:dyDescent="0.2">
      <c r="A8363">
        <v>186.39777100263038</v>
      </c>
      <c r="B8363" s="13"/>
      <c r="C8363" s="6">
        <v>42718.333333333328</v>
      </c>
      <c r="D8363" s="7" t="s">
        <v>18</v>
      </c>
      <c r="E8363" s="8">
        <v>41.513300000000001</v>
      </c>
      <c r="F8363" s="8">
        <v>53.3371</v>
      </c>
      <c r="H8363" s="8">
        <v>51.648400000000002</v>
      </c>
      <c r="I8363" s="8">
        <f t="shared" si="3090"/>
        <v>51.648400000000002</v>
      </c>
      <c r="J8363" s="24">
        <f t="shared" si="3091"/>
        <v>9627.1466358522557</v>
      </c>
      <c r="K8363" s="27">
        <f t="shared" si="3092"/>
        <v>9627.1466358522557</v>
      </c>
      <c r="L8363" s="8">
        <v>42.951700000000002</v>
      </c>
      <c r="M8363" s="8">
        <f t="shared" si="3093"/>
        <v>42.951700000000002</v>
      </c>
      <c r="N8363" s="24">
        <f t="shared" si="3101"/>
        <v>8006.1011407736796</v>
      </c>
      <c r="O8363" s="27">
        <f t="shared" si="3094"/>
        <v>8006.1011407736796</v>
      </c>
      <c r="P8363" s="21"/>
      <c r="Q8363" s="10">
        <f t="shared" si="3095"/>
        <v>9627.1466358522557</v>
      </c>
      <c r="R8363" s="10">
        <f t="shared" si="3096"/>
        <v>1621.0454950785761</v>
      </c>
      <c r="S8363" s="10">
        <f t="shared" si="3097"/>
        <v>972.62729704714559</v>
      </c>
      <c r="T8363" s="21"/>
      <c r="U8363" s="10">
        <f t="shared" si="3098"/>
        <v>9627.1466358522557</v>
      </c>
      <c r="V8363" s="10">
        <f t="shared" si="3099"/>
        <v>1621.0454950785761</v>
      </c>
      <c r="W8363" s="10">
        <f t="shared" si="3100"/>
        <v>972.62729704714559</v>
      </c>
      <c r="Y8363" s="11"/>
      <c r="Z8363" s="7"/>
      <c r="AA8363" s="12"/>
      <c r="AB8363" s="8"/>
      <c r="AD8363" s="45"/>
      <c r="AE8363" s="45"/>
      <c r="AF8363" s="46"/>
      <c r="AG8363" s="46"/>
      <c r="AH8363" s="45"/>
      <c r="AI8363" s="45"/>
      <c r="AJ8363" s="46"/>
      <c r="AK8363" s="46"/>
      <c r="AL8363" s="46"/>
      <c r="AM8363" s="47"/>
      <c r="AN8363" s="47"/>
      <c r="AO8363" s="47"/>
      <c r="AP8363" s="46"/>
      <c r="AQ8363" s="47"/>
      <c r="AR8363" s="47"/>
      <c r="AS8363" s="47"/>
    </row>
    <row r="8364" spans="1:45" x14ac:dyDescent="0.2">
      <c r="A8364">
        <v>182.049179238156</v>
      </c>
      <c r="B8364" s="13"/>
      <c r="C8364" s="6">
        <v>42718.375</v>
      </c>
      <c r="D8364" s="7" t="s">
        <v>19</v>
      </c>
      <c r="E8364" s="8">
        <v>29.307400000000001</v>
      </c>
      <c r="F8364" s="8">
        <v>48.508800000000001</v>
      </c>
      <c r="H8364" s="8">
        <v>47.220100000000002</v>
      </c>
      <c r="I8364" s="8">
        <f t="shared" si="3090"/>
        <v>47.220100000000002</v>
      </c>
      <c r="J8364" s="24">
        <f t="shared" si="3091"/>
        <v>8596.3804485436503</v>
      </c>
      <c r="K8364" s="27">
        <f t="shared" si="3092"/>
        <v>8596.3804485436503</v>
      </c>
      <c r="L8364" s="8">
        <v>27.573499999999999</v>
      </c>
      <c r="M8364" s="8">
        <f t="shared" si="3093"/>
        <v>27.573499999999999</v>
      </c>
      <c r="N8364" s="24">
        <f t="shared" si="3101"/>
        <v>5019.733043723294</v>
      </c>
      <c r="O8364" s="27">
        <f t="shared" si="3094"/>
        <v>5019.733043723294</v>
      </c>
      <c r="P8364" s="21"/>
      <c r="Q8364" s="10">
        <f t="shared" si="3095"/>
        <v>8596.3804485436503</v>
      </c>
      <c r="R8364" s="10">
        <f t="shared" si="3096"/>
        <v>3576.6474048203563</v>
      </c>
      <c r="S8364" s="10">
        <f t="shared" si="3097"/>
        <v>2145.9884428922137</v>
      </c>
      <c r="T8364" s="21"/>
      <c r="U8364" s="10">
        <f t="shared" si="3098"/>
        <v>8596.3804485436503</v>
      </c>
      <c r="V8364" s="10">
        <f t="shared" si="3099"/>
        <v>3576.6474048203563</v>
      </c>
      <c r="W8364" s="10">
        <f t="shared" si="3100"/>
        <v>2145.9884428922137</v>
      </c>
      <c r="Y8364" s="11"/>
      <c r="Z8364" s="7"/>
      <c r="AA8364" s="12"/>
      <c r="AB8364" s="8"/>
      <c r="AD8364" s="45"/>
      <c r="AE8364" s="45"/>
      <c r="AF8364" s="46"/>
      <c r="AG8364" s="46"/>
      <c r="AH8364" s="45"/>
      <c r="AI8364" s="45"/>
      <c r="AJ8364" s="46"/>
      <c r="AK8364" s="46"/>
      <c r="AL8364" s="46"/>
      <c r="AM8364" s="47"/>
      <c r="AN8364" s="47"/>
      <c r="AO8364" s="47"/>
      <c r="AP8364" s="46"/>
      <c r="AQ8364" s="47"/>
      <c r="AR8364" s="47"/>
      <c r="AS8364" s="47"/>
    </row>
    <row r="8365" spans="1:45" x14ac:dyDescent="0.2">
      <c r="A8365">
        <v>125.52398291391857</v>
      </c>
      <c r="B8365" s="13"/>
      <c r="C8365" s="6">
        <v>42718.416666666664</v>
      </c>
      <c r="D8365" s="7" t="s">
        <v>20</v>
      </c>
      <c r="E8365" s="8">
        <v>27.792300000000001</v>
      </c>
      <c r="F8365" s="8">
        <v>43.104900000000001</v>
      </c>
      <c r="H8365" s="8">
        <v>37.871099999999998</v>
      </c>
      <c r="I8365" s="8">
        <f t="shared" si="3090"/>
        <v>37.871099999999998</v>
      </c>
      <c r="J8365" s="24">
        <f t="shared" si="3091"/>
        <v>4753.7313093313014</v>
      </c>
      <c r="K8365" s="27">
        <f t="shared" si="3092"/>
        <v>4753.7313093313014</v>
      </c>
      <c r="L8365" s="8">
        <v>12.0307</v>
      </c>
      <c r="M8365" s="8">
        <f t="shared" si="3093"/>
        <v>12.0307</v>
      </c>
      <c r="N8365" s="24">
        <f t="shared" si="3101"/>
        <v>1510.1413812424801</v>
      </c>
      <c r="O8365" s="27">
        <f t="shared" si="3094"/>
        <v>1510.1413812424801</v>
      </c>
      <c r="P8365" s="21"/>
      <c r="Q8365" s="10">
        <f t="shared" si="3095"/>
        <v>4753.7313093313014</v>
      </c>
      <c r="R8365" s="10">
        <f t="shared" si="3096"/>
        <v>3243.5899280888216</v>
      </c>
      <c r="S8365" s="10">
        <f t="shared" si="3097"/>
        <v>1946.1539568532928</v>
      </c>
      <c r="T8365" s="21"/>
      <c r="U8365" s="10">
        <f t="shared" si="3098"/>
        <v>4753.7313093313014</v>
      </c>
      <c r="V8365" s="10">
        <f t="shared" si="3099"/>
        <v>3243.5899280888216</v>
      </c>
      <c r="W8365" s="10">
        <f t="shared" si="3100"/>
        <v>1946.1539568532928</v>
      </c>
      <c r="Y8365" s="11"/>
      <c r="Z8365" s="7"/>
      <c r="AA8365" s="12"/>
      <c r="AB8365" s="8"/>
      <c r="AD8365" s="45"/>
      <c r="AE8365" s="45"/>
      <c r="AF8365" s="46"/>
      <c r="AG8365" s="46"/>
      <c r="AH8365" s="45"/>
      <c r="AI8365" s="45"/>
      <c r="AJ8365" s="46"/>
      <c r="AK8365" s="46"/>
      <c r="AL8365" s="46"/>
      <c r="AM8365" s="47"/>
      <c r="AN8365" s="47"/>
      <c r="AO8365" s="47"/>
      <c r="AP8365" s="46"/>
      <c r="AQ8365" s="47"/>
      <c r="AR8365" s="47"/>
      <c r="AS8365" s="47"/>
    </row>
    <row r="8366" spans="1:45" x14ac:dyDescent="0.2">
      <c r="A8366">
        <v>125.85891407053262</v>
      </c>
      <c r="B8366" s="13"/>
      <c r="C8366" s="6">
        <v>42718.458333333328</v>
      </c>
      <c r="D8366" s="7" t="s">
        <v>21</v>
      </c>
      <c r="E8366" s="8">
        <v>21.9785</v>
      </c>
      <c r="F8366" s="8">
        <v>38.654499999999999</v>
      </c>
      <c r="H8366" s="8">
        <v>23.913900000000002</v>
      </c>
      <c r="I8366" s="8">
        <f t="shared" si="3090"/>
        <v>23.913900000000002</v>
      </c>
      <c r="J8366" s="24">
        <f t="shared" si="3091"/>
        <v>3009.7774851913105</v>
      </c>
      <c r="K8366" s="27">
        <f t="shared" si="3092"/>
        <v>3009.7774851913105</v>
      </c>
      <c r="L8366" s="8">
        <v>2.5278</v>
      </c>
      <c r="M8366" s="8">
        <f t="shared" si="3093"/>
        <v>2.5278</v>
      </c>
      <c r="N8366" s="24">
        <f t="shared" si="3101"/>
        <v>318.14616298749235</v>
      </c>
      <c r="O8366" s="27">
        <f t="shared" si="3094"/>
        <v>318.14616298749235</v>
      </c>
      <c r="P8366" s="21"/>
      <c r="Q8366" s="10">
        <f t="shared" si="3095"/>
        <v>3009.7774851913105</v>
      </c>
      <c r="R8366" s="10">
        <f t="shared" si="3096"/>
        <v>2691.6313222038179</v>
      </c>
      <c r="S8366" s="10">
        <f t="shared" si="3097"/>
        <v>1614.9787933222908</v>
      </c>
      <c r="T8366" s="21"/>
      <c r="U8366" s="10">
        <f t="shared" si="3098"/>
        <v>3009.7774851913105</v>
      </c>
      <c r="V8366" s="10">
        <f t="shared" si="3099"/>
        <v>2691.6313222038179</v>
      </c>
      <c r="W8366" s="10">
        <f t="shared" si="3100"/>
        <v>1614.9787933222908</v>
      </c>
      <c r="Y8366" s="11"/>
      <c r="Z8366" s="7"/>
      <c r="AA8366" s="12"/>
      <c r="AB8366" s="8"/>
      <c r="AD8366" s="45"/>
      <c r="AE8366" s="45"/>
      <c r="AF8366" s="46"/>
      <c r="AG8366" s="46"/>
      <c r="AH8366" s="45"/>
      <c r="AI8366" s="45"/>
      <c r="AJ8366" s="46"/>
      <c r="AK8366" s="46"/>
      <c r="AL8366" s="46"/>
      <c r="AM8366" s="47"/>
      <c r="AN8366" s="47"/>
      <c r="AO8366" s="47"/>
      <c r="AP8366" s="46"/>
      <c r="AQ8366" s="47"/>
      <c r="AR8366" s="47"/>
      <c r="AS8366" s="47"/>
    </row>
    <row r="8367" spans="1:45" x14ac:dyDescent="0.2">
      <c r="A8367">
        <v>133.21219300101188</v>
      </c>
      <c r="B8367" s="13"/>
      <c r="C8367" s="6">
        <v>42718.5</v>
      </c>
      <c r="D8367" s="7" t="s">
        <v>22</v>
      </c>
      <c r="E8367" s="8">
        <v>29.314900000000002</v>
      </c>
      <c r="F8367" s="8">
        <v>33.321199999999997</v>
      </c>
      <c r="H8367" s="8">
        <v>10.634499999999999</v>
      </c>
      <c r="I8367" s="8">
        <f t="shared" si="3090"/>
        <v>10.634499999999999</v>
      </c>
      <c r="J8367" s="24">
        <f t="shared" si="3091"/>
        <v>1416.6450664692607</v>
      </c>
      <c r="K8367" s="27">
        <f t="shared" si="3092"/>
        <v>1416.6450664692607</v>
      </c>
      <c r="L8367" s="8">
        <v>-45.548200000000001</v>
      </c>
      <c r="M8367" s="8">
        <f t="shared" si="3093"/>
        <v>0</v>
      </c>
      <c r="N8367" s="24">
        <f t="shared" si="3101"/>
        <v>-6067.5756092486899</v>
      </c>
      <c r="O8367" s="27">
        <f t="shared" si="3094"/>
        <v>0</v>
      </c>
      <c r="P8367" s="21"/>
      <c r="Q8367" s="10">
        <f t="shared" si="3095"/>
        <v>1416.6450664692607</v>
      </c>
      <c r="R8367" s="10">
        <f t="shared" si="3096"/>
        <v>7484.2206757179501</v>
      </c>
      <c r="S8367" s="10">
        <f t="shared" si="3097"/>
        <v>4490.5324054307703</v>
      </c>
      <c r="T8367" s="21"/>
      <c r="U8367" s="10">
        <f t="shared" si="3098"/>
        <v>1416.6450664692607</v>
      </c>
      <c r="V8367" s="10">
        <f t="shared" si="3099"/>
        <v>1416.6450664692607</v>
      </c>
      <c r="W8367" s="10">
        <f t="shared" si="3100"/>
        <v>849.98703988155637</v>
      </c>
      <c r="Y8367" s="11"/>
      <c r="Z8367" s="7"/>
      <c r="AA8367" s="12"/>
      <c r="AB8367" s="8"/>
      <c r="AD8367" s="45"/>
      <c r="AE8367" s="45"/>
      <c r="AF8367" s="46"/>
      <c r="AG8367" s="46"/>
      <c r="AH8367" s="45"/>
      <c r="AI8367" s="45"/>
      <c r="AJ8367" s="46"/>
      <c r="AK8367" s="46"/>
      <c r="AL8367" s="46"/>
      <c r="AM8367" s="47"/>
      <c r="AN8367" s="47"/>
      <c r="AO8367" s="47"/>
      <c r="AP8367" s="46"/>
      <c r="AQ8367" s="47"/>
      <c r="AR8367" s="47"/>
      <c r="AS8367" s="47"/>
    </row>
    <row r="8368" spans="1:45" x14ac:dyDescent="0.2">
      <c r="A8368">
        <v>132.71388360759624</v>
      </c>
      <c r="B8368" s="13"/>
      <c r="C8368" s="6">
        <v>42718.541666666664</v>
      </c>
      <c r="D8368" s="7" t="s">
        <v>23</v>
      </c>
      <c r="E8368" s="8">
        <v>60.104300000000002</v>
      </c>
      <c r="F8368" s="8">
        <v>30.983899999999998</v>
      </c>
      <c r="H8368" s="8">
        <v>6.0008999999999997</v>
      </c>
      <c r="I8368" s="8">
        <f t="shared" si="3090"/>
        <v>6.0008999999999997</v>
      </c>
      <c r="J8368" s="24">
        <f t="shared" si="3091"/>
        <v>796.40274414082421</v>
      </c>
      <c r="K8368" s="27">
        <f t="shared" si="3092"/>
        <v>796.40274414082421</v>
      </c>
      <c r="L8368" s="8">
        <v>-28.4057</v>
      </c>
      <c r="M8368" s="8">
        <f t="shared" si="3093"/>
        <v>-28.4057</v>
      </c>
      <c r="N8368" s="24">
        <f t="shared" si="3101"/>
        <v>-3769.8307635922965</v>
      </c>
      <c r="O8368" s="27">
        <f t="shared" si="3094"/>
        <v>-3769.8307635922965</v>
      </c>
      <c r="P8368" s="21"/>
      <c r="Q8368" s="10">
        <f t="shared" si="3095"/>
        <v>796.40274414082421</v>
      </c>
      <c r="R8368" s="10">
        <f t="shared" si="3096"/>
        <v>4566.2335077331209</v>
      </c>
      <c r="S8368" s="10">
        <f t="shared" si="3097"/>
        <v>2739.7401046398722</v>
      </c>
      <c r="T8368" s="21"/>
      <c r="U8368" s="10">
        <f t="shared" si="3098"/>
        <v>796.40274414082421</v>
      </c>
      <c r="V8368" s="10">
        <f t="shared" si="3099"/>
        <v>4566.2335077331209</v>
      </c>
      <c r="W8368" s="10">
        <f t="shared" si="3100"/>
        <v>2739.7401046398722</v>
      </c>
      <c r="Y8368" s="11"/>
      <c r="Z8368" s="7"/>
      <c r="AA8368" s="12"/>
      <c r="AB8368" s="8"/>
      <c r="AD8368" s="45"/>
      <c r="AE8368" s="45"/>
      <c r="AF8368" s="46"/>
      <c r="AG8368" s="46"/>
      <c r="AH8368" s="45"/>
      <c r="AI8368" s="45"/>
      <c r="AJ8368" s="46"/>
      <c r="AK8368" s="46"/>
      <c r="AL8368" s="46"/>
      <c r="AM8368" s="47"/>
      <c r="AN8368" s="47"/>
      <c r="AO8368" s="47"/>
      <c r="AP8368" s="46"/>
      <c r="AQ8368" s="47"/>
      <c r="AR8368" s="47"/>
      <c r="AS8368" s="47"/>
    </row>
    <row r="8369" spans="1:45" x14ac:dyDescent="0.2">
      <c r="A8369">
        <v>126.42330205151674</v>
      </c>
      <c r="B8369" s="13"/>
      <c r="C8369" s="6">
        <v>42718.583333333328</v>
      </c>
      <c r="D8369" s="7" t="s">
        <v>24</v>
      </c>
      <c r="E8369" s="8">
        <v>47.928899999999999</v>
      </c>
      <c r="F8369" s="8">
        <v>30.6097</v>
      </c>
      <c r="H8369" s="8">
        <v>1.1416999999999999</v>
      </c>
      <c r="I8369" s="8">
        <f t="shared" si="3090"/>
        <v>1.1416999999999999</v>
      </c>
      <c r="J8369" s="24">
        <f t="shared" si="3091"/>
        <v>144.33748395221664</v>
      </c>
      <c r="K8369" s="27">
        <f t="shared" si="3092"/>
        <v>144.33748395221664</v>
      </c>
      <c r="L8369" s="8">
        <v>-1.6754</v>
      </c>
      <c r="M8369" s="8">
        <f t="shared" si="3093"/>
        <v>-1.6754</v>
      </c>
      <c r="N8369" s="24">
        <f t="shared" si="3101"/>
        <v>-211.80960025711116</v>
      </c>
      <c r="O8369" s="27">
        <f t="shared" si="3094"/>
        <v>-211.80960025711116</v>
      </c>
      <c r="P8369" s="21"/>
      <c r="Q8369" s="10">
        <f t="shared" si="3095"/>
        <v>144.33748395221664</v>
      </c>
      <c r="R8369" s="10">
        <f t="shared" si="3096"/>
        <v>356.14708420932777</v>
      </c>
      <c r="S8369" s="10">
        <f t="shared" si="3097"/>
        <v>213.68825052559666</v>
      </c>
      <c r="T8369" s="21"/>
      <c r="U8369" s="10">
        <f t="shared" si="3098"/>
        <v>144.33748395221664</v>
      </c>
      <c r="V8369" s="10">
        <f t="shared" si="3099"/>
        <v>356.14708420932777</v>
      </c>
      <c r="W8369" s="10">
        <f t="shared" si="3100"/>
        <v>213.68825052559666</v>
      </c>
      <c r="Y8369" s="11"/>
      <c r="Z8369" s="7"/>
      <c r="AA8369" s="12"/>
      <c r="AB8369" s="8"/>
      <c r="AD8369" s="45"/>
      <c r="AE8369" s="45"/>
      <c r="AF8369" s="46"/>
      <c r="AG8369" s="46"/>
      <c r="AH8369" s="45"/>
      <c r="AI8369" s="45"/>
      <c r="AJ8369" s="46"/>
      <c r="AK8369" s="46"/>
      <c r="AL8369" s="46"/>
      <c r="AM8369" s="47"/>
      <c r="AN8369" s="47"/>
      <c r="AO8369" s="47"/>
      <c r="AP8369" s="46"/>
      <c r="AQ8369" s="47"/>
      <c r="AR8369" s="47"/>
      <c r="AS8369" s="47"/>
    </row>
    <row r="8370" spans="1:45" x14ac:dyDescent="0.2">
      <c r="A8370">
        <v>110.01273027325298</v>
      </c>
      <c r="B8370" s="13"/>
      <c r="C8370" s="6">
        <v>42718.625</v>
      </c>
      <c r="D8370" s="7" t="s">
        <v>25</v>
      </c>
      <c r="E8370" s="8">
        <v>44.913600000000002</v>
      </c>
      <c r="F8370" s="8">
        <v>31.456099999999999</v>
      </c>
      <c r="H8370" s="8">
        <v>0.68559999999999999</v>
      </c>
      <c r="I8370" s="8">
        <f t="shared" si="3090"/>
        <v>0.68559999999999999</v>
      </c>
      <c r="J8370" s="24">
        <f t="shared" si="3091"/>
        <v>75.424727875342242</v>
      </c>
      <c r="K8370" s="27">
        <f t="shared" si="3092"/>
        <v>75.424727875342242</v>
      </c>
      <c r="L8370" s="8">
        <v>1.5494000000000001</v>
      </c>
      <c r="M8370" s="8">
        <f t="shared" si="3093"/>
        <v>1.5494000000000001</v>
      </c>
      <c r="N8370" s="24">
        <f t="shared" si="3101"/>
        <v>170.45372428537817</v>
      </c>
      <c r="O8370" s="27">
        <f t="shared" si="3094"/>
        <v>170.45372428537817</v>
      </c>
      <c r="P8370" s="21"/>
      <c r="Q8370" s="10">
        <f t="shared" si="3095"/>
        <v>170.45372428537817</v>
      </c>
      <c r="R8370" s="10">
        <f t="shared" si="3096"/>
        <v>0</v>
      </c>
      <c r="S8370" s="10">
        <f t="shared" si="3097"/>
        <v>0</v>
      </c>
      <c r="T8370" s="21"/>
      <c r="U8370" s="10">
        <f t="shared" si="3098"/>
        <v>170.45372428537817</v>
      </c>
      <c r="V8370" s="10">
        <f t="shared" si="3099"/>
        <v>0</v>
      </c>
      <c r="W8370" s="10">
        <f t="shared" si="3100"/>
        <v>0</v>
      </c>
      <c r="Y8370" s="11"/>
      <c r="Z8370" s="7"/>
      <c r="AA8370" s="12"/>
      <c r="AB8370" s="8"/>
      <c r="AD8370" s="45"/>
      <c r="AE8370" s="45"/>
      <c r="AF8370" s="46"/>
      <c r="AG8370" s="46"/>
      <c r="AH8370" s="45"/>
      <c r="AI8370" s="45"/>
      <c r="AJ8370" s="46"/>
      <c r="AK8370" s="46"/>
      <c r="AL8370" s="46"/>
      <c r="AM8370" s="47"/>
      <c r="AN8370" s="47"/>
      <c r="AO8370" s="47"/>
      <c r="AP8370" s="46"/>
      <c r="AQ8370" s="47"/>
      <c r="AR8370" s="47"/>
      <c r="AS8370" s="47"/>
    </row>
    <row r="8371" spans="1:45" x14ac:dyDescent="0.2">
      <c r="A8371">
        <v>88.211048538036195</v>
      </c>
      <c r="B8371" s="13"/>
      <c r="C8371" s="6">
        <v>42718.666666666664</v>
      </c>
      <c r="D8371" s="7" t="s">
        <v>26</v>
      </c>
      <c r="E8371" s="8">
        <v>36.6173</v>
      </c>
      <c r="F8371" s="8">
        <v>30.270900000000001</v>
      </c>
      <c r="H8371" s="8">
        <v>8.1443999999999992</v>
      </c>
      <c r="I8371" s="8">
        <f t="shared" si="3090"/>
        <v>8.1443999999999992</v>
      </c>
      <c r="J8371" s="24">
        <f t="shared" si="3091"/>
        <v>718.42606371318186</v>
      </c>
      <c r="K8371" s="27">
        <f t="shared" si="3092"/>
        <v>718.42606371318186</v>
      </c>
      <c r="L8371" s="8">
        <v>-3.0373000000000001</v>
      </c>
      <c r="M8371" s="8">
        <f t="shared" si="3093"/>
        <v>-3.0373000000000001</v>
      </c>
      <c r="N8371" s="24">
        <f t="shared" si="3101"/>
        <v>-267.92341772457735</v>
      </c>
      <c r="O8371" s="27">
        <f t="shared" si="3094"/>
        <v>-267.92341772457735</v>
      </c>
      <c r="P8371" s="21"/>
      <c r="Q8371" s="10">
        <f t="shared" si="3095"/>
        <v>718.42606371318186</v>
      </c>
      <c r="R8371" s="10">
        <f t="shared" si="3096"/>
        <v>986.34948143775921</v>
      </c>
      <c r="S8371" s="10">
        <f t="shared" si="3097"/>
        <v>591.80968886265555</v>
      </c>
      <c r="T8371" s="21"/>
      <c r="U8371" s="10">
        <f t="shared" si="3098"/>
        <v>718.42606371318186</v>
      </c>
      <c r="V8371" s="10">
        <f t="shared" si="3099"/>
        <v>986.34948143775921</v>
      </c>
      <c r="W8371" s="10">
        <f t="shared" si="3100"/>
        <v>591.80968886265555</v>
      </c>
      <c r="Y8371" s="11"/>
      <c r="Z8371" s="7"/>
      <c r="AA8371" s="12"/>
      <c r="AB8371" s="8"/>
      <c r="AD8371" s="45"/>
      <c r="AE8371" s="45"/>
      <c r="AF8371" s="46"/>
      <c r="AG8371" s="46"/>
      <c r="AH8371" s="45"/>
      <c r="AI8371" s="45"/>
      <c r="AJ8371" s="46"/>
      <c r="AK8371" s="46"/>
      <c r="AL8371" s="46"/>
      <c r="AM8371" s="47"/>
      <c r="AN8371" s="47"/>
      <c r="AO8371" s="47"/>
      <c r="AP8371" s="46"/>
      <c r="AQ8371" s="47"/>
      <c r="AR8371" s="47"/>
      <c r="AS8371" s="47"/>
    </row>
    <row r="8372" spans="1:45" x14ac:dyDescent="0.2">
      <c r="A8372">
        <v>60.963829788114388</v>
      </c>
      <c r="B8372" s="13"/>
      <c r="C8372" s="6">
        <v>42718.708333333328</v>
      </c>
      <c r="D8372" s="7" t="s">
        <v>27</v>
      </c>
      <c r="E8372" s="8">
        <v>22.1982</v>
      </c>
      <c r="F8372" s="8">
        <v>37.403100000000002</v>
      </c>
      <c r="H8372" s="8">
        <v>14.064399999999999</v>
      </c>
      <c r="I8372" s="8">
        <f t="shared" si="3090"/>
        <v>14.064399999999999</v>
      </c>
      <c r="J8372" s="24">
        <f t="shared" si="3091"/>
        <v>857.4196876719559</v>
      </c>
      <c r="K8372" s="27">
        <f t="shared" si="3092"/>
        <v>857.4196876719559</v>
      </c>
      <c r="L8372" s="8">
        <v>19.7227</v>
      </c>
      <c r="M8372" s="8">
        <f t="shared" si="3093"/>
        <v>19.7227</v>
      </c>
      <c r="N8372" s="24">
        <f t="shared" si="3101"/>
        <v>1202.3713257620436</v>
      </c>
      <c r="O8372" s="27">
        <f t="shared" si="3094"/>
        <v>1202.3713257620436</v>
      </c>
      <c r="P8372" s="21"/>
      <c r="Q8372" s="10">
        <f t="shared" si="3095"/>
        <v>1202.3713257620436</v>
      </c>
      <c r="R8372" s="10">
        <f t="shared" si="3096"/>
        <v>0</v>
      </c>
      <c r="S8372" s="10">
        <f t="shared" si="3097"/>
        <v>0</v>
      </c>
      <c r="T8372" s="21"/>
      <c r="U8372" s="10">
        <f t="shared" si="3098"/>
        <v>1202.3713257620436</v>
      </c>
      <c r="V8372" s="10">
        <f t="shared" si="3099"/>
        <v>0</v>
      </c>
      <c r="W8372" s="10">
        <f t="shared" si="3100"/>
        <v>0</v>
      </c>
      <c r="Y8372" s="11"/>
      <c r="Z8372" s="7"/>
      <c r="AA8372" s="12"/>
      <c r="AB8372" s="8"/>
      <c r="AD8372" s="45"/>
      <c r="AE8372" s="45"/>
      <c r="AF8372" s="46"/>
      <c r="AG8372" s="46"/>
      <c r="AH8372" s="45"/>
      <c r="AI8372" s="45"/>
      <c r="AJ8372" s="46"/>
      <c r="AK8372" s="46"/>
      <c r="AL8372" s="46"/>
      <c r="AM8372" s="47"/>
      <c r="AN8372" s="47"/>
      <c r="AO8372" s="47"/>
      <c r="AP8372" s="46"/>
      <c r="AQ8372" s="47"/>
      <c r="AR8372" s="47"/>
      <c r="AS8372" s="47"/>
    </row>
    <row r="8373" spans="1:45" x14ac:dyDescent="0.2">
      <c r="A8373">
        <v>81.707036553664281</v>
      </c>
      <c r="B8373" s="13"/>
      <c r="C8373" s="6">
        <v>42718.75</v>
      </c>
      <c r="D8373" s="7" t="s">
        <v>28</v>
      </c>
      <c r="E8373" s="8">
        <v>26.6998</v>
      </c>
      <c r="F8373" s="8">
        <v>55.585299999999997</v>
      </c>
      <c r="H8373" s="8">
        <v>43.375399999999999</v>
      </c>
      <c r="I8373" s="8">
        <f t="shared" si="3090"/>
        <v>43.375399999999999</v>
      </c>
      <c r="J8373" s="24">
        <f t="shared" si="3091"/>
        <v>3544.0753933298097</v>
      </c>
      <c r="K8373" s="27">
        <f t="shared" si="3092"/>
        <v>3544.0753933298097</v>
      </c>
      <c r="L8373" s="8">
        <v>25.572199999999999</v>
      </c>
      <c r="M8373" s="8">
        <f t="shared" si="3093"/>
        <v>25.572199999999999</v>
      </c>
      <c r="N8373" s="24">
        <f t="shared" si="3101"/>
        <v>2089.4286801576136</v>
      </c>
      <c r="O8373" s="27">
        <f t="shared" si="3094"/>
        <v>2089.4286801576136</v>
      </c>
      <c r="P8373" s="21"/>
      <c r="Q8373" s="10">
        <f t="shared" si="3095"/>
        <v>3544.0753933298097</v>
      </c>
      <c r="R8373" s="10">
        <f t="shared" si="3096"/>
        <v>1454.6467131721961</v>
      </c>
      <c r="S8373" s="10">
        <f t="shared" si="3097"/>
        <v>872.78802790331758</v>
      </c>
      <c r="T8373" s="21"/>
      <c r="U8373" s="10">
        <f t="shared" si="3098"/>
        <v>3544.0753933298097</v>
      </c>
      <c r="V8373" s="10">
        <f t="shared" si="3099"/>
        <v>1454.6467131721961</v>
      </c>
      <c r="W8373" s="10">
        <f t="shared" si="3100"/>
        <v>872.78802790331758</v>
      </c>
      <c r="Y8373" s="11"/>
      <c r="Z8373" s="7"/>
      <c r="AA8373" s="12"/>
      <c r="AB8373" s="8"/>
      <c r="AD8373" s="45"/>
      <c r="AE8373" s="45"/>
      <c r="AF8373" s="46"/>
      <c r="AG8373" s="46"/>
      <c r="AH8373" s="45"/>
      <c r="AI8373" s="45"/>
      <c r="AJ8373" s="46"/>
      <c r="AK8373" s="46"/>
      <c r="AL8373" s="46"/>
      <c r="AM8373" s="47"/>
      <c r="AN8373" s="47"/>
      <c r="AO8373" s="47"/>
      <c r="AP8373" s="46"/>
      <c r="AQ8373" s="47"/>
      <c r="AR8373" s="47"/>
      <c r="AS8373" s="47"/>
    </row>
    <row r="8374" spans="1:45" x14ac:dyDescent="0.2">
      <c r="A8374">
        <v>93.148402568114847</v>
      </c>
      <c r="B8374" s="13"/>
      <c r="C8374" s="6">
        <v>42718.791666666664</v>
      </c>
      <c r="D8374" s="7" t="s">
        <v>29</v>
      </c>
      <c r="E8374" s="8">
        <v>25.2454</v>
      </c>
      <c r="F8374" s="8">
        <v>51.7179</v>
      </c>
      <c r="H8374" s="8">
        <v>36.369399999999999</v>
      </c>
      <c r="I8374" s="8">
        <f t="shared" si="3090"/>
        <v>36.369399999999999</v>
      </c>
      <c r="J8374" s="24">
        <f t="shared" si="3091"/>
        <v>3387.7515123607959</v>
      </c>
      <c r="K8374" s="27">
        <f t="shared" si="3092"/>
        <v>3387.7515123607959</v>
      </c>
      <c r="L8374" s="8">
        <v>24.316600000000001</v>
      </c>
      <c r="M8374" s="8">
        <f t="shared" si="3093"/>
        <v>24.316600000000001</v>
      </c>
      <c r="N8374" s="24">
        <f t="shared" si="3101"/>
        <v>2265.0524458878217</v>
      </c>
      <c r="O8374" s="27">
        <f t="shared" si="3094"/>
        <v>2265.0524458878217</v>
      </c>
      <c r="P8374" s="21"/>
      <c r="Q8374" s="10">
        <f t="shared" si="3095"/>
        <v>3387.7515123607959</v>
      </c>
      <c r="R8374" s="10">
        <f t="shared" si="3096"/>
        <v>1122.6990664729742</v>
      </c>
      <c r="S8374" s="10">
        <f t="shared" si="3097"/>
        <v>673.61943988378448</v>
      </c>
      <c r="T8374" s="21"/>
      <c r="U8374" s="10">
        <f t="shared" si="3098"/>
        <v>3387.7515123607959</v>
      </c>
      <c r="V8374" s="10">
        <f t="shared" si="3099"/>
        <v>1122.6990664729742</v>
      </c>
      <c r="W8374" s="10">
        <f t="shared" si="3100"/>
        <v>673.61943988378448</v>
      </c>
      <c r="Y8374" s="11"/>
      <c r="Z8374" s="7"/>
      <c r="AA8374" s="12"/>
      <c r="AB8374" s="8"/>
      <c r="AD8374" s="45"/>
      <c r="AE8374" s="45"/>
      <c r="AF8374" s="46"/>
      <c r="AG8374" s="46"/>
      <c r="AH8374" s="45"/>
      <c r="AI8374" s="45"/>
      <c r="AJ8374" s="46"/>
      <c r="AK8374" s="46"/>
      <c r="AL8374" s="46"/>
      <c r="AM8374" s="47"/>
      <c r="AN8374" s="47"/>
      <c r="AO8374" s="47"/>
      <c r="AP8374" s="46"/>
      <c r="AQ8374" s="47"/>
      <c r="AR8374" s="47"/>
      <c r="AS8374" s="47"/>
    </row>
    <row r="8375" spans="1:45" x14ac:dyDescent="0.2">
      <c r="A8375">
        <v>38.491686335567458</v>
      </c>
      <c r="B8375" s="13"/>
      <c r="C8375" s="6">
        <v>42718.833333333328</v>
      </c>
      <c r="D8375" s="7" t="s">
        <v>30</v>
      </c>
      <c r="E8375" s="8">
        <v>27.314499999999999</v>
      </c>
      <c r="F8375" s="8">
        <v>51.1</v>
      </c>
      <c r="H8375" s="8">
        <v>34.375999999999998</v>
      </c>
      <c r="I8375" s="8">
        <f t="shared" si="3090"/>
        <v>34.375999999999998</v>
      </c>
      <c r="J8375" s="24">
        <f t="shared" si="3091"/>
        <v>1323.1902094714669</v>
      </c>
      <c r="K8375" s="27">
        <f t="shared" si="3092"/>
        <v>1323.1902094714669</v>
      </c>
      <c r="L8375" s="8">
        <v>26.330100000000002</v>
      </c>
      <c r="M8375" s="8">
        <f t="shared" si="3093"/>
        <v>26.330100000000002</v>
      </c>
      <c r="N8375" s="24">
        <f t="shared" si="3101"/>
        <v>1013.4899503841248</v>
      </c>
      <c r="O8375" s="27">
        <f t="shared" si="3094"/>
        <v>1013.4899503841248</v>
      </c>
      <c r="P8375" s="21"/>
      <c r="Q8375" s="10">
        <f t="shared" si="3095"/>
        <v>1323.1902094714669</v>
      </c>
      <c r="R8375" s="10">
        <f t="shared" si="3096"/>
        <v>309.70025908734215</v>
      </c>
      <c r="S8375" s="10">
        <f t="shared" si="3097"/>
        <v>185.82015545240529</v>
      </c>
      <c r="T8375" s="21"/>
      <c r="U8375" s="10">
        <f t="shared" si="3098"/>
        <v>1323.1902094714669</v>
      </c>
      <c r="V8375" s="10">
        <f t="shared" si="3099"/>
        <v>309.70025908734215</v>
      </c>
      <c r="W8375" s="10">
        <f t="shared" si="3100"/>
        <v>185.82015545240529</v>
      </c>
      <c r="Y8375" s="11"/>
      <c r="Z8375" s="7"/>
      <c r="AA8375" s="12"/>
      <c r="AB8375" s="8"/>
      <c r="AD8375" s="45"/>
      <c r="AE8375" s="45"/>
      <c r="AF8375" s="46"/>
      <c r="AG8375" s="46"/>
      <c r="AH8375" s="45"/>
      <c r="AI8375" s="45"/>
      <c r="AJ8375" s="46"/>
      <c r="AK8375" s="46"/>
      <c r="AL8375" s="46"/>
      <c r="AM8375" s="47"/>
      <c r="AN8375" s="47"/>
      <c r="AO8375" s="47"/>
      <c r="AP8375" s="46"/>
      <c r="AQ8375" s="47"/>
      <c r="AR8375" s="47"/>
      <c r="AS8375" s="47"/>
    </row>
    <row r="8376" spans="1:45" x14ac:dyDescent="0.2">
      <c r="A8376">
        <v>25.800957443818159</v>
      </c>
      <c r="B8376" s="13"/>
      <c r="C8376" s="6">
        <v>42718.875</v>
      </c>
      <c r="D8376" s="7" t="s">
        <v>31</v>
      </c>
      <c r="E8376" s="8">
        <v>27.8233</v>
      </c>
      <c r="F8376" s="8">
        <v>51.335099999999997</v>
      </c>
      <c r="H8376" s="8">
        <v>34.351199999999999</v>
      </c>
      <c r="I8376" s="8">
        <f t="shared" si="3090"/>
        <v>34.351199999999999</v>
      </c>
      <c r="J8376" s="24">
        <f t="shared" si="3091"/>
        <v>886.29384934408631</v>
      </c>
      <c r="K8376" s="27">
        <f t="shared" si="3092"/>
        <v>886.29384934408631</v>
      </c>
      <c r="L8376" s="8">
        <v>26.779199999999999</v>
      </c>
      <c r="M8376" s="8">
        <f t="shared" si="3093"/>
        <v>26.779199999999999</v>
      </c>
      <c r="N8376" s="24">
        <f t="shared" si="3101"/>
        <v>690.92899957949521</v>
      </c>
      <c r="O8376" s="27">
        <f t="shared" si="3094"/>
        <v>690.92899957949521</v>
      </c>
      <c r="P8376" s="21"/>
      <c r="Q8376" s="10">
        <f t="shared" si="3095"/>
        <v>886.29384934408631</v>
      </c>
      <c r="R8376" s="10">
        <f t="shared" si="3096"/>
        <v>195.3648497645911</v>
      </c>
      <c r="S8376" s="10">
        <f t="shared" si="3097"/>
        <v>117.21890985875466</v>
      </c>
      <c r="T8376" s="21"/>
      <c r="U8376" s="10">
        <f t="shared" si="3098"/>
        <v>886.29384934408631</v>
      </c>
      <c r="V8376" s="10">
        <f t="shared" si="3099"/>
        <v>195.3648497645911</v>
      </c>
      <c r="W8376" s="10">
        <f t="shared" si="3100"/>
        <v>117.21890985875466</v>
      </c>
      <c r="Y8376" s="11"/>
      <c r="Z8376" s="7"/>
      <c r="AA8376" s="12"/>
      <c r="AB8376" s="8"/>
      <c r="AD8376" s="45"/>
      <c r="AE8376" s="45"/>
      <c r="AF8376" s="46"/>
      <c r="AG8376" s="46"/>
      <c r="AH8376" s="45"/>
      <c r="AI8376" s="45"/>
      <c r="AJ8376" s="46"/>
      <c r="AK8376" s="46"/>
      <c r="AL8376" s="46"/>
      <c r="AM8376" s="47"/>
      <c r="AN8376" s="47"/>
      <c r="AO8376" s="47"/>
      <c r="AP8376" s="46"/>
      <c r="AQ8376" s="47"/>
      <c r="AR8376" s="47"/>
      <c r="AS8376" s="47"/>
    </row>
    <row r="8377" spans="1:45" x14ac:dyDescent="0.2">
      <c r="A8377">
        <v>52.52473283402081</v>
      </c>
      <c r="B8377" s="13"/>
      <c r="C8377" s="6">
        <v>42718.916666666664</v>
      </c>
      <c r="D8377" s="7" t="s">
        <v>32</v>
      </c>
      <c r="E8377" s="8">
        <v>27.373100000000001</v>
      </c>
      <c r="F8377" s="8">
        <v>44.005899999999997</v>
      </c>
      <c r="H8377" s="8">
        <v>30.501899999999999</v>
      </c>
      <c r="I8377" s="8">
        <f t="shared" si="3090"/>
        <v>30.501899999999999</v>
      </c>
      <c r="J8377" s="24">
        <f t="shared" si="3091"/>
        <v>1602.1041484300192</v>
      </c>
      <c r="K8377" s="27">
        <f t="shared" si="3092"/>
        <v>1602.1041484300192</v>
      </c>
      <c r="L8377" s="8">
        <v>26.355799999999999</v>
      </c>
      <c r="M8377" s="8">
        <f t="shared" si="3093"/>
        <v>26.355799999999999</v>
      </c>
      <c r="N8377" s="24">
        <f t="shared" si="3101"/>
        <v>1384.3313536268856</v>
      </c>
      <c r="O8377" s="27">
        <f t="shared" si="3094"/>
        <v>1384.3313536268856</v>
      </c>
      <c r="P8377" s="21"/>
      <c r="Q8377" s="10">
        <f t="shared" si="3095"/>
        <v>1602.1041484300192</v>
      </c>
      <c r="R8377" s="10">
        <f t="shared" si="3096"/>
        <v>217.77279480313359</v>
      </c>
      <c r="S8377" s="10">
        <f t="shared" si="3097"/>
        <v>130.66367688188015</v>
      </c>
      <c r="T8377" s="21"/>
      <c r="U8377" s="10">
        <f t="shared" si="3098"/>
        <v>1602.1041484300192</v>
      </c>
      <c r="V8377" s="10">
        <f t="shared" si="3099"/>
        <v>217.77279480313359</v>
      </c>
      <c r="W8377" s="10">
        <f t="shared" si="3100"/>
        <v>130.66367688188015</v>
      </c>
      <c r="Y8377" s="11"/>
      <c r="Z8377" s="7"/>
      <c r="AA8377" s="12"/>
      <c r="AB8377" s="8"/>
      <c r="AD8377" s="45"/>
      <c r="AE8377" s="45"/>
      <c r="AF8377" s="46"/>
      <c r="AG8377" s="46"/>
      <c r="AH8377" s="45"/>
      <c r="AI8377" s="45"/>
      <c r="AJ8377" s="46"/>
      <c r="AK8377" s="46"/>
      <c r="AL8377" s="46"/>
      <c r="AM8377" s="47"/>
      <c r="AN8377" s="47"/>
      <c r="AO8377" s="47"/>
      <c r="AP8377" s="46"/>
      <c r="AQ8377" s="47"/>
      <c r="AR8377" s="47"/>
      <c r="AS8377" s="47"/>
    </row>
    <row r="8378" spans="1:45" x14ac:dyDescent="0.2">
      <c r="A8378">
        <v>19.461565031410402</v>
      </c>
      <c r="B8378" s="13"/>
      <c r="C8378" s="6">
        <v>42718.958333333328</v>
      </c>
      <c r="D8378" s="7" t="s">
        <v>33</v>
      </c>
      <c r="E8378" s="8">
        <v>27.962499999999999</v>
      </c>
      <c r="F8378" s="8">
        <v>32.286299999999997</v>
      </c>
      <c r="H8378" s="8">
        <v>20.053699999999999</v>
      </c>
      <c r="I8378" s="8">
        <f t="shared" si="3090"/>
        <v>20.053699999999999</v>
      </c>
      <c r="J8378" s="24">
        <f t="shared" si="3091"/>
        <v>390.27638667039474</v>
      </c>
      <c r="K8378" s="27">
        <f t="shared" si="3092"/>
        <v>390.27638667039474</v>
      </c>
      <c r="L8378" s="8">
        <v>26.774799999999999</v>
      </c>
      <c r="M8378" s="8">
        <f t="shared" si="3093"/>
        <v>26.774799999999999</v>
      </c>
      <c r="N8378" s="24">
        <f t="shared" si="3101"/>
        <v>521.07951140300725</v>
      </c>
      <c r="O8378" s="27">
        <f t="shared" si="3094"/>
        <v>521.07951140300725</v>
      </c>
      <c r="P8378" s="21"/>
      <c r="Q8378" s="10">
        <f t="shared" si="3095"/>
        <v>521.07951140300725</v>
      </c>
      <c r="R8378" s="10">
        <f t="shared" si="3096"/>
        <v>0</v>
      </c>
      <c r="S8378" s="10">
        <f t="shared" si="3097"/>
        <v>0</v>
      </c>
      <c r="T8378" s="21"/>
      <c r="U8378" s="10">
        <f t="shared" si="3098"/>
        <v>521.07951140300725</v>
      </c>
      <c r="V8378" s="10">
        <f t="shared" si="3099"/>
        <v>0</v>
      </c>
      <c r="W8378" s="10">
        <f t="shared" si="3100"/>
        <v>0</v>
      </c>
      <c r="Y8378" s="11"/>
      <c r="Z8378" s="7"/>
      <c r="AA8378" s="12"/>
      <c r="AB8378" s="8"/>
      <c r="AD8378" s="45"/>
      <c r="AE8378" s="45"/>
      <c r="AF8378" s="46"/>
      <c r="AG8378" s="46"/>
      <c r="AH8378" s="45"/>
      <c r="AI8378" s="45"/>
      <c r="AJ8378" s="46"/>
      <c r="AK8378" s="46"/>
      <c r="AL8378" s="46"/>
      <c r="AM8378" s="47"/>
      <c r="AN8378" s="47"/>
      <c r="AO8378" s="47"/>
      <c r="AP8378" s="46"/>
      <c r="AQ8378" s="47"/>
      <c r="AR8378" s="47"/>
      <c r="AS8378" s="47"/>
    </row>
    <row r="8379" spans="1:45" x14ac:dyDescent="0.2">
      <c r="A8379">
        <v>10.786731273644818</v>
      </c>
      <c r="B8379" s="13"/>
      <c r="C8379" s="6">
        <v>42719</v>
      </c>
      <c r="D8379" s="7" t="s">
        <v>10</v>
      </c>
      <c r="E8379" s="8">
        <v>24.901800000000001</v>
      </c>
      <c r="F8379" s="8">
        <v>29.434200000000001</v>
      </c>
      <c r="H8379" s="8">
        <v>16.332100000000001</v>
      </c>
      <c r="I8379" s="8">
        <f t="shared" si="3090"/>
        <v>16.332100000000001</v>
      </c>
      <c r="J8379" s="24">
        <f t="shared" si="3091"/>
        <v>176.16997383429455</v>
      </c>
      <c r="K8379" s="27">
        <f t="shared" si="3092"/>
        <v>176.16997383429455</v>
      </c>
      <c r="L8379" s="8">
        <v>23.741499999999998</v>
      </c>
      <c r="M8379" s="8">
        <f t="shared" si="3093"/>
        <v>23.741499999999998</v>
      </c>
      <c r="N8379" s="24">
        <f t="shared" si="3101"/>
        <v>256.09318053323847</v>
      </c>
      <c r="O8379" s="27">
        <f t="shared" si="3094"/>
        <v>256.09318053323847</v>
      </c>
      <c r="P8379" s="21"/>
      <c r="Q8379" s="10">
        <f t="shared" si="3095"/>
        <v>256.09318053323847</v>
      </c>
      <c r="R8379" s="10">
        <f t="shared" si="3096"/>
        <v>0</v>
      </c>
      <c r="S8379" s="10">
        <f t="shared" si="3097"/>
        <v>0</v>
      </c>
      <c r="T8379" s="21"/>
      <c r="U8379" s="10">
        <f t="shared" si="3098"/>
        <v>256.09318053323847</v>
      </c>
      <c r="V8379" s="10">
        <f t="shared" si="3099"/>
        <v>0</v>
      </c>
      <c r="W8379" s="10">
        <f t="shared" si="3100"/>
        <v>0</v>
      </c>
      <c r="Y8379" s="11"/>
      <c r="Z8379" s="7"/>
      <c r="AA8379" s="12"/>
      <c r="AB8379" s="8"/>
      <c r="AD8379" s="45"/>
      <c r="AE8379" s="45"/>
      <c r="AF8379" s="46"/>
      <c r="AG8379" s="46"/>
      <c r="AH8379" s="45"/>
      <c r="AI8379" s="45"/>
      <c r="AJ8379" s="46"/>
      <c r="AK8379" s="46"/>
      <c r="AL8379" s="46"/>
      <c r="AM8379" s="47"/>
      <c r="AN8379" s="47"/>
      <c r="AO8379" s="47"/>
      <c r="AP8379" s="46"/>
      <c r="AQ8379" s="47"/>
      <c r="AR8379" s="47"/>
      <c r="AS8379" s="47"/>
    </row>
    <row r="8380" spans="1:45" x14ac:dyDescent="0.2">
      <c r="A8380">
        <v>14.757910847620963</v>
      </c>
      <c r="B8380" s="13"/>
      <c r="C8380" s="6">
        <v>42719.041666666664</v>
      </c>
      <c r="D8380" s="7" t="s">
        <v>11</v>
      </c>
      <c r="E8380" s="8">
        <v>24.6889</v>
      </c>
      <c r="F8380" s="8">
        <v>30.7317</v>
      </c>
      <c r="H8380" s="8">
        <v>28.347899999999999</v>
      </c>
      <c r="I8380" s="8">
        <f t="shared" si="3090"/>
        <v>28.347899999999999</v>
      </c>
      <c r="J8380" s="24">
        <f t="shared" si="3091"/>
        <v>418.35578091727427</v>
      </c>
      <c r="K8380" s="27">
        <f t="shared" si="3092"/>
        <v>418.35578091727427</v>
      </c>
      <c r="L8380" s="8">
        <v>23.3626</v>
      </c>
      <c r="M8380" s="8">
        <f t="shared" si="3093"/>
        <v>23.3626</v>
      </c>
      <c r="N8380" s="24">
        <f t="shared" si="3101"/>
        <v>344.78316796862953</v>
      </c>
      <c r="O8380" s="27">
        <f t="shared" si="3094"/>
        <v>344.78316796862953</v>
      </c>
      <c r="P8380" s="21"/>
      <c r="Q8380" s="10">
        <f t="shared" si="3095"/>
        <v>418.35578091727427</v>
      </c>
      <c r="R8380" s="10">
        <f t="shared" si="3096"/>
        <v>73.572612948644746</v>
      </c>
      <c r="S8380" s="10">
        <f t="shared" si="3097"/>
        <v>44.143567769186845</v>
      </c>
      <c r="T8380" s="21"/>
      <c r="U8380" s="10">
        <f t="shared" si="3098"/>
        <v>418.35578091727427</v>
      </c>
      <c r="V8380" s="10">
        <f t="shared" si="3099"/>
        <v>73.572612948644746</v>
      </c>
      <c r="W8380" s="10">
        <f t="shared" si="3100"/>
        <v>44.143567769186845</v>
      </c>
      <c r="Y8380" s="11"/>
      <c r="Z8380" s="7"/>
      <c r="AA8380" s="12"/>
      <c r="AB8380" s="8"/>
      <c r="AD8380" s="45"/>
      <c r="AE8380" s="45"/>
      <c r="AF8380" s="46"/>
      <c r="AG8380" s="46"/>
      <c r="AH8380" s="45"/>
      <c r="AI8380" s="45"/>
      <c r="AJ8380" s="46"/>
      <c r="AK8380" s="46"/>
      <c r="AL8380" s="46"/>
      <c r="AM8380" s="47"/>
      <c r="AN8380" s="47"/>
      <c r="AO8380" s="47"/>
      <c r="AP8380" s="46"/>
      <c r="AQ8380" s="47"/>
      <c r="AR8380" s="47"/>
      <c r="AS8380" s="47"/>
    </row>
    <row r="8381" spans="1:45" x14ac:dyDescent="0.2">
      <c r="A8381">
        <v>16.472014311006259</v>
      </c>
      <c r="B8381" s="13"/>
      <c r="C8381" s="6">
        <v>42719.083333333328</v>
      </c>
      <c r="D8381" s="7" t="s">
        <v>12</v>
      </c>
      <c r="E8381" s="8">
        <v>24.578499999999998</v>
      </c>
      <c r="F8381" s="8">
        <v>30.438600000000001</v>
      </c>
      <c r="H8381" s="8">
        <v>27.311499999999999</v>
      </c>
      <c r="I8381" s="8">
        <f t="shared" si="3090"/>
        <v>27.311499999999999</v>
      </c>
      <c r="J8381" s="24">
        <f t="shared" si="3091"/>
        <v>449.87541885504743</v>
      </c>
      <c r="K8381" s="27">
        <f t="shared" si="3092"/>
        <v>449.87541885504743</v>
      </c>
      <c r="L8381" s="8">
        <v>23.117799999999999</v>
      </c>
      <c r="M8381" s="8">
        <f t="shared" si="3093"/>
        <v>23.117799999999999</v>
      </c>
      <c r="N8381" s="24">
        <f t="shared" si="3101"/>
        <v>380.79673243898048</v>
      </c>
      <c r="O8381" s="27">
        <f t="shared" si="3094"/>
        <v>380.79673243898048</v>
      </c>
      <c r="P8381" s="21"/>
      <c r="Q8381" s="10">
        <f t="shared" si="3095"/>
        <v>449.87541885504743</v>
      </c>
      <c r="R8381" s="10">
        <f t="shared" si="3096"/>
        <v>69.078686416066944</v>
      </c>
      <c r="S8381" s="10">
        <f t="shared" si="3097"/>
        <v>41.447211849640162</v>
      </c>
      <c r="T8381" s="21"/>
      <c r="U8381" s="10">
        <f t="shared" si="3098"/>
        <v>449.87541885504743</v>
      </c>
      <c r="V8381" s="10">
        <f t="shared" si="3099"/>
        <v>69.078686416066944</v>
      </c>
      <c r="W8381" s="10">
        <f t="shared" si="3100"/>
        <v>41.447211849640162</v>
      </c>
      <c r="Y8381" s="11"/>
      <c r="Z8381" s="7"/>
      <c r="AA8381" s="12"/>
      <c r="AB8381" s="8"/>
      <c r="AD8381" s="45"/>
      <c r="AE8381" s="45"/>
      <c r="AF8381" s="46"/>
      <c r="AG8381" s="46"/>
      <c r="AH8381" s="45"/>
      <c r="AI8381" s="45"/>
      <c r="AJ8381" s="46"/>
      <c r="AK8381" s="46"/>
      <c r="AL8381" s="46"/>
      <c r="AM8381" s="47"/>
      <c r="AN8381" s="47"/>
      <c r="AO8381" s="47"/>
      <c r="AP8381" s="46"/>
      <c r="AQ8381" s="47"/>
      <c r="AR8381" s="47"/>
      <c r="AS8381" s="47"/>
    </row>
    <row r="8382" spans="1:45" x14ac:dyDescent="0.2">
      <c r="A8382">
        <v>26.069675871895562</v>
      </c>
      <c r="B8382" s="13"/>
      <c r="C8382" s="6">
        <v>42719.125</v>
      </c>
      <c r="D8382" s="7" t="s">
        <v>13</v>
      </c>
      <c r="E8382" s="8">
        <v>24.259599999999999</v>
      </c>
      <c r="F8382" s="8">
        <v>30.744199999999999</v>
      </c>
      <c r="H8382" s="8">
        <v>25.025200000000002</v>
      </c>
      <c r="I8382" s="8">
        <f t="shared" si="3090"/>
        <v>25.025200000000002</v>
      </c>
      <c r="J8382" s="24">
        <f t="shared" si="3091"/>
        <v>652.39885262936082</v>
      </c>
      <c r="K8382" s="27">
        <f t="shared" si="3092"/>
        <v>652.39885262936082</v>
      </c>
      <c r="L8382" s="8">
        <v>22.854399999999998</v>
      </c>
      <c r="M8382" s="8">
        <f t="shared" si="3093"/>
        <v>22.854399999999998</v>
      </c>
      <c r="N8382" s="24">
        <f t="shared" si="3101"/>
        <v>595.80680024664991</v>
      </c>
      <c r="O8382" s="27">
        <f t="shared" si="3094"/>
        <v>595.80680024664991</v>
      </c>
      <c r="P8382" s="21"/>
      <c r="Q8382" s="10">
        <f t="shared" si="3095"/>
        <v>652.39885262936082</v>
      </c>
      <c r="R8382" s="10">
        <f t="shared" si="3096"/>
        <v>56.592052382710904</v>
      </c>
      <c r="S8382" s="10">
        <f t="shared" si="3097"/>
        <v>33.955231429626544</v>
      </c>
      <c r="T8382" s="21"/>
      <c r="U8382" s="10">
        <f t="shared" si="3098"/>
        <v>652.39885262936082</v>
      </c>
      <c r="V8382" s="10">
        <f t="shared" si="3099"/>
        <v>56.592052382710904</v>
      </c>
      <c r="W8382" s="10">
        <f t="shared" si="3100"/>
        <v>33.955231429626544</v>
      </c>
      <c r="Y8382" s="11"/>
      <c r="Z8382" s="7"/>
      <c r="AA8382" s="12"/>
      <c r="AB8382" s="8"/>
      <c r="AD8382" s="45"/>
      <c r="AE8382" s="45"/>
      <c r="AF8382" s="46"/>
      <c r="AG8382" s="46"/>
      <c r="AH8382" s="45"/>
      <c r="AI8382" s="45"/>
      <c r="AJ8382" s="46"/>
      <c r="AK8382" s="46"/>
      <c r="AL8382" s="46"/>
      <c r="AM8382" s="47"/>
      <c r="AN8382" s="47"/>
      <c r="AO8382" s="47"/>
      <c r="AP8382" s="46"/>
      <c r="AQ8382" s="47"/>
      <c r="AR8382" s="47"/>
      <c r="AS8382" s="47"/>
    </row>
    <row r="8383" spans="1:45" x14ac:dyDescent="0.2">
      <c r="A8383">
        <v>30.840671618728443</v>
      </c>
      <c r="B8383" s="13"/>
      <c r="C8383" s="6">
        <v>42719.166666666664</v>
      </c>
      <c r="D8383" s="7" t="s">
        <v>14</v>
      </c>
      <c r="E8383" s="8">
        <v>24.444099999999999</v>
      </c>
      <c r="F8383" s="8">
        <v>31.070900000000002</v>
      </c>
      <c r="H8383" s="8">
        <v>21.610700000000001</v>
      </c>
      <c r="I8383" s="8">
        <f t="shared" si="3090"/>
        <v>21.610700000000001</v>
      </c>
      <c r="J8383" s="24">
        <f t="shared" si="3091"/>
        <v>666.48850215085486</v>
      </c>
      <c r="K8383" s="27">
        <f t="shared" si="3092"/>
        <v>666.48850215085486</v>
      </c>
      <c r="L8383" s="8">
        <v>22.946999999999999</v>
      </c>
      <c r="M8383" s="8">
        <f t="shared" si="3093"/>
        <v>22.946999999999999</v>
      </c>
      <c r="N8383" s="24">
        <f t="shared" si="3101"/>
        <v>707.70089163496152</v>
      </c>
      <c r="O8383" s="27">
        <f t="shared" si="3094"/>
        <v>707.70089163496152</v>
      </c>
      <c r="P8383" s="21"/>
      <c r="Q8383" s="10">
        <f t="shared" si="3095"/>
        <v>707.70089163496152</v>
      </c>
      <c r="R8383" s="10">
        <f t="shared" si="3096"/>
        <v>0</v>
      </c>
      <c r="S8383" s="10">
        <f t="shared" si="3097"/>
        <v>0</v>
      </c>
      <c r="T8383" s="21"/>
      <c r="U8383" s="10">
        <f t="shared" si="3098"/>
        <v>707.70089163496152</v>
      </c>
      <c r="V8383" s="10">
        <f t="shared" si="3099"/>
        <v>0</v>
      </c>
      <c r="W8383" s="10">
        <f t="shared" si="3100"/>
        <v>0</v>
      </c>
      <c r="Y8383" s="11"/>
      <c r="Z8383" s="7"/>
      <c r="AA8383" s="12"/>
      <c r="AB8383" s="8"/>
      <c r="AD8383" s="45"/>
      <c r="AE8383" s="45"/>
      <c r="AF8383" s="46"/>
      <c r="AG8383" s="46"/>
      <c r="AH8383" s="45"/>
      <c r="AI8383" s="45"/>
      <c r="AJ8383" s="46"/>
      <c r="AK8383" s="46"/>
      <c r="AL8383" s="46"/>
      <c r="AM8383" s="47"/>
      <c r="AN8383" s="47"/>
      <c r="AO8383" s="47"/>
      <c r="AP8383" s="46"/>
      <c r="AQ8383" s="47"/>
      <c r="AR8383" s="47"/>
      <c r="AS8383" s="47"/>
    </row>
    <row r="8384" spans="1:45" x14ac:dyDescent="0.2">
      <c r="A8384">
        <v>28.713403934920553</v>
      </c>
      <c r="B8384" s="13"/>
      <c r="C8384" s="6">
        <v>42719.208333333328</v>
      </c>
      <c r="D8384" s="7" t="s">
        <v>15</v>
      </c>
      <c r="E8384" s="8">
        <v>24.5152</v>
      </c>
      <c r="F8384" s="8">
        <v>31.9162</v>
      </c>
      <c r="H8384" s="8">
        <v>19.9025</v>
      </c>
      <c r="I8384" s="8">
        <f t="shared" si="3090"/>
        <v>19.9025</v>
      </c>
      <c r="J8384" s="24">
        <f t="shared" si="3091"/>
        <v>571.46852181475629</v>
      </c>
      <c r="K8384" s="27">
        <f t="shared" si="3092"/>
        <v>571.46852181475629</v>
      </c>
      <c r="L8384" s="8">
        <v>22.842600000000001</v>
      </c>
      <c r="M8384" s="8">
        <f t="shared" si="3093"/>
        <v>22.842600000000001</v>
      </c>
      <c r="N8384" s="24">
        <f t="shared" si="3101"/>
        <v>655.8888007238163</v>
      </c>
      <c r="O8384" s="27">
        <f t="shared" si="3094"/>
        <v>655.8888007238163</v>
      </c>
      <c r="P8384" s="21"/>
      <c r="Q8384" s="10">
        <f t="shared" si="3095"/>
        <v>655.8888007238163</v>
      </c>
      <c r="R8384" s="10">
        <f t="shared" si="3096"/>
        <v>0</v>
      </c>
      <c r="S8384" s="10">
        <f t="shared" si="3097"/>
        <v>0</v>
      </c>
      <c r="T8384" s="21"/>
      <c r="U8384" s="10">
        <f t="shared" si="3098"/>
        <v>655.8888007238163</v>
      </c>
      <c r="V8384" s="10">
        <f t="shared" si="3099"/>
        <v>0</v>
      </c>
      <c r="W8384" s="10">
        <f t="shared" si="3100"/>
        <v>0</v>
      </c>
      <c r="Y8384" s="11"/>
      <c r="Z8384" s="7"/>
      <c r="AA8384" s="12"/>
      <c r="AB8384" s="8"/>
      <c r="AD8384" s="45"/>
      <c r="AE8384" s="45"/>
      <c r="AF8384" s="46"/>
      <c r="AG8384" s="46"/>
      <c r="AH8384" s="45"/>
      <c r="AI8384" s="45"/>
      <c r="AJ8384" s="46"/>
      <c r="AK8384" s="46"/>
      <c r="AL8384" s="46"/>
      <c r="AM8384" s="47"/>
      <c r="AN8384" s="47"/>
      <c r="AO8384" s="47"/>
      <c r="AP8384" s="46"/>
      <c r="AQ8384" s="47"/>
      <c r="AR8384" s="47"/>
      <c r="AS8384" s="47"/>
    </row>
    <row r="8385" spans="1:45" x14ac:dyDescent="0.2">
      <c r="A8385">
        <v>17.254832710851836</v>
      </c>
      <c r="B8385" s="13"/>
      <c r="C8385" s="6">
        <v>42719.25</v>
      </c>
      <c r="D8385" s="7" t="s">
        <v>16</v>
      </c>
      <c r="E8385" s="8">
        <v>26.602</v>
      </c>
      <c r="F8385" s="8">
        <v>39.034500000000001</v>
      </c>
      <c r="H8385" s="8">
        <v>27.8582</v>
      </c>
      <c r="I8385" s="8">
        <f t="shared" si="3090"/>
        <v>27.8582</v>
      </c>
      <c r="J8385" s="24">
        <f t="shared" si="3091"/>
        <v>480.68858062545263</v>
      </c>
      <c r="K8385" s="27">
        <f t="shared" si="3092"/>
        <v>480.68858062545263</v>
      </c>
      <c r="L8385" s="8">
        <v>24.757000000000001</v>
      </c>
      <c r="M8385" s="8">
        <f t="shared" si="3093"/>
        <v>24.757000000000001</v>
      </c>
      <c r="N8385" s="24">
        <f t="shared" si="3101"/>
        <v>427.17789342255895</v>
      </c>
      <c r="O8385" s="27">
        <f t="shared" si="3094"/>
        <v>427.17789342255895</v>
      </c>
      <c r="P8385" s="21"/>
      <c r="Q8385" s="10">
        <f t="shared" si="3095"/>
        <v>480.68858062545263</v>
      </c>
      <c r="R8385" s="10">
        <f t="shared" si="3096"/>
        <v>53.510687202893678</v>
      </c>
      <c r="S8385" s="10">
        <f t="shared" si="3097"/>
        <v>32.106412321736208</v>
      </c>
      <c r="T8385" s="21"/>
      <c r="U8385" s="10">
        <f t="shared" si="3098"/>
        <v>480.68858062545263</v>
      </c>
      <c r="V8385" s="10">
        <f t="shared" si="3099"/>
        <v>53.510687202893678</v>
      </c>
      <c r="W8385" s="10">
        <f t="shared" si="3100"/>
        <v>32.106412321736208</v>
      </c>
      <c r="Y8385" s="11"/>
      <c r="Z8385" s="7"/>
      <c r="AA8385" s="12"/>
      <c r="AB8385" s="8"/>
      <c r="AD8385" s="45"/>
      <c r="AE8385" s="45"/>
      <c r="AF8385" s="46"/>
      <c r="AG8385" s="46"/>
      <c r="AH8385" s="45"/>
      <c r="AI8385" s="45"/>
      <c r="AJ8385" s="46"/>
      <c r="AK8385" s="46"/>
      <c r="AL8385" s="46"/>
      <c r="AM8385" s="47"/>
      <c r="AN8385" s="47"/>
      <c r="AO8385" s="47"/>
      <c r="AP8385" s="46"/>
      <c r="AQ8385" s="47"/>
      <c r="AR8385" s="47"/>
      <c r="AS8385" s="47"/>
    </row>
    <row r="8386" spans="1:45" x14ac:dyDescent="0.2">
      <c r="A8386">
        <v>8.8256051935593423</v>
      </c>
      <c r="B8386" s="13"/>
      <c r="C8386" s="6">
        <v>42719.291666666664</v>
      </c>
      <c r="D8386" s="7" t="s">
        <v>17</v>
      </c>
      <c r="E8386" s="8">
        <v>31.2469</v>
      </c>
      <c r="F8386" s="8">
        <v>50.969099999999997</v>
      </c>
      <c r="H8386" s="8">
        <v>39.7318</v>
      </c>
      <c r="I8386" s="8">
        <f t="shared" si="3090"/>
        <v>39.7318</v>
      </c>
      <c r="J8386" s="24">
        <f t="shared" si="3091"/>
        <v>350.65718042946105</v>
      </c>
      <c r="K8386" s="27">
        <f t="shared" si="3092"/>
        <v>350.65718042946105</v>
      </c>
      <c r="L8386" s="8">
        <v>27.825399999999998</v>
      </c>
      <c r="M8386" s="8">
        <f t="shared" si="3093"/>
        <v>27.825399999999998</v>
      </c>
      <c r="N8386" s="24">
        <f t="shared" si="3101"/>
        <v>245.57599475286611</v>
      </c>
      <c r="O8386" s="27">
        <f t="shared" si="3094"/>
        <v>245.57599475286611</v>
      </c>
      <c r="P8386" s="21"/>
      <c r="Q8386" s="10">
        <f t="shared" si="3095"/>
        <v>350.65718042946105</v>
      </c>
      <c r="R8386" s="10">
        <f t="shared" si="3096"/>
        <v>105.08118567659494</v>
      </c>
      <c r="S8386" s="10">
        <f t="shared" si="3097"/>
        <v>63.048711405956965</v>
      </c>
      <c r="T8386" s="21"/>
      <c r="U8386" s="10">
        <f t="shared" si="3098"/>
        <v>350.65718042946105</v>
      </c>
      <c r="V8386" s="10">
        <f t="shared" si="3099"/>
        <v>105.08118567659494</v>
      </c>
      <c r="W8386" s="10">
        <f t="shared" si="3100"/>
        <v>63.048711405956965</v>
      </c>
      <c r="Y8386" s="11"/>
      <c r="Z8386" s="7"/>
      <c r="AA8386" s="12"/>
      <c r="AB8386" s="8"/>
      <c r="AD8386" s="45"/>
      <c r="AE8386" s="45"/>
      <c r="AF8386" s="46"/>
      <c r="AG8386" s="46"/>
      <c r="AH8386" s="45"/>
      <c r="AI8386" s="45"/>
      <c r="AJ8386" s="46"/>
      <c r="AK8386" s="46"/>
      <c r="AL8386" s="46"/>
      <c r="AM8386" s="47"/>
      <c r="AN8386" s="47"/>
      <c r="AO8386" s="47"/>
      <c r="AP8386" s="46"/>
      <c r="AQ8386" s="47"/>
      <c r="AR8386" s="47"/>
      <c r="AS8386" s="47"/>
    </row>
    <row r="8387" spans="1:45" x14ac:dyDescent="0.2">
      <c r="A8387">
        <v>2.5955206209473203</v>
      </c>
      <c r="B8387" s="13"/>
      <c r="C8387" s="6">
        <v>42719.333333333328</v>
      </c>
      <c r="D8387" s="7" t="s">
        <v>18</v>
      </c>
      <c r="E8387" s="8">
        <v>34.881100000000004</v>
      </c>
      <c r="F8387" s="8">
        <v>53.511800000000001</v>
      </c>
      <c r="H8387" s="8">
        <v>36.7166</v>
      </c>
      <c r="I8387" s="8">
        <f t="shared" ref="I8387:I8450" si="3102">IF(H8387&lt;-35,0,H8387)</f>
        <v>36.7166</v>
      </c>
      <c r="J8387" s="24">
        <f t="shared" ref="J8387:J8450" si="3103">H8387*$A8387</f>
        <v>95.298692431074386</v>
      </c>
      <c r="K8387" s="27">
        <f t="shared" ref="K8387:K8450" si="3104">I8387*$A8387</f>
        <v>95.298692431074386</v>
      </c>
      <c r="L8387" s="8">
        <v>-0.75649999999999995</v>
      </c>
      <c r="M8387" s="8">
        <f t="shared" ref="M8387:M8450" si="3105">IF(L8387&lt;-35,0,L8387)</f>
        <v>-0.75649999999999995</v>
      </c>
      <c r="N8387" s="24">
        <f t="shared" si="3101"/>
        <v>-1.9635113497466476</v>
      </c>
      <c r="O8387" s="27">
        <f t="shared" ref="O8387:O8450" si="3106">M8387*$A8387</f>
        <v>-1.9635113497466476</v>
      </c>
      <c r="P8387" s="21"/>
      <c r="Q8387" s="10">
        <f t="shared" ref="Q8387:Q8450" si="3107">MAX(N8387,J8387)</f>
        <v>95.298692431074386</v>
      </c>
      <c r="R8387" s="10">
        <f t="shared" ref="R8387:R8450" si="3108">Q8387-N8387</f>
        <v>97.262203780821039</v>
      </c>
      <c r="S8387" s="10">
        <f t="shared" ref="S8387:S8450" si="3109">R8387*0.6</f>
        <v>58.357322268492624</v>
      </c>
      <c r="T8387" s="21"/>
      <c r="U8387" s="10">
        <f t="shared" ref="U8387:U8450" si="3110">MAX(O8387,K8387)</f>
        <v>95.298692431074386</v>
      </c>
      <c r="V8387" s="10">
        <f t="shared" ref="V8387:V8450" si="3111">U8387-O8387</f>
        <v>97.262203780821039</v>
      </c>
      <c r="W8387" s="10">
        <f t="shared" ref="W8387:W8450" si="3112">V8387*0.6</f>
        <v>58.357322268492624</v>
      </c>
      <c r="Y8387" s="11"/>
      <c r="Z8387" s="7"/>
      <c r="AA8387" s="12"/>
      <c r="AB8387" s="8"/>
      <c r="AD8387" s="45"/>
      <c r="AE8387" s="45"/>
      <c r="AF8387" s="46"/>
      <c r="AG8387" s="46"/>
      <c r="AH8387" s="45"/>
      <c r="AI8387" s="45"/>
      <c r="AJ8387" s="46"/>
      <c r="AK8387" s="46"/>
      <c r="AL8387" s="46"/>
      <c r="AM8387" s="47"/>
      <c r="AN8387" s="47"/>
      <c r="AO8387" s="47"/>
      <c r="AP8387" s="46"/>
      <c r="AQ8387" s="47"/>
      <c r="AR8387" s="47"/>
      <c r="AS8387" s="47"/>
    </row>
    <row r="8388" spans="1:45" x14ac:dyDescent="0.2">
      <c r="A8388">
        <v>4.5801848179875128E-2</v>
      </c>
      <c r="B8388" s="13"/>
      <c r="C8388" s="6">
        <v>42719.375</v>
      </c>
      <c r="D8388" s="7" t="s">
        <v>19</v>
      </c>
      <c r="E8388" s="8">
        <v>35.902200000000001</v>
      </c>
      <c r="F8388" s="8">
        <v>47.131700000000002</v>
      </c>
      <c r="H8388" s="8">
        <v>30.119399999999999</v>
      </c>
      <c r="I8388" s="8">
        <f t="shared" si="3102"/>
        <v>30.119399999999999</v>
      </c>
      <c r="J8388" s="24">
        <f t="shared" si="3103"/>
        <v>1.3795241860689309</v>
      </c>
      <c r="K8388" s="27">
        <f t="shared" si="3104"/>
        <v>1.3795241860689309</v>
      </c>
      <c r="L8388" s="8">
        <v>29.6098</v>
      </c>
      <c r="M8388" s="8">
        <f t="shared" si="3105"/>
        <v>29.6098</v>
      </c>
      <c r="N8388" s="24">
        <f t="shared" ref="N8388:N8451" si="3113">$A8388*L8388</f>
        <v>1.3561835642364666</v>
      </c>
      <c r="O8388" s="27">
        <f t="shared" si="3106"/>
        <v>1.3561835642364666</v>
      </c>
      <c r="P8388" s="21"/>
      <c r="Q8388" s="10">
        <f t="shared" si="3107"/>
        <v>1.3795241860689309</v>
      </c>
      <c r="R8388" s="10">
        <f t="shared" si="3108"/>
        <v>2.3340621832464326E-2</v>
      </c>
      <c r="S8388" s="10">
        <f t="shared" si="3109"/>
        <v>1.4004373099478594E-2</v>
      </c>
      <c r="T8388" s="21"/>
      <c r="U8388" s="10">
        <f t="shared" si="3110"/>
        <v>1.3795241860689309</v>
      </c>
      <c r="V8388" s="10">
        <f t="shared" si="3111"/>
        <v>2.3340621832464326E-2</v>
      </c>
      <c r="W8388" s="10">
        <f t="shared" si="3112"/>
        <v>1.4004373099478594E-2</v>
      </c>
      <c r="Y8388" s="11"/>
      <c r="Z8388" s="7"/>
      <c r="AA8388" s="12"/>
      <c r="AB8388" s="8"/>
      <c r="AD8388" s="45"/>
      <c r="AE8388" s="45"/>
      <c r="AF8388" s="46"/>
      <c r="AG8388" s="46"/>
      <c r="AH8388" s="45"/>
      <c r="AI8388" s="45"/>
      <c r="AJ8388" s="46"/>
      <c r="AK8388" s="46"/>
      <c r="AL8388" s="46"/>
      <c r="AM8388" s="47"/>
      <c r="AN8388" s="47"/>
      <c r="AO8388" s="47"/>
      <c r="AP8388" s="46"/>
      <c r="AQ8388" s="47"/>
      <c r="AR8388" s="47"/>
      <c r="AS8388" s="47"/>
    </row>
    <row r="8389" spans="1:45" x14ac:dyDescent="0.2">
      <c r="A8389">
        <v>0.31704077138612674</v>
      </c>
      <c r="B8389" s="13"/>
      <c r="C8389" s="6">
        <v>42719.416666666664</v>
      </c>
      <c r="D8389" s="7" t="s">
        <v>20</v>
      </c>
      <c r="E8389" s="8">
        <v>27.4617</v>
      </c>
      <c r="F8389" s="8">
        <v>42.031500000000001</v>
      </c>
      <c r="H8389" s="8">
        <v>20.616</v>
      </c>
      <c r="I8389" s="8">
        <f t="shared" si="3102"/>
        <v>20.616</v>
      </c>
      <c r="J8389" s="24">
        <f t="shared" si="3103"/>
        <v>6.5361125428963884</v>
      </c>
      <c r="K8389" s="27">
        <f t="shared" si="3104"/>
        <v>6.5361125428963884</v>
      </c>
      <c r="L8389" s="8">
        <v>1.7436</v>
      </c>
      <c r="M8389" s="8">
        <f t="shared" si="3105"/>
        <v>1.7436</v>
      </c>
      <c r="N8389" s="24">
        <f t="shared" si="3113"/>
        <v>0.55279228898885058</v>
      </c>
      <c r="O8389" s="27">
        <f t="shared" si="3106"/>
        <v>0.55279228898885058</v>
      </c>
      <c r="P8389" s="21"/>
      <c r="Q8389" s="10">
        <f t="shared" si="3107"/>
        <v>6.5361125428963884</v>
      </c>
      <c r="R8389" s="10">
        <f t="shared" si="3108"/>
        <v>5.9833202539075376</v>
      </c>
      <c r="S8389" s="10">
        <f t="shared" si="3109"/>
        <v>3.5899921523445224</v>
      </c>
      <c r="T8389" s="21"/>
      <c r="U8389" s="10">
        <f t="shared" si="3110"/>
        <v>6.5361125428963884</v>
      </c>
      <c r="V8389" s="10">
        <f t="shared" si="3111"/>
        <v>5.9833202539075376</v>
      </c>
      <c r="W8389" s="10">
        <f t="shared" si="3112"/>
        <v>3.5899921523445224</v>
      </c>
      <c r="Y8389" s="11"/>
      <c r="Z8389" s="7"/>
      <c r="AA8389" s="12"/>
      <c r="AB8389" s="8"/>
      <c r="AD8389" s="45"/>
      <c r="AE8389" s="45"/>
      <c r="AF8389" s="46"/>
      <c r="AG8389" s="46"/>
      <c r="AH8389" s="45"/>
      <c r="AI8389" s="45"/>
      <c r="AJ8389" s="46"/>
      <c r="AK8389" s="46"/>
      <c r="AL8389" s="46"/>
      <c r="AM8389" s="47"/>
      <c r="AN8389" s="47"/>
      <c r="AO8389" s="47"/>
      <c r="AP8389" s="46"/>
      <c r="AQ8389" s="47"/>
      <c r="AR8389" s="47"/>
      <c r="AS8389" s="47"/>
    </row>
    <row r="8390" spans="1:45" x14ac:dyDescent="0.2">
      <c r="A8390">
        <v>0</v>
      </c>
      <c r="B8390" s="13"/>
      <c r="C8390" s="6">
        <v>42719.458333333328</v>
      </c>
      <c r="D8390" s="7" t="s">
        <v>21</v>
      </c>
      <c r="E8390" s="8">
        <v>28.001799999999999</v>
      </c>
      <c r="F8390" s="8">
        <v>36.747300000000003</v>
      </c>
      <c r="H8390" s="8">
        <v>1.01E-2</v>
      </c>
      <c r="I8390" s="8">
        <f t="shared" si="3102"/>
        <v>1.01E-2</v>
      </c>
      <c r="J8390" s="24">
        <f t="shared" si="3103"/>
        <v>0</v>
      </c>
      <c r="K8390" s="27">
        <f t="shared" si="3104"/>
        <v>0</v>
      </c>
      <c r="L8390" s="8">
        <v>10.445499999999999</v>
      </c>
      <c r="M8390" s="8">
        <f t="shared" si="3105"/>
        <v>10.445499999999999</v>
      </c>
      <c r="N8390" s="24">
        <f t="shared" si="3113"/>
        <v>0</v>
      </c>
      <c r="O8390" s="27">
        <f t="shared" si="3106"/>
        <v>0</v>
      </c>
      <c r="P8390" s="21"/>
      <c r="Q8390" s="10">
        <f t="shared" si="3107"/>
        <v>0</v>
      </c>
      <c r="R8390" s="10">
        <f t="shared" si="3108"/>
        <v>0</v>
      </c>
      <c r="S8390" s="10">
        <f t="shared" si="3109"/>
        <v>0</v>
      </c>
      <c r="T8390" s="21"/>
      <c r="U8390" s="10">
        <f t="shared" si="3110"/>
        <v>0</v>
      </c>
      <c r="V8390" s="10">
        <f t="shared" si="3111"/>
        <v>0</v>
      </c>
      <c r="W8390" s="10">
        <f t="shared" si="3112"/>
        <v>0</v>
      </c>
      <c r="Y8390" s="11"/>
      <c r="Z8390" s="7"/>
      <c r="AA8390" s="12"/>
      <c r="AB8390" s="8"/>
      <c r="AD8390" s="45"/>
      <c r="AE8390" s="45"/>
      <c r="AF8390" s="46"/>
      <c r="AG8390" s="46"/>
      <c r="AH8390" s="45"/>
      <c r="AI8390" s="45"/>
      <c r="AJ8390" s="46"/>
      <c r="AK8390" s="46"/>
      <c r="AL8390" s="46"/>
      <c r="AM8390" s="47"/>
      <c r="AN8390" s="47"/>
      <c r="AO8390" s="47"/>
      <c r="AP8390" s="46"/>
      <c r="AQ8390" s="47"/>
      <c r="AR8390" s="47"/>
      <c r="AS8390" s="47"/>
    </row>
    <row r="8391" spans="1:45" x14ac:dyDescent="0.2">
      <c r="A8391">
        <v>0</v>
      </c>
      <c r="B8391" s="13"/>
      <c r="C8391" s="6">
        <v>42719.5</v>
      </c>
      <c r="D8391" s="7" t="s">
        <v>22</v>
      </c>
      <c r="E8391" s="8">
        <v>30.530100000000001</v>
      </c>
      <c r="F8391" s="8">
        <v>36.328800000000001</v>
      </c>
      <c r="H8391" s="8">
        <v>-8.7370000000000001</v>
      </c>
      <c r="I8391" s="8">
        <f t="shared" si="3102"/>
        <v>-8.7370000000000001</v>
      </c>
      <c r="J8391" s="24">
        <f t="shared" si="3103"/>
        <v>0</v>
      </c>
      <c r="K8391" s="27">
        <f t="shared" si="3104"/>
        <v>0</v>
      </c>
      <c r="L8391" s="8">
        <v>-12.650399999999999</v>
      </c>
      <c r="M8391" s="8">
        <f t="shared" si="3105"/>
        <v>-12.650399999999999</v>
      </c>
      <c r="N8391" s="24">
        <f t="shared" si="3113"/>
        <v>0</v>
      </c>
      <c r="O8391" s="27">
        <f t="shared" si="3106"/>
        <v>0</v>
      </c>
      <c r="P8391" s="21"/>
      <c r="Q8391" s="10">
        <f t="shared" si="3107"/>
        <v>0</v>
      </c>
      <c r="R8391" s="10">
        <f t="shared" si="3108"/>
        <v>0</v>
      </c>
      <c r="S8391" s="10">
        <f t="shared" si="3109"/>
        <v>0</v>
      </c>
      <c r="T8391" s="21"/>
      <c r="U8391" s="10">
        <f t="shared" si="3110"/>
        <v>0</v>
      </c>
      <c r="V8391" s="10">
        <f t="shared" si="3111"/>
        <v>0</v>
      </c>
      <c r="W8391" s="10">
        <f t="shared" si="3112"/>
        <v>0</v>
      </c>
      <c r="Y8391" s="11"/>
      <c r="Z8391" s="7"/>
      <c r="AA8391" s="12"/>
      <c r="AB8391" s="8"/>
      <c r="AD8391" s="45"/>
      <c r="AE8391" s="45"/>
      <c r="AF8391" s="46"/>
      <c r="AG8391" s="46"/>
      <c r="AH8391" s="45"/>
      <c r="AI8391" s="45"/>
      <c r="AJ8391" s="46"/>
      <c r="AK8391" s="46"/>
      <c r="AL8391" s="46"/>
      <c r="AM8391" s="47"/>
      <c r="AN8391" s="47"/>
      <c r="AO8391" s="47"/>
      <c r="AP8391" s="46"/>
      <c r="AQ8391" s="47"/>
      <c r="AR8391" s="47"/>
      <c r="AS8391" s="47"/>
    </row>
    <row r="8392" spans="1:45" x14ac:dyDescent="0.2">
      <c r="A8392">
        <v>0</v>
      </c>
      <c r="B8392" s="13"/>
      <c r="C8392" s="6">
        <v>42719.541666666664</v>
      </c>
      <c r="D8392" s="7" t="s">
        <v>23</v>
      </c>
      <c r="E8392" s="8">
        <v>27.6435</v>
      </c>
      <c r="F8392" s="8">
        <v>35.877499999999998</v>
      </c>
      <c r="H8392" s="8">
        <v>-14.9992</v>
      </c>
      <c r="I8392" s="8">
        <f t="shared" si="3102"/>
        <v>-14.9992</v>
      </c>
      <c r="J8392" s="24">
        <f t="shared" si="3103"/>
        <v>0</v>
      </c>
      <c r="K8392" s="27">
        <f t="shared" si="3104"/>
        <v>0</v>
      </c>
      <c r="L8392" s="8">
        <v>4.9518000000000004</v>
      </c>
      <c r="M8392" s="8">
        <f t="shared" si="3105"/>
        <v>4.9518000000000004</v>
      </c>
      <c r="N8392" s="24">
        <f t="shared" si="3113"/>
        <v>0</v>
      </c>
      <c r="O8392" s="27">
        <f t="shared" si="3106"/>
        <v>0</v>
      </c>
      <c r="P8392" s="21"/>
      <c r="Q8392" s="10">
        <f t="shared" si="3107"/>
        <v>0</v>
      </c>
      <c r="R8392" s="10">
        <f t="shared" si="3108"/>
        <v>0</v>
      </c>
      <c r="S8392" s="10">
        <f t="shared" si="3109"/>
        <v>0</v>
      </c>
      <c r="T8392" s="21"/>
      <c r="U8392" s="10">
        <f t="shared" si="3110"/>
        <v>0</v>
      </c>
      <c r="V8392" s="10">
        <f t="shared" si="3111"/>
        <v>0</v>
      </c>
      <c r="W8392" s="10">
        <f t="shared" si="3112"/>
        <v>0</v>
      </c>
      <c r="Y8392" s="11"/>
      <c r="Z8392" s="7"/>
      <c r="AA8392" s="12"/>
      <c r="AB8392" s="8"/>
      <c r="AD8392" s="45"/>
      <c r="AE8392" s="45"/>
      <c r="AF8392" s="46"/>
      <c r="AG8392" s="46"/>
      <c r="AH8392" s="45"/>
      <c r="AI8392" s="45"/>
      <c r="AJ8392" s="46"/>
      <c r="AK8392" s="46"/>
      <c r="AL8392" s="46"/>
      <c r="AM8392" s="47"/>
      <c r="AN8392" s="47"/>
      <c r="AO8392" s="47"/>
      <c r="AP8392" s="46"/>
      <c r="AQ8392" s="47"/>
      <c r="AR8392" s="47"/>
      <c r="AS8392" s="47"/>
    </row>
    <row r="8393" spans="1:45" x14ac:dyDescent="0.2">
      <c r="A8393">
        <v>0.49763933030600638</v>
      </c>
      <c r="B8393" s="13"/>
      <c r="C8393" s="6">
        <v>42719.583333333328</v>
      </c>
      <c r="D8393" s="7" t="s">
        <v>24</v>
      </c>
      <c r="E8393" s="8">
        <v>28.503900000000002</v>
      </c>
      <c r="F8393" s="8">
        <v>35.8001</v>
      </c>
      <c r="H8393" s="8">
        <v>-20.537400000000002</v>
      </c>
      <c r="I8393" s="8">
        <f t="shared" si="3102"/>
        <v>-20.537400000000002</v>
      </c>
      <c r="J8393" s="24">
        <f t="shared" si="3103"/>
        <v>-10.220217982226576</v>
      </c>
      <c r="K8393" s="27">
        <f t="shared" si="3104"/>
        <v>-10.220217982226576</v>
      </c>
      <c r="L8393" s="8">
        <v>11.085900000000001</v>
      </c>
      <c r="M8393" s="8">
        <f t="shared" si="3105"/>
        <v>11.085900000000001</v>
      </c>
      <c r="N8393" s="24">
        <f t="shared" si="3113"/>
        <v>5.516779851839356</v>
      </c>
      <c r="O8393" s="27">
        <f t="shared" si="3106"/>
        <v>5.516779851839356</v>
      </c>
      <c r="P8393" s="21"/>
      <c r="Q8393" s="10">
        <f t="shared" si="3107"/>
        <v>5.516779851839356</v>
      </c>
      <c r="R8393" s="10">
        <f t="shared" si="3108"/>
        <v>0</v>
      </c>
      <c r="S8393" s="10">
        <f t="shared" si="3109"/>
        <v>0</v>
      </c>
      <c r="T8393" s="21"/>
      <c r="U8393" s="10">
        <f t="shared" si="3110"/>
        <v>5.516779851839356</v>
      </c>
      <c r="V8393" s="10">
        <f t="shared" si="3111"/>
        <v>0</v>
      </c>
      <c r="W8393" s="10">
        <f t="shared" si="3112"/>
        <v>0</v>
      </c>
      <c r="Y8393" s="11"/>
      <c r="Z8393" s="7"/>
      <c r="AA8393" s="12"/>
      <c r="AB8393" s="8"/>
      <c r="AD8393" s="45"/>
      <c r="AE8393" s="45"/>
      <c r="AF8393" s="46"/>
      <c r="AG8393" s="46"/>
      <c r="AH8393" s="45"/>
      <c r="AI8393" s="45"/>
      <c r="AJ8393" s="46"/>
      <c r="AK8393" s="46"/>
      <c r="AL8393" s="46"/>
      <c r="AM8393" s="47"/>
      <c r="AN8393" s="47"/>
      <c r="AO8393" s="47"/>
      <c r="AP8393" s="46"/>
      <c r="AQ8393" s="47"/>
      <c r="AR8393" s="47"/>
      <c r="AS8393" s="47"/>
    </row>
    <row r="8394" spans="1:45" x14ac:dyDescent="0.2">
      <c r="A8394">
        <v>11.819127467473599</v>
      </c>
      <c r="B8394" s="13"/>
      <c r="C8394" s="6">
        <v>42719.625</v>
      </c>
      <c r="D8394" s="7" t="s">
        <v>25</v>
      </c>
      <c r="E8394" s="8">
        <v>36.444299999999998</v>
      </c>
      <c r="F8394" s="8">
        <v>36.254199999999997</v>
      </c>
      <c r="H8394" s="8">
        <v>-21.463000000000001</v>
      </c>
      <c r="I8394" s="8">
        <f t="shared" si="3102"/>
        <v>-21.463000000000001</v>
      </c>
      <c r="J8394" s="24">
        <f t="shared" si="3103"/>
        <v>-253.67393283438588</v>
      </c>
      <c r="K8394" s="27">
        <f t="shared" si="3104"/>
        <v>-253.67393283438588</v>
      </c>
      <c r="L8394" s="8">
        <v>-8.4589999999999996</v>
      </c>
      <c r="M8394" s="8">
        <f t="shared" si="3105"/>
        <v>-8.4589999999999996</v>
      </c>
      <c r="N8394" s="24">
        <f t="shared" si="3113"/>
        <v>-99.977999247359179</v>
      </c>
      <c r="O8394" s="27">
        <f t="shared" si="3106"/>
        <v>-99.977999247359179</v>
      </c>
      <c r="P8394" s="21"/>
      <c r="Q8394" s="10">
        <f t="shared" si="3107"/>
        <v>-99.977999247359179</v>
      </c>
      <c r="R8394" s="10">
        <f t="shared" si="3108"/>
        <v>0</v>
      </c>
      <c r="S8394" s="10">
        <f t="shared" si="3109"/>
        <v>0</v>
      </c>
      <c r="T8394" s="21"/>
      <c r="U8394" s="10">
        <f t="shared" si="3110"/>
        <v>-99.977999247359179</v>
      </c>
      <c r="V8394" s="10">
        <f t="shared" si="3111"/>
        <v>0</v>
      </c>
      <c r="W8394" s="10">
        <f t="shared" si="3112"/>
        <v>0</v>
      </c>
      <c r="Y8394" s="11"/>
      <c r="Z8394" s="7"/>
      <c r="AA8394" s="12"/>
      <c r="AB8394" s="8"/>
      <c r="AD8394" s="45"/>
      <c r="AE8394" s="45"/>
      <c r="AF8394" s="46"/>
      <c r="AG8394" s="46"/>
      <c r="AH8394" s="45"/>
      <c r="AI8394" s="45"/>
      <c r="AJ8394" s="46"/>
      <c r="AK8394" s="46"/>
      <c r="AL8394" s="46"/>
      <c r="AM8394" s="47"/>
      <c r="AN8394" s="47"/>
      <c r="AO8394" s="47"/>
      <c r="AP8394" s="46"/>
      <c r="AQ8394" s="47"/>
      <c r="AR8394" s="47"/>
      <c r="AS8394" s="47"/>
    </row>
    <row r="8395" spans="1:45" x14ac:dyDescent="0.2">
      <c r="A8395">
        <v>8.4293949812397955</v>
      </c>
      <c r="B8395" s="13"/>
      <c r="C8395" s="6">
        <v>42719.666666666664</v>
      </c>
      <c r="D8395" s="7" t="s">
        <v>26</v>
      </c>
      <c r="E8395" s="8">
        <v>32.352400000000003</v>
      </c>
      <c r="F8395" s="8">
        <v>35.714799999999997</v>
      </c>
      <c r="H8395" s="8">
        <v>-19.9969</v>
      </c>
      <c r="I8395" s="8">
        <f t="shared" si="3102"/>
        <v>-19.9969</v>
      </c>
      <c r="J8395" s="24">
        <f t="shared" si="3103"/>
        <v>-168.56176850035408</v>
      </c>
      <c r="K8395" s="27">
        <f t="shared" si="3104"/>
        <v>-168.56176850035408</v>
      </c>
      <c r="L8395" s="8">
        <v>10.6357</v>
      </c>
      <c r="M8395" s="8">
        <f t="shared" si="3105"/>
        <v>10.6357</v>
      </c>
      <c r="N8395" s="24">
        <f t="shared" si="3113"/>
        <v>89.652516201972091</v>
      </c>
      <c r="O8395" s="27">
        <f t="shared" si="3106"/>
        <v>89.652516201972091</v>
      </c>
      <c r="P8395" s="21"/>
      <c r="Q8395" s="10">
        <f t="shared" si="3107"/>
        <v>89.652516201972091</v>
      </c>
      <c r="R8395" s="10">
        <f t="shared" si="3108"/>
        <v>0</v>
      </c>
      <c r="S8395" s="10">
        <f t="shared" si="3109"/>
        <v>0</v>
      </c>
      <c r="T8395" s="21"/>
      <c r="U8395" s="10">
        <f t="shared" si="3110"/>
        <v>89.652516201972091</v>
      </c>
      <c r="V8395" s="10">
        <f t="shared" si="3111"/>
        <v>0</v>
      </c>
      <c r="W8395" s="10">
        <f t="shared" si="3112"/>
        <v>0</v>
      </c>
      <c r="Y8395" s="11"/>
      <c r="Z8395" s="7"/>
      <c r="AA8395" s="12"/>
      <c r="AB8395" s="8"/>
      <c r="AD8395" s="45"/>
      <c r="AE8395" s="45"/>
      <c r="AF8395" s="46"/>
      <c r="AG8395" s="46"/>
      <c r="AH8395" s="45"/>
      <c r="AI8395" s="45"/>
      <c r="AJ8395" s="46"/>
      <c r="AK8395" s="46"/>
      <c r="AL8395" s="46"/>
      <c r="AM8395" s="47"/>
      <c r="AN8395" s="47"/>
      <c r="AO8395" s="47"/>
      <c r="AP8395" s="46"/>
      <c r="AQ8395" s="47"/>
      <c r="AR8395" s="47"/>
      <c r="AS8395" s="47"/>
    </row>
    <row r="8396" spans="1:45" x14ac:dyDescent="0.2">
      <c r="A8396">
        <v>51.478165584738804</v>
      </c>
      <c r="B8396" s="13"/>
      <c r="C8396" s="6">
        <v>42719.708333333328</v>
      </c>
      <c r="D8396" s="7" t="s">
        <v>27</v>
      </c>
      <c r="E8396" s="8">
        <v>152.9435</v>
      </c>
      <c r="F8396" s="8">
        <v>37.446399999999997</v>
      </c>
      <c r="H8396" s="8">
        <v>-9.4566999999999997</v>
      </c>
      <c r="I8396" s="8">
        <f t="shared" si="3102"/>
        <v>-9.4566999999999997</v>
      </c>
      <c r="J8396" s="24">
        <f t="shared" si="3103"/>
        <v>-486.81356848519943</v>
      </c>
      <c r="K8396" s="27">
        <f t="shared" si="3104"/>
        <v>-486.81356848519943</v>
      </c>
      <c r="L8396" s="8">
        <v>-114.9796</v>
      </c>
      <c r="M8396" s="8">
        <f t="shared" si="3105"/>
        <v>0</v>
      </c>
      <c r="N8396" s="24">
        <f t="shared" si="3113"/>
        <v>-5918.9388876670337</v>
      </c>
      <c r="O8396" s="27">
        <f t="shared" si="3106"/>
        <v>0</v>
      </c>
      <c r="P8396" s="21"/>
      <c r="Q8396" s="10">
        <f t="shared" si="3107"/>
        <v>-486.81356848519943</v>
      </c>
      <c r="R8396" s="10">
        <f t="shared" si="3108"/>
        <v>5432.1253191818341</v>
      </c>
      <c r="S8396" s="10">
        <f t="shared" si="3109"/>
        <v>3259.2751915091003</v>
      </c>
      <c r="T8396" s="21"/>
      <c r="U8396" s="10">
        <f t="shared" si="3110"/>
        <v>0</v>
      </c>
      <c r="V8396" s="10">
        <f t="shared" si="3111"/>
        <v>0</v>
      </c>
      <c r="W8396" s="10">
        <f t="shared" si="3112"/>
        <v>0</v>
      </c>
      <c r="Y8396" s="11"/>
      <c r="Z8396" s="7"/>
      <c r="AA8396" s="12"/>
      <c r="AB8396" s="8"/>
      <c r="AD8396" s="45"/>
      <c r="AE8396" s="45"/>
      <c r="AF8396" s="46"/>
      <c r="AG8396" s="46"/>
      <c r="AH8396" s="45"/>
      <c r="AI8396" s="45"/>
      <c r="AJ8396" s="46"/>
      <c r="AK8396" s="46"/>
      <c r="AL8396" s="46"/>
      <c r="AM8396" s="47"/>
      <c r="AN8396" s="47"/>
      <c r="AO8396" s="47"/>
      <c r="AP8396" s="46"/>
      <c r="AQ8396" s="47"/>
      <c r="AR8396" s="47"/>
      <c r="AS8396" s="47"/>
    </row>
    <row r="8397" spans="1:45" x14ac:dyDescent="0.2">
      <c r="A8397">
        <v>125.93018377876425</v>
      </c>
      <c r="B8397" s="13"/>
      <c r="C8397" s="6">
        <v>42719.75</v>
      </c>
      <c r="D8397" s="7" t="s">
        <v>28</v>
      </c>
      <c r="E8397" s="8">
        <v>35.5244</v>
      </c>
      <c r="F8397" s="8">
        <v>51.3919</v>
      </c>
      <c r="H8397" s="8">
        <v>-5.8083999999999998</v>
      </c>
      <c r="I8397" s="8">
        <f t="shared" si="3102"/>
        <v>-5.8083999999999998</v>
      </c>
      <c r="J8397" s="24">
        <f t="shared" si="3103"/>
        <v>-731.4528794605742</v>
      </c>
      <c r="K8397" s="27">
        <f t="shared" si="3104"/>
        <v>-731.4528794605742</v>
      </c>
      <c r="L8397" s="8">
        <v>14.3752</v>
      </c>
      <c r="M8397" s="8">
        <f t="shared" si="3105"/>
        <v>14.3752</v>
      </c>
      <c r="N8397" s="24">
        <f t="shared" si="3113"/>
        <v>1810.2715778564918</v>
      </c>
      <c r="O8397" s="27">
        <f t="shared" si="3106"/>
        <v>1810.2715778564918</v>
      </c>
      <c r="P8397" s="21"/>
      <c r="Q8397" s="10">
        <f t="shared" si="3107"/>
        <v>1810.2715778564918</v>
      </c>
      <c r="R8397" s="10">
        <f t="shared" si="3108"/>
        <v>0</v>
      </c>
      <c r="S8397" s="10">
        <f t="shared" si="3109"/>
        <v>0</v>
      </c>
      <c r="T8397" s="21"/>
      <c r="U8397" s="10">
        <f t="shared" si="3110"/>
        <v>1810.2715778564918</v>
      </c>
      <c r="V8397" s="10">
        <f t="shared" si="3111"/>
        <v>0</v>
      </c>
      <c r="W8397" s="10">
        <f t="shared" si="3112"/>
        <v>0</v>
      </c>
      <c r="Y8397" s="11"/>
      <c r="Z8397" s="7"/>
      <c r="AA8397" s="12"/>
      <c r="AB8397" s="8"/>
      <c r="AD8397" s="45"/>
      <c r="AE8397" s="45"/>
      <c r="AF8397" s="46"/>
      <c r="AG8397" s="46"/>
      <c r="AH8397" s="45"/>
      <c r="AI8397" s="45"/>
      <c r="AJ8397" s="46"/>
      <c r="AK8397" s="46"/>
      <c r="AL8397" s="46"/>
      <c r="AM8397" s="47"/>
      <c r="AN8397" s="47"/>
      <c r="AO8397" s="47"/>
      <c r="AP8397" s="46"/>
      <c r="AQ8397" s="47"/>
      <c r="AR8397" s="47"/>
      <c r="AS8397" s="47"/>
    </row>
    <row r="8398" spans="1:45" x14ac:dyDescent="0.2">
      <c r="A8398">
        <v>81.791156563779296</v>
      </c>
      <c r="B8398" s="13"/>
      <c r="C8398" s="6">
        <v>42719.791666666664</v>
      </c>
      <c r="D8398" s="7" t="s">
        <v>29</v>
      </c>
      <c r="E8398" s="8">
        <v>30.541799999999999</v>
      </c>
      <c r="F8398" s="8">
        <v>44.309600000000003</v>
      </c>
      <c r="H8398" s="8">
        <v>-5.8676000000000004</v>
      </c>
      <c r="I8398" s="8">
        <f t="shared" si="3102"/>
        <v>-5.8676000000000004</v>
      </c>
      <c r="J8398" s="24">
        <f t="shared" si="3103"/>
        <v>-479.91779025363144</v>
      </c>
      <c r="K8398" s="27">
        <f t="shared" si="3104"/>
        <v>-479.91779025363144</v>
      </c>
      <c r="L8398" s="8">
        <v>13.6943</v>
      </c>
      <c r="M8398" s="8">
        <f t="shared" si="3105"/>
        <v>13.6943</v>
      </c>
      <c r="N8398" s="24">
        <f t="shared" si="3113"/>
        <v>1120.0726353313628</v>
      </c>
      <c r="O8398" s="27">
        <f t="shared" si="3106"/>
        <v>1120.0726353313628</v>
      </c>
      <c r="P8398" s="21"/>
      <c r="Q8398" s="10">
        <f t="shared" si="3107"/>
        <v>1120.0726353313628</v>
      </c>
      <c r="R8398" s="10">
        <f t="shared" si="3108"/>
        <v>0</v>
      </c>
      <c r="S8398" s="10">
        <f t="shared" si="3109"/>
        <v>0</v>
      </c>
      <c r="T8398" s="21"/>
      <c r="U8398" s="10">
        <f t="shared" si="3110"/>
        <v>1120.0726353313628</v>
      </c>
      <c r="V8398" s="10">
        <f t="shared" si="3111"/>
        <v>0</v>
      </c>
      <c r="W8398" s="10">
        <f t="shared" si="3112"/>
        <v>0</v>
      </c>
      <c r="Y8398" s="11"/>
      <c r="Z8398" s="7"/>
      <c r="AA8398" s="12"/>
      <c r="AB8398" s="8"/>
      <c r="AD8398" s="45"/>
      <c r="AE8398" s="45"/>
      <c r="AF8398" s="46"/>
      <c r="AG8398" s="46"/>
      <c r="AH8398" s="45"/>
      <c r="AI8398" s="45"/>
      <c r="AJ8398" s="46"/>
      <c r="AK8398" s="46"/>
      <c r="AL8398" s="46"/>
      <c r="AM8398" s="47"/>
      <c r="AN8398" s="47"/>
      <c r="AO8398" s="47"/>
      <c r="AP8398" s="46"/>
      <c r="AQ8398" s="47"/>
      <c r="AR8398" s="47"/>
      <c r="AS8398" s="47"/>
    </row>
    <row r="8399" spans="1:45" x14ac:dyDescent="0.2">
      <c r="A8399">
        <v>169.88855966371511</v>
      </c>
      <c r="B8399" s="13"/>
      <c r="C8399" s="6">
        <v>42719.833333333328</v>
      </c>
      <c r="D8399" s="7" t="s">
        <v>30</v>
      </c>
      <c r="E8399" s="8">
        <v>45.270600000000002</v>
      </c>
      <c r="F8399" s="8">
        <v>45.805999999999997</v>
      </c>
      <c r="H8399" s="8">
        <v>-19.997499999999999</v>
      </c>
      <c r="I8399" s="8">
        <f t="shared" si="3102"/>
        <v>-19.997499999999999</v>
      </c>
      <c r="J8399" s="24">
        <f t="shared" si="3103"/>
        <v>-3397.3464718751429</v>
      </c>
      <c r="K8399" s="27">
        <f t="shared" si="3104"/>
        <v>-3397.3464718751429</v>
      </c>
      <c r="L8399" s="8">
        <v>-44.262</v>
      </c>
      <c r="M8399" s="8">
        <f t="shared" si="3105"/>
        <v>0</v>
      </c>
      <c r="N8399" s="24">
        <f t="shared" si="3113"/>
        <v>-7519.6074278353581</v>
      </c>
      <c r="O8399" s="27">
        <f t="shared" si="3106"/>
        <v>0</v>
      </c>
      <c r="P8399" s="21"/>
      <c r="Q8399" s="10">
        <f t="shared" si="3107"/>
        <v>-3397.3464718751429</v>
      </c>
      <c r="R8399" s="10">
        <f t="shared" si="3108"/>
        <v>4122.2609559602151</v>
      </c>
      <c r="S8399" s="10">
        <f t="shared" si="3109"/>
        <v>2473.356573576129</v>
      </c>
      <c r="T8399" s="21"/>
      <c r="U8399" s="10">
        <f t="shared" si="3110"/>
        <v>0</v>
      </c>
      <c r="V8399" s="10">
        <f t="shared" si="3111"/>
        <v>0</v>
      </c>
      <c r="W8399" s="10">
        <f t="shared" si="3112"/>
        <v>0</v>
      </c>
      <c r="Y8399" s="11"/>
      <c r="Z8399" s="7"/>
      <c r="AA8399" s="12"/>
      <c r="AB8399" s="8"/>
      <c r="AD8399" s="45"/>
      <c r="AE8399" s="45"/>
      <c r="AF8399" s="46"/>
      <c r="AG8399" s="46"/>
      <c r="AH8399" s="45"/>
      <c r="AI8399" s="45"/>
      <c r="AJ8399" s="46"/>
      <c r="AK8399" s="46"/>
      <c r="AL8399" s="46"/>
      <c r="AM8399" s="47"/>
      <c r="AN8399" s="47"/>
      <c r="AO8399" s="47"/>
      <c r="AP8399" s="46"/>
      <c r="AQ8399" s="47"/>
      <c r="AR8399" s="47"/>
      <c r="AS8399" s="47"/>
    </row>
    <row r="8400" spans="1:45" x14ac:dyDescent="0.2">
      <c r="A8400">
        <v>189.13805848796781</v>
      </c>
      <c r="B8400" s="13"/>
      <c r="C8400" s="6">
        <v>42719.875</v>
      </c>
      <c r="D8400" s="7" t="s">
        <v>31</v>
      </c>
      <c r="E8400" s="8">
        <v>23.1248</v>
      </c>
      <c r="F8400" s="8">
        <v>46.644300000000001</v>
      </c>
      <c r="H8400" s="8">
        <v>-27.372599999999998</v>
      </c>
      <c r="I8400" s="8">
        <f t="shared" si="3102"/>
        <v>-27.372599999999998</v>
      </c>
      <c r="J8400" s="24">
        <f t="shared" si="3103"/>
        <v>-5177.200419767747</v>
      </c>
      <c r="K8400" s="27">
        <f t="shared" si="3104"/>
        <v>-5177.200419767747</v>
      </c>
      <c r="L8400" s="8">
        <v>-11.9887</v>
      </c>
      <c r="M8400" s="8">
        <f t="shared" si="3105"/>
        <v>-11.9887</v>
      </c>
      <c r="N8400" s="24">
        <f t="shared" si="3113"/>
        <v>-2267.5194417946996</v>
      </c>
      <c r="O8400" s="27">
        <f t="shared" si="3106"/>
        <v>-2267.5194417946996</v>
      </c>
      <c r="P8400" s="21"/>
      <c r="Q8400" s="10">
        <f t="shared" si="3107"/>
        <v>-2267.5194417946996</v>
      </c>
      <c r="R8400" s="10">
        <f t="shared" si="3108"/>
        <v>0</v>
      </c>
      <c r="S8400" s="10">
        <f t="shared" si="3109"/>
        <v>0</v>
      </c>
      <c r="T8400" s="21"/>
      <c r="U8400" s="10">
        <f t="shared" si="3110"/>
        <v>-2267.5194417946996</v>
      </c>
      <c r="V8400" s="10">
        <f t="shared" si="3111"/>
        <v>0</v>
      </c>
      <c r="W8400" s="10">
        <f t="shared" si="3112"/>
        <v>0</v>
      </c>
      <c r="Y8400" s="11"/>
      <c r="Z8400" s="7"/>
      <c r="AA8400" s="12"/>
      <c r="AB8400" s="8"/>
      <c r="AD8400" s="45"/>
      <c r="AE8400" s="45"/>
      <c r="AF8400" s="46"/>
      <c r="AG8400" s="46"/>
      <c r="AH8400" s="45"/>
      <c r="AI8400" s="45"/>
      <c r="AJ8400" s="46"/>
      <c r="AK8400" s="46"/>
      <c r="AL8400" s="46"/>
      <c r="AM8400" s="47"/>
      <c r="AN8400" s="47"/>
      <c r="AO8400" s="47"/>
      <c r="AP8400" s="46"/>
      <c r="AQ8400" s="47"/>
      <c r="AR8400" s="47"/>
      <c r="AS8400" s="47"/>
    </row>
    <row r="8401" spans="1:45" x14ac:dyDescent="0.2">
      <c r="A8401">
        <v>190.4281927776008</v>
      </c>
      <c r="B8401" s="13"/>
      <c r="C8401" s="6">
        <v>42719.916666666664</v>
      </c>
      <c r="D8401" s="7" t="s">
        <v>32</v>
      </c>
      <c r="E8401" s="8">
        <v>23.449000000000002</v>
      </c>
      <c r="F8401" s="8">
        <v>42.653100000000002</v>
      </c>
      <c r="H8401" s="8">
        <v>-46.167000000000002</v>
      </c>
      <c r="I8401" s="8">
        <f t="shared" si="3102"/>
        <v>0</v>
      </c>
      <c r="J8401" s="24">
        <f t="shared" si="3103"/>
        <v>-8791.4983759634961</v>
      </c>
      <c r="K8401" s="27">
        <f t="shared" si="3104"/>
        <v>0</v>
      </c>
      <c r="L8401" s="8">
        <v>5.8476999999999997</v>
      </c>
      <c r="M8401" s="8">
        <f t="shared" si="3105"/>
        <v>5.8476999999999997</v>
      </c>
      <c r="N8401" s="24">
        <f t="shared" si="3113"/>
        <v>1113.5669429055761</v>
      </c>
      <c r="O8401" s="27">
        <f t="shared" si="3106"/>
        <v>1113.5669429055761</v>
      </c>
      <c r="P8401" s="21"/>
      <c r="Q8401" s="10">
        <f t="shared" si="3107"/>
        <v>1113.5669429055761</v>
      </c>
      <c r="R8401" s="10">
        <f t="shared" si="3108"/>
        <v>0</v>
      </c>
      <c r="S8401" s="10">
        <f t="shared" si="3109"/>
        <v>0</v>
      </c>
      <c r="T8401" s="21"/>
      <c r="U8401" s="10">
        <f t="shared" si="3110"/>
        <v>1113.5669429055761</v>
      </c>
      <c r="V8401" s="10">
        <f t="shared" si="3111"/>
        <v>0</v>
      </c>
      <c r="W8401" s="10">
        <f t="shared" si="3112"/>
        <v>0</v>
      </c>
      <c r="Y8401" s="11"/>
      <c r="Z8401" s="7"/>
      <c r="AA8401" s="12"/>
      <c r="AB8401" s="8"/>
      <c r="AD8401" s="45"/>
      <c r="AE8401" s="45"/>
      <c r="AF8401" s="46"/>
      <c r="AG8401" s="46"/>
      <c r="AH8401" s="45"/>
      <c r="AI8401" s="45"/>
      <c r="AJ8401" s="46"/>
      <c r="AK8401" s="46"/>
      <c r="AL8401" s="46"/>
      <c r="AM8401" s="47"/>
      <c r="AN8401" s="47"/>
      <c r="AO8401" s="47"/>
      <c r="AP8401" s="46"/>
      <c r="AQ8401" s="47"/>
      <c r="AR8401" s="47"/>
      <c r="AS8401" s="47"/>
    </row>
    <row r="8402" spans="1:45" x14ac:dyDescent="0.2">
      <c r="A8402">
        <v>190.49334213417353</v>
      </c>
      <c r="B8402" s="13"/>
      <c r="C8402" s="6">
        <v>42719.958333333328</v>
      </c>
      <c r="D8402" s="7" t="s">
        <v>33</v>
      </c>
      <c r="E8402" s="8">
        <v>24.693200000000001</v>
      </c>
      <c r="F8402" s="8">
        <v>39.020099999999999</v>
      </c>
      <c r="H8402" s="8">
        <v>-47.817799999999998</v>
      </c>
      <c r="I8402" s="8">
        <f t="shared" si="3102"/>
        <v>0</v>
      </c>
      <c r="J8402" s="24">
        <f t="shared" si="3103"/>
        <v>-9108.9725355034825</v>
      </c>
      <c r="K8402" s="27">
        <f t="shared" si="3104"/>
        <v>0</v>
      </c>
      <c r="L8402" s="8">
        <v>-13.3034</v>
      </c>
      <c r="M8402" s="8">
        <f t="shared" si="3105"/>
        <v>-13.3034</v>
      </c>
      <c r="N8402" s="24">
        <f t="shared" si="3113"/>
        <v>-2534.2091277477643</v>
      </c>
      <c r="O8402" s="27">
        <f t="shared" si="3106"/>
        <v>-2534.2091277477643</v>
      </c>
      <c r="P8402" s="21"/>
      <c r="Q8402" s="10">
        <f t="shared" si="3107"/>
        <v>-2534.2091277477643</v>
      </c>
      <c r="R8402" s="10">
        <f t="shared" si="3108"/>
        <v>0</v>
      </c>
      <c r="S8402" s="10">
        <f t="shared" si="3109"/>
        <v>0</v>
      </c>
      <c r="T8402" s="21"/>
      <c r="U8402" s="10">
        <f t="shared" si="3110"/>
        <v>0</v>
      </c>
      <c r="V8402" s="10">
        <f t="shared" si="3111"/>
        <v>2534.2091277477643</v>
      </c>
      <c r="W8402" s="10">
        <f t="shared" si="3112"/>
        <v>1520.5254766486585</v>
      </c>
      <c r="Y8402" s="11"/>
      <c r="Z8402" s="7"/>
      <c r="AA8402" s="12"/>
      <c r="AB8402" s="8"/>
      <c r="AD8402" s="45"/>
      <c r="AE8402" s="45"/>
      <c r="AF8402" s="46"/>
      <c r="AG8402" s="46"/>
      <c r="AH8402" s="45"/>
      <c r="AI8402" s="45"/>
      <c r="AJ8402" s="46"/>
      <c r="AK8402" s="46"/>
      <c r="AL8402" s="46"/>
      <c r="AM8402" s="47"/>
      <c r="AN8402" s="47"/>
      <c r="AO8402" s="47"/>
      <c r="AP8402" s="46"/>
      <c r="AQ8402" s="47"/>
      <c r="AR8402" s="47"/>
      <c r="AS8402" s="47"/>
    </row>
    <row r="8403" spans="1:45" x14ac:dyDescent="0.2">
      <c r="A8403">
        <v>190.55849149074621</v>
      </c>
      <c r="B8403" s="13"/>
      <c r="C8403" s="6">
        <v>42720</v>
      </c>
      <c r="D8403" s="7" t="s">
        <v>10</v>
      </c>
      <c r="E8403" s="8">
        <v>32.154600000000002</v>
      </c>
      <c r="F8403" s="8">
        <v>33.225200000000001</v>
      </c>
      <c r="H8403" s="8">
        <v>-47.206200000000003</v>
      </c>
      <c r="I8403" s="8">
        <f t="shared" si="3102"/>
        <v>0</v>
      </c>
      <c r="J8403" s="24">
        <f t="shared" si="3103"/>
        <v>-8995.5422610104633</v>
      </c>
      <c r="K8403" s="27">
        <f t="shared" si="3104"/>
        <v>0</v>
      </c>
      <c r="L8403" s="8">
        <v>-87.526700000000005</v>
      </c>
      <c r="M8403" s="8">
        <f t="shared" si="3105"/>
        <v>0</v>
      </c>
      <c r="N8403" s="24">
        <f t="shared" si="3113"/>
        <v>-16678.955917163097</v>
      </c>
      <c r="O8403" s="27">
        <f t="shared" si="3106"/>
        <v>0</v>
      </c>
      <c r="P8403" s="21"/>
      <c r="Q8403" s="10">
        <f t="shared" si="3107"/>
        <v>-8995.5422610104633</v>
      </c>
      <c r="R8403" s="10">
        <f t="shared" si="3108"/>
        <v>7683.4136561526338</v>
      </c>
      <c r="S8403" s="10">
        <f t="shared" si="3109"/>
        <v>4610.0481936915803</v>
      </c>
      <c r="T8403" s="21"/>
      <c r="U8403" s="10">
        <f t="shared" si="3110"/>
        <v>0</v>
      </c>
      <c r="V8403" s="10">
        <f t="shared" si="3111"/>
        <v>0</v>
      </c>
      <c r="W8403" s="10">
        <f t="shared" si="3112"/>
        <v>0</v>
      </c>
      <c r="Y8403" s="11"/>
      <c r="Z8403" s="7"/>
      <c r="AA8403" s="12"/>
      <c r="AB8403" s="8"/>
      <c r="AD8403" s="45"/>
      <c r="AE8403" s="45"/>
      <c r="AF8403" s="46"/>
      <c r="AG8403" s="46"/>
      <c r="AH8403" s="45"/>
      <c r="AI8403" s="45"/>
      <c r="AJ8403" s="46"/>
      <c r="AK8403" s="46"/>
      <c r="AL8403" s="46"/>
      <c r="AM8403" s="47"/>
      <c r="AN8403" s="47"/>
      <c r="AO8403" s="47"/>
      <c r="AP8403" s="46"/>
      <c r="AQ8403" s="47"/>
      <c r="AR8403" s="47"/>
      <c r="AS8403" s="47"/>
    </row>
    <row r="8404" spans="1:45" x14ac:dyDescent="0.2">
      <c r="A8404">
        <v>166.54949573200847</v>
      </c>
      <c r="B8404" s="13"/>
      <c r="C8404" s="6">
        <v>42720.041666666664</v>
      </c>
      <c r="D8404" s="7" t="s">
        <v>11</v>
      </c>
      <c r="E8404" s="8">
        <v>25.511900000000001</v>
      </c>
      <c r="F8404" s="8">
        <v>29.1204</v>
      </c>
      <c r="H8404" s="8">
        <v>-48.572299999999998</v>
      </c>
      <c r="I8404" s="8">
        <f t="shared" si="3102"/>
        <v>0</v>
      </c>
      <c r="J8404" s="24">
        <f t="shared" si="3103"/>
        <v>-8089.6920715438346</v>
      </c>
      <c r="K8404" s="27">
        <f t="shared" si="3104"/>
        <v>0</v>
      </c>
      <c r="L8404" s="8">
        <v>-23.244399999999999</v>
      </c>
      <c r="M8404" s="8">
        <f t="shared" si="3105"/>
        <v>-23.244399999999999</v>
      </c>
      <c r="N8404" s="24">
        <f t="shared" si="3113"/>
        <v>-3871.3430985930972</v>
      </c>
      <c r="O8404" s="27">
        <f t="shared" si="3106"/>
        <v>-3871.3430985930972</v>
      </c>
      <c r="P8404" s="21"/>
      <c r="Q8404" s="10">
        <f t="shared" si="3107"/>
        <v>-3871.3430985930972</v>
      </c>
      <c r="R8404" s="10">
        <f t="shared" si="3108"/>
        <v>0</v>
      </c>
      <c r="S8404" s="10">
        <f t="shared" si="3109"/>
        <v>0</v>
      </c>
      <c r="T8404" s="21"/>
      <c r="U8404" s="10">
        <f t="shared" si="3110"/>
        <v>0</v>
      </c>
      <c r="V8404" s="10">
        <f t="shared" si="3111"/>
        <v>3871.3430985930972</v>
      </c>
      <c r="W8404" s="10">
        <f t="shared" si="3112"/>
        <v>2322.8058591558583</v>
      </c>
      <c r="Y8404" s="11"/>
      <c r="Z8404" s="7"/>
      <c r="AA8404" s="12"/>
      <c r="AB8404" s="8"/>
      <c r="AD8404" s="45"/>
      <c r="AE8404" s="45"/>
      <c r="AF8404" s="46"/>
      <c r="AG8404" s="46"/>
      <c r="AH8404" s="45"/>
      <c r="AI8404" s="45"/>
      <c r="AJ8404" s="46"/>
      <c r="AK8404" s="46"/>
      <c r="AL8404" s="46"/>
      <c r="AM8404" s="47"/>
      <c r="AN8404" s="47"/>
      <c r="AO8404" s="47"/>
      <c r="AP8404" s="46"/>
      <c r="AQ8404" s="47"/>
      <c r="AR8404" s="47"/>
      <c r="AS8404" s="47"/>
    </row>
    <row r="8405" spans="1:45" x14ac:dyDescent="0.2">
      <c r="A8405">
        <v>168.76071157634541</v>
      </c>
      <c r="B8405" s="13"/>
      <c r="C8405" s="6">
        <v>42720.083333333328</v>
      </c>
      <c r="D8405" s="7" t="s">
        <v>12</v>
      </c>
      <c r="E8405" s="8">
        <v>30.518899999999999</v>
      </c>
      <c r="F8405" s="8">
        <v>28.0839</v>
      </c>
      <c r="H8405" s="8">
        <v>-47.271999999999998</v>
      </c>
      <c r="I8405" s="8">
        <f t="shared" si="3102"/>
        <v>0</v>
      </c>
      <c r="J8405" s="24">
        <f t="shared" si="3103"/>
        <v>-7977.6563576369999</v>
      </c>
      <c r="K8405" s="27">
        <f t="shared" si="3104"/>
        <v>0</v>
      </c>
      <c r="L8405" s="8">
        <v>-41.719099999999997</v>
      </c>
      <c r="M8405" s="8">
        <f t="shared" si="3105"/>
        <v>0</v>
      </c>
      <c r="N8405" s="24">
        <f t="shared" si="3113"/>
        <v>-7040.5450023247113</v>
      </c>
      <c r="O8405" s="27">
        <f t="shared" si="3106"/>
        <v>0</v>
      </c>
      <c r="P8405" s="21"/>
      <c r="Q8405" s="10">
        <f t="shared" si="3107"/>
        <v>-7040.5450023247113</v>
      </c>
      <c r="R8405" s="10">
        <f t="shared" si="3108"/>
        <v>0</v>
      </c>
      <c r="S8405" s="10">
        <f t="shared" si="3109"/>
        <v>0</v>
      </c>
      <c r="T8405" s="21"/>
      <c r="U8405" s="10">
        <f t="shared" si="3110"/>
        <v>0</v>
      </c>
      <c r="V8405" s="10">
        <f t="shared" si="3111"/>
        <v>0</v>
      </c>
      <c r="W8405" s="10">
        <f t="shared" si="3112"/>
        <v>0</v>
      </c>
      <c r="Y8405" s="11"/>
      <c r="Z8405" s="7"/>
      <c r="AA8405" s="12"/>
      <c r="AB8405" s="8"/>
      <c r="AD8405" s="45"/>
      <c r="AE8405" s="45"/>
      <c r="AF8405" s="46"/>
      <c r="AG8405" s="46"/>
      <c r="AH8405" s="45"/>
      <c r="AI8405" s="45"/>
      <c r="AJ8405" s="46"/>
      <c r="AK8405" s="46"/>
      <c r="AL8405" s="46"/>
      <c r="AM8405" s="47"/>
      <c r="AN8405" s="47"/>
      <c r="AO8405" s="47"/>
      <c r="AP8405" s="46"/>
      <c r="AQ8405" s="47"/>
      <c r="AR8405" s="47"/>
      <c r="AS8405" s="47"/>
    </row>
    <row r="8406" spans="1:45" x14ac:dyDescent="0.2">
      <c r="A8406">
        <v>91.201860672067809</v>
      </c>
      <c r="B8406" s="13"/>
      <c r="C8406" s="6">
        <v>42720.125</v>
      </c>
      <c r="D8406" s="7" t="s">
        <v>13</v>
      </c>
      <c r="E8406" s="8">
        <v>25.975200000000001</v>
      </c>
      <c r="F8406" s="8">
        <v>27.700199999999999</v>
      </c>
      <c r="H8406" s="8">
        <v>-46.598199999999999</v>
      </c>
      <c r="I8406" s="8">
        <f t="shared" si="3102"/>
        <v>0</v>
      </c>
      <c r="J8406" s="24">
        <f t="shared" si="3103"/>
        <v>-4249.84254396915</v>
      </c>
      <c r="K8406" s="27">
        <f t="shared" si="3104"/>
        <v>0</v>
      </c>
      <c r="L8406" s="8">
        <v>-11.812799999999999</v>
      </c>
      <c r="M8406" s="8">
        <f t="shared" si="3105"/>
        <v>-11.812799999999999</v>
      </c>
      <c r="N8406" s="24">
        <f t="shared" si="3113"/>
        <v>-1077.3493397470027</v>
      </c>
      <c r="O8406" s="27">
        <f t="shared" si="3106"/>
        <v>-1077.3493397470027</v>
      </c>
      <c r="P8406" s="21"/>
      <c r="Q8406" s="10">
        <f t="shared" si="3107"/>
        <v>-1077.3493397470027</v>
      </c>
      <c r="R8406" s="10">
        <f t="shared" si="3108"/>
        <v>0</v>
      </c>
      <c r="S8406" s="10">
        <f t="shared" si="3109"/>
        <v>0</v>
      </c>
      <c r="T8406" s="21"/>
      <c r="U8406" s="10">
        <f t="shared" si="3110"/>
        <v>0</v>
      </c>
      <c r="V8406" s="10">
        <f t="shared" si="3111"/>
        <v>1077.3493397470027</v>
      </c>
      <c r="W8406" s="10">
        <f t="shared" si="3112"/>
        <v>646.40960384820153</v>
      </c>
      <c r="Y8406" s="11"/>
      <c r="Z8406" s="7"/>
      <c r="AA8406" s="12"/>
      <c r="AB8406" s="8"/>
      <c r="AD8406" s="45"/>
      <c r="AE8406" s="45"/>
      <c r="AF8406" s="46"/>
      <c r="AG8406" s="46"/>
      <c r="AH8406" s="45"/>
      <c r="AI8406" s="45"/>
      <c r="AJ8406" s="46"/>
      <c r="AK8406" s="46"/>
      <c r="AL8406" s="46"/>
      <c r="AM8406" s="47"/>
      <c r="AN8406" s="47"/>
      <c r="AO8406" s="47"/>
      <c r="AP8406" s="46"/>
      <c r="AQ8406" s="47"/>
      <c r="AR8406" s="47"/>
      <c r="AS8406" s="47"/>
    </row>
    <row r="8407" spans="1:45" x14ac:dyDescent="0.2">
      <c r="A8407">
        <v>21.43713816352426</v>
      </c>
      <c r="B8407" s="13"/>
      <c r="C8407" s="6">
        <v>42720.166666666664</v>
      </c>
      <c r="D8407" s="7" t="s">
        <v>14</v>
      </c>
      <c r="E8407" s="8">
        <v>23.960899999999999</v>
      </c>
      <c r="F8407" s="8">
        <v>27.505600000000001</v>
      </c>
      <c r="H8407" s="8">
        <v>-46.238799999999998</v>
      </c>
      <c r="I8407" s="8">
        <f t="shared" si="3102"/>
        <v>0</v>
      </c>
      <c r="J8407" s="24">
        <f t="shared" si="3103"/>
        <v>-991.22754411556548</v>
      </c>
      <c r="K8407" s="27">
        <f t="shared" si="3104"/>
        <v>0</v>
      </c>
      <c r="L8407" s="8">
        <v>-3.1453000000000002</v>
      </c>
      <c r="M8407" s="8">
        <f t="shared" si="3105"/>
        <v>-3.1453000000000002</v>
      </c>
      <c r="N8407" s="24">
        <f t="shared" si="3113"/>
        <v>-67.426230665732859</v>
      </c>
      <c r="O8407" s="27">
        <f t="shared" si="3106"/>
        <v>-67.426230665732859</v>
      </c>
      <c r="P8407" s="21"/>
      <c r="Q8407" s="10">
        <f t="shared" si="3107"/>
        <v>-67.426230665732859</v>
      </c>
      <c r="R8407" s="10">
        <f t="shared" si="3108"/>
        <v>0</v>
      </c>
      <c r="S8407" s="10">
        <f t="shared" si="3109"/>
        <v>0</v>
      </c>
      <c r="T8407" s="21"/>
      <c r="U8407" s="10">
        <f t="shared" si="3110"/>
        <v>0</v>
      </c>
      <c r="V8407" s="10">
        <f t="shared" si="3111"/>
        <v>67.426230665732859</v>
      </c>
      <c r="W8407" s="10">
        <f t="shared" si="3112"/>
        <v>40.455738399439717</v>
      </c>
      <c r="Y8407" s="11"/>
      <c r="Z8407" s="7"/>
      <c r="AA8407" s="12"/>
      <c r="AB8407" s="8"/>
      <c r="AD8407" s="45"/>
      <c r="AE8407" s="45"/>
      <c r="AF8407" s="46"/>
      <c r="AG8407" s="46"/>
      <c r="AH8407" s="45"/>
      <c r="AI8407" s="45"/>
      <c r="AJ8407" s="46"/>
      <c r="AK8407" s="46"/>
      <c r="AL8407" s="46"/>
      <c r="AM8407" s="47"/>
      <c r="AN8407" s="47"/>
      <c r="AO8407" s="47"/>
      <c r="AP8407" s="46"/>
      <c r="AQ8407" s="47"/>
      <c r="AR8407" s="47"/>
      <c r="AS8407" s="47"/>
    </row>
    <row r="8408" spans="1:45" x14ac:dyDescent="0.2">
      <c r="A8408">
        <v>44.798880620725754</v>
      </c>
      <c r="B8408" s="13"/>
      <c r="C8408" s="6">
        <v>42720.208333333328</v>
      </c>
      <c r="D8408" s="7" t="s">
        <v>15</v>
      </c>
      <c r="E8408" s="8">
        <v>38.968000000000004</v>
      </c>
      <c r="F8408" s="8">
        <v>33.411499999999997</v>
      </c>
      <c r="H8408" s="8">
        <v>-46.3611</v>
      </c>
      <c r="I8408" s="8">
        <f t="shared" si="3102"/>
        <v>0</v>
      </c>
      <c r="J8408" s="24">
        <f t="shared" si="3103"/>
        <v>-2076.925384345529</v>
      </c>
      <c r="K8408" s="27">
        <f t="shared" si="3104"/>
        <v>0</v>
      </c>
      <c r="L8408" s="8">
        <v>5.8017000000000003</v>
      </c>
      <c r="M8408" s="8">
        <f t="shared" si="3105"/>
        <v>5.8017000000000003</v>
      </c>
      <c r="N8408" s="24">
        <f t="shared" si="3113"/>
        <v>259.90966569726464</v>
      </c>
      <c r="O8408" s="27">
        <f t="shared" si="3106"/>
        <v>259.90966569726464</v>
      </c>
      <c r="P8408" s="21"/>
      <c r="Q8408" s="10">
        <f t="shared" si="3107"/>
        <v>259.90966569726464</v>
      </c>
      <c r="R8408" s="10">
        <f t="shared" si="3108"/>
        <v>0</v>
      </c>
      <c r="S8408" s="10">
        <f t="shared" si="3109"/>
        <v>0</v>
      </c>
      <c r="T8408" s="21"/>
      <c r="U8408" s="10">
        <f t="shared" si="3110"/>
        <v>259.90966569726464</v>
      </c>
      <c r="V8408" s="10">
        <f t="shared" si="3111"/>
        <v>0</v>
      </c>
      <c r="W8408" s="10">
        <f t="shared" si="3112"/>
        <v>0</v>
      </c>
      <c r="Y8408" s="11"/>
      <c r="Z8408" s="7"/>
      <c r="AA8408" s="12"/>
      <c r="AB8408" s="8"/>
      <c r="AD8408" s="45"/>
      <c r="AE8408" s="45"/>
      <c r="AF8408" s="46"/>
      <c r="AG8408" s="46"/>
      <c r="AH8408" s="45"/>
      <c r="AI8408" s="45"/>
      <c r="AJ8408" s="46"/>
      <c r="AK8408" s="46"/>
      <c r="AL8408" s="46"/>
      <c r="AM8408" s="47"/>
      <c r="AN8408" s="47"/>
      <c r="AO8408" s="47"/>
      <c r="AP8408" s="46"/>
      <c r="AQ8408" s="47"/>
      <c r="AR8408" s="47"/>
      <c r="AS8408" s="47"/>
    </row>
    <row r="8409" spans="1:45" x14ac:dyDescent="0.2">
      <c r="A8409">
        <v>121.19069309085482</v>
      </c>
      <c r="B8409" s="13"/>
      <c r="C8409" s="6">
        <v>42720.25</v>
      </c>
      <c r="D8409" s="7" t="s">
        <v>16</v>
      </c>
      <c r="E8409" s="8">
        <v>46.401000000000003</v>
      </c>
      <c r="F8409" s="8">
        <v>37.976500000000001</v>
      </c>
      <c r="H8409" s="8">
        <v>-40.130800000000001</v>
      </c>
      <c r="I8409" s="8">
        <f t="shared" si="3102"/>
        <v>0</v>
      </c>
      <c r="J8409" s="24">
        <f t="shared" si="3103"/>
        <v>-4863.4794662904769</v>
      </c>
      <c r="K8409" s="27">
        <f t="shared" si="3104"/>
        <v>0</v>
      </c>
      <c r="L8409" s="8">
        <v>35.482700000000001</v>
      </c>
      <c r="M8409" s="8">
        <f t="shared" si="3105"/>
        <v>35.482700000000001</v>
      </c>
      <c r="N8409" s="24">
        <f t="shared" si="3113"/>
        <v>4300.1730057348741</v>
      </c>
      <c r="O8409" s="27">
        <f t="shared" si="3106"/>
        <v>4300.1730057348741</v>
      </c>
      <c r="P8409" s="21"/>
      <c r="Q8409" s="10">
        <f t="shared" si="3107"/>
        <v>4300.1730057348741</v>
      </c>
      <c r="R8409" s="10">
        <f t="shared" si="3108"/>
        <v>0</v>
      </c>
      <c r="S8409" s="10">
        <f t="shared" si="3109"/>
        <v>0</v>
      </c>
      <c r="T8409" s="21"/>
      <c r="U8409" s="10">
        <f t="shared" si="3110"/>
        <v>4300.1730057348741</v>
      </c>
      <c r="V8409" s="10">
        <f t="shared" si="3111"/>
        <v>0</v>
      </c>
      <c r="W8409" s="10">
        <f t="shared" si="3112"/>
        <v>0</v>
      </c>
      <c r="Y8409" s="11"/>
      <c r="Z8409" s="7"/>
      <c r="AA8409" s="12"/>
      <c r="AB8409" s="8"/>
      <c r="AD8409" s="45"/>
      <c r="AE8409" s="45"/>
      <c r="AF8409" s="46"/>
      <c r="AG8409" s="46"/>
      <c r="AH8409" s="45"/>
      <c r="AI8409" s="45"/>
      <c r="AJ8409" s="46"/>
      <c r="AK8409" s="46"/>
      <c r="AL8409" s="46"/>
      <c r="AM8409" s="47"/>
      <c r="AN8409" s="47"/>
      <c r="AO8409" s="47"/>
      <c r="AP8409" s="46"/>
      <c r="AQ8409" s="47"/>
      <c r="AR8409" s="47"/>
      <c r="AS8409" s="47"/>
    </row>
    <row r="8410" spans="1:45" x14ac:dyDescent="0.2">
      <c r="A8410">
        <v>80.906155527264261</v>
      </c>
      <c r="B8410" s="13"/>
      <c r="C8410" s="6">
        <v>42720.291666666664</v>
      </c>
      <c r="D8410" s="7" t="s">
        <v>17</v>
      </c>
      <c r="E8410" s="8">
        <v>60.549100000000003</v>
      </c>
      <c r="F8410" s="8">
        <v>50.97</v>
      </c>
      <c r="H8410" s="8">
        <v>-4.2904</v>
      </c>
      <c r="I8410" s="8">
        <f t="shared" si="3102"/>
        <v>-4.2904</v>
      </c>
      <c r="J8410" s="24">
        <f t="shared" si="3103"/>
        <v>-347.11976967417456</v>
      </c>
      <c r="K8410" s="27">
        <f t="shared" si="3104"/>
        <v>-347.11976967417456</v>
      </c>
      <c r="L8410" s="8">
        <v>11.0451</v>
      </c>
      <c r="M8410" s="8">
        <f t="shared" si="3105"/>
        <v>11.0451</v>
      </c>
      <c r="N8410" s="24">
        <f t="shared" si="3113"/>
        <v>893.61657841418651</v>
      </c>
      <c r="O8410" s="27">
        <f t="shared" si="3106"/>
        <v>893.61657841418651</v>
      </c>
      <c r="P8410" s="21"/>
      <c r="Q8410" s="10">
        <f t="shared" si="3107"/>
        <v>893.61657841418651</v>
      </c>
      <c r="R8410" s="10">
        <f t="shared" si="3108"/>
        <v>0</v>
      </c>
      <c r="S8410" s="10">
        <f t="shared" si="3109"/>
        <v>0</v>
      </c>
      <c r="T8410" s="21"/>
      <c r="U8410" s="10">
        <f t="shared" si="3110"/>
        <v>893.61657841418651</v>
      </c>
      <c r="V8410" s="10">
        <f t="shared" si="3111"/>
        <v>0</v>
      </c>
      <c r="W8410" s="10">
        <f t="shared" si="3112"/>
        <v>0</v>
      </c>
      <c r="Y8410" s="11"/>
      <c r="Z8410" s="7"/>
      <c r="AA8410" s="12"/>
      <c r="AB8410" s="8"/>
      <c r="AD8410" s="45"/>
      <c r="AE8410" s="45"/>
      <c r="AF8410" s="46"/>
      <c r="AG8410" s="46"/>
      <c r="AH8410" s="45"/>
      <c r="AI8410" s="45"/>
      <c r="AJ8410" s="46"/>
      <c r="AK8410" s="46"/>
      <c r="AL8410" s="46"/>
      <c r="AM8410" s="47"/>
      <c r="AN8410" s="47"/>
      <c r="AO8410" s="47"/>
      <c r="AP8410" s="46"/>
      <c r="AQ8410" s="47"/>
      <c r="AR8410" s="47"/>
      <c r="AS8410" s="47"/>
    </row>
    <row r="8411" spans="1:45" x14ac:dyDescent="0.2">
      <c r="A8411">
        <v>69.009330003652821</v>
      </c>
      <c r="B8411" s="13"/>
      <c r="C8411" s="6">
        <v>42720.333333333328</v>
      </c>
      <c r="D8411" s="7" t="s">
        <v>18</v>
      </c>
      <c r="E8411" s="8">
        <v>25.142700000000001</v>
      </c>
      <c r="F8411" s="8">
        <v>49.856699999999996</v>
      </c>
      <c r="H8411" s="8">
        <v>0.69489999999999996</v>
      </c>
      <c r="I8411" s="8">
        <f t="shared" si="3102"/>
        <v>0.69489999999999996</v>
      </c>
      <c r="J8411" s="24">
        <f t="shared" si="3103"/>
        <v>47.954583419538345</v>
      </c>
      <c r="K8411" s="27">
        <f t="shared" si="3104"/>
        <v>47.954583419538345</v>
      </c>
      <c r="L8411" s="8">
        <v>22.6861</v>
      </c>
      <c r="M8411" s="8">
        <f t="shared" si="3105"/>
        <v>22.6861</v>
      </c>
      <c r="N8411" s="24">
        <f t="shared" si="3113"/>
        <v>1565.5525613958682</v>
      </c>
      <c r="O8411" s="27">
        <f t="shared" si="3106"/>
        <v>1565.5525613958682</v>
      </c>
      <c r="P8411" s="21"/>
      <c r="Q8411" s="10">
        <f t="shared" si="3107"/>
        <v>1565.5525613958682</v>
      </c>
      <c r="R8411" s="10">
        <f t="shared" si="3108"/>
        <v>0</v>
      </c>
      <c r="S8411" s="10">
        <f t="shared" si="3109"/>
        <v>0</v>
      </c>
      <c r="T8411" s="21"/>
      <c r="U8411" s="10">
        <f t="shared" si="3110"/>
        <v>1565.5525613958682</v>
      </c>
      <c r="V8411" s="10">
        <f t="shared" si="3111"/>
        <v>0</v>
      </c>
      <c r="W8411" s="10">
        <f t="shared" si="3112"/>
        <v>0</v>
      </c>
      <c r="Y8411" s="11"/>
      <c r="Z8411" s="7"/>
      <c r="AA8411" s="12"/>
      <c r="AB8411" s="8"/>
      <c r="AD8411" s="45"/>
      <c r="AE8411" s="45"/>
      <c r="AF8411" s="46"/>
      <c r="AG8411" s="46"/>
      <c r="AH8411" s="45"/>
      <c r="AI8411" s="45"/>
      <c r="AJ8411" s="46"/>
      <c r="AK8411" s="46"/>
      <c r="AL8411" s="46"/>
      <c r="AM8411" s="47"/>
      <c r="AN8411" s="47"/>
      <c r="AO8411" s="47"/>
      <c r="AP8411" s="46"/>
      <c r="AQ8411" s="47"/>
      <c r="AR8411" s="47"/>
      <c r="AS8411" s="47"/>
    </row>
    <row r="8412" spans="1:45" x14ac:dyDescent="0.2">
      <c r="A8412">
        <v>24.096753057171661</v>
      </c>
      <c r="B8412" s="13"/>
      <c r="C8412" s="6">
        <v>42720.375</v>
      </c>
      <c r="D8412" s="7" t="s">
        <v>19</v>
      </c>
      <c r="E8412" s="8">
        <v>52.776400000000002</v>
      </c>
      <c r="F8412" s="8">
        <v>42.175899999999999</v>
      </c>
      <c r="H8412" s="8">
        <v>-3.2557</v>
      </c>
      <c r="I8412" s="8">
        <f t="shared" si="3102"/>
        <v>-3.2557</v>
      </c>
      <c r="J8412" s="24">
        <f t="shared" si="3103"/>
        <v>-78.451798928233771</v>
      </c>
      <c r="K8412" s="27">
        <f t="shared" si="3104"/>
        <v>-78.451798928233771</v>
      </c>
      <c r="L8412" s="8">
        <v>16.5471</v>
      </c>
      <c r="M8412" s="8">
        <f t="shared" si="3105"/>
        <v>16.5471</v>
      </c>
      <c r="N8412" s="24">
        <f t="shared" si="3113"/>
        <v>398.73138251232518</v>
      </c>
      <c r="O8412" s="27">
        <f t="shared" si="3106"/>
        <v>398.73138251232518</v>
      </c>
      <c r="P8412" s="21"/>
      <c r="Q8412" s="10">
        <f t="shared" si="3107"/>
        <v>398.73138251232518</v>
      </c>
      <c r="R8412" s="10">
        <f t="shared" si="3108"/>
        <v>0</v>
      </c>
      <c r="S8412" s="10">
        <f t="shared" si="3109"/>
        <v>0</v>
      </c>
      <c r="T8412" s="21"/>
      <c r="U8412" s="10">
        <f t="shared" si="3110"/>
        <v>398.73138251232518</v>
      </c>
      <c r="V8412" s="10">
        <f t="shared" si="3111"/>
        <v>0</v>
      </c>
      <c r="W8412" s="10">
        <f t="shared" si="3112"/>
        <v>0</v>
      </c>
      <c r="Y8412" s="11"/>
      <c r="Z8412" s="7"/>
      <c r="AA8412" s="12"/>
      <c r="AB8412" s="8"/>
      <c r="AD8412" s="45"/>
      <c r="AE8412" s="45"/>
      <c r="AF8412" s="46"/>
      <c r="AG8412" s="46"/>
      <c r="AH8412" s="45"/>
      <c r="AI8412" s="45"/>
      <c r="AJ8412" s="46"/>
      <c r="AK8412" s="46"/>
      <c r="AL8412" s="46"/>
      <c r="AM8412" s="47"/>
      <c r="AN8412" s="47"/>
      <c r="AO8412" s="47"/>
      <c r="AP8412" s="46"/>
      <c r="AQ8412" s="47"/>
      <c r="AR8412" s="47"/>
      <c r="AS8412" s="47"/>
    </row>
    <row r="8413" spans="1:45" x14ac:dyDescent="0.2">
      <c r="A8413">
        <v>0</v>
      </c>
      <c r="B8413" s="13"/>
      <c r="C8413" s="6">
        <v>42720.416666666664</v>
      </c>
      <c r="D8413" s="7" t="s">
        <v>20</v>
      </c>
      <c r="E8413" s="8">
        <v>42.796399999999998</v>
      </c>
      <c r="F8413" s="8">
        <v>39.292900000000003</v>
      </c>
      <c r="H8413" s="8">
        <v>-4.3501000000000003</v>
      </c>
      <c r="I8413" s="8">
        <f t="shared" si="3102"/>
        <v>-4.3501000000000003</v>
      </c>
      <c r="J8413" s="24">
        <f t="shared" si="3103"/>
        <v>0</v>
      </c>
      <c r="K8413" s="27">
        <f t="shared" si="3104"/>
        <v>0</v>
      </c>
      <c r="L8413" s="8">
        <v>27.552199999999999</v>
      </c>
      <c r="M8413" s="8">
        <f t="shared" si="3105"/>
        <v>27.552199999999999</v>
      </c>
      <c r="N8413" s="24">
        <f t="shared" si="3113"/>
        <v>0</v>
      </c>
      <c r="O8413" s="27">
        <f t="shared" si="3106"/>
        <v>0</v>
      </c>
      <c r="P8413" s="21"/>
      <c r="Q8413" s="10">
        <f t="shared" si="3107"/>
        <v>0</v>
      </c>
      <c r="R8413" s="10">
        <f t="shared" si="3108"/>
        <v>0</v>
      </c>
      <c r="S8413" s="10">
        <f t="shared" si="3109"/>
        <v>0</v>
      </c>
      <c r="T8413" s="21"/>
      <c r="U8413" s="10">
        <f t="shared" si="3110"/>
        <v>0</v>
      </c>
      <c r="V8413" s="10">
        <f t="shared" si="3111"/>
        <v>0</v>
      </c>
      <c r="W8413" s="10">
        <f t="shared" si="3112"/>
        <v>0</v>
      </c>
      <c r="Y8413" s="11"/>
      <c r="Z8413" s="7"/>
      <c r="AA8413" s="12"/>
      <c r="AB8413" s="8"/>
      <c r="AD8413" s="45"/>
      <c r="AE8413" s="45"/>
      <c r="AF8413" s="46"/>
      <c r="AG8413" s="46"/>
      <c r="AH8413" s="45"/>
      <c r="AI8413" s="45"/>
      <c r="AJ8413" s="46"/>
      <c r="AK8413" s="46"/>
      <c r="AL8413" s="46"/>
      <c r="AM8413" s="47"/>
      <c r="AN8413" s="47"/>
      <c r="AO8413" s="47"/>
      <c r="AP8413" s="46"/>
      <c r="AQ8413" s="47"/>
      <c r="AR8413" s="47"/>
      <c r="AS8413" s="47"/>
    </row>
    <row r="8414" spans="1:45" x14ac:dyDescent="0.2">
      <c r="A8414">
        <v>0</v>
      </c>
      <c r="B8414" s="13"/>
      <c r="C8414" s="6">
        <v>42720.458333333328</v>
      </c>
      <c r="D8414" s="7" t="s">
        <v>21</v>
      </c>
      <c r="E8414" s="8">
        <v>108.0181</v>
      </c>
      <c r="F8414" s="8">
        <v>35.072499999999998</v>
      </c>
      <c r="H8414" s="8">
        <v>-8.9773999999999994</v>
      </c>
      <c r="I8414" s="8">
        <f t="shared" si="3102"/>
        <v>-8.9773999999999994</v>
      </c>
      <c r="J8414" s="24">
        <f t="shared" si="3103"/>
        <v>0</v>
      </c>
      <c r="K8414" s="27">
        <f t="shared" si="3104"/>
        <v>0</v>
      </c>
      <c r="L8414" s="8">
        <v>20.878699999999998</v>
      </c>
      <c r="M8414" s="8">
        <f t="shared" si="3105"/>
        <v>20.878699999999998</v>
      </c>
      <c r="N8414" s="24">
        <f t="shared" si="3113"/>
        <v>0</v>
      </c>
      <c r="O8414" s="27">
        <f t="shared" si="3106"/>
        <v>0</v>
      </c>
      <c r="P8414" s="21"/>
      <c r="Q8414" s="10">
        <f t="shared" si="3107"/>
        <v>0</v>
      </c>
      <c r="R8414" s="10">
        <f t="shared" si="3108"/>
        <v>0</v>
      </c>
      <c r="S8414" s="10">
        <f t="shared" si="3109"/>
        <v>0</v>
      </c>
      <c r="T8414" s="21"/>
      <c r="U8414" s="10">
        <f t="shared" si="3110"/>
        <v>0</v>
      </c>
      <c r="V8414" s="10">
        <f t="shared" si="3111"/>
        <v>0</v>
      </c>
      <c r="W8414" s="10">
        <f t="shared" si="3112"/>
        <v>0</v>
      </c>
      <c r="Y8414" s="11"/>
      <c r="Z8414" s="7"/>
      <c r="AA8414" s="12"/>
      <c r="AB8414" s="8"/>
      <c r="AD8414" s="45"/>
      <c r="AE8414" s="45"/>
      <c r="AF8414" s="46"/>
      <c r="AG8414" s="46"/>
      <c r="AH8414" s="45"/>
      <c r="AI8414" s="45"/>
      <c r="AJ8414" s="46"/>
      <c r="AK8414" s="46"/>
      <c r="AL8414" s="46"/>
      <c r="AM8414" s="47"/>
      <c r="AN8414" s="47"/>
      <c r="AO8414" s="47"/>
      <c r="AP8414" s="46"/>
      <c r="AQ8414" s="47"/>
      <c r="AR8414" s="47"/>
      <c r="AS8414" s="47"/>
    </row>
    <row r="8415" spans="1:45" x14ac:dyDescent="0.2">
      <c r="A8415">
        <v>0</v>
      </c>
      <c r="B8415" s="13"/>
      <c r="C8415" s="6">
        <v>42720.5</v>
      </c>
      <c r="D8415" s="7" t="s">
        <v>22</v>
      </c>
      <c r="E8415" s="8">
        <v>28.2498</v>
      </c>
      <c r="F8415" s="8">
        <v>34.798200000000001</v>
      </c>
      <c r="H8415" s="8">
        <v>-10.9902</v>
      </c>
      <c r="I8415" s="8">
        <f t="shared" si="3102"/>
        <v>-10.9902</v>
      </c>
      <c r="J8415" s="24">
        <f t="shared" si="3103"/>
        <v>0</v>
      </c>
      <c r="K8415" s="27">
        <f t="shared" si="3104"/>
        <v>0</v>
      </c>
      <c r="L8415" s="8">
        <v>13.5197</v>
      </c>
      <c r="M8415" s="8">
        <f t="shared" si="3105"/>
        <v>13.5197</v>
      </c>
      <c r="N8415" s="24">
        <f t="shared" si="3113"/>
        <v>0</v>
      </c>
      <c r="O8415" s="27">
        <f t="shared" si="3106"/>
        <v>0</v>
      </c>
      <c r="P8415" s="21"/>
      <c r="Q8415" s="10">
        <f t="shared" si="3107"/>
        <v>0</v>
      </c>
      <c r="R8415" s="10">
        <f t="shared" si="3108"/>
        <v>0</v>
      </c>
      <c r="S8415" s="10">
        <f t="shared" si="3109"/>
        <v>0</v>
      </c>
      <c r="T8415" s="21"/>
      <c r="U8415" s="10">
        <f t="shared" si="3110"/>
        <v>0</v>
      </c>
      <c r="V8415" s="10">
        <f t="shared" si="3111"/>
        <v>0</v>
      </c>
      <c r="W8415" s="10">
        <f t="shared" si="3112"/>
        <v>0</v>
      </c>
      <c r="Y8415" s="11"/>
      <c r="Z8415" s="7"/>
      <c r="AA8415" s="12"/>
      <c r="AB8415" s="8"/>
      <c r="AD8415" s="45"/>
      <c r="AE8415" s="45"/>
      <c r="AF8415" s="46"/>
      <c r="AG8415" s="46"/>
      <c r="AH8415" s="45"/>
      <c r="AI8415" s="45"/>
      <c r="AJ8415" s="46"/>
      <c r="AK8415" s="46"/>
      <c r="AL8415" s="46"/>
      <c r="AM8415" s="47"/>
      <c r="AN8415" s="47"/>
      <c r="AO8415" s="47"/>
      <c r="AP8415" s="46"/>
      <c r="AQ8415" s="47"/>
      <c r="AR8415" s="47"/>
      <c r="AS8415" s="47"/>
    </row>
    <row r="8416" spans="1:45" x14ac:dyDescent="0.2">
      <c r="A8416">
        <v>0</v>
      </c>
      <c r="B8416" s="13"/>
      <c r="C8416" s="6">
        <v>42720.541666666664</v>
      </c>
      <c r="D8416" s="7" t="s">
        <v>23</v>
      </c>
      <c r="E8416" s="8">
        <v>25.526199999999999</v>
      </c>
      <c r="F8416" s="8">
        <v>32.472200000000001</v>
      </c>
      <c r="H8416" s="8">
        <v>-12.2447</v>
      </c>
      <c r="I8416" s="8">
        <f t="shared" si="3102"/>
        <v>-12.2447</v>
      </c>
      <c r="J8416" s="24">
        <f t="shared" si="3103"/>
        <v>0</v>
      </c>
      <c r="K8416" s="27">
        <f t="shared" si="3104"/>
        <v>0</v>
      </c>
      <c r="L8416" s="8">
        <v>23.030100000000001</v>
      </c>
      <c r="M8416" s="8">
        <f t="shared" si="3105"/>
        <v>23.030100000000001</v>
      </c>
      <c r="N8416" s="24">
        <f t="shared" si="3113"/>
        <v>0</v>
      </c>
      <c r="O8416" s="27">
        <f t="shared" si="3106"/>
        <v>0</v>
      </c>
      <c r="P8416" s="21"/>
      <c r="Q8416" s="10">
        <f t="shared" si="3107"/>
        <v>0</v>
      </c>
      <c r="R8416" s="10">
        <f t="shared" si="3108"/>
        <v>0</v>
      </c>
      <c r="S8416" s="10">
        <f t="shared" si="3109"/>
        <v>0</v>
      </c>
      <c r="T8416" s="21"/>
      <c r="U8416" s="10">
        <f t="shared" si="3110"/>
        <v>0</v>
      </c>
      <c r="V8416" s="10">
        <f t="shared" si="3111"/>
        <v>0</v>
      </c>
      <c r="W8416" s="10">
        <f t="shared" si="3112"/>
        <v>0</v>
      </c>
      <c r="Y8416" s="11"/>
      <c r="Z8416" s="7"/>
      <c r="AA8416" s="12"/>
      <c r="AB8416" s="8"/>
      <c r="AD8416" s="45"/>
      <c r="AE8416" s="45"/>
      <c r="AF8416" s="46"/>
      <c r="AG8416" s="46"/>
      <c r="AH8416" s="45"/>
      <c r="AI8416" s="45"/>
      <c r="AJ8416" s="46"/>
      <c r="AK8416" s="46"/>
      <c r="AL8416" s="46"/>
      <c r="AM8416" s="47"/>
      <c r="AN8416" s="47"/>
      <c r="AO8416" s="47"/>
      <c r="AP8416" s="46"/>
      <c r="AQ8416" s="47"/>
      <c r="AR8416" s="47"/>
      <c r="AS8416" s="47"/>
    </row>
    <row r="8417" spans="1:45" x14ac:dyDescent="0.2">
      <c r="A8417">
        <v>0</v>
      </c>
      <c r="B8417" s="13"/>
      <c r="C8417" s="6">
        <v>42720.583333333328</v>
      </c>
      <c r="D8417" s="7" t="s">
        <v>24</v>
      </c>
      <c r="E8417" s="8">
        <v>25.589500000000001</v>
      </c>
      <c r="F8417" s="8">
        <v>31.4148</v>
      </c>
      <c r="H8417" s="8">
        <v>-12.9247</v>
      </c>
      <c r="I8417" s="8">
        <f t="shared" si="3102"/>
        <v>-12.9247</v>
      </c>
      <c r="J8417" s="24">
        <f t="shared" si="3103"/>
        <v>0</v>
      </c>
      <c r="K8417" s="27">
        <f t="shared" si="3104"/>
        <v>0</v>
      </c>
      <c r="L8417" s="8">
        <v>17.8384</v>
      </c>
      <c r="M8417" s="8">
        <f t="shared" si="3105"/>
        <v>17.8384</v>
      </c>
      <c r="N8417" s="24">
        <f t="shared" si="3113"/>
        <v>0</v>
      </c>
      <c r="O8417" s="27">
        <f t="shared" si="3106"/>
        <v>0</v>
      </c>
      <c r="P8417" s="21"/>
      <c r="Q8417" s="10">
        <f t="shared" si="3107"/>
        <v>0</v>
      </c>
      <c r="R8417" s="10">
        <f t="shared" si="3108"/>
        <v>0</v>
      </c>
      <c r="S8417" s="10">
        <f t="shared" si="3109"/>
        <v>0</v>
      </c>
      <c r="T8417" s="21"/>
      <c r="U8417" s="10">
        <f t="shared" si="3110"/>
        <v>0</v>
      </c>
      <c r="V8417" s="10">
        <f t="shared" si="3111"/>
        <v>0</v>
      </c>
      <c r="W8417" s="10">
        <f t="shared" si="3112"/>
        <v>0</v>
      </c>
      <c r="Y8417" s="11"/>
      <c r="Z8417" s="7"/>
      <c r="AA8417" s="12"/>
      <c r="AB8417" s="8"/>
      <c r="AD8417" s="45"/>
      <c r="AE8417" s="45"/>
      <c r="AF8417" s="46"/>
      <c r="AG8417" s="46"/>
      <c r="AH8417" s="45"/>
      <c r="AI8417" s="45"/>
      <c r="AJ8417" s="46"/>
      <c r="AK8417" s="46"/>
      <c r="AL8417" s="46"/>
      <c r="AM8417" s="47"/>
      <c r="AN8417" s="47"/>
      <c r="AO8417" s="47"/>
      <c r="AP8417" s="46"/>
      <c r="AQ8417" s="47"/>
      <c r="AR8417" s="47"/>
      <c r="AS8417" s="47"/>
    </row>
    <row r="8418" spans="1:45" x14ac:dyDescent="0.2">
      <c r="A8418">
        <v>1.4925995215487902</v>
      </c>
      <c r="B8418" s="13"/>
      <c r="C8418" s="6">
        <v>42720.625</v>
      </c>
      <c r="D8418" s="7" t="s">
        <v>25</v>
      </c>
      <c r="E8418" s="8">
        <v>22.070900000000002</v>
      </c>
      <c r="F8418" s="8">
        <v>28.28</v>
      </c>
      <c r="H8418" s="8">
        <v>-9.4291999999999998</v>
      </c>
      <c r="I8418" s="8">
        <f t="shared" si="3102"/>
        <v>-9.4291999999999998</v>
      </c>
      <c r="J8418" s="24">
        <f t="shared" si="3103"/>
        <v>-14.074019408587851</v>
      </c>
      <c r="K8418" s="27">
        <f t="shared" si="3104"/>
        <v>-14.074019408587851</v>
      </c>
      <c r="L8418" s="8">
        <v>20.378900000000002</v>
      </c>
      <c r="M8418" s="8">
        <f t="shared" si="3105"/>
        <v>20.378900000000002</v>
      </c>
      <c r="N8418" s="24">
        <f t="shared" si="3113"/>
        <v>30.417536389690643</v>
      </c>
      <c r="O8418" s="27">
        <f t="shared" si="3106"/>
        <v>30.417536389690643</v>
      </c>
      <c r="P8418" s="21"/>
      <c r="Q8418" s="10">
        <f t="shared" si="3107"/>
        <v>30.417536389690643</v>
      </c>
      <c r="R8418" s="10">
        <f t="shared" si="3108"/>
        <v>0</v>
      </c>
      <c r="S8418" s="10">
        <f t="shared" si="3109"/>
        <v>0</v>
      </c>
      <c r="T8418" s="21"/>
      <c r="U8418" s="10">
        <f t="shared" si="3110"/>
        <v>30.417536389690643</v>
      </c>
      <c r="V8418" s="10">
        <f t="shared" si="3111"/>
        <v>0</v>
      </c>
      <c r="W8418" s="10">
        <f t="shared" si="3112"/>
        <v>0</v>
      </c>
      <c r="Y8418" s="11"/>
      <c r="Z8418" s="7"/>
      <c r="AA8418" s="12"/>
      <c r="AB8418" s="8"/>
      <c r="AD8418" s="45"/>
      <c r="AE8418" s="45"/>
      <c r="AF8418" s="46"/>
      <c r="AG8418" s="46"/>
      <c r="AH8418" s="45"/>
      <c r="AI8418" s="45"/>
      <c r="AJ8418" s="46"/>
      <c r="AK8418" s="46"/>
      <c r="AL8418" s="46"/>
      <c r="AM8418" s="47"/>
      <c r="AN8418" s="47"/>
      <c r="AO8418" s="47"/>
      <c r="AP8418" s="46"/>
      <c r="AQ8418" s="47"/>
      <c r="AR8418" s="47"/>
      <c r="AS8418" s="47"/>
    </row>
    <row r="8419" spans="1:45" x14ac:dyDescent="0.2">
      <c r="A8419">
        <v>1.8528339072827726</v>
      </c>
      <c r="B8419" s="13"/>
      <c r="C8419" s="6">
        <v>42720.666666666664</v>
      </c>
      <c r="D8419" s="7" t="s">
        <v>26</v>
      </c>
      <c r="E8419" s="8">
        <v>36.440800000000003</v>
      </c>
      <c r="F8419" s="8">
        <v>27.030100000000001</v>
      </c>
      <c r="H8419" s="8">
        <v>-9.6844000000000001</v>
      </c>
      <c r="I8419" s="8">
        <f t="shared" si="3102"/>
        <v>-9.6844000000000001</v>
      </c>
      <c r="J8419" s="24">
        <f t="shared" si="3103"/>
        <v>-17.943584691689285</v>
      </c>
      <c r="K8419" s="27">
        <f t="shared" si="3104"/>
        <v>-17.943584691689285</v>
      </c>
      <c r="L8419" s="8">
        <v>30.859300000000001</v>
      </c>
      <c r="M8419" s="8">
        <f t="shared" si="3105"/>
        <v>30.859300000000001</v>
      </c>
      <c r="N8419" s="24">
        <f t="shared" si="3113"/>
        <v>57.177157395011271</v>
      </c>
      <c r="O8419" s="27">
        <f t="shared" si="3106"/>
        <v>57.177157395011271</v>
      </c>
      <c r="P8419" s="21"/>
      <c r="Q8419" s="10">
        <f t="shared" si="3107"/>
        <v>57.177157395011271</v>
      </c>
      <c r="R8419" s="10">
        <f t="shared" si="3108"/>
        <v>0</v>
      </c>
      <c r="S8419" s="10">
        <f t="shared" si="3109"/>
        <v>0</v>
      </c>
      <c r="T8419" s="21"/>
      <c r="U8419" s="10">
        <f t="shared" si="3110"/>
        <v>57.177157395011271</v>
      </c>
      <c r="V8419" s="10">
        <f t="shared" si="3111"/>
        <v>0</v>
      </c>
      <c r="W8419" s="10">
        <f t="shared" si="3112"/>
        <v>0</v>
      </c>
      <c r="Y8419" s="11"/>
      <c r="Z8419" s="7"/>
      <c r="AA8419" s="12"/>
      <c r="AB8419" s="8"/>
      <c r="AD8419" s="45"/>
      <c r="AE8419" s="45"/>
      <c r="AF8419" s="46"/>
      <c r="AG8419" s="46"/>
      <c r="AH8419" s="45"/>
      <c r="AI8419" s="45"/>
      <c r="AJ8419" s="46"/>
      <c r="AK8419" s="46"/>
      <c r="AL8419" s="46"/>
      <c r="AM8419" s="47"/>
      <c r="AN8419" s="47"/>
      <c r="AO8419" s="47"/>
      <c r="AP8419" s="46"/>
      <c r="AQ8419" s="47"/>
      <c r="AR8419" s="47"/>
      <c r="AS8419" s="47"/>
    </row>
    <row r="8420" spans="1:45" x14ac:dyDescent="0.2">
      <c r="A8420">
        <v>20.791291746267646</v>
      </c>
      <c r="B8420" s="13"/>
      <c r="C8420" s="6">
        <v>42720.708333333328</v>
      </c>
      <c r="D8420" s="7" t="s">
        <v>27</v>
      </c>
      <c r="E8420" s="8">
        <v>29.102599999999999</v>
      </c>
      <c r="F8420" s="8">
        <v>30.061599999999999</v>
      </c>
      <c r="H8420" s="8">
        <v>-8.1508000000000003</v>
      </c>
      <c r="I8420" s="8">
        <f t="shared" si="3102"/>
        <v>-8.1508000000000003</v>
      </c>
      <c r="J8420" s="24">
        <f t="shared" si="3103"/>
        <v>-169.46566076547833</v>
      </c>
      <c r="K8420" s="27">
        <f t="shared" si="3104"/>
        <v>-169.46566076547833</v>
      </c>
      <c r="L8420" s="8">
        <v>25.2226</v>
      </c>
      <c r="M8420" s="8">
        <f t="shared" si="3105"/>
        <v>25.2226</v>
      </c>
      <c r="N8420" s="24">
        <f t="shared" si="3113"/>
        <v>524.41043519941036</v>
      </c>
      <c r="O8420" s="27">
        <f t="shared" si="3106"/>
        <v>524.41043519941036</v>
      </c>
      <c r="P8420" s="21"/>
      <c r="Q8420" s="10">
        <f t="shared" si="3107"/>
        <v>524.41043519941036</v>
      </c>
      <c r="R8420" s="10">
        <f t="shared" si="3108"/>
        <v>0</v>
      </c>
      <c r="S8420" s="10">
        <f t="shared" si="3109"/>
        <v>0</v>
      </c>
      <c r="T8420" s="21"/>
      <c r="U8420" s="10">
        <f t="shared" si="3110"/>
        <v>524.41043519941036</v>
      </c>
      <c r="V8420" s="10">
        <f t="shared" si="3111"/>
        <v>0</v>
      </c>
      <c r="W8420" s="10">
        <f t="shared" si="3112"/>
        <v>0</v>
      </c>
      <c r="Y8420" s="11"/>
      <c r="Z8420" s="7"/>
      <c r="AA8420" s="12"/>
      <c r="AB8420" s="8"/>
      <c r="AD8420" s="45"/>
      <c r="AE8420" s="45"/>
      <c r="AF8420" s="46"/>
      <c r="AG8420" s="46"/>
      <c r="AH8420" s="45"/>
      <c r="AI8420" s="45"/>
      <c r="AJ8420" s="46"/>
      <c r="AK8420" s="46"/>
      <c r="AL8420" s="46"/>
      <c r="AM8420" s="47"/>
      <c r="AN8420" s="47"/>
      <c r="AO8420" s="47"/>
      <c r="AP8420" s="46"/>
      <c r="AQ8420" s="47"/>
      <c r="AR8420" s="47"/>
      <c r="AS8420" s="47"/>
    </row>
    <row r="8421" spans="1:45" x14ac:dyDescent="0.2">
      <c r="A8421">
        <v>52.909201429017706</v>
      </c>
      <c r="B8421" s="13"/>
      <c r="C8421" s="6">
        <v>42720.75</v>
      </c>
      <c r="D8421" s="7" t="s">
        <v>28</v>
      </c>
      <c r="E8421" s="8">
        <v>32.964100000000002</v>
      </c>
      <c r="F8421" s="8">
        <v>36.893500000000003</v>
      </c>
      <c r="H8421" s="8">
        <v>0.1157</v>
      </c>
      <c r="I8421" s="8">
        <f t="shared" si="3102"/>
        <v>0.1157</v>
      </c>
      <c r="J8421" s="24">
        <f t="shared" si="3103"/>
        <v>6.1215946053373482</v>
      </c>
      <c r="K8421" s="27">
        <f t="shared" si="3104"/>
        <v>6.1215946053373482</v>
      </c>
      <c r="L8421" s="8">
        <v>-17.8825</v>
      </c>
      <c r="M8421" s="8">
        <f t="shared" si="3105"/>
        <v>-17.8825</v>
      </c>
      <c r="N8421" s="24">
        <f t="shared" si="3113"/>
        <v>-946.14879455440916</v>
      </c>
      <c r="O8421" s="27">
        <f t="shared" si="3106"/>
        <v>-946.14879455440916</v>
      </c>
      <c r="P8421" s="21"/>
      <c r="Q8421" s="10">
        <f t="shared" si="3107"/>
        <v>6.1215946053373482</v>
      </c>
      <c r="R8421" s="10">
        <f t="shared" si="3108"/>
        <v>952.27038915974651</v>
      </c>
      <c r="S8421" s="10">
        <f t="shared" si="3109"/>
        <v>571.36223349584793</v>
      </c>
      <c r="T8421" s="21"/>
      <c r="U8421" s="10">
        <f t="shared" si="3110"/>
        <v>6.1215946053373482</v>
      </c>
      <c r="V8421" s="10">
        <f t="shared" si="3111"/>
        <v>952.27038915974651</v>
      </c>
      <c r="W8421" s="10">
        <f t="shared" si="3112"/>
        <v>571.36223349584793</v>
      </c>
      <c r="Y8421" s="11"/>
      <c r="Z8421" s="7"/>
      <c r="AA8421" s="12"/>
      <c r="AB8421" s="8"/>
      <c r="AD8421" s="45"/>
      <c r="AE8421" s="45"/>
      <c r="AF8421" s="46"/>
      <c r="AG8421" s="46"/>
      <c r="AH8421" s="45"/>
      <c r="AI8421" s="45"/>
      <c r="AJ8421" s="46"/>
      <c r="AK8421" s="46"/>
      <c r="AL8421" s="46"/>
      <c r="AM8421" s="47"/>
      <c r="AN8421" s="47"/>
      <c r="AO8421" s="47"/>
      <c r="AP8421" s="46"/>
      <c r="AQ8421" s="47"/>
      <c r="AR8421" s="47"/>
      <c r="AS8421" s="47"/>
    </row>
    <row r="8422" spans="1:45" x14ac:dyDescent="0.2">
      <c r="A8422">
        <v>122.44853196318107</v>
      </c>
      <c r="B8422" s="13"/>
      <c r="C8422" s="6">
        <v>42720.791666666664</v>
      </c>
      <c r="D8422" s="7" t="s">
        <v>29</v>
      </c>
      <c r="E8422" s="8">
        <v>21.944099999999999</v>
      </c>
      <c r="F8422" s="8">
        <v>31.8765</v>
      </c>
      <c r="H8422" s="8">
        <v>-4.2685000000000004</v>
      </c>
      <c r="I8422" s="8">
        <f t="shared" si="3102"/>
        <v>-4.2685000000000004</v>
      </c>
      <c r="J8422" s="24">
        <f t="shared" si="3103"/>
        <v>-522.67155868483849</v>
      </c>
      <c r="K8422" s="27">
        <f t="shared" si="3104"/>
        <v>-522.67155868483849</v>
      </c>
      <c r="L8422" s="8">
        <v>19.5474</v>
      </c>
      <c r="M8422" s="8">
        <f t="shared" si="3105"/>
        <v>19.5474</v>
      </c>
      <c r="N8422" s="24">
        <f t="shared" si="3113"/>
        <v>2393.5504336970857</v>
      </c>
      <c r="O8422" s="27">
        <f t="shared" si="3106"/>
        <v>2393.5504336970857</v>
      </c>
      <c r="P8422" s="21"/>
      <c r="Q8422" s="10">
        <f t="shared" si="3107"/>
        <v>2393.5504336970857</v>
      </c>
      <c r="R8422" s="10">
        <f t="shared" si="3108"/>
        <v>0</v>
      </c>
      <c r="S8422" s="10">
        <f t="shared" si="3109"/>
        <v>0</v>
      </c>
      <c r="T8422" s="21"/>
      <c r="U8422" s="10">
        <f t="shared" si="3110"/>
        <v>2393.5504336970857</v>
      </c>
      <c r="V8422" s="10">
        <f t="shared" si="3111"/>
        <v>0</v>
      </c>
      <c r="W8422" s="10">
        <f t="shared" si="3112"/>
        <v>0</v>
      </c>
      <c r="Y8422" s="11"/>
      <c r="Z8422" s="7"/>
      <c r="AA8422" s="12"/>
      <c r="AB8422" s="8"/>
      <c r="AD8422" s="45"/>
      <c r="AE8422" s="45"/>
      <c r="AF8422" s="46"/>
      <c r="AG8422" s="46"/>
      <c r="AH8422" s="45"/>
      <c r="AI8422" s="45"/>
      <c r="AJ8422" s="46"/>
      <c r="AK8422" s="46"/>
      <c r="AL8422" s="46"/>
      <c r="AM8422" s="47"/>
      <c r="AN8422" s="47"/>
      <c r="AO8422" s="47"/>
      <c r="AP8422" s="46"/>
      <c r="AQ8422" s="47"/>
      <c r="AR8422" s="47"/>
      <c r="AS8422" s="47"/>
    </row>
    <row r="8423" spans="1:45" x14ac:dyDescent="0.2">
      <c r="A8423">
        <v>166.38758922393936</v>
      </c>
      <c r="B8423" s="13"/>
      <c r="C8423" s="6">
        <v>42720.833333333328</v>
      </c>
      <c r="D8423" s="7" t="s">
        <v>30</v>
      </c>
      <c r="E8423" s="8">
        <v>24.0322</v>
      </c>
      <c r="F8423" s="8">
        <v>29.666599999999999</v>
      </c>
      <c r="H8423" s="8">
        <v>-6.9433999999999996</v>
      </c>
      <c r="I8423" s="8">
        <f t="shared" si="3102"/>
        <v>-6.9433999999999996</v>
      </c>
      <c r="J8423" s="24">
        <f t="shared" si="3103"/>
        <v>-1155.2955870175006</v>
      </c>
      <c r="K8423" s="27">
        <f t="shared" si="3104"/>
        <v>-1155.2955870175006</v>
      </c>
      <c r="L8423" s="8">
        <v>22.2608</v>
      </c>
      <c r="M8423" s="8">
        <f t="shared" si="3105"/>
        <v>22.2608</v>
      </c>
      <c r="N8423" s="24">
        <f t="shared" si="3113"/>
        <v>3703.9208461962694</v>
      </c>
      <c r="O8423" s="27">
        <f t="shared" si="3106"/>
        <v>3703.9208461962694</v>
      </c>
      <c r="P8423" s="21"/>
      <c r="Q8423" s="10">
        <f t="shared" si="3107"/>
        <v>3703.9208461962694</v>
      </c>
      <c r="R8423" s="10">
        <f t="shared" si="3108"/>
        <v>0</v>
      </c>
      <c r="S8423" s="10">
        <f t="shared" si="3109"/>
        <v>0</v>
      </c>
      <c r="T8423" s="21"/>
      <c r="U8423" s="10">
        <f t="shared" si="3110"/>
        <v>3703.9208461962694</v>
      </c>
      <c r="V8423" s="10">
        <f t="shared" si="3111"/>
        <v>0</v>
      </c>
      <c r="W8423" s="10">
        <f t="shared" si="3112"/>
        <v>0</v>
      </c>
      <c r="Y8423" s="11"/>
      <c r="Z8423" s="7"/>
      <c r="AA8423" s="12"/>
      <c r="AB8423" s="8"/>
      <c r="AD8423" s="45"/>
      <c r="AE8423" s="45"/>
      <c r="AF8423" s="46"/>
      <c r="AG8423" s="46"/>
      <c r="AH8423" s="45"/>
      <c r="AI8423" s="45"/>
      <c r="AJ8423" s="46"/>
      <c r="AK8423" s="46"/>
      <c r="AL8423" s="46"/>
      <c r="AM8423" s="47"/>
      <c r="AN8423" s="47"/>
      <c r="AO8423" s="47"/>
      <c r="AP8423" s="46"/>
      <c r="AQ8423" s="47"/>
      <c r="AR8423" s="47"/>
      <c r="AS8423" s="47"/>
    </row>
    <row r="8424" spans="1:45" x14ac:dyDescent="0.2">
      <c r="A8424">
        <v>189.94401894072772</v>
      </c>
      <c r="B8424" s="13"/>
      <c r="C8424" s="6">
        <v>42720.875</v>
      </c>
      <c r="D8424" s="7" t="s">
        <v>31</v>
      </c>
      <c r="E8424" s="8">
        <v>24.903500000000001</v>
      </c>
      <c r="F8424" s="8">
        <v>28.9984</v>
      </c>
      <c r="H8424" s="8">
        <v>-13.598100000000001</v>
      </c>
      <c r="I8424" s="8">
        <f t="shared" si="3102"/>
        <v>-13.598100000000001</v>
      </c>
      <c r="J8424" s="24">
        <f t="shared" si="3103"/>
        <v>-2582.8777639579098</v>
      </c>
      <c r="K8424" s="27">
        <f t="shared" si="3104"/>
        <v>-2582.8777639579098</v>
      </c>
      <c r="L8424" s="8">
        <v>23.507400000000001</v>
      </c>
      <c r="M8424" s="8">
        <f t="shared" si="3105"/>
        <v>23.507400000000001</v>
      </c>
      <c r="N8424" s="24">
        <f t="shared" si="3113"/>
        <v>4465.0900308472628</v>
      </c>
      <c r="O8424" s="27">
        <f t="shared" si="3106"/>
        <v>4465.0900308472628</v>
      </c>
      <c r="P8424" s="21"/>
      <c r="Q8424" s="10">
        <f t="shared" si="3107"/>
        <v>4465.0900308472628</v>
      </c>
      <c r="R8424" s="10">
        <f t="shared" si="3108"/>
        <v>0</v>
      </c>
      <c r="S8424" s="10">
        <f t="shared" si="3109"/>
        <v>0</v>
      </c>
      <c r="T8424" s="21"/>
      <c r="U8424" s="10">
        <f t="shared" si="3110"/>
        <v>4465.0900308472628</v>
      </c>
      <c r="V8424" s="10">
        <f t="shared" si="3111"/>
        <v>0</v>
      </c>
      <c r="W8424" s="10">
        <f t="shared" si="3112"/>
        <v>0</v>
      </c>
      <c r="Y8424" s="11"/>
      <c r="Z8424" s="7"/>
      <c r="AA8424" s="12"/>
      <c r="AB8424" s="8"/>
      <c r="AD8424" s="45"/>
      <c r="AE8424" s="45"/>
      <c r="AF8424" s="46"/>
      <c r="AG8424" s="46"/>
      <c r="AH8424" s="45"/>
      <c r="AI8424" s="45"/>
      <c r="AJ8424" s="46"/>
      <c r="AK8424" s="46"/>
      <c r="AL8424" s="46"/>
      <c r="AM8424" s="47"/>
      <c r="AN8424" s="47"/>
      <c r="AO8424" s="47"/>
      <c r="AP8424" s="46"/>
      <c r="AQ8424" s="47"/>
      <c r="AR8424" s="47"/>
      <c r="AS8424" s="47"/>
    </row>
    <row r="8425" spans="1:45" x14ac:dyDescent="0.2">
      <c r="A8425">
        <v>191.13431825378328</v>
      </c>
      <c r="B8425" s="13"/>
      <c r="C8425" s="6">
        <v>42720.916666666664</v>
      </c>
      <c r="D8425" s="7" t="s">
        <v>32</v>
      </c>
      <c r="E8425" s="8">
        <v>20.7637</v>
      </c>
      <c r="F8425" s="8">
        <v>28.9514</v>
      </c>
      <c r="H8425" s="8">
        <v>-34.2575</v>
      </c>
      <c r="I8425" s="8">
        <f t="shared" si="3102"/>
        <v>-34.2575</v>
      </c>
      <c r="J8425" s="24">
        <f t="shared" si="3103"/>
        <v>-6547.7839075789807</v>
      </c>
      <c r="K8425" s="27">
        <f t="shared" si="3104"/>
        <v>-6547.7839075789807</v>
      </c>
      <c r="L8425" s="8">
        <v>19.6568</v>
      </c>
      <c r="M8425" s="8">
        <f t="shared" si="3105"/>
        <v>19.6568</v>
      </c>
      <c r="N8425" s="24">
        <f t="shared" si="3113"/>
        <v>3757.0890670509671</v>
      </c>
      <c r="O8425" s="27">
        <f t="shared" si="3106"/>
        <v>3757.0890670509671</v>
      </c>
      <c r="P8425" s="21"/>
      <c r="Q8425" s="10">
        <f t="shared" si="3107"/>
        <v>3757.0890670509671</v>
      </c>
      <c r="R8425" s="10">
        <f t="shared" si="3108"/>
        <v>0</v>
      </c>
      <c r="S8425" s="10">
        <f t="shared" si="3109"/>
        <v>0</v>
      </c>
      <c r="T8425" s="21"/>
      <c r="U8425" s="10">
        <f t="shared" si="3110"/>
        <v>3757.0890670509671</v>
      </c>
      <c r="V8425" s="10">
        <f t="shared" si="3111"/>
        <v>0</v>
      </c>
      <c r="W8425" s="10">
        <f t="shared" si="3112"/>
        <v>0</v>
      </c>
      <c r="Y8425" s="11"/>
      <c r="Z8425" s="7"/>
      <c r="AA8425" s="12"/>
      <c r="AB8425" s="8"/>
      <c r="AD8425" s="45"/>
      <c r="AE8425" s="45"/>
      <c r="AF8425" s="46"/>
      <c r="AG8425" s="46"/>
      <c r="AH8425" s="45"/>
      <c r="AI8425" s="45"/>
      <c r="AJ8425" s="46"/>
      <c r="AK8425" s="46"/>
      <c r="AL8425" s="46"/>
      <c r="AM8425" s="47"/>
      <c r="AN8425" s="47"/>
      <c r="AO8425" s="47"/>
      <c r="AP8425" s="46"/>
      <c r="AQ8425" s="47"/>
      <c r="AR8425" s="47"/>
      <c r="AS8425" s="47"/>
    </row>
    <row r="8426" spans="1:45" x14ac:dyDescent="0.2">
      <c r="A8426">
        <v>191.11372170219971</v>
      </c>
      <c r="B8426" s="13"/>
      <c r="C8426" s="6">
        <v>42720.958333333328</v>
      </c>
      <c r="D8426" s="7" t="s">
        <v>33</v>
      </c>
      <c r="E8426" s="8">
        <v>22.007300000000001</v>
      </c>
      <c r="F8426" s="8">
        <v>26.789200000000001</v>
      </c>
      <c r="H8426" s="8">
        <v>-35.914299999999997</v>
      </c>
      <c r="I8426" s="8">
        <f t="shared" si="3102"/>
        <v>0</v>
      </c>
      <c r="J8426" s="24">
        <f t="shared" si="3103"/>
        <v>-6863.715535329311</v>
      </c>
      <c r="K8426" s="27">
        <f t="shared" si="3104"/>
        <v>0</v>
      </c>
      <c r="L8426" s="8">
        <v>20.950500000000002</v>
      </c>
      <c r="M8426" s="8">
        <f t="shared" si="3105"/>
        <v>20.950500000000002</v>
      </c>
      <c r="N8426" s="24">
        <f t="shared" si="3113"/>
        <v>4003.9280265219354</v>
      </c>
      <c r="O8426" s="27">
        <f t="shared" si="3106"/>
        <v>4003.9280265219354</v>
      </c>
      <c r="P8426" s="21"/>
      <c r="Q8426" s="10">
        <f t="shared" si="3107"/>
        <v>4003.9280265219354</v>
      </c>
      <c r="R8426" s="10">
        <f t="shared" si="3108"/>
        <v>0</v>
      </c>
      <c r="S8426" s="10">
        <f t="shared" si="3109"/>
        <v>0</v>
      </c>
      <c r="T8426" s="21"/>
      <c r="U8426" s="10">
        <f t="shared" si="3110"/>
        <v>4003.9280265219354</v>
      </c>